
    </a:p>
  </c:txPr>
  <c:printSettings>
    <c:headerFooter/>
    <c:pageMargins b="0.75" l="0.7" r="0.7" t="0.75" header="0.3" footer="0.3"/>
    <c:pageSetup orientation="portrait"/>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8.0682627222204515E-3"/>
                  <c:y val="7.0264654418197722E-2"/>
                </c:manualLayout>
              </c:layout>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rendlineLbl>
          </c:trendline>
          <c:xVal>
            <c:numRef>
              <c:f>'17R.1 Corr. Elec. RPM-Treasury'!$E$4:$E$43</c:f>
              <c:numCache>
                <c:formatCode>0.00%</c:formatCode>
                <c:ptCount val="40"/>
                <c:pt idx="0">
                  <c:v>7.8E-2</c:v>
                </c:pt>
                <c:pt idx="1">
                  <c:v>8.5800000000000001E-2</c:v>
                </c:pt>
                <c:pt idx="2">
                  <c:v>8.9599999999999999E-2</c:v>
                </c:pt>
                <c:pt idx="3">
                  <c:v>8.4500000000000006E-2</c:v>
                </c:pt>
                <c:pt idx="4">
                  <c:v>8.6099999999999996E-2</c:v>
                </c:pt>
                <c:pt idx="5">
                  <c:v>8.14E-2</c:v>
                </c:pt>
                <c:pt idx="6">
                  <c:v>7.6700000000000004E-2</c:v>
                </c:pt>
                <c:pt idx="7">
                  <c:v>6.6000000000000003E-2</c:v>
                </c:pt>
                <c:pt idx="8">
                  <c:v>7.3700000000000002E-2</c:v>
                </c:pt>
                <c:pt idx="9">
                  <c:v>6.88E-2</c:v>
                </c:pt>
                <c:pt idx="10">
                  <c:v>6.7000000000000004E-2</c:v>
                </c:pt>
                <c:pt idx="11">
                  <c:v>6.6100000000000006E-2</c:v>
                </c:pt>
                <c:pt idx="12">
                  <c:v>5.5800000000000002E-2</c:v>
                </c:pt>
                <c:pt idx="13">
                  <c:v>5.8700000000000002E-2</c:v>
                </c:pt>
                <c:pt idx="14">
                  <c:v>5.9400000000000001E-2</c:v>
                </c:pt>
                <c:pt idx="15">
                  <c:v>5.4899999999999997E-2</c:v>
                </c:pt>
                <c:pt idx="16">
                  <c:v>5.4300000000000001E-2</c:v>
                </c:pt>
                <c:pt idx="17">
                  <c:v>4.9599999999999998E-2</c:v>
                </c:pt>
                <c:pt idx="18">
                  <c:v>5.0500000000000003E-2</c:v>
                </c:pt>
                <c:pt idx="19">
                  <c:v>4.65E-2</c:v>
                </c:pt>
                <c:pt idx="20">
                  <c:v>4.87E-2</c:v>
                </c:pt>
                <c:pt idx="21">
                  <c:v>4.8300000000000003E-2</c:v>
                </c:pt>
                <c:pt idx="22">
                  <c:v>4.2799999999999998E-2</c:v>
                </c:pt>
                <c:pt idx="23">
                  <c:v>4.07E-2</c:v>
                </c:pt>
                <c:pt idx="24">
                  <c:v>4.2500000000000003E-2</c:v>
                </c:pt>
                <c:pt idx="25">
                  <c:v>3.9100000000000003E-2</c:v>
                </c:pt>
                <c:pt idx="26">
                  <c:v>2.92E-2</c:v>
                </c:pt>
                <c:pt idx="27">
                  <c:v>3.4500000000000003E-2</c:v>
                </c:pt>
                <c:pt idx="28">
                  <c:v>3.3399999999999999E-2</c:v>
                </c:pt>
                <c:pt idx="29">
                  <c:v>2.8400000000000002E-2</c:v>
                </c:pt>
                <c:pt idx="30">
                  <c:v>2.5999999999999999E-2</c:v>
                </c:pt>
                <c:pt idx="31">
                  <c:v>2.9000000000000001E-2</c:v>
                </c:pt>
                <c:pt idx="32">
                  <c:v>3.1099999999999999E-2</c:v>
                </c:pt>
                <c:pt idx="33">
                  <c:v>2.58E-2</c:v>
                </c:pt>
                <c:pt idx="34">
                  <c:v>1.5599999999999999E-2</c:v>
                </c:pt>
                <c:pt idx="35">
                  <c:v>2.0500000000000001E-2</c:v>
                </c:pt>
                <c:pt idx="36">
                  <c:v>3.1199999999999999E-2</c:v>
                </c:pt>
                <c:pt idx="37">
                  <c:v>4.0899999999999999E-2</c:v>
                </c:pt>
                <c:pt idx="38">
                  <c:v>4.41E-2</c:v>
                </c:pt>
                <c:pt idx="39">
                  <c:v>4.7100000000000003E-2</c:v>
                </c:pt>
              </c:numCache>
            </c:numRef>
          </c:xVal>
          <c:yVal>
            <c:numRef>
              <c:f>'17R.1 Corr. Elec. RPM-Treasury'!$F$4:$F$43</c:f>
              <c:numCache>
                <c:formatCode>0.00%</c:formatCode>
                <c:ptCount val="40"/>
                <c:pt idx="0">
                  <c:v>6.13E-2</c:v>
                </c:pt>
                <c:pt idx="1">
                  <c:v>4.41E-2</c:v>
                </c:pt>
                <c:pt idx="2">
                  <c:v>3.8300000000000001E-2</c:v>
                </c:pt>
                <c:pt idx="3">
                  <c:v>4.5199999999999997E-2</c:v>
                </c:pt>
                <c:pt idx="4">
                  <c:v>4.0899999999999999E-2</c:v>
                </c:pt>
                <c:pt idx="5">
                  <c:v>4.41E-2</c:v>
                </c:pt>
                <c:pt idx="6">
                  <c:v>4.4200000000000003E-2</c:v>
                </c:pt>
                <c:pt idx="7">
                  <c:v>4.8099999999999997E-2</c:v>
                </c:pt>
                <c:pt idx="8">
                  <c:v>3.9699999999999999E-2</c:v>
                </c:pt>
                <c:pt idx="9">
                  <c:v>4.6699999999999998E-2</c:v>
                </c:pt>
                <c:pt idx="10">
                  <c:v>4.6899999999999997E-2</c:v>
                </c:pt>
                <c:pt idx="11">
                  <c:v>4.7899999999999998E-2</c:v>
                </c:pt>
                <c:pt idx="12">
                  <c:v>6.08E-2</c:v>
                </c:pt>
                <c:pt idx="13">
                  <c:v>4.9000000000000002E-2</c:v>
                </c:pt>
                <c:pt idx="14">
                  <c:v>5.4899999999999997E-2</c:v>
                </c:pt>
                <c:pt idx="15">
                  <c:v>5.6000000000000001E-2</c:v>
                </c:pt>
                <c:pt idx="16">
                  <c:v>5.7299999999999997E-2</c:v>
                </c:pt>
                <c:pt idx="17">
                  <c:v>6.0100000000000001E-2</c:v>
                </c:pt>
                <c:pt idx="18">
                  <c:v>5.7000000000000002E-2</c:v>
                </c:pt>
                <c:pt idx="19">
                  <c:v>5.8900000000000001E-2</c:v>
                </c:pt>
                <c:pt idx="20">
                  <c:v>5.4699999999999999E-2</c:v>
                </c:pt>
                <c:pt idx="21">
                  <c:v>5.4800000000000001E-2</c:v>
                </c:pt>
                <c:pt idx="22">
                  <c:v>6.0900000000000003E-2</c:v>
                </c:pt>
                <c:pt idx="23">
                  <c:v>6.4500000000000002E-2</c:v>
                </c:pt>
                <c:pt idx="24">
                  <c:v>6.0400000000000002E-2</c:v>
                </c:pt>
                <c:pt idx="25">
                  <c:v>6.2799999999999995E-2</c:v>
                </c:pt>
                <c:pt idx="26">
                  <c:v>7.0900000000000005E-2</c:v>
                </c:pt>
                <c:pt idx="27">
                  <c:v>6.3600000000000004E-2</c:v>
                </c:pt>
                <c:pt idx="28">
                  <c:v>6.4100000000000004E-2</c:v>
                </c:pt>
                <c:pt idx="29">
                  <c:v>6.7599999999999993E-2</c:v>
                </c:pt>
                <c:pt idx="30">
                  <c:v>7.0000000000000007E-2</c:v>
                </c:pt>
                <c:pt idx="31">
                  <c:v>6.7900000000000002E-2</c:v>
                </c:pt>
                <c:pt idx="32">
                  <c:v>6.4399999999999999E-2</c:v>
                </c:pt>
                <c:pt idx="33">
                  <c:v>7.0599999999999996E-2</c:v>
                </c:pt>
                <c:pt idx="34">
                  <c:v>7.8299999999999995E-2</c:v>
                </c:pt>
                <c:pt idx="35">
                  <c:v>7.3400000000000007E-2</c:v>
                </c:pt>
                <c:pt idx="36">
                  <c:v>6.4100000000000004E-2</c:v>
                </c:pt>
                <c:pt idx="37">
                  <c:v>5.5300000000000002E-2</c:v>
                </c:pt>
                <c:pt idx="38">
                  <c:v>5.3699999999999998E-2</c:v>
                </c:pt>
                <c:pt idx="39">
                  <c:v>5.0099999999999999E-2</c:v>
                </c:pt>
              </c:numCache>
            </c:numRef>
          </c:yVal>
          <c:smooth val="0"/>
          <c:extLst>
            <c:ext xmlns:c16="http://schemas.microsoft.com/office/drawing/2014/chart" uri="{C3380CC4-5D6E-409C-BE32-E72D297353CC}">
              <c16:uniqueId val="{00000003-038F-4B99-BA32-67ABA591D2B0}"/>
            </c:ext>
          </c:extLst>
        </c:ser>
        <c:dLbls>
          <c:showLegendKey val="0"/>
          <c:showVal val="0"/>
          <c:showCatName val="0"/>
          <c:showSerName val="0"/>
          <c:showPercent val="0"/>
          <c:showBubbleSize val="0"/>
        </c:dLbls>
        <c:axId val="1147759216"/>
        <c:axId val="1379311664"/>
      </c:scatterChart>
      <c:valAx>
        <c:axId val="1147759216"/>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30-Year Treasury Yield</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79311664"/>
        <c:crosses val="autoZero"/>
        <c:crossBetween val="midCat"/>
      </c:valAx>
      <c:valAx>
        <c:axId val="13793116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Indicated Risk Premiu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47759216"/>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8.0682627222204515E-3"/>
                  <c:y val="7.0264654418197722E-2"/>
                </c:manualLayout>
              </c:layout>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rendlineLbl>
          </c:trendline>
          <c:xVal>
            <c:numRef>
              <c:f>'17R.2 Corr. Gas RPM-Treasury'!$E$4:$E$43</c:f>
              <c:numCache>
                <c:formatCode>0.00%</c:formatCode>
                <c:ptCount val="40"/>
                <c:pt idx="0">
                  <c:v>7.8E-2</c:v>
                </c:pt>
                <c:pt idx="1">
                  <c:v>8.5800000000000001E-2</c:v>
                </c:pt>
                <c:pt idx="2">
                  <c:v>8.9599999999999999E-2</c:v>
                </c:pt>
                <c:pt idx="3">
                  <c:v>8.4500000000000006E-2</c:v>
                </c:pt>
                <c:pt idx="4">
                  <c:v>8.6099999999999996E-2</c:v>
                </c:pt>
                <c:pt idx="5">
                  <c:v>8.14E-2</c:v>
                </c:pt>
                <c:pt idx="6">
                  <c:v>7.6700000000000004E-2</c:v>
                </c:pt>
                <c:pt idx="7">
                  <c:v>6.6000000000000003E-2</c:v>
                </c:pt>
                <c:pt idx="8">
                  <c:v>7.3700000000000002E-2</c:v>
                </c:pt>
                <c:pt idx="9">
                  <c:v>6.88E-2</c:v>
                </c:pt>
                <c:pt idx="10">
                  <c:v>6.7000000000000004E-2</c:v>
                </c:pt>
                <c:pt idx="11">
                  <c:v>6.6100000000000006E-2</c:v>
                </c:pt>
                <c:pt idx="12">
                  <c:v>5.5800000000000002E-2</c:v>
                </c:pt>
                <c:pt idx="13">
                  <c:v>5.8700000000000002E-2</c:v>
                </c:pt>
                <c:pt idx="14">
                  <c:v>5.9400000000000001E-2</c:v>
                </c:pt>
                <c:pt idx="15">
                  <c:v>5.4899999999999997E-2</c:v>
                </c:pt>
                <c:pt idx="16">
                  <c:v>5.4300000000000001E-2</c:v>
                </c:pt>
                <c:pt idx="17">
                  <c:v>4.9599999999999998E-2</c:v>
                </c:pt>
                <c:pt idx="18">
                  <c:v>5.0500000000000003E-2</c:v>
                </c:pt>
                <c:pt idx="19">
                  <c:v>4.65E-2</c:v>
                </c:pt>
                <c:pt idx="20">
                  <c:v>4.87E-2</c:v>
                </c:pt>
                <c:pt idx="21">
                  <c:v>4.8300000000000003E-2</c:v>
                </c:pt>
                <c:pt idx="22">
                  <c:v>4.2799999999999998E-2</c:v>
                </c:pt>
                <c:pt idx="23">
                  <c:v>4.07E-2</c:v>
                </c:pt>
                <c:pt idx="24">
                  <c:v>4.2500000000000003E-2</c:v>
                </c:pt>
                <c:pt idx="25">
                  <c:v>3.9100000000000003E-2</c:v>
                </c:pt>
                <c:pt idx="26">
                  <c:v>2.92E-2</c:v>
                </c:pt>
                <c:pt idx="27">
                  <c:v>3.4500000000000003E-2</c:v>
                </c:pt>
                <c:pt idx="28">
                  <c:v>3.3399999999999999E-2</c:v>
                </c:pt>
                <c:pt idx="29">
                  <c:v>2.8400000000000002E-2</c:v>
                </c:pt>
                <c:pt idx="30">
                  <c:v>2.5999999999999999E-2</c:v>
                </c:pt>
                <c:pt idx="31">
                  <c:v>2.9000000000000001E-2</c:v>
                </c:pt>
                <c:pt idx="32">
                  <c:v>3.1099999999999999E-2</c:v>
                </c:pt>
                <c:pt idx="33">
                  <c:v>2.58E-2</c:v>
                </c:pt>
                <c:pt idx="34">
                  <c:v>1.5599999999999999E-2</c:v>
                </c:pt>
                <c:pt idx="35">
                  <c:v>2.0500000000000001E-2</c:v>
                </c:pt>
                <c:pt idx="36">
                  <c:v>3.1199999999999999E-2</c:v>
                </c:pt>
                <c:pt idx="37">
                  <c:v>4.0899999999999999E-2</c:v>
                </c:pt>
                <c:pt idx="38">
                  <c:v>4.41E-2</c:v>
                </c:pt>
                <c:pt idx="39">
                  <c:v>4.7100000000000003E-2</c:v>
                </c:pt>
              </c:numCache>
            </c:numRef>
          </c:xVal>
          <c:yVal>
            <c:numRef>
              <c:f>'17R.2 Corr. Gas RPM-Treasury'!$F$4:$F$43</c:f>
              <c:numCache>
                <c:formatCode>0.00%</c:formatCode>
                <c:ptCount val="40"/>
                <c:pt idx="0">
                  <c:v>5.6599999999999998E-2</c:v>
                </c:pt>
                <c:pt idx="1">
                  <c:v>4.1599999999999998E-2</c:v>
                </c:pt>
                <c:pt idx="2">
                  <c:v>3.8899999999999997E-2</c:v>
                </c:pt>
                <c:pt idx="3">
                  <c:v>4.4299999999999999E-2</c:v>
                </c:pt>
                <c:pt idx="4">
                  <c:v>4.0599999999999997E-2</c:v>
                </c:pt>
                <c:pt idx="5">
                  <c:v>4.3200000000000002E-2</c:v>
                </c:pt>
                <c:pt idx="6">
                  <c:v>4.3400000000000001E-2</c:v>
                </c:pt>
                <c:pt idx="7">
                  <c:v>4.7500000000000001E-2</c:v>
                </c:pt>
                <c:pt idx="8">
                  <c:v>3.9800000000000002E-2</c:v>
                </c:pt>
                <c:pt idx="9">
                  <c:v>4.5499999999999999E-2</c:v>
                </c:pt>
                <c:pt idx="10">
                  <c:v>4.4900000000000002E-2</c:v>
                </c:pt>
                <c:pt idx="11">
                  <c:v>4.6800000000000001E-2</c:v>
                </c:pt>
                <c:pt idx="12">
                  <c:v>5.9299999999999999E-2</c:v>
                </c:pt>
                <c:pt idx="13">
                  <c:v>4.7899999999999998E-2</c:v>
                </c:pt>
                <c:pt idx="14">
                  <c:v>5.45E-2</c:v>
                </c:pt>
                <c:pt idx="15">
                  <c:v>5.4600000000000003E-2</c:v>
                </c:pt>
                <c:pt idx="16">
                  <c:v>5.6000000000000001E-2</c:v>
                </c:pt>
                <c:pt idx="17">
                  <c:v>6.0299999999999999E-2</c:v>
                </c:pt>
                <c:pt idx="18">
                  <c:v>5.5399999999999998E-2</c:v>
                </c:pt>
                <c:pt idx="19">
                  <c:v>5.8099999999999999E-2</c:v>
                </c:pt>
                <c:pt idx="20">
                  <c:v>5.5300000000000002E-2</c:v>
                </c:pt>
                <c:pt idx="21">
                  <c:v>5.3900000000000003E-2</c:v>
                </c:pt>
                <c:pt idx="22">
                  <c:v>6.1100000000000002E-2</c:v>
                </c:pt>
                <c:pt idx="23">
                  <c:v>6.1499999999999999E-2</c:v>
                </c:pt>
                <c:pt idx="24">
                  <c:v>5.8999999999999997E-2</c:v>
                </c:pt>
                <c:pt idx="25">
                  <c:v>6.0100000000000001E-2</c:v>
                </c:pt>
                <c:pt idx="26">
                  <c:v>7.0199999999999999E-2</c:v>
                </c:pt>
                <c:pt idx="27">
                  <c:v>6.2300000000000001E-2</c:v>
                </c:pt>
                <c:pt idx="28">
                  <c:v>6.4399999999999999E-2</c:v>
                </c:pt>
                <c:pt idx="29">
                  <c:v>6.7599999999999993E-2</c:v>
                </c:pt>
                <c:pt idx="30">
                  <c:v>6.9400000000000003E-2</c:v>
                </c:pt>
                <c:pt idx="31">
                  <c:v>6.7400000000000002E-2</c:v>
                </c:pt>
                <c:pt idx="32">
                  <c:v>6.4799999999999996E-2</c:v>
                </c:pt>
                <c:pt idx="33">
                  <c:v>7.1300000000000002E-2</c:v>
                </c:pt>
                <c:pt idx="34">
                  <c:v>7.9000000000000001E-2</c:v>
                </c:pt>
                <c:pt idx="35">
                  <c:v>7.51E-2</c:v>
                </c:pt>
                <c:pt idx="36">
                  <c:v>6.4100000000000004E-2</c:v>
                </c:pt>
                <c:pt idx="37">
                  <c:v>5.5100000000000003E-2</c:v>
                </c:pt>
                <c:pt idx="38">
                  <c:v>5.2499999999999998E-2</c:v>
                </c:pt>
                <c:pt idx="39">
                  <c:v>5.0200000000000002E-2</c:v>
                </c:pt>
              </c:numCache>
            </c:numRef>
          </c:yVal>
          <c:smooth val="0"/>
          <c:extLst>
            <c:ext xmlns:c16="http://schemas.microsoft.com/office/drawing/2014/chart" uri="{C3380CC4-5D6E-409C-BE32-E72D297353CC}">
              <c16:uniqueId val="{00000003-2115-45D1-94CF-27D9FF09475C}"/>
            </c:ext>
          </c:extLst>
        </c:ser>
        <c:dLbls>
          <c:showLegendKey val="0"/>
          <c:showVal val="0"/>
          <c:showCatName val="0"/>
          <c:showSerName val="0"/>
          <c:showPercent val="0"/>
          <c:showBubbleSize val="0"/>
        </c:dLbls>
        <c:axId val="1147759216"/>
        <c:axId val="1379311664"/>
      </c:scatterChart>
      <c:valAx>
        <c:axId val="1147759216"/>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30-Year Treasury Yield</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79311664"/>
        <c:crosses val="autoZero"/>
        <c:crossBetween val="midCat"/>
      </c:valAx>
      <c:valAx>
        <c:axId val="13793116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Indicated Risk Premiu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47759216"/>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8.0682627222204515E-3"/>
                  <c:y val="7.0264654418197722E-2"/>
                </c:manualLayout>
              </c:layout>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rendlineLbl>
          </c:trendline>
          <c:xVal>
            <c:numRef>
              <c:f>'17R.3 Corr. Elec RPM-Util. Bond'!$E$4:$E$43</c:f>
              <c:numCache>
                <c:formatCode>0.00%</c:formatCode>
                <c:ptCount val="40"/>
                <c:pt idx="0">
                  <c:v>9.5799999999999996E-2</c:v>
                </c:pt>
                <c:pt idx="1">
                  <c:v>0.10100000000000001</c:v>
                </c:pt>
                <c:pt idx="2">
                  <c:v>0.10489999999999999</c:v>
                </c:pt>
                <c:pt idx="3">
                  <c:v>9.7699999999999995E-2</c:v>
                </c:pt>
                <c:pt idx="4">
                  <c:v>9.8599999999999993E-2</c:v>
                </c:pt>
                <c:pt idx="5">
                  <c:v>9.3600000000000003E-2</c:v>
                </c:pt>
                <c:pt idx="6">
                  <c:v>8.6900000000000005E-2</c:v>
                </c:pt>
                <c:pt idx="7">
                  <c:v>7.5899999999999995E-2</c:v>
                </c:pt>
                <c:pt idx="8">
                  <c:v>8.3099999999999993E-2</c:v>
                </c:pt>
                <c:pt idx="9">
                  <c:v>7.8899999999999998E-2</c:v>
                </c:pt>
                <c:pt idx="10">
                  <c:v>7.7499999999999999E-2</c:v>
                </c:pt>
                <c:pt idx="11">
                  <c:v>7.5999999999999998E-2</c:v>
                </c:pt>
                <c:pt idx="12">
                  <c:v>7.0400000000000004E-2</c:v>
                </c:pt>
                <c:pt idx="13">
                  <c:v>7.6200000000000004E-2</c:v>
                </c:pt>
                <c:pt idx="14">
                  <c:v>8.2400000000000001E-2</c:v>
                </c:pt>
                <c:pt idx="15">
                  <c:v>7.7600000000000002E-2</c:v>
                </c:pt>
                <c:pt idx="16">
                  <c:v>7.3700000000000002E-2</c:v>
                </c:pt>
                <c:pt idx="17">
                  <c:v>6.5799999999999997E-2</c:v>
                </c:pt>
                <c:pt idx="18">
                  <c:v>6.1600000000000002E-2</c:v>
                </c:pt>
                <c:pt idx="19">
                  <c:v>5.6500000000000002E-2</c:v>
                </c:pt>
                <c:pt idx="20">
                  <c:v>6.0699999999999997E-2</c:v>
                </c:pt>
                <c:pt idx="21">
                  <c:v>6.0699999999999997E-2</c:v>
                </c:pt>
                <c:pt idx="22">
                  <c:v>6.5299999999999997E-2</c:v>
                </c:pt>
                <c:pt idx="23">
                  <c:v>6.0400000000000002E-2</c:v>
                </c:pt>
                <c:pt idx="24">
                  <c:v>5.4600000000000003E-2</c:v>
                </c:pt>
                <c:pt idx="25">
                  <c:v>5.04E-2</c:v>
                </c:pt>
                <c:pt idx="26">
                  <c:v>4.1300000000000003E-2</c:v>
                </c:pt>
                <c:pt idx="27">
                  <c:v>4.48E-2</c:v>
                </c:pt>
                <c:pt idx="28">
                  <c:v>4.2799999999999998E-2</c:v>
                </c:pt>
                <c:pt idx="29">
                  <c:v>4.1200000000000001E-2</c:v>
                </c:pt>
                <c:pt idx="30">
                  <c:v>3.9300000000000002E-2</c:v>
                </c:pt>
                <c:pt idx="31">
                  <c:v>0.04</c:v>
                </c:pt>
                <c:pt idx="32">
                  <c:v>4.2500000000000003E-2</c:v>
                </c:pt>
                <c:pt idx="33">
                  <c:v>3.7699999999999997E-2</c:v>
                </c:pt>
                <c:pt idx="34">
                  <c:v>3.0200000000000001E-2</c:v>
                </c:pt>
                <c:pt idx="35">
                  <c:v>3.1099999999999999E-2</c:v>
                </c:pt>
                <c:pt idx="36">
                  <c:v>4.7199999999999999E-2</c:v>
                </c:pt>
                <c:pt idx="37">
                  <c:v>5.5399999999999998E-2</c:v>
                </c:pt>
                <c:pt idx="38">
                  <c:v>5.5399999999999998E-2</c:v>
                </c:pt>
                <c:pt idx="39">
                  <c:v>5.7700000000000001E-2</c:v>
                </c:pt>
              </c:numCache>
            </c:numRef>
          </c:xVal>
          <c:yVal>
            <c:numRef>
              <c:f>'17R.3 Corr. Elec RPM-Util. Bond'!$F$4:$F$43</c:f>
              <c:numCache>
                <c:formatCode>0.00%</c:formatCode>
                <c:ptCount val="40"/>
                <c:pt idx="0">
                  <c:v>4.3499999999999997E-2</c:v>
                </c:pt>
                <c:pt idx="1">
                  <c:v>2.8899999999999999E-2</c:v>
                </c:pt>
                <c:pt idx="2">
                  <c:v>2.3E-2</c:v>
                </c:pt>
                <c:pt idx="3">
                  <c:v>3.2000000000000001E-2</c:v>
                </c:pt>
                <c:pt idx="4">
                  <c:v>2.8400000000000002E-2</c:v>
                </c:pt>
                <c:pt idx="5">
                  <c:v>3.1899999999999998E-2</c:v>
                </c:pt>
                <c:pt idx="6">
                  <c:v>3.4000000000000002E-2</c:v>
                </c:pt>
                <c:pt idx="7">
                  <c:v>3.8199999999999998E-2</c:v>
                </c:pt>
                <c:pt idx="8">
                  <c:v>3.0300000000000001E-2</c:v>
                </c:pt>
                <c:pt idx="9">
                  <c:v>3.6600000000000001E-2</c:v>
                </c:pt>
                <c:pt idx="10">
                  <c:v>3.6400000000000002E-2</c:v>
                </c:pt>
                <c:pt idx="11">
                  <c:v>3.7999999999999999E-2</c:v>
                </c:pt>
                <c:pt idx="12">
                  <c:v>4.6199999999999998E-2</c:v>
                </c:pt>
                <c:pt idx="13">
                  <c:v>3.15E-2</c:v>
                </c:pt>
                <c:pt idx="14">
                  <c:v>3.1899999999999998E-2</c:v>
                </c:pt>
                <c:pt idx="15">
                  <c:v>3.3300000000000003E-2</c:v>
                </c:pt>
                <c:pt idx="16">
                  <c:v>3.7900000000000003E-2</c:v>
                </c:pt>
                <c:pt idx="17">
                  <c:v>4.3900000000000002E-2</c:v>
                </c:pt>
                <c:pt idx="18">
                  <c:v>4.5900000000000003E-2</c:v>
                </c:pt>
                <c:pt idx="19">
                  <c:v>4.8899999999999999E-2</c:v>
                </c:pt>
                <c:pt idx="20">
                  <c:v>4.2700000000000002E-2</c:v>
                </c:pt>
                <c:pt idx="21">
                  <c:v>4.24E-2</c:v>
                </c:pt>
                <c:pt idx="22">
                  <c:v>3.8399999999999997E-2</c:v>
                </c:pt>
                <c:pt idx="23">
                  <c:v>4.48E-2</c:v>
                </c:pt>
                <c:pt idx="24">
                  <c:v>4.8300000000000003E-2</c:v>
                </c:pt>
                <c:pt idx="25">
                  <c:v>5.1499999999999997E-2</c:v>
                </c:pt>
                <c:pt idx="26">
                  <c:v>5.8799999999999998E-2</c:v>
                </c:pt>
                <c:pt idx="27">
                  <c:v>5.33E-2</c:v>
                </c:pt>
                <c:pt idx="28">
                  <c:v>5.4699999999999999E-2</c:v>
                </c:pt>
                <c:pt idx="29">
                  <c:v>5.4899999999999997E-2</c:v>
                </c:pt>
                <c:pt idx="30">
                  <c:v>5.67E-2</c:v>
                </c:pt>
                <c:pt idx="31">
                  <c:v>5.6800000000000003E-2</c:v>
                </c:pt>
                <c:pt idx="32">
                  <c:v>5.2999999999999999E-2</c:v>
                </c:pt>
                <c:pt idx="33">
                  <c:v>5.8700000000000002E-2</c:v>
                </c:pt>
                <c:pt idx="34">
                  <c:v>6.3799999999999996E-2</c:v>
                </c:pt>
                <c:pt idx="35">
                  <c:v>6.2799999999999995E-2</c:v>
                </c:pt>
                <c:pt idx="36">
                  <c:v>4.8000000000000001E-2</c:v>
                </c:pt>
                <c:pt idx="37">
                  <c:v>4.0800000000000003E-2</c:v>
                </c:pt>
                <c:pt idx="38">
                  <c:v>4.24E-2</c:v>
                </c:pt>
                <c:pt idx="39">
                  <c:v>3.95E-2</c:v>
                </c:pt>
              </c:numCache>
            </c:numRef>
          </c:yVal>
          <c:smooth val="0"/>
          <c:extLst>
            <c:ext xmlns:c16="http://schemas.microsoft.com/office/drawing/2014/chart" uri="{C3380CC4-5D6E-409C-BE32-E72D297353CC}">
              <c16:uniqueId val="{00000003-528F-48FD-A672-89D40F0AB174}"/>
            </c:ext>
          </c:extLst>
        </c:ser>
        <c:dLbls>
          <c:showLegendKey val="0"/>
          <c:showVal val="0"/>
          <c:showCatName val="0"/>
          <c:showSerName val="0"/>
          <c:showPercent val="0"/>
          <c:showBubbleSize val="0"/>
        </c:dLbls>
        <c:axId val="1147759216"/>
        <c:axId val="1379311664"/>
      </c:scatterChart>
      <c:valAx>
        <c:axId val="1147759216"/>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Utility</a:t>
                </a:r>
                <a:r>
                  <a:rPr lang="en-US" baseline="0"/>
                  <a:t> Bond</a:t>
                </a:r>
                <a:r>
                  <a:rPr lang="en-US"/>
                  <a:t> Yield</a:t>
                </a:r>
              </a:p>
            </c:rich>
          </c:tx>
          <c:layout>
            <c:manualLayout>
              <c:xMode val="edge"/>
              <c:yMode val="edge"/>
              <c:x val="0.41770214442444176"/>
              <c:y val="0.89624999999999999"/>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79311664"/>
        <c:crosses val="autoZero"/>
        <c:crossBetween val="midCat"/>
      </c:valAx>
      <c:valAx>
        <c:axId val="13793116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Indicated Risk Premiu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47759216"/>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6.xml.rels><?xml version="1.0" encoding="UTF-8" standalone="yes"?>
<Relationships xmlns="http://schemas.openxmlformats.org/package/2006/relationships"><Relationship Id="rId3" Type="http://schemas.openxmlformats.org/officeDocument/2006/relationships/chart" Target="../charts/chart17.xml"/><Relationship Id="rId2" Type="http://schemas.openxmlformats.org/officeDocument/2006/relationships/chart" Target="../charts/chart16.xml"/><Relationship Id="rId1" Type="http://schemas.openxmlformats.org/officeDocument/2006/relationships/chart" Target="../charts/chart15.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1" Type="http://schemas.openxmlformats.org/officeDocument/2006/relationships/chart" Target="../charts/chart4.xml"/></Relationships>
</file>

<file path=xl/drawings/_rels/drawing7.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8.xml.rels><?xml version="1.0" encoding="UTF-8" standalone="yes"?>
<Relationships xmlns="http://schemas.openxmlformats.org/package/2006/relationships"><Relationship Id="rId1" Type="http://schemas.openxmlformats.org/officeDocument/2006/relationships/chart" Target="../charts/chart7.xml"/></Relationships>
</file>

<file path=xl/drawings/_rels/drawing9.xml.rels><?xml version="1.0" encoding="UTF-8" standalone="yes"?>
<Relationships xmlns="http://schemas.openxmlformats.org/package/2006/relationships"><Relationship Id="rId1" Type="http://schemas.openxmlformats.org/officeDocument/2006/relationships/chart" Target="../charts/chart8.xml"/></Relationships>
</file>

<file path=xl/drawings/drawing1.xml><?xml version="1.0" encoding="utf-8"?>
<xdr:wsDr xmlns:xdr="http://schemas.openxmlformats.org/drawingml/2006/spreadsheetDrawing" xmlns:a="http://schemas.openxmlformats.org/drawingml/2006/main">
  <xdr:twoCellAnchor>
    <xdr:from>
      <xdr:col>25</xdr:col>
      <xdr:colOff>119061</xdr:colOff>
      <xdr:row>3</xdr:row>
      <xdr:rowOff>166688</xdr:rowOff>
    </xdr:from>
    <xdr:to>
      <xdr:col>32</xdr:col>
      <xdr:colOff>136274</xdr:colOff>
      <xdr:row>13</xdr:row>
      <xdr:rowOff>71438</xdr:rowOff>
    </xdr:to>
    <xdr:graphicFrame macro="">
      <xdr:nvGraphicFramePr>
        <xdr:cNvPr id="3" name="Chart 2">
          <a:extLst>
            <a:ext uri="{FF2B5EF4-FFF2-40B4-BE49-F238E27FC236}">
              <a16:creationId xmlns:a16="http://schemas.microsoft.com/office/drawing/2014/main" id="{62441683-6D9A-4C22-8A9D-1763D8285A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oneCellAnchor>
    <xdr:from>
      <xdr:col>0</xdr:col>
      <xdr:colOff>0</xdr:colOff>
      <xdr:row>47</xdr:row>
      <xdr:rowOff>0</xdr:rowOff>
    </xdr:from>
    <xdr:ext cx="457200" cy="7620"/>
    <xdr:sp macro="" textlink="">
      <xdr:nvSpPr>
        <xdr:cNvPr id="2" name="Shape 3">
          <a:extLst>
            <a:ext uri="{FF2B5EF4-FFF2-40B4-BE49-F238E27FC236}">
              <a16:creationId xmlns:a16="http://schemas.microsoft.com/office/drawing/2014/main" id="{F95EF509-3610-45E1-853A-4EB6517F9148}"/>
            </a:ext>
          </a:extLst>
        </xdr:cNvPr>
        <xdr:cNvSpPr/>
      </xdr:nvSpPr>
      <xdr:spPr>
        <a:xfrm>
          <a:off x="0" y="9925050"/>
          <a:ext cx="457200" cy="7620"/>
        </a:xfrm>
        <a:custGeom>
          <a:avLst/>
          <a:gdLst/>
          <a:ahLst/>
          <a:cxnLst/>
          <a:rect l="0" t="0" r="0" b="0"/>
          <a:pathLst>
            <a:path w="457200" h="7620">
              <a:moveTo>
                <a:pt x="457200" y="7619"/>
              </a:moveTo>
              <a:lnTo>
                <a:pt x="0" y="7619"/>
              </a:lnTo>
              <a:lnTo>
                <a:pt x="0" y="0"/>
              </a:lnTo>
              <a:lnTo>
                <a:pt x="457200" y="0"/>
              </a:lnTo>
              <a:lnTo>
                <a:pt x="457200" y="7619"/>
              </a:lnTo>
              <a:close/>
            </a:path>
          </a:pathLst>
        </a:custGeom>
        <a:solidFill>
          <a:srgbClr val="000000"/>
        </a:solidFill>
      </xdr:spPr>
    </xdr:sp>
    <xdr:clientData/>
  </xdr:oneCellAnchor>
  <xdr:twoCellAnchor>
    <xdr:from>
      <xdr:col>9</xdr:col>
      <xdr:colOff>499482</xdr:colOff>
      <xdr:row>4</xdr:row>
      <xdr:rowOff>36834</xdr:rowOff>
    </xdr:from>
    <xdr:to>
      <xdr:col>13</xdr:col>
      <xdr:colOff>499483</xdr:colOff>
      <xdr:row>19</xdr:row>
      <xdr:rowOff>127775</xdr:rowOff>
    </xdr:to>
    <xdr:graphicFrame macro="">
      <xdr:nvGraphicFramePr>
        <xdr:cNvPr id="3" name="Chart 2">
          <a:extLst>
            <a:ext uri="{FF2B5EF4-FFF2-40B4-BE49-F238E27FC236}">
              <a16:creationId xmlns:a16="http://schemas.microsoft.com/office/drawing/2014/main" id="{9A4C3032-FC0A-4AE8-98D0-D709F81324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oneCellAnchor>
    <xdr:from>
      <xdr:col>0</xdr:col>
      <xdr:colOff>0</xdr:colOff>
      <xdr:row>46</xdr:row>
      <xdr:rowOff>0</xdr:rowOff>
    </xdr:from>
    <xdr:ext cx="457200" cy="7620"/>
    <xdr:sp macro="" textlink="">
      <xdr:nvSpPr>
        <xdr:cNvPr id="2" name="Shape 3">
          <a:extLst>
            <a:ext uri="{FF2B5EF4-FFF2-40B4-BE49-F238E27FC236}">
              <a16:creationId xmlns:a16="http://schemas.microsoft.com/office/drawing/2014/main" id="{A36BA69E-2CC5-4C60-9D28-122D0028D374}"/>
            </a:ext>
          </a:extLst>
        </xdr:cNvPr>
        <xdr:cNvSpPr/>
      </xdr:nvSpPr>
      <xdr:spPr>
        <a:xfrm>
          <a:off x="0" y="9934575"/>
          <a:ext cx="457200" cy="7620"/>
        </a:xfrm>
        <a:custGeom>
          <a:avLst/>
          <a:gdLst/>
          <a:ahLst/>
          <a:cxnLst/>
          <a:rect l="0" t="0" r="0" b="0"/>
          <a:pathLst>
            <a:path w="457200" h="7620">
              <a:moveTo>
                <a:pt x="457200" y="7619"/>
              </a:moveTo>
              <a:lnTo>
                <a:pt x="0" y="7619"/>
              </a:lnTo>
              <a:lnTo>
                <a:pt x="0" y="0"/>
              </a:lnTo>
              <a:lnTo>
                <a:pt x="457200" y="0"/>
              </a:lnTo>
              <a:lnTo>
                <a:pt x="457200" y="7619"/>
              </a:lnTo>
              <a:close/>
            </a:path>
          </a:pathLst>
        </a:custGeom>
        <a:solidFill>
          <a:srgbClr val="000000"/>
        </a:solidFill>
      </xdr:spPr>
    </xdr:sp>
    <xdr:clientData/>
  </xdr:oneCellAnchor>
  <xdr:twoCellAnchor>
    <xdr:from>
      <xdr:col>9</xdr:col>
      <xdr:colOff>464635</xdr:colOff>
      <xdr:row>4</xdr:row>
      <xdr:rowOff>71682</xdr:rowOff>
    </xdr:from>
    <xdr:to>
      <xdr:col>13</xdr:col>
      <xdr:colOff>615641</xdr:colOff>
      <xdr:row>19</xdr:row>
      <xdr:rowOff>46464</xdr:rowOff>
    </xdr:to>
    <xdr:graphicFrame macro="">
      <xdr:nvGraphicFramePr>
        <xdr:cNvPr id="3" name="Chart 2">
          <a:extLst>
            <a:ext uri="{FF2B5EF4-FFF2-40B4-BE49-F238E27FC236}">
              <a16:creationId xmlns:a16="http://schemas.microsoft.com/office/drawing/2014/main" id="{C3C44D38-7C51-4127-89DF-E7CC3D913E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52400</xdr:colOff>
      <xdr:row>22</xdr:row>
      <xdr:rowOff>4762</xdr:rowOff>
    </xdr:from>
    <xdr:to>
      <xdr:col>14</xdr:col>
      <xdr:colOff>76200</xdr:colOff>
      <xdr:row>35</xdr:row>
      <xdr:rowOff>147637</xdr:rowOff>
    </xdr:to>
    <xdr:graphicFrame macro="">
      <xdr:nvGraphicFramePr>
        <xdr:cNvPr id="2" name="Chart 1">
          <a:extLst>
            <a:ext uri="{FF2B5EF4-FFF2-40B4-BE49-F238E27FC236}">
              <a16:creationId xmlns:a16="http://schemas.microsoft.com/office/drawing/2014/main" id="{8E5B9C91-82BA-4D29-89C1-2D53CFA201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3</xdr:col>
      <xdr:colOff>95250</xdr:colOff>
      <xdr:row>2</xdr:row>
      <xdr:rowOff>47628</xdr:rowOff>
    </xdr:from>
    <xdr:to>
      <xdr:col>20</xdr:col>
      <xdr:colOff>47625</xdr:colOff>
      <xdr:row>12</xdr:row>
      <xdr:rowOff>238125</xdr:rowOff>
    </xdr:to>
    <xdr:graphicFrame macro="">
      <xdr:nvGraphicFramePr>
        <xdr:cNvPr id="2" name="Chart 1">
          <a:extLst>
            <a:ext uri="{FF2B5EF4-FFF2-40B4-BE49-F238E27FC236}">
              <a16:creationId xmlns:a16="http://schemas.microsoft.com/office/drawing/2014/main" id="{0D00F5CC-31E5-4592-9482-8B475FDB86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4</xdr:col>
      <xdr:colOff>119062</xdr:colOff>
      <xdr:row>2</xdr:row>
      <xdr:rowOff>71438</xdr:rowOff>
    </xdr:from>
    <xdr:to>
      <xdr:col>21</xdr:col>
      <xdr:colOff>122904</xdr:colOff>
      <xdr:row>17</xdr:row>
      <xdr:rowOff>102419</xdr:rowOff>
    </xdr:to>
    <xdr:graphicFrame macro="">
      <xdr:nvGraphicFramePr>
        <xdr:cNvPr id="2" name="Chart 1">
          <a:extLst>
            <a:ext uri="{FF2B5EF4-FFF2-40B4-BE49-F238E27FC236}">
              <a16:creationId xmlns:a16="http://schemas.microsoft.com/office/drawing/2014/main" id="{00CA0532-DAE0-4D51-A3EA-CC255A045F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7</xdr:col>
      <xdr:colOff>28574</xdr:colOff>
      <xdr:row>7</xdr:row>
      <xdr:rowOff>80962</xdr:rowOff>
    </xdr:from>
    <xdr:to>
      <xdr:col>14</xdr:col>
      <xdr:colOff>481853</xdr:colOff>
      <xdr:row>23</xdr:row>
      <xdr:rowOff>145676</xdr:rowOff>
    </xdr:to>
    <xdr:graphicFrame macro="">
      <xdr:nvGraphicFramePr>
        <xdr:cNvPr id="2" name="Chart 1">
          <a:extLst>
            <a:ext uri="{FF2B5EF4-FFF2-40B4-BE49-F238E27FC236}">
              <a16:creationId xmlns:a16="http://schemas.microsoft.com/office/drawing/2014/main" id="{AE32C87E-9CAE-4FD3-87A6-24EA6DF359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23</xdr:col>
      <xdr:colOff>81643</xdr:colOff>
      <xdr:row>20</xdr:row>
      <xdr:rowOff>122464</xdr:rowOff>
    </xdr:from>
    <xdr:to>
      <xdr:col>29</xdr:col>
      <xdr:colOff>81643</xdr:colOff>
      <xdr:row>38</xdr:row>
      <xdr:rowOff>68034</xdr:rowOff>
    </xdr:to>
    <xdr:graphicFrame macro="">
      <xdr:nvGraphicFramePr>
        <xdr:cNvPr id="2" name="Chart 1">
          <a:extLst>
            <a:ext uri="{FF2B5EF4-FFF2-40B4-BE49-F238E27FC236}">
              <a16:creationId xmlns:a16="http://schemas.microsoft.com/office/drawing/2014/main" id="{00000000-0008-0000-2E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654505</xdr:colOff>
      <xdr:row>20</xdr:row>
      <xdr:rowOff>80130</xdr:rowOff>
    </xdr:from>
    <xdr:to>
      <xdr:col>38</xdr:col>
      <xdr:colOff>654505</xdr:colOff>
      <xdr:row>37</xdr:row>
      <xdr:rowOff>160084</xdr:rowOff>
    </xdr:to>
    <xdr:graphicFrame macro="">
      <xdr:nvGraphicFramePr>
        <xdr:cNvPr id="3" name="Chart 2">
          <a:extLst>
            <a:ext uri="{FF2B5EF4-FFF2-40B4-BE49-F238E27FC236}">
              <a16:creationId xmlns:a16="http://schemas.microsoft.com/office/drawing/2014/main" id="{00000000-0008-0000-2E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2</xdr:col>
      <xdr:colOff>566858</xdr:colOff>
      <xdr:row>21</xdr:row>
      <xdr:rowOff>76847</xdr:rowOff>
    </xdr:from>
    <xdr:to>
      <xdr:col>48</xdr:col>
      <xdr:colOff>577744</xdr:colOff>
      <xdr:row>38</xdr:row>
      <xdr:rowOff>36019</xdr:rowOff>
    </xdr:to>
    <xdr:graphicFrame macro="">
      <xdr:nvGraphicFramePr>
        <xdr:cNvPr id="4" name="Chart 3">
          <a:extLst>
            <a:ext uri="{FF2B5EF4-FFF2-40B4-BE49-F238E27FC236}">
              <a16:creationId xmlns:a16="http://schemas.microsoft.com/office/drawing/2014/main" id="{00000000-0008-0000-2E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25</xdr:col>
      <xdr:colOff>83343</xdr:colOff>
      <xdr:row>3</xdr:row>
      <xdr:rowOff>35718</xdr:rowOff>
    </xdr:from>
    <xdr:to>
      <xdr:col>32</xdr:col>
      <xdr:colOff>162812</xdr:colOff>
      <xdr:row>18</xdr:row>
      <xdr:rowOff>87219</xdr:rowOff>
    </xdr:to>
    <xdr:graphicFrame macro="">
      <xdr:nvGraphicFramePr>
        <xdr:cNvPr id="5" name="Chart 4">
          <a:extLst>
            <a:ext uri="{FF2B5EF4-FFF2-40B4-BE49-F238E27FC236}">
              <a16:creationId xmlns:a16="http://schemas.microsoft.com/office/drawing/2014/main" id="{E56B9013-AF08-424C-93BF-9A9722E90D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5</xdr:col>
      <xdr:colOff>142874</xdr:colOff>
      <xdr:row>3</xdr:row>
      <xdr:rowOff>35721</xdr:rowOff>
    </xdr:from>
    <xdr:to>
      <xdr:col>32</xdr:col>
      <xdr:colOff>71437</xdr:colOff>
      <xdr:row>13</xdr:row>
      <xdr:rowOff>154781</xdr:rowOff>
    </xdr:to>
    <xdr:graphicFrame macro="">
      <xdr:nvGraphicFramePr>
        <xdr:cNvPr id="2" name="Chart 1">
          <a:extLst>
            <a:ext uri="{FF2B5EF4-FFF2-40B4-BE49-F238E27FC236}">
              <a16:creationId xmlns:a16="http://schemas.microsoft.com/office/drawing/2014/main" id="{B60F2C90-E1A5-488A-BEAA-D81C155231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0</xdr:col>
      <xdr:colOff>1179761</xdr:colOff>
      <xdr:row>44</xdr:row>
      <xdr:rowOff>192751</xdr:rowOff>
    </xdr:from>
    <xdr:ext cx="1272926" cy="430824"/>
    <mc:AlternateContent xmlns:mc="http://schemas.openxmlformats.org/markup-compatibility/2006" xmlns:a14="http://schemas.microsoft.com/office/drawing/2010/main">
      <mc:Choice Requires="a14">
        <xdr:sp macro="" textlink="">
          <xdr:nvSpPr>
            <xdr:cNvPr id="2" name="TextBox 1">
              <a:extLst>
                <a:ext uri="{FF2B5EF4-FFF2-40B4-BE49-F238E27FC236}">
                  <a16:creationId xmlns:a16="http://schemas.microsoft.com/office/drawing/2014/main" id="{87B64222-D5F1-43E7-BE67-78B770CC2D41}"/>
                </a:ext>
              </a:extLst>
            </xdr:cNvPr>
            <xdr:cNvSpPr txBox="1"/>
          </xdr:nvSpPr>
          <xdr:spPr>
            <a:xfrm>
              <a:off x="1179761" y="9408189"/>
              <a:ext cx="1272926" cy="4308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spAutoFit/>
            </a:bodyPr>
            <a:lstStyle/>
            <a:p>
              <a:pPr/>
              <a14:m>
                <m:oMathPara xmlns:m="http://schemas.openxmlformats.org/officeDocument/2006/math">
                  <m:oMathParaPr>
                    <m:jc m:val="centerGroup"/>
                  </m:oMathParaPr>
                  <m:oMath xmlns:m="http://schemas.openxmlformats.org/officeDocument/2006/math">
                    <m:sSub>
                      <m:sSubPr>
                        <m:ctrlPr>
                          <a:rPr lang="en-US" sz="1400" b="0" i="1">
                            <a:latin typeface="Cambria Math" panose="02040503050406030204" pitchFamily="18" charset="0"/>
                          </a:rPr>
                        </m:ctrlPr>
                      </m:sSubPr>
                      <m:e>
                        <m:r>
                          <a:rPr lang="en-US" sz="1400" b="0" i="1">
                            <a:latin typeface="Cambria Math" panose="02040503050406030204" pitchFamily="18" charset="0"/>
                          </a:rPr>
                          <m:t>𝑅</m:t>
                        </m:r>
                      </m:e>
                      <m:sub>
                        <m:r>
                          <a:rPr lang="en-US" sz="1400" b="0" i="1">
                            <a:latin typeface="Cambria Math" panose="02040503050406030204" pitchFamily="18" charset="0"/>
                          </a:rPr>
                          <m:t>𝐴</m:t>
                        </m:r>
                      </m:sub>
                    </m:sSub>
                    <m:r>
                      <a:rPr lang="en-US" sz="1400" i="1">
                        <a:latin typeface="Cambria Math" panose="02040503050406030204" pitchFamily="18" charset="0"/>
                      </a:rPr>
                      <m:t>=</m:t>
                    </m:r>
                    <m:sSub>
                      <m:sSubPr>
                        <m:ctrlPr>
                          <a:rPr lang="en-US" sz="1400" i="1">
                            <a:latin typeface="Cambria Math" panose="02040503050406030204" pitchFamily="18" charset="0"/>
                          </a:rPr>
                        </m:ctrlPr>
                      </m:sSubPr>
                      <m:e>
                        <m:r>
                          <a:rPr lang="en-US" sz="1400" b="0" i="1">
                            <a:latin typeface="Cambria Math" panose="02040503050406030204" pitchFamily="18" charset="0"/>
                          </a:rPr>
                          <m:t>𝑅</m:t>
                        </m:r>
                      </m:e>
                      <m:sub>
                        <m:r>
                          <a:rPr lang="en-US" sz="1400" b="0" i="1">
                            <a:latin typeface="Cambria Math" panose="02040503050406030204" pitchFamily="18" charset="0"/>
                          </a:rPr>
                          <m:t>𝐺</m:t>
                        </m:r>
                      </m:sub>
                    </m:sSub>
                    <m:r>
                      <a:rPr lang="en-US" sz="1400" b="0" i="1">
                        <a:latin typeface="Cambria Math" panose="02040503050406030204" pitchFamily="18" charset="0"/>
                      </a:rPr>
                      <m:t>+</m:t>
                    </m:r>
                    <m:f>
                      <m:fPr>
                        <m:ctrlPr>
                          <a:rPr lang="en-US" sz="1400" b="0" i="1">
                            <a:latin typeface="Cambria Math" panose="02040503050406030204" pitchFamily="18" charset="0"/>
                          </a:rPr>
                        </m:ctrlPr>
                      </m:fPr>
                      <m:num>
                        <m:sSup>
                          <m:sSupPr>
                            <m:ctrlPr>
                              <a:rPr lang="en-US" sz="1400" b="0" i="1">
                                <a:latin typeface="Cambria Math" panose="02040503050406030204" pitchFamily="18" charset="0"/>
                              </a:rPr>
                            </m:ctrlPr>
                          </m:sSupPr>
                          <m:e>
                            <m:r>
                              <a:rPr lang="en-US" sz="1400" b="0" i="1">
                                <a:latin typeface="Cambria Math" panose="02040503050406030204" pitchFamily="18" charset="0"/>
                                <a:ea typeface="Cambria Math" panose="02040503050406030204" pitchFamily="18" charset="0"/>
                              </a:rPr>
                              <m:t>𝜎</m:t>
                            </m:r>
                          </m:e>
                          <m:sup>
                            <m:r>
                              <a:rPr lang="en-US" sz="1400" b="0" i="1">
                                <a:latin typeface="Cambria Math" panose="02040503050406030204" pitchFamily="18" charset="0"/>
                              </a:rPr>
                              <m:t>2</m:t>
                            </m:r>
                          </m:sup>
                        </m:sSup>
                      </m:num>
                      <m:den>
                        <m:r>
                          <a:rPr lang="en-US" sz="1400" b="0" i="1">
                            <a:latin typeface="Cambria Math" panose="02040503050406030204" pitchFamily="18" charset="0"/>
                          </a:rPr>
                          <m:t>2</m:t>
                        </m:r>
                      </m:den>
                    </m:f>
                  </m:oMath>
                </m:oMathPara>
              </a14:m>
              <a:endParaRPr lang="en-US" sz="1400"/>
            </a:p>
          </xdr:txBody>
        </xdr:sp>
      </mc:Choice>
      <mc:Fallback xmlns="">
        <xdr:sp macro="" textlink="">
          <xdr:nvSpPr>
            <xdr:cNvPr id="2" name="TextBox 1">
              <a:extLst>
                <a:ext uri="{FF2B5EF4-FFF2-40B4-BE49-F238E27FC236}">
                  <a16:creationId xmlns:a16="http://schemas.microsoft.com/office/drawing/2014/main" id="{87B64222-D5F1-43E7-BE67-78B770CC2D41}"/>
                </a:ext>
              </a:extLst>
            </xdr:cNvPr>
            <xdr:cNvSpPr txBox="1"/>
          </xdr:nvSpPr>
          <xdr:spPr>
            <a:xfrm>
              <a:off x="1179761" y="9408189"/>
              <a:ext cx="1272926" cy="4308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spAutoFit/>
            </a:bodyPr>
            <a:lstStyle/>
            <a:p>
              <a:pPr/>
              <a:r>
                <a:rPr lang="en-US" sz="1400" b="0" i="0">
                  <a:latin typeface="Cambria Math" panose="02040503050406030204" pitchFamily="18" charset="0"/>
                </a:rPr>
                <a:t>𝑅_𝐴</a:t>
              </a:r>
              <a:r>
                <a:rPr lang="en-US" sz="1400" i="0">
                  <a:latin typeface="Cambria Math" panose="02040503050406030204" pitchFamily="18" charset="0"/>
                </a:rPr>
                <a:t>=</a:t>
              </a:r>
              <a:r>
                <a:rPr lang="en-US" sz="1400" b="0" i="0">
                  <a:latin typeface="Cambria Math" panose="02040503050406030204" pitchFamily="18" charset="0"/>
                </a:rPr>
                <a:t>𝑅_𝐺+</a:t>
              </a:r>
              <a:r>
                <a:rPr lang="en-US" sz="1400" b="0" i="0">
                  <a:latin typeface="Cambria Math" panose="02040503050406030204" pitchFamily="18" charset="0"/>
                  <a:ea typeface="Cambria Math" panose="02040503050406030204" pitchFamily="18" charset="0"/>
                </a:rPr>
                <a:t>𝜎^</a:t>
              </a:r>
              <a:r>
                <a:rPr lang="en-US" sz="1400" b="0" i="0">
                  <a:latin typeface="Cambria Math" panose="02040503050406030204" pitchFamily="18" charset="0"/>
                </a:rPr>
                <a:t>2/2</a:t>
              </a:r>
              <a:endParaRPr lang="en-US" sz="1400"/>
            </a:p>
          </xdr:txBody>
        </xdr:sp>
      </mc:Fallback>
    </mc:AlternateContent>
    <xdr:clientData/>
  </xdr:oneCellAnchor>
</xdr:wsDr>
</file>

<file path=xl/drawings/drawing5.xml><?xml version="1.0" encoding="utf-8"?>
<xdr:wsDr xmlns:xdr="http://schemas.openxmlformats.org/drawingml/2006/spreadsheetDrawing" xmlns:a="http://schemas.openxmlformats.org/drawingml/2006/main">
  <xdr:oneCellAnchor>
    <xdr:from>
      <xdr:col>0</xdr:col>
      <xdr:colOff>1309647</xdr:colOff>
      <xdr:row>44</xdr:row>
      <xdr:rowOff>155226</xdr:rowOff>
    </xdr:from>
    <xdr:ext cx="1417967" cy="430824"/>
    <mc:AlternateContent xmlns:mc="http://schemas.openxmlformats.org/markup-compatibility/2006" xmlns:a14="http://schemas.microsoft.com/office/drawing/2010/main">
      <mc:Choice Requires="a14">
        <xdr:sp macro="" textlink="">
          <xdr:nvSpPr>
            <xdr:cNvPr id="2" name="TextBox 1">
              <a:extLst>
                <a:ext uri="{FF2B5EF4-FFF2-40B4-BE49-F238E27FC236}">
                  <a16:creationId xmlns:a16="http://schemas.microsoft.com/office/drawing/2014/main" id="{71376F98-F78B-4A59-BECC-F04943FABA20}"/>
                </a:ext>
              </a:extLst>
            </xdr:cNvPr>
            <xdr:cNvSpPr txBox="1"/>
          </xdr:nvSpPr>
          <xdr:spPr>
            <a:xfrm>
              <a:off x="1309647" y="9507044"/>
              <a:ext cx="1417967" cy="4308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spAutoFit/>
            </a:bodyPr>
            <a:lstStyle/>
            <a:p>
              <a:pPr/>
              <a14:m>
                <m:oMathPara xmlns:m="http://schemas.openxmlformats.org/officeDocument/2006/math">
                  <m:oMathParaPr>
                    <m:jc m:val="centerGroup"/>
                  </m:oMathParaPr>
                  <m:oMath xmlns:m="http://schemas.openxmlformats.org/officeDocument/2006/math">
                    <m:sSub>
                      <m:sSubPr>
                        <m:ctrlPr>
                          <a:rPr lang="en-US" sz="1400" b="0" i="1">
                            <a:latin typeface="Cambria Math" panose="02040503050406030204" pitchFamily="18" charset="0"/>
                          </a:rPr>
                        </m:ctrlPr>
                      </m:sSubPr>
                      <m:e>
                        <m:r>
                          <a:rPr lang="en-US" sz="1400" b="0" i="1">
                            <a:latin typeface="Cambria Math" panose="02040503050406030204" pitchFamily="18" charset="0"/>
                          </a:rPr>
                          <m:t>𝑅</m:t>
                        </m:r>
                      </m:e>
                      <m:sub>
                        <m:r>
                          <a:rPr lang="en-US" sz="1400" b="0" i="1">
                            <a:latin typeface="Cambria Math" panose="02040503050406030204" pitchFamily="18" charset="0"/>
                          </a:rPr>
                          <m:t>𝐴</m:t>
                        </m:r>
                      </m:sub>
                    </m:sSub>
                    <m:r>
                      <a:rPr lang="en-US" sz="1400" i="1">
                        <a:latin typeface="Cambria Math" panose="02040503050406030204" pitchFamily="18" charset="0"/>
                      </a:rPr>
                      <m:t>=</m:t>
                    </m:r>
                    <m:sSub>
                      <m:sSubPr>
                        <m:ctrlPr>
                          <a:rPr lang="en-US" sz="1400" i="1">
                            <a:latin typeface="Cambria Math" panose="02040503050406030204" pitchFamily="18" charset="0"/>
                          </a:rPr>
                        </m:ctrlPr>
                      </m:sSubPr>
                      <m:e>
                        <m:r>
                          <a:rPr lang="en-US" sz="1400" b="0" i="1">
                            <a:latin typeface="Cambria Math" panose="02040503050406030204" pitchFamily="18" charset="0"/>
                          </a:rPr>
                          <m:t>𝑅</m:t>
                        </m:r>
                      </m:e>
                      <m:sub>
                        <m:r>
                          <a:rPr lang="en-US" sz="1400" b="0" i="1">
                            <a:latin typeface="Cambria Math" panose="02040503050406030204" pitchFamily="18" charset="0"/>
                          </a:rPr>
                          <m:t>𝐺</m:t>
                        </m:r>
                      </m:sub>
                    </m:sSub>
                    <m:r>
                      <a:rPr lang="en-US" sz="1400" b="0" i="1">
                        <a:latin typeface="Cambria Math" panose="02040503050406030204" pitchFamily="18" charset="0"/>
                      </a:rPr>
                      <m:t>+</m:t>
                    </m:r>
                    <m:f>
                      <m:fPr>
                        <m:ctrlPr>
                          <a:rPr lang="en-US" sz="1400" b="0" i="1">
                            <a:latin typeface="Cambria Math" panose="02040503050406030204" pitchFamily="18" charset="0"/>
                          </a:rPr>
                        </m:ctrlPr>
                      </m:fPr>
                      <m:num>
                        <m:sSup>
                          <m:sSupPr>
                            <m:ctrlPr>
                              <a:rPr lang="en-US" sz="1400" b="0" i="1">
                                <a:latin typeface="Cambria Math" panose="02040503050406030204" pitchFamily="18" charset="0"/>
                              </a:rPr>
                            </m:ctrlPr>
                          </m:sSupPr>
                          <m:e>
                            <m:r>
                              <a:rPr lang="en-US" sz="1400" b="0" i="1">
                                <a:latin typeface="Cambria Math" panose="02040503050406030204" pitchFamily="18" charset="0"/>
                                <a:ea typeface="Cambria Math" panose="02040503050406030204" pitchFamily="18" charset="0"/>
                              </a:rPr>
                              <m:t>𝜎</m:t>
                            </m:r>
                          </m:e>
                          <m:sup>
                            <m:r>
                              <a:rPr lang="en-US" sz="1400" b="0" i="1">
                                <a:latin typeface="Cambria Math" panose="02040503050406030204" pitchFamily="18" charset="0"/>
                              </a:rPr>
                              <m:t>2</m:t>
                            </m:r>
                          </m:sup>
                        </m:sSup>
                      </m:num>
                      <m:den>
                        <m:r>
                          <a:rPr lang="en-US" sz="1400" b="0" i="1">
                            <a:latin typeface="Cambria Math" panose="02040503050406030204" pitchFamily="18" charset="0"/>
                          </a:rPr>
                          <m:t>2</m:t>
                        </m:r>
                      </m:den>
                    </m:f>
                  </m:oMath>
                </m:oMathPara>
              </a14:m>
              <a:endParaRPr lang="en-US" sz="1400"/>
            </a:p>
          </xdr:txBody>
        </xdr:sp>
      </mc:Choice>
      <mc:Fallback xmlns="">
        <xdr:sp macro="" textlink="">
          <xdr:nvSpPr>
            <xdr:cNvPr id="2" name="TextBox 1">
              <a:extLst>
                <a:ext uri="{FF2B5EF4-FFF2-40B4-BE49-F238E27FC236}">
                  <a16:creationId xmlns:a16="http://schemas.microsoft.com/office/drawing/2014/main" id="{71376F98-F78B-4A59-BECC-F04943FABA20}"/>
                </a:ext>
              </a:extLst>
            </xdr:cNvPr>
            <xdr:cNvSpPr txBox="1"/>
          </xdr:nvSpPr>
          <xdr:spPr>
            <a:xfrm>
              <a:off x="1309647" y="9507044"/>
              <a:ext cx="1417967" cy="4308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spAutoFit/>
            </a:bodyPr>
            <a:lstStyle/>
            <a:p>
              <a:pPr/>
              <a:r>
                <a:rPr lang="en-US" sz="1400" b="0" i="0">
                  <a:latin typeface="Cambria Math" panose="02040503050406030204" pitchFamily="18" charset="0"/>
                </a:rPr>
                <a:t>𝑅_𝐴</a:t>
              </a:r>
              <a:r>
                <a:rPr lang="en-US" sz="1400" i="0">
                  <a:latin typeface="Cambria Math" panose="02040503050406030204" pitchFamily="18" charset="0"/>
                </a:rPr>
                <a:t>=</a:t>
              </a:r>
              <a:r>
                <a:rPr lang="en-US" sz="1400" b="0" i="0">
                  <a:latin typeface="Cambria Math" panose="02040503050406030204" pitchFamily="18" charset="0"/>
                </a:rPr>
                <a:t>𝑅_𝐺+</a:t>
              </a:r>
              <a:r>
                <a:rPr lang="en-US" sz="1400" b="0" i="0">
                  <a:latin typeface="Cambria Math" panose="02040503050406030204" pitchFamily="18" charset="0"/>
                  <a:ea typeface="Cambria Math" panose="02040503050406030204" pitchFamily="18" charset="0"/>
                </a:rPr>
                <a:t>𝜎^</a:t>
              </a:r>
              <a:r>
                <a:rPr lang="en-US" sz="1400" b="0" i="0">
                  <a:latin typeface="Cambria Math" panose="02040503050406030204" pitchFamily="18" charset="0"/>
                </a:rPr>
                <a:t>2/2</a:t>
              </a:r>
              <a:endParaRPr lang="en-US" sz="1400"/>
            </a:p>
          </xdr:txBody>
        </xdr:sp>
      </mc:Fallback>
    </mc:AlternateContent>
    <xdr:clientData/>
  </xdr:oneCellAnchor>
</xdr:wsDr>
</file>

<file path=xl/drawings/drawing6.xml><?xml version="1.0" encoding="utf-8"?>
<xdr:wsDr xmlns:xdr="http://schemas.openxmlformats.org/drawingml/2006/spreadsheetDrawing" xmlns:a="http://schemas.openxmlformats.org/drawingml/2006/main">
  <xdr:twoCellAnchor>
    <xdr:from>
      <xdr:col>1</xdr:col>
      <xdr:colOff>697707</xdr:colOff>
      <xdr:row>3</xdr:row>
      <xdr:rowOff>31882</xdr:rowOff>
    </xdr:from>
    <xdr:to>
      <xdr:col>5</xdr:col>
      <xdr:colOff>105040</xdr:colOff>
      <xdr:row>17</xdr:row>
      <xdr:rowOff>108082</xdr:rowOff>
    </xdr:to>
    <xdr:graphicFrame macro="">
      <xdr:nvGraphicFramePr>
        <xdr:cNvPr id="2" name="Chart 1">
          <a:extLst>
            <a:ext uri="{FF2B5EF4-FFF2-40B4-BE49-F238E27FC236}">
              <a16:creationId xmlns:a16="http://schemas.microsoft.com/office/drawing/2014/main" id="{04620100-459A-4B56-A02A-628C8D3E45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263989</xdr:colOff>
      <xdr:row>2</xdr:row>
      <xdr:rowOff>145587</xdr:rowOff>
    </xdr:from>
    <xdr:to>
      <xdr:col>6</xdr:col>
      <xdr:colOff>230748</xdr:colOff>
      <xdr:row>16</xdr:row>
      <xdr:rowOff>11230</xdr:rowOff>
    </xdr:to>
    <xdr:graphicFrame macro="">
      <xdr:nvGraphicFramePr>
        <xdr:cNvPr id="2" name="Chart 1">
          <a:extLst>
            <a:ext uri="{FF2B5EF4-FFF2-40B4-BE49-F238E27FC236}">
              <a16:creationId xmlns:a16="http://schemas.microsoft.com/office/drawing/2014/main" id="{EC7E0901-1552-4BCE-8E4F-D721141BE0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47108</xdr:colOff>
      <xdr:row>28</xdr:row>
      <xdr:rowOff>56616</xdr:rowOff>
    </xdr:from>
    <xdr:to>
      <xdr:col>6</xdr:col>
      <xdr:colOff>192414</xdr:colOff>
      <xdr:row>41</xdr:row>
      <xdr:rowOff>84882</xdr:rowOff>
    </xdr:to>
    <xdr:graphicFrame macro="">
      <xdr:nvGraphicFramePr>
        <xdr:cNvPr id="3" name="Chart 2">
          <a:extLst>
            <a:ext uri="{FF2B5EF4-FFF2-40B4-BE49-F238E27FC236}">
              <a16:creationId xmlns:a16="http://schemas.microsoft.com/office/drawing/2014/main" id="{FB8EADD3-647C-426B-89FC-670124D696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oneCellAnchor>
    <xdr:from>
      <xdr:col>0</xdr:col>
      <xdr:colOff>0</xdr:colOff>
      <xdr:row>46</xdr:row>
      <xdr:rowOff>0</xdr:rowOff>
    </xdr:from>
    <xdr:ext cx="457200" cy="7620"/>
    <xdr:sp macro="" textlink="">
      <xdr:nvSpPr>
        <xdr:cNvPr id="2" name="Shape 3">
          <a:extLst>
            <a:ext uri="{FF2B5EF4-FFF2-40B4-BE49-F238E27FC236}">
              <a16:creationId xmlns:a16="http://schemas.microsoft.com/office/drawing/2014/main" id="{F7BFE1AD-2948-44B3-941D-90F6DD6C90D3}"/>
            </a:ext>
          </a:extLst>
        </xdr:cNvPr>
        <xdr:cNvSpPr/>
      </xdr:nvSpPr>
      <xdr:spPr>
        <a:xfrm>
          <a:off x="0" y="9791700"/>
          <a:ext cx="457200" cy="7620"/>
        </a:xfrm>
        <a:custGeom>
          <a:avLst/>
          <a:gdLst/>
          <a:ahLst/>
          <a:cxnLst/>
          <a:rect l="0" t="0" r="0" b="0"/>
          <a:pathLst>
            <a:path w="457200" h="7620">
              <a:moveTo>
                <a:pt x="457200" y="7619"/>
              </a:moveTo>
              <a:lnTo>
                <a:pt x="0" y="7619"/>
              </a:lnTo>
              <a:lnTo>
                <a:pt x="0" y="0"/>
              </a:lnTo>
              <a:lnTo>
                <a:pt x="457200" y="0"/>
              </a:lnTo>
              <a:lnTo>
                <a:pt x="457200" y="7619"/>
              </a:lnTo>
              <a:close/>
            </a:path>
          </a:pathLst>
        </a:custGeom>
        <a:solidFill>
          <a:srgbClr val="000000"/>
        </a:solidFill>
      </xdr:spPr>
    </xdr:sp>
    <xdr:clientData/>
  </xdr:oneCellAnchor>
  <xdr:twoCellAnchor>
    <xdr:from>
      <xdr:col>9</xdr:col>
      <xdr:colOff>583407</xdr:colOff>
      <xdr:row>4</xdr:row>
      <xdr:rowOff>45196</xdr:rowOff>
    </xdr:from>
    <xdr:to>
      <xdr:col>13</xdr:col>
      <xdr:colOff>666750</xdr:colOff>
      <xdr:row>19</xdr:row>
      <xdr:rowOff>142874</xdr:rowOff>
    </xdr:to>
    <xdr:graphicFrame macro="">
      <xdr:nvGraphicFramePr>
        <xdr:cNvPr id="3" name="Chart 2">
          <a:extLst>
            <a:ext uri="{FF2B5EF4-FFF2-40B4-BE49-F238E27FC236}">
              <a16:creationId xmlns:a16="http://schemas.microsoft.com/office/drawing/2014/main" id="{4445DE51-3BC2-48BB-9F3F-3903D99AC3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oneCellAnchor>
    <xdr:from>
      <xdr:col>0</xdr:col>
      <xdr:colOff>0</xdr:colOff>
      <xdr:row>46</xdr:row>
      <xdr:rowOff>0</xdr:rowOff>
    </xdr:from>
    <xdr:ext cx="457200" cy="7620"/>
    <xdr:sp macro="" textlink="">
      <xdr:nvSpPr>
        <xdr:cNvPr id="2" name="Shape 3">
          <a:extLst>
            <a:ext uri="{FF2B5EF4-FFF2-40B4-BE49-F238E27FC236}">
              <a16:creationId xmlns:a16="http://schemas.microsoft.com/office/drawing/2014/main" id="{61F6B61D-C074-4184-837C-2D9F18813A5B}"/>
            </a:ext>
          </a:extLst>
        </xdr:cNvPr>
        <xdr:cNvSpPr/>
      </xdr:nvSpPr>
      <xdr:spPr>
        <a:xfrm>
          <a:off x="0" y="9648825"/>
          <a:ext cx="457200" cy="7620"/>
        </a:xfrm>
        <a:custGeom>
          <a:avLst/>
          <a:gdLst/>
          <a:ahLst/>
          <a:cxnLst/>
          <a:rect l="0" t="0" r="0" b="0"/>
          <a:pathLst>
            <a:path w="457200" h="7620">
              <a:moveTo>
                <a:pt x="457200" y="7619"/>
              </a:moveTo>
              <a:lnTo>
                <a:pt x="0" y="7619"/>
              </a:lnTo>
              <a:lnTo>
                <a:pt x="0" y="0"/>
              </a:lnTo>
              <a:lnTo>
                <a:pt x="457200" y="0"/>
              </a:lnTo>
              <a:lnTo>
                <a:pt x="457200" y="7619"/>
              </a:lnTo>
              <a:close/>
            </a:path>
          </a:pathLst>
        </a:custGeom>
        <a:solidFill>
          <a:srgbClr val="000000"/>
        </a:solidFill>
      </xdr:spPr>
    </xdr:sp>
    <xdr:clientData/>
  </xdr:oneCellAnchor>
  <xdr:twoCellAnchor>
    <xdr:from>
      <xdr:col>9</xdr:col>
      <xdr:colOff>631032</xdr:colOff>
      <xdr:row>4</xdr:row>
      <xdr:rowOff>74566</xdr:rowOff>
    </xdr:from>
    <xdr:to>
      <xdr:col>13</xdr:col>
      <xdr:colOff>690564</xdr:colOff>
      <xdr:row>19</xdr:row>
      <xdr:rowOff>83343</xdr:rowOff>
    </xdr:to>
    <xdr:graphicFrame macro="">
      <xdr:nvGraphicFramePr>
        <xdr:cNvPr id="3" name="Chart 2">
          <a:extLst>
            <a:ext uri="{FF2B5EF4-FFF2-40B4-BE49-F238E27FC236}">
              <a16:creationId xmlns:a16="http://schemas.microsoft.com/office/drawing/2014/main" id="{DDC92AAD-B2FB-4092-928C-7736EFF5D0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appriver3651005964-my.sharepoint.com/COS/ANNLRPTS/WY/98/GA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appriver3651005964-my.sharepoint.com/COS/Annual%20Rpts/WY/2000/GA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TEMPLATE\Testimony%20Templates\Econ.%20data%20&amp;%20graphs\Testimony%20draft%20to%20be%20updated\historical.Graphs-testimony%20ready-revise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TEMPLATE\Testimony%20Templates\Econ.%20data%20&amp;%20graphs\Testimony%20draft%20to%20be%20updated\historical.Graphs-testimony%20ready-revised.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appriver3651005964-my.sharepoint.com/Electric/2014%20Rate%20Cases/Final%20Schedules/historical.Graphs-testimony%20ready-revised%20update-.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X:\Supplemental_Data_from_the_Order%20031209.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orp.xcelenergy.com\SharedData\General-Offices-GO\INCTAX\PROVIS\Old%20Link%20File.xls" TargetMode="External"/></Relationships>
</file>

<file path=xl/externalLinks/_rels/externalLink16.xml.rels><?xml version="1.0" encoding="UTF-8" standalone="yes"?>
<Relationships xmlns="http://schemas.openxmlformats.org/package/2006/relationships"><Relationship Id="rId2" Type="http://schemas.microsoft.com/office/2019/04/relationships/externalLinkLongPath" Target="https://appriver3651005964-my.sharepoint.com/Users/RBOld/Library/Mobile%20Documents/com~apple~CloudDocs/Green%20Mountain%20Power%202017%20Rate%20Case/Baudino%20Work%20Papers%20and%20Exhibits/192.168.1.15/ceadata/FINANC/AFUDC/AFUDC%202002/AFUDC2002%20Forecast%20All%20Cos%20Act.%20thru%20Mar.xls?E4186BD9" TargetMode="External"/><Relationship Id="rId1" Type="http://schemas.openxmlformats.org/officeDocument/2006/relationships/externalLinkPath" Target="file:///\\E4186BD9\AFUDC2002%20Forecast%20All%20Cos%20Act.%20thru%20Ma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appriver3651005964-my.sharepoint.com/Users/rislam/Box/Projects%20-%20ScottMadden/363-002%20Alaska%20Power%202020%20Rate%20Case%20Support/Rebuttal/Exhibit/D'Ascendis%20Rebuttal%20Exhibit%20APC_GL_BBLH.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Gas\MGE\MGE%20GR-2006-0422\Schedules\Direct\Atmos%20Schedule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appriver3651005964-my.sharepoint.com/Users/combswr/AppData/Local/Microsoft/Windows/Temporary%20Internet%20Files/Content.Outlook/PPC0MUZ5/Okla%20COS%20Model%20TYE%2012-31-2010%20(FILE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appriver3651005964-my.sharepoint.com/RD/MTGAS/2014%20Case/2014%20RateDesignMT.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appriver3651005964-my.sharepoint.com/General%20Ledger%20Accounting/ADI%20Vouchers/Amanda's%20ADI%20Vouchers/FY2013/January%202013/Uploaded/010-109%20MTM%20Jan-1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appriver3651005964-my.sharepoint.com/Users/jkaushansky/Box%20Sync/Projects%20-%20ScottMadden/TNMP%20ROE%20Testimony/Direct%20Testimony/Supporting%20Analysis/Payout%20Ratio%20Data%20via%20Bloomberg.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appriver3651005964-my.sharepoint.com/Users/jnelson/Box%20Sync/Projects%20-%20ScottMadden/357-002%20OtterTail%20Power%20ND%20ROE%20Testimony/Rebuttal%20Testimony/Supporting%20Analyses/Rothschild%20analyses%20(JDK%20Audit).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appriver3651005964-my.sharepoint.com/W/Profiles/kms7245/Local%20Settings/Temporary%20Internet%20Files/OLK8D/Cost%20of%20Capital%20estimated%2012-31-03%20Preliminary%20(1-21-0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sevvfil04\user07$\Evansville\SPCCRESULTS\TPPM\FBC3%20calcs%2006082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appriver3651005964-my.sharepoint.com/COS/PGA/2002/May%20Fil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appriver3651005964-my.sharepoint.com/Documents%20and%20Settings/jlm8149/Local%20Settings/Temporary%20Internet%20Files/OLK5C/Cost%20of%20Capital%20estimated%2012-31-04%20(1-24-0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94E3\BASEREV.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W:\2007%20Excel%20COS%20Programs\COSS_Book_SumCP_45a\SYSTEM_CLASS_ALLOCATION-2007-SumCP-BOO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appriver3651005964-my.sharepoint.com/TEMPLATE/Testimony%20Templates/Econ.%20data%20&amp;%20graphs/Testimony%20draft%20to%20be%20updated/historical.Graphs-testimony%20ready-revis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nsultbai.local\documents\Documents%20and%20Settings\sminer\Local%20Settings\Temporary%20Internet%20Files\OLK12\Documents%20and%20Settings\sminer\My%20Documents\GCA%2050\New%20WEEKLY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appriver3651005964-my.sharepoint.com/Users/RyanKucan/Box%20Sync/Projects%20-%20Sussex/16.1246%20Dominion%20NC%20ROE/Rebuttal%20Testimony/Supporting%20Analyses/forward%20interpolated%20yield%20curv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 Info."/>
      <sheetName val="Gen. Info."/>
      <sheetName val="Mngrs &amp; Offcrs"/>
      <sheetName val="Directors"/>
      <sheetName val="Long Term Debt"/>
      <sheetName val="Dividends"/>
      <sheetName val="Plant in Ser"/>
      <sheetName val="Depr."/>
      <sheetName val="Inc Stmnt"/>
      <sheetName val="Taxes Other"/>
      <sheetName val="Balance Sheet"/>
      <sheetName val="Liability Ins"/>
      <sheetName val="Miles of Line"/>
      <sheetName val="Gas Purchased &amp; Sold"/>
      <sheetName val="Dedication Res."/>
      <sheetName val="Emer. Curt. &amp; IRP"/>
      <sheetName val="Imprt Chngs"/>
      <sheetName val="Plnt Add-Ret-17a"/>
      <sheetName val="Fin Chngs (pg 17b)"/>
      <sheetName val="Oat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Gen. Info."/>
      <sheetName val="Co. Info."/>
      <sheetName val="Mngrs &amp; Offcrs"/>
      <sheetName val="Directors"/>
      <sheetName val="Long Term Debt"/>
      <sheetName val="Dividends"/>
      <sheetName val="Plant in Ser"/>
      <sheetName val="Depr."/>
      <sheetName val="Inc Stmnt"/>
      <sheetName val="Taxes Other"/>
      <sheetName val="Balance Sheet"/>
      <sheetName val="Liability Ins"/>
      <sheetName val="Miles of Line"/>
      <sheetName val="Gas Purchased &amp; Sold"/>
      <sheetName val="Dedication Res."/>
      <sheetName val="Emer. Curt. &amp; IRP"/>
      <sheetName val="Imprt Chngs"/>
      <sheetName val="Plnt Add-Ret-17a"/>
      <sheetName val="Fin Chngs (pg 17b)"/>
      <sheetName val="Oat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Moody's Bond Yield Data"/>
      <sheetName val="Discount Rate"/>
      <sheetName val="Discount Chart"/>
      <sheetName val="Prime Rate"/>
      <sheetName val="Prime Chart "/>
      <sheetName val="Inflation"/>
      <sheetName val="Inflation Chart"/>
      <sheetName val="Moody's"/>
      <sheetName val="30 Yr. Bonds"/>
      <sheetName val="Moody's T-Bond Chart"/>
      <sheetName val="Moody's Spread Chart"/>
      <sheetName val="Moody's Baa Bond Yields Chart"/>
      <sheetName val="Moody's_Bond_Yield_Data"/>
      <sheetName val="Discount_Rate"/>
      <sheetName val="Discount_Chart"/>
      <sheetName val="Prime_Rate"/>
      <sheetName val="Prime_Chart_"/>
      <sheetName val="Inflation_Chart"/>
      <sheetName val="30_Yr__Bonds"/>
      <sheetName val="Moody's_T-Bond_Chart"/>
      <sheetName val="Moody's_Spread_Chart"/>
      <sheetName val="Moody's_Baa_Bond_Yields_Chart"/>
    </sheetNames>
    <sheetDataSet>
      <sheetData sheetId="0">
        <row r="30">
          <cell r="B30" t="str">
            <v>82</v>
          </cell>
        </row>
      </sheetData>
      <sheetData sheetId="1"/>
      <sheetData sheetId="2"/>
      <sheetData sheetId="3" refreshError="1"/>
      <sheetData sheetId="4"/>
      <sheetData sheetId="5" refreshError="1"/>
      <sheetData sheetId="6"/>
      <sheetData sheetId="7" refreshError="1"/>
      <sheetData sheetId="8"/>
      <sheetData sheetId="9"/>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Moody's Bond Yield Data"/>
      <sheetName val="Discount Rate"/>
      <sheetName val="Discount Chart"/>
      <sheetName val="Prime Rate"/>
      <sheetName val="Prime Chart "/>
      <sheetName val="Inflation"/>
      <sheetName val="Inflation Chart"/>
      <sheetName val="Moody's"/>
      <sheetName val="30 Yr. Bonds"/>
      <sheetName val="Moody's T-Bond Chart"/>
      <sheetName val="Moody's Spread Chart"/>
      <sheetName val="Moody's Baa Bond Yields Chart"/>
      <sheetName val="Moody's_Bond_Yield_Data"/>
      <sheetName val="Discount_Rate"/>
      <sheetName val="Discount_Chart"/>
      <sheetName val="Prime_Rate"/>
      <sheetName val="Prime_Chart_"/>
      <sheetName val="Inflation_Chart"/>
      <sheetName val="30_Yr__Bonds"/>
      <sheetName val="Moody's_T-Bond_Chart"/>
      <sheetName val="Moody's_Spread_Chart"/>
      <sheetName val="Moody's_Baa_Bond_Yields_Chart"/>
    </sheetNames>
    <sheetDataSet>
      <sheetData sheetId="0">
        <row r="30">
          <cell r="B30" t="str">
            <v>82</v>
          </cell>
        </row>
      </sheetData>
      <sheetData sheetId="1"/>
      <sheetData sheetId="2"/>
      <sheetData sheetId="3" refreshError="1"/>
      <sheetData sheetId="4"/>
      <sheetData sheetId="5" refreshError="1"/>
      <sheetData sheetId="6"/>
      <sheetData sheetId="7" refreshError="1"/>
      <sheetData sheetId="8"/>
      <sheetData sheetId="9"/>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Average Spreads"/>
      <sheetName val="BondsOnline Data"/>
      <sheetName val="Moody's Bond Yield Data"/>
      <sheetName val="Discount Rate "/>
      <sheetName val="Chart1"/>
      <sheetName val="Prime Rate"/>
      <sheetName val="Chart2"/>
      <sheetName val="Inflation"/>
      <sheetName val="Chart3"/>
      <sheetName val="Utility Bonds"/>
      <sheetName val="30 Yr. Bonds"/>
      <sheetName val="Chart4"/>
      <sheetName val="Chart5"/>
      <sheetName val="Chart6"/>
      <sheetName val="Compatibility Report"/>
      <sheetName val="Sheet1"/>
      <sheetName val="Sheet2"/>
    </sheetNames>
    <sheetDataSet>
      <sheetData sheetId="0">
        <row r="6">
          <cell r="B6" t="str">
            <v xml:space="preserve"> 80</v>
          </cell>
        </row>
      </sheetData>
      <sheetData sheetId="1"/>
      <sheetData sheetId="2"/>
      <sheetData sheetId="3">
        <row r="14">
          <cell r="A14">
            <v>6941</v>
          </cell>
        </row>
      </sheetData>
      <sheetData sheetId="4"/>
      <sheetData sheetId="5" refreshError="1"/>
      <sheetData sheetId="6"/>
      <sheetData sheetId="7" refreshError="1"/>
      <sheetData sheetId="8"/>
      <sheetData sheetId="9" refreshError="1"/>
      <sheetData sheetId="10"/>
      <sheetData sheetId="11"/>
      <sheetData sheetId="12" refreshError="1"/>
      <sheetData sheetId="13" refreshError="1"/>
      <sheetData sheetId="14" refreshError="1"/>
      <sheetData sheetId="15"/>
      <sheetData sheetId="16"/>
      <sheetData sheetId="1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Revenue Comparison"/>
      <sheetName val="Earnings Comparison"/>
      <sheetName val="Check Earnings"/>
      <sheetName val="MIRR Comparisons"/>
      <sheetName val="MIRR Calculations"/>
      <sheetName val="MIRR SAW as Filed"/>
      <sheetName val="MIRR SAW wo IS &amp; SG"/>
      <sheetName val="(A) MIRR SAW - 36 Mos LM"/>
      <sheetName val="(A) wo IS &amp; SG - 36 Mos LM"/>
      <sheetName val="(B) MIRR PS - 5% &amp; 10%"/>
      <sheetName val="(B) MIRR PS - 5% &amp; 10% wo ISSG"/>
      <sheetName val="(C) MIRR PS - 8% &amp; 13%"/>
      <sheetName val="(C) MIRR PS - 8% &amp; 13% wo ISSG"/>
      <sheetName val="(D) MIRR PEC - 8% &amp; 13%"/>
      <sheetName val="(D) MIRR PEC - 8% &amp; 13% wo ISSG"/>
      <sheetName val="(E) MIRR PEC - 10% &amp; 15%"/>
      <sheetName val="(E) MIRR PEC - 10 &amp; 15% wo ISSG"/>
      <sheetName val="(F) MIRR Mod SAW - 60% &amp; 75%"/>
      <sheetName val="(F) MIRR MSAW - 60%&amp;75% wo ISSG"/>
      <sheetName val="(G) MIRR Mod SAW - 65% &amp; 80%"/>
      <sheetName val="(G) MIRR MSAW - 65%&amp;80% wo ISSG"/>
      <sheetName val="Input Data"/>
      <sheetName val="Inputs"/>
      <sheetName val="Avoided Costs by Vintage"/>
      <sheetName val="Stevie Ex 4"/>
      <sheetName val="Program Lives"/>
      <sheetName val="Cost of Capital"/>
      <sheetName val="PowerShare"/>
      <sheetName val="AC by Pgm by Vint"/>
      <sheetName val="Forecast Summary"/>
      <sheetName val="Fall 2008 Forecast"/>
      <sheetName val="Old Discount Rate"/>
      <sheetName val="36 Months Lost Margins"/>
      <sheetName val="Lost Margins - 3 Years"/>
      <sheetName val="As Filed Data"/>
      <sheetName val="SAW as Filed"/>
      <sheetName val="Ted's Exhibit"/>
      <sheetName val="PS 25Yr Level for Revenue"/>
      <sheetName val="As Filed Rider"/>
      <sheetName val="As Filed SAW"/>
      <sheetName val="(A) SAW with 36 Mos LM"/>
      <sheetName val="(B) &amp; (C) PS Model"/>
      <sheetName val="(B) PS Method"/>
      <sheetName val="(B) PS Method wo IS &amp; SG"/>
      <sheetName val="(C) PS Method"/>
      <sheetName val="25Yr PS Revenue"/>
      <sheetName val="25Yr PS Lost Margin Level"/>
      <sheetName val="25Yr PS Incentive Level"/>
      <sheetName val="25Yr Revenue Adj"/>
      <sheetName val="25Yr Incentive Adj"/>
      <sheetName val="As Filed PS"/>
      <sheetName val="(C) PS Method wo IS &amp; SG"/>
      <sheetName val="PS Method"/>
      <sheetName val="PS Sensitivity"/>
      <sheetName val="PS PowerShare"/>
      <sheetName val="PS PowerShare wo IS &amp; SG"/>
      <sheetName val="(D) &amp; (E) PEC Model"/>
      <sheetName val="(D) PEC Method"/>
      <sheetName val="(D) PEC Method wo IS &amp; SG"/>
      <sheetName val="(E) PEC Method"/>
      <sheetName val="(E) PEC Method wo IS &amp; SG"/>
      <sheetName val="(F) &amp; (G) Modified SAW"/>
      <sheetName val="Mod SAW without IS Scaled"/>
      <sheetName val="(F) Mod SAW"/>
      <sheetName val="Sum Mod SAW without IS &amp; SG"/>
      <sheetName val="Sum Mod SAW"/>
      <sheetName val="(F) Mod SAW wo IS &amp; SG"/>
      <sheetName val="(G) Mod SAW"/>
      <sheetName val="(G) Mod SAW wo IS &amp; SG"/>
      <sheetName val="Analysis"/>
      <sheetName val="Prove MIRR"/>
      <sheetName val="Sheet2 (4)"/>
      <sheetName val="Sheet2 (3)"/>
      <sheetName val="Sheet2 (2)"/>
      <sheetName val="Sheet2"/>
      <sheetName val="Sheet1"/>
      <sheetName val="Proof"/>
      <sheetName val="Vintage 1"/>
      <sheetName val="Sheet6"/>
      <sheetName val="A"/>
      <sheetName val="B"/>
      <sheetName val="C"/>
      <sheetName val="x"/>
      <sheetName val="Stevie Ex 4 wLM Sw"/>
      <sheetName val="data"/>
      <sheetName val="Lost Margins - 4 Years"/>
      <sheetName val="25Yr PS SAW Revenue"/>
      <sheetName val="Stevie Ex 4 (IS Removed)"/>
      <sheetName val="Save A Watt (IS removed)"/>
      <sheetName val="Save A Watt (as filed)"/>
      <sheetName val="Sales Forecast"/>
      <sheetName val="Spring 2007 Forecast"/>
      <sheetName val="New DR Calc"/>
      <sheetName val="Check DR Rev Calc"/>
      <sheetName val="North Carolina"/>
      <sheetName val="As Filed SAW for Mod Term"/>
      <sheetName val="Scaled Data"/>
      <sheetName val="Lost Margins - 3 Years Scaled"/>
      <sheetName val="Avoided Costs by Vintage Scaled"/>
      <sheetName val="Lost Margins - 3 Years - Carol"/>
      <sheetName val="Mod SAW Cap"/>
      <sheetName val="Prog Meth Sum"/>
      <sheetName val="PS Meth Sensitivity"/>
      <sheetName val="PS Meth Mod"/>
      <sheetName val="Progress Method"/>
      <sheetName val="PS 25Yr for 4 Years"/>
      <sheetName val="PS 25Yr Unlevel"/>
      <sheetName val="4Yr PS Revenue"/>
      <sheetName val="PS 4Yr Level for Revenue"/>
      <sheetName val="PS 4Yr Unlevel"/>
      <sheetName val="DSM in Current Rates"/>
      <sheetName val="PS High Level"/>
      <sheetName val="Indiana Proposal"/>
      <sheetName val="Calcs"/>
      <sheetName val="Sum 2 Rnd Old"/>
      <sheetName val="Sum 2 Old"/>
      <sheetName val="25Yr PS Incentive Unlevel"/>
      <sheetName val="Graph Data"/>
      <sheetName val="Revenue_Comparison"/>
      <sheetName val="Earnings_Comparison"/>
      <sheetName val="Check_Earnings"/>
      <sheetName val="MIRR_Comparisons"/>
      <sheetName val="MIRR_Calculations"/>
      <sheetName val="MIRR_SAW_as_Filed"/>
      <sheetName val="MIRR_SAW_wo_IS_&amp;_SG"/>
      <sheetName val="(A)_MIRR_SAW_-_36_Mos_LM"/>
      <sheetName val="(A)_wo_IS_&amp;_SG_-_36_Mos_LM"/>
      <sheetName val="(B)_MIRR_PS_-_5%_&amp;_10%"/>
      <sheetName val="(B)_MIRR_PS_-_5%_&amp;_10%_wo_ISSG"/>
      <sheetName val="(C)_MIRR_PS_-_8%_&amp;_13%"/>
      <sheetName val="(C)_MIRR_PS_-_8%_&amp;_13%_wo_ISSG"/>
      <sheetName val="(D)_MIRR_PEC_-_8%_&amp;_13%"/>
      <sheetName val="(D)_MIRR_PEC_-_8%_&amp;_13%_wo_ISSG"/>
      <sheetName val="(E)_MIRR_PEC_-_10%_&amp;_15%"/>
      <sheetName val="(E)_MIRR_PEC_-_10_&amp;_15%_wo_ISSG"/>
      <sheetName val="(F)_MIRR_Mod_SAW_-_60%_&amp;_75%"/>
      <sheetName val="(F)_MIRR_MSAW_-_60%&amp;75%_wo_ISSG"/>
      <sheetName val="(G)_MIRR_Mod_SAW_-_65%_&amp;_80%"/>
      <sheetName val="(G)_MIRR_MSAW_-_65%&amp;80%_wo_ISSG"/>
      <sheetName val="Input_Data"/>
      <sheetName val="Avoided_Costs_by_Vintage"/>
      <sheetName val="Stevie_Ex_4"/>
      <sheetName val="Program_Lives"/>
      <sheetName val="Cost_of_Capital"/>
      <sheetName val="AC_by_Pgm_by_Vint"/>
      <sheetName val="Forecast_Summary"/>
      <sheetName val="Fall_2008_Forecast"/>
      <sheetName val="Old_Discount_Rate"/>
      <sheetName val="36_Months_Lost_Margins"/>
      <sheetName val="Lost_Margins_-_3_Years"/>
      <sheetName val="As_Filed_Data"/>
      <sheetName val="SAW_as_Filed"/>
      <sheetName val="Ted's_Exhibit"/>
      <sheetName val="PS_25Yr_Level_for_Revenue"/>
      <sheetName val="As_Filed_Rider"/>
      <sheetName val="As_Filed_SAW"/>
      <sheetName val="(A)_SAW_with_36_Mos_LM"/>
      <sheetName val="(B)_&amp;_(C)_PS_Model"/>
      <sheetName val="(B)_PS_Method"/>
      <sheetName val="(B)_PS_Method_wo_IS_&amp;_SG"/>
      <sheetName val="(C)_PS_Method"/>
      <sheetName val="25Yr_PS_Revenue"/>
      <sheetName val="25Yr_PS_Lost_Margin_Level"/>
      <sheetName val="25Yr_PS_Incentive_Level"/>
      <sheetName val="25Yr_Revenue_Adj"/>
      <sheetName val="25Yr_Incentive_Adj"/>
      <sheetName val="As_Filed_PS"/>
      <sheetName val="(C)_PS_Method_wo_IS_&amp;_SG"/>
      <sheetName val="PS_Method"/>
      <sheetName val="PS_Sensitivity"/>
      <sheetName val="PS_PowerShare"/>
      <sheetName val="PS_PowerShare_wo_IS_&amp;_SG"/>
      <sheetName val="(D)_&amp;_(E)_PEC_Model"/>
      <sheetName val="(D)_PEC_Method"/>
      <sheetName val="(D)_PEC_Method_wo_IS_&amp;_SG"/>
      <sheetName val="(E)_PEC_Method"/>
      <sheetName val="(E)_PEC_Method_wo_IS_&amp;_SG"/>
      <sheetName val="(F)_&amp;_(G)_Modified_SAW"/>
      <sheetName val="Mod_SAW_without_IS_Scaled"/>
      <sheetName val="(F)_Mod_SAW"/>
      <sheetName val="Sum_Mod_SAW_without_IS_&amp;_SG"/>
      <sheetName val="Sum_Mod_SAW"/>
      <sheetName val="(F)_Mod_SAW_wo_IS_&amp;_SG"/>
      <sheetName val="(G)_Mod_SAW"/>
      <sheetName val="(G)_Mod_SAW_wo_IS_&amp;_SG"/>
      <sheetName val="Prove_MIRR"/>
      <sheetName val="Sheet2_(4)"/>
      <sheetName val="Sheet2_(3)"/>
      <sheetName val="Sheet2_(2)"/>
      <sheetName val="Vintage_1"/>
      <sheetName val="Stevie_Ex_4_wLM_Sw"/>
      <sheetName val="Lost_Margins_-_4_Years"/>
      <sheetName val="25Yr_PS_SAW_Revenue"/>
      <sheetName val="Stevie_Ex_4_(IS_Removed)"/>
      <sheetName val="Save_A_Watt_(IS_removed)"/>
      <sheetName val="Save_A_Watt_(as_filed)"/>
      <sheetName val="Sales_Forecast"/>
      <sheetName val="Spring_2007_Forecast"/>
      <sheetName val="New_DR_Calc"/>
      <sheetName val="Check_DR_Rev_Calc"/>
      <sheetName val="North_Carolina"/>
      <sheetName val="As_Filed_SAW_for_Mod_Term"/>
      <sheetName val="Scaled_Data"/>
      <sheetName val="Lost_Margins_-_3_Years_Scaled"/>
      <sheetName val="Avoided_Costs_by_Vintage_Scaled"/>
      <sheetName val="Lost_Margins_-_3_Years_-_Carol"/>
      <sheetName val="Mod_SAW_Cap"/>
      <sheetName val="Prog_Meth_Sum"/>
      <sheetName val="PS_Meth_Sensitivity"/>
      <sheetName val="PS_Meth_Mod"/>
      <sheetName val="Progress_Method"/>
      <sheetName val="PS_25Yr_for_4_Years"/>
      <sheetName val="PS_25Yr_Unlevel"/>
      <sheetName val="4Yr_PS_Revenue"/>
      <sheetName val="PS_4Yr_Level_for_Revenue"/>
      <sheetName val="PS_4Yr_Unlevel"/>
      <sheetName val="DSM_in_Current_Rates"/>
      <sheetName val="PS_High_Level"/>
      <sheetName val="Indiana_Proposal"/>
      <sheetName val="Sum_2_Rnd_Old"/>
      <sheetName val="Sum_2_Old"/>
      <sheetName val="25Yr_PS_Incentive_Unlevel"/>
      <sheetName val="Graph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3">
          <cell r="B23">
            <v>7.4999999999999997E-2</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51">
          <cell r="E51">
            <v>2810350</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ow r="4">
          <cell r="C4" t="str">
            <v>C:\Documents and Settings\RMujumd\My Documents\SAW Model\Carolinas\NC\NC v18 (05 09 08) (85%)\</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row r="51">
          <cell r="E51">
            <v>2810350</v>
          </cell>
        </row>
      </sheetData>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ld Link File"/>
      <sheetName val="DATABASE"/>
      <sheetName val="Sheet1"/>
      <sheetName val="Prior Period"/>
      <sheetName val="#REF"/>
      <sheetName val="CIAC Detail by Month"/>
      <sheetName val="METERS_&amp;_TRANSFORMERS"/>
      <sheetName val="JAN"/>
      <sheetName val="YTD"/>
      <sheetName val="APRIL"/>
      <sheetName val="FEDERAL"/>
      <sheetName val="purch software &lt;25k"/>
      <sheetName val="summary 98_1"/>
      <sheetName val="14802"/>
      <sheetName val="purch software expensed"/>
      <sheetName val="Headings"/>
      <sheetName val="Update Dates"/>
      <sheetName val="PARTNERSHIP RECAP"/>
      <sheetName val="Electric - FY1997"/>
      <sheetName val="Non-Statutory Deferred Taxes"/>
      <sheetName val="ADFIT Activity   {A}"/>
      <sheetName val="Adj. 2"/>
      <sheetName val="YE DEFN"/>
      <sheetName val="100144-Amort"/>
      <sheetName val="Old_Link_File"/>
      <sheetName val="Prior_Period"/>
      <sheetName val="CIAC_Detail_by_Month"/>
      <sheetName val="purch_software_&lt;25k"/>
      <sheetName val="summary_98_1"/>
      <sheetName val="purch_software_expensed"/>
      <sheetName val="Update_Dates"/>
      <sheetName val="PARTNERSHIP_RECAP"/>
      <sheetName val="Electric_-_FY1997"/>
      <sheetName val="Non-Statutory_Deferred_Taxes"/>
      <sheetName val="ADFIT_Activity___{A}"/>
      <sheetName val="Adj__2"/>
      <sheetName val="YE_DEF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rcial Paper"/>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snloffice"/>
      <sheetName val="1.1R Recommended Capital Str."/>
      <sheetName val="1.2R Summary of CE Models"/>
      <sheetName val="1.3R DCF Summary"/>
      <sheetName val="1.18R RP Summary"/>
      <sheetName val="1.19R Ind. PRPM Results"/>
      <sheetName val="1.20R Risk Premium Summary"/>
      <sheetName val="1.21R Moody's Bond Yields"/>
      <sheetName val="1.22R Bond Ratings"/>
      <sheetName val="1.23R MOODY_S&amp;P numbericl"/>
      <sheetName val="1.24R ERP Determination"/>
      <sheetName val="1.25-1.26R Beta Adjusted ERP"/>
      <sheetName val="1.29R S&amp;P RPM Study Returns"/>
      <sheetName val="1.30R Past Rate Cases Elec"/>
      <sheetName val="1.31R CAPM"/>
      <sheetName val="1.32R CAPM Notes"/>
      <sheetName val="1.34R Comp Earnings Criteria"/>
      <sheetName val="1.35-1.36R Proxy Group Equiv."/>
      <sheetName val="1.37 CEM Summary"/>
      <sheetName val="1.38-1.39 CEM DCF"/>
      <sheetName val="1.40R CEM RPM Summary"/>
      <sheetName val="1.41-1.42R CEM RPM Bond Ratings"/>
      <sheetName val="1.43R CEM Beta Adjusted RP"/>
      <sheetName val="1.44-1.45R CEM CAPM Backup"/>
      <sheetName val="1.46R Risk Adjustment"/>
      <sheetName val="1.47R Market Cap"/>
      <sheetName val="2R Annualized Volatility Proxy"/>
      <sheetName val="3.1-2R, 5.1-2R Freq Dists"/>
      <sheetName val="4.1-2R Corrected CAPM (DCP)"/>
      <sheetName val="4R.3 MRP Regression (DCP)"/>
      <sheetName val="6R MB Schedule"/>
      <sheetName val="7.1-2R DCP CEM Selection"/>
      <sheetName val="7.3-4R DCP CEM DCF"/>
      <sheetName val="7.5-6R DCP CEM CAPM"/>
      <sheetName val="8.1R Reg Mechanisms"/>
      <sheetName val="8.2R Reg Mechanisms"/>
      <sheetName val="9.1R Parcell Proxy Risk Adjust"/>
      <sheetName val="9.2R Parcell Proxy Market Cap"/>
      <sheetName val="9.3R D&amp;P Size Study - APC"/>
      <sheetName val="9.4R D&amp;P Size Study - GLH"/>
      <sheetName val="9.5R D&amp;P Size Study - BBL"/>
      <sheetName val="Chart 1 TIPS Spreads"/>
      <sheetName val="Chart 4 Size Study"/>
      <sheetName val="WP DCF Prices HighLow"/>
      <sheetName val="WP MKTRP PRPM 04-2021"/>
      <sheetName val="WP1 MB"/>
      <sheetName val="WP2 MB"/>
      <sheetName val="WP3 MB"/>
      <sheetName val="WP1 CPI, ROE, Gvt Bond Cor"/>
      <sheetName val="WP2 CPI, ROE, Gvt Bond Cor"/>
      <sheetName val="WP3 CPI, ROE, Gvt Bond Cor"/>
      <sheetName val="Input"/>
      <sheetName val="Market Data"/>
      <sheetName val="Proxy Data Lookup"/>
      <sheetName val="Proxy Price Data"/>
      <sheetName val="Proxy Prices"/>
      <sheetName val="CEM Data Lookup"/>
      <sheetName val="CEM Price Data"/>
      <sheetName val="CEM PricesDivs"/>
      <sheetName val="MRP WP1"/>
      <sheetName val="MRP WP2"/>
      <sheetName val="MRP WP3"/>
      <sheetName val="ERP WP1"/>
      <sheetName val="ERP WP 2"/>
      <sheetName val="MRP ERP WP"/>
      <sheetName val="PRPM WP1"/>
      <sheetName val="3. LNT"/>
      <sheetName val="3. AEE"/>
      <sheetName val="3. DUK"/>
      <sheetName val="3. EIX"/>
      <sheetName val="3. ETR"/>
      <sheetName val="3. EVRG"/>
      <sheetName val="3. ES"/>
      <sheetName val="3. IDA"/>
      <sheetName val="3. NWE"/>
      <sheetName val="3. OGE"/>
      <sheetName val="3. OTTR"/>
      <sheetName val="3. PNW"/>
      <sheetName val="3. POR"/>
      <sheetName val="3. X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ow r="4">
          <cell r="T4">
            <v>32</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Data"/>
      <sheetName val="Moody's Bond Yield Data"/>
      <sheetName val="Cover"/>
      <sheetName val="List"/>
      <sheetName val="Discount Rate"/>
      <sheetName val="Prime Rate"/>
      <sheetName val="Inflation"/>
      <sheetName val="Moody's"/>
      <sheetName val="30 Yr. Bonds"/>
      <sheetName val="Discount Chart"/>
      <sheetName val="Inflation Chart"/>
      <sheetName val="Moody's T-Bond Chart"/>
      <sheetName val="Moody's Spread Chart"/>
      <sheetName val="Moody's Baa Bond Yields Chart"/>
      <sheetName val="Econ Est &amp; Proj"/>
      <sheetName val="Hist. Cap Stru Atmos"/>
      <sheetName val="Ratios"/>
      <sheetName val="Cap. Struct."/>
      <sheetName val="LTD Rate"/>
      <sheetName val="STD Rate"/>
      <sheetName val="Comp. Co Criteria"/>
      <sheetName val="Ticker - Distr."/>
      <sheetName val="10-yr. Historical Growth"/>
      <sheetName val="5-yr. historical growth"/>
      <sheetName val="Avg 5-year and 10-year"/>
      <sheetName val="Comparable Projected Growth"/>
      <sheetName val="Comparable Stock Prices"/>
      <sheetName val="Comp DCF"/>
      <sheetName val="Comp CAPM"/>
      <sheetName val="Comp. Ratios"/>
      <sheetName val="RR"/>
      <sheetName val="WACC"/>
      <sheetName val="Chart_Data"/>
      <sheetName val="Moody's_Bond_Yield_Data"/>
      <sheetName val="Discount_Rate"/>
      <sheetName val="Prime_Rate"/>
      <sheetName val="30_Yr__Bonds"/>
      <sheetName val="Discount_Chart"/>
      <sheetName val="Inflation_Chart"/>
      <sheetName val="Moody's_T-Bond_Chart"/>
      <sheetName val="Moody's_Spread_Chart"/>
      <sheetName val="Moody's_Baa_Bond_Yields_Chart"/>
      <sheetName val="Econ_Est_&amp;_Proj"/>
      <sheetName val="Hist__Cap_Stru_Atmos"/>
      <sheetName val="Cap__Struct_"/>
      <sheetName val="LTD_Rate"/>
      <sheetName val="STD_Rate"/>
      <sheetName val="Comp__Co_Criteria"/>
      <sheetName val="Ticker_-_Distr_"/>
      <sheetName val="10-yr__Historical_Growth"/>
      <sheetName val="5-yr__historical_growth"/>
      <sheetName val="Avg_5-year_and_10-year"/>
      <sheetName val="Comparable_Projected_Growth"/>
      <sheetName val="Comparable_Stock_Prices"/>
      <sheetName val="Comp_DCF"/>
      <sheetName val="Comp_CAPM"/>
      <sheetName val="Comp__Ratios"/>
    </sheetNames>
    <sheetDataSet>
      <sheetData sheetId="0">
        <row r="30">
          <cell r="B30" t="str">
            <v>82</v>
          </cell>
        </row>
      </sheetData>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30">
          <cell r="B30" t="str">
            <v>82</v>
          </cell>
        </row>
      </sheetData>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pyright"/>
      <sheetName val="COST OF SERVICE"/>
      <sheetName val="SCH K-1"/>
      <sheetName val="FUNCTIONS"/>
      <sheetName val="UNBUNDLED"/>
      <sheetName val="SCH K-2.1"/>
      <sheetName val="SCH K-2.2"/>
      <sheetName val="SCH K-2.3"/>
      <sheetName val="SCH K-2.4"/>
      <sheetName val="SCH K-2.5"/>
      <sheetName val="SCH K-2.6"/>
      <sheetName val="SCH K-2.7"/>
      <sheetName val="SCH K-2.8"/>
      <sheetName val="SCH K-2.9"/>
      <sheetName val="SCH K-2.10"/>
      <sheetName val="SCH L-1"/>
      <sheetName val="SCH L-3"/>
      <sheetName val="SCH L-4"/>
      <sheetName val="COST OF CAPITAL (COC)"/>
      <sheetName val="O&amp;M EXPENSE (OM)"/>
      <sheetName val="MISC EXPENSES (ME)"/>
      <sheetName val="GROSS PLANT (GP)"/>
      <sheetName val="ACCUM DEPR (AD)"/>
      <sheetName val="DEPR EXP (DE)"/>
      <sheetName val="MISC RATE BASE (MRB)"/>
      <sheetName val="REG. ASSET &amp; LIAB"/>
      <sheetName val="SUB &amp; CCT LOADS (S&amp;CL)"/>
      <sheetName val="1CP A&amp;E (CAP1SY)"/>
      <sheetName val="12CP-4CP (CAP3SY)"/>
      <sheetName val="12CP-4CP (SPPCAP)"/>
      <sheetName val="NCP (CAP6OS)"/>
      <sheetName val="NCP (CAP7OS)"/>
      <sheetName val="ENERGY+LOSSES (ENR)"/>
      <sheetName val="SYS PEAK ADJ (SYSA)"/>
      <sheetName val="COINCIDENT PEAKS (CP)"/>
      <sheetName val="NON-COINCIDENT PEAKS (NCP)"/>
      <sheetName val="FUEL &amp; P.PWR"/>
      <sheetName val="CUS(X)OS"/>
      <sheetName val="CUS(X)AS"/>
      <sheetName val="REVENUES"/>
      <sheetName val="BADDEBT"/>
      <sheetName val="DEPOSITS"/>
      <sheetName val="PrtPgDialog"/>
      <sheetName val="PrtSumDialog"/>
      <sheetName val="UtilitiesDialog"/>
      <sheetName val="FCDialog"/>
      <sheetName val="FCPrintSch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mt H - pg 9"/>
      <sheetName val="Summary"/>
      <sheetName val="MT Rate Sum"/>
      <sheetName val="Rate 60"/>
      <sheetName val="Rate70"/>
      <sheetName val="Rate 71"/>
      <sheetName val="Rate 85"/>
      <sheetName val="Bill Comp - 60"/>
      <sheetName val="Bill Comp - 70"/>
      <sheetName val="Bill Comp - 70 _71"/>
      <sheetName val="Electric Compare"/>
      <sheetName val="Comp to NWE"/>
      <sheetName val="Comp to Energy West"/>
      <sheetName val="ROR Graph"/>
      <sheetName val="Margin Graph"/>
      <sheetName val="Margins"/>
    </sheetNames>
    <sheetDataSet>
      <sheetData sheetId="0"/>
      <sheetData sheetId="1">
        <row r="4">
          <cell r="A4" t="str">
            <v>Pro Forma 2014</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
      <sheetName val="BneWorkBookProperties"/>
      <sheetName val="BneLog"/>
      <sheetName val="G"/>
      <sheetName val="Sheet1 (2)"/>
      <sheetName val="with formulas"/>
      <sheetName val="Oct 14 Swaps"/>
      <sheetName val="Jun 17 Swaps"/>
      <sheetName val="T Lock"/>
    </sheetNames>
    <sheetDataSet>
      <sheetData sheetId="0">
        <row r="1">
          <cell r="A1" t="str">
            <v>No</v>
          </cell>
        </row>
        <row r="2">
          <cell r="A2" t="str">
            <v>Yes</v>
          </cell>
        </row>
      </sheetData>
      <sheetData sheetId="1"/>
      <sheetData sheetId="2"/>
      <sheetData sheetId="3"/>
      <sheetData sheetId="4"/>
      <sheetData sheetId="5"/>
      <sheetData sheetId="6"/>
      <sheetData sheetId="7"/>
      <sheetData sheetId="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s>
    <sheetDataSet>
      <sheetData sheetId="0">
        <row r="7">
          <cell r="C7" t="str">
            <v>Start Date</v>
          </cell>
          <cell r="D7">
            <v>33238</v>
          </cell>
        </row>
        <row r="8">
          <cell r="C8" t="str">
            <v>End Date</v>
          </cell>
          <cell r="D8">
            <v>43100</v>
          </cell>
        </row>
        <row r="10">
          <cell r="C10" t="str">
            <v>ALE US Equity</v>
          </cell>
          <cell r="D10" t="e">
            <v>#NAME?</v>
          </cell>
          <cell r="E10" t="e">
            <v>#NAME?</v>
          </cell>
          <cell r="G10" t="str">
            <v>LNT US Equity</v>
          </cell>
          <cell r="H10" t="e">
            <v>#NAME?</v>
          </cell>
          <cell r="I10" t="e">
            <v>#NAME?</v>
          </cell>
          <cell r="K10" t="str">
            <v>AEE US Equity</v>
          </cell>
          <cell r="L10" t="e">
            <v>#NAME?</v>
          </cell>
          <cell r="M10" t="e">
            <v>#NAME?</v>
          </cell>
          <cell r="O10" t="str">
            <v>AEP US Equity</v>
          </cell>
          <cell r="P10" t="e">
            <v>#NAME?</v>
          </cell>
          <cell r="Q10" t="e">
            <v>#NAME?</v>
          </cell>
          <cell r="S10" t="str">
            <v>AGR US Equity</v>
          </cell>
          <cell r="T10" t="e">
            <v>#NAME?</v>
          </cell>
          <cell r="U10" t="e">
            <v>#NAME?</v>
          </cell>
          <cell r="W10" t="str">
            <v>AVA US Equity</v>
          </cell>
          <cell r="X10" t="e">
            <v>#NAME?</v>
          </cell>
          <cell r="Y10" t="e">
            <v>#NAME?</v>
          </cell>
          <cell r="AA10" t="str">
            <v>BKH US Equity</v>
          </cell>
          <cell r="AB10" t="e">
            <v>#NAME?</v>
          </cell>
          <cell r="AC10" t="e">
            <v>#NAME?</v>
          </cell>
          <cell r="AE10" t="str">
            <v>CNP US Equity</v>
          </cell>
          <cell r="AF10" t="e">
            <v>#NAME?</v>
          </cell>
          <cell r="AG10" t="e">
            <v>#NAME?</v>
          </cell>
          <cell r="AI10" t="str">
            <v>CMS US Equity</v>
          </cell>
          <cell r="AJ10" t="e">
            <v>#NAME?</v>
          </cell>
          <cell r="AK10" t="e">
            <v>#NAME?</v>
          </cell>
          <cell r="AM10" t="str">
            <v>ED US Equity</v>
          </cell>
          <cell r="AN10" t="e">
            <v>#NAME?</v>
          </cell>
          <cell r="AO10" t="e">
            <v>#NAME?</v>
          </cell>
          <cell r="AQ10" t="str">
            <v>D US Equity</v>
          </cell>
          <cell r="AR10" t="e">
            <v>#NAME?</v>
          </cell>
          <cell r="AS10" t="e">
            <v>#NAME?</v>
          </cell>
          <cell r="AU10" t="str">
            <v>DTE US Equity</v>
          </cell>
          <cell r="AV10" t="e">
            <v>#NAME?</v>
          </cell>
          <cell r="AW10" t="e">
            <v>#NAME?</v>
          </cell>
          <cell r="AY10" t="str">
            <v>DUK US Equity</v>
          </cell>
          <cell r="AZ10" t="e">
            <v>#NAME?</v>
          </cell>
          <cell r="BA10" t="e">
            <v>#NAME?</v>
          </cell>
          <cell r="BC10" t="str">
            <v>EIX US Equity</v>
          </cell>
          <cell r="BD10" t="e">
            <v>#NAME?</v>
          </cell>
          <cell r="BE10" t="e">
            <v>#NAME?</v>
          </cell>
          <cell r="BG10" t="str">
            <v>EE US Equity</v>
          </cell>
          <cell r="BH10" t="e">
            <v>#NAME?</v>
          </cell>
          <cell r="BI10" t="e">
            <v>#NAME?</v>
          </cell>
          <cell r="BK10" t="str">
            <v>ETR US Equity</v>
          </cell>
          <cell r="BL10" t="e">
            <v>#NAME?</v>
          </cell>
          <cell r="BM10" t="e">
            <v>#NAME?</v>
          </cell>
          <cell r="BO10" t="str">
            <v>EXC US Equity</v>
          </cell>
          <cell r="BP10" t="e">
            <v>#NAME?</v>
          </cell>
          <cell r="BQ10" t="e">
            <v>#NAME?</v>
          </cell>
          <cell r="BS10" t="str">
            <v>FE US Equity</v>
          </cell>
          <cell r="BT10" t="e">
            <v>#NAME?</v>
          </cell>
          <cell r="BU10" t="e">
            <v>#NAME?</v>
          </cell>
          <cell r="BW10" t="str">
            <v>GXP US Equity</v>
          </cell>
          <cell r="BX10" t="e">
            <v>#NAME?</v>
          </cell>
          <cell r="BY10" t="e">
            <v>#NAME?</v>
          </cell>
          <cell r="CA10" t="str">
            <v>HE US Equity</v>
          </cell>
          <cell r="CB10" t="e">
            <v>#NAME?</v>
          </cell>
          <cell r="CC10" t="e">
            <v>#NAME?</v>
          </cell>
          <cell r="CE10" t="str">
            <v>IDA US Equity</v>
          </cell>
          <cell r="CF10" t="e">
            <v>#NAME?</v>
          </cell>
          <cell r="CG10" t="e">
            <v>#NAME?</v>
          </cell>
          <cell r="CI10" t="str">
            <v>MGEE US Equity</v>
          </cell>
          <cell r="CJ10" t="e">
            <v>#NAME?</v>
          </cell>
          <cell r="CK10" t="e">
            <v>#NAME?</v>
          </cell>
          <cell r="CM10" t="str">
            <v>NEE US Equity</v>
          </cell>
          <cell r="CN10" t="e">
            <v>#NAME?</v>
          </cell>
          <cell r="CO10" t="e">
            <v>#NAME?</v>
          </cell>
          <cell r="CQ10" t="str">
            <v>ES US Equity</v>
          </cell>
          <cell r="CR10" t="e">
            <v>#NAME?</v>
          </cell>
          <cell r="CS10" t="e">
            <v>#NAME?</v>
          </cell>
          <cell r="CU10" t="str">
            <v>NWE US Equity</v>
          </cell>
          <cell r="CV10" t="e">
            <v>#NAME?</v>
          </cell>
          <cell r="CW10" t="e">
            <v>#NAME?</v>
          </cell>
          <cell r="CY10" t="str">
            <v>OGE US Equity</v>
          </cell>
          <cell r="CZ10" t="e">
            <v>#NAME?</v>
          </cell>
          <cell r="DA10" t="e">
            <v>#NAME?</v>
          </cell>
          <cell r="DC10" t="str">
            <v>OTTR US Equity</v>
          </cell>
          <cell r="DD10" t="e">
            <v>#NAME?</v>
          </cell>
          <cell r="DE10" t="e">
            <v>#NAME?</v>
          </cell>
          <cell r="DG10" t="str">
            <v>PCG US Equity</v>
          </cell>
          <cell r="DH10" t="e">
            <v>#NAME?</v>
          </cell>
          <cell r="DI10" t="e">
            <v>#NAME?</v>
          </cell>
          <cell r="DK10" t="str">
            <v>PNW US Equity</v>
          </cell>
          <cell r="DL10" t="e">
            <v>#NAME?</v>
          </cell>
          <cell r="DM10" t="e">
            <v>#NAME?</v>
          </cell>
          <cell r="DO10" t="str">
            <v>PNM US Equity</v>
          </cell>
          <cell r="DP10" t="e">
            <v>#NAME?</v>
          </cell>
          <cell r="DQ10" t="e">
            <v>#NAME?</v>
          </cell>
          <cell r="DS10" t="str">
            <v>POR US Equity</v>
          </cell>
          <cell r="DT10" t="e">
            <v>#NAME?</v>
          </cell>
          <cell r="DU10" t="e">
            <v>#NAME?</v>
          </cell>
          <cell r="DW10" t="str">
            <v>PPL US Equity</v>
          </cell>
          <cell r="DX10" t="e">
            <v>#NAME?</v>
          </cell>
          <cell r="DY10" t="e">
            <v>#NAME?</v>
          </cell>
          <cell r="EA10" t="str">
            <v>PEG US Equity</v>
          </cell>
          <cell r="EB10" t="e">
            <v>#NAME?</v>
          </cell>
          <cell r="EC10" t="e">
            <v>#NAME?</v>
          </cell>
          <cell r="EE10" t="str">
            <v>SCG US Equity</v>
          </cell>
          <cell r="EF10" t="e">
            <v>#NAME?</v>
          </cell>
          <cell r="EG10" t="e">
            <v>#NAME?</v>
          </cell>
          <cell r="EI10" t="str">
            <v>SRE US Equity</v>
          </cell>
          <cell r="EJ10" t="e">
            <v>#NAME?</v>
          </cell>
          <cell r="EK10" t="e">
            <v>#NAME?</v>
          </cell>
          <cell r="EM10" t="str">
            <v>SO US Equity</v>
          </cell>
          <cell r="EN10" t="e">
            <v>#NAME?</v>
          </cell>
          <cell r="EO10" t="e">
            <v>#NAME?</v>
          </cell>
          <cell r="EQ10" t="str">
            <v>VVC US Equity</v>
          </cell>
          <cell r="ER10" t="e">
            <v>#NAME?</v>
          </cell>
          <cell r="ES10" t="e">
            <v>#NAME?</v>
          </cell>
          <cell r="EU10" t="str">
            <v>WR US Equity</v>
          </cell>
          <cell r="EV10" t="e">
            <v>#NAME?</v>
          </cell>
          <cell r="EW10" t="e">
            <v>#NAME?</v>
          </cell>
          <cell r="EY10" t="str">
            <v>WEC US Equity</v>
          </cell>
          <cell r="EZ10" t="e">
            <v>#NAME?</v>
          </cell>
          <cell r="FA10" t="e">
            <v>#NAME?</v>
          </cell>
          <cell r="FC10" t="str">
            <v>XEL US Equity</v>
          </cell>
          <cell r="FD10" t="e">
            <v>#NAME?</v>
          </cell>
          <cell r="FE10" t="e">
            <v>#NAME?</v>
          </cell>
        </row>
        <row r="11">
          <cell r="C11" t="str">
            <v>Dates</v>
          </cell>
          <cell r="D11" t="str">
            <v>TRAIL_12M_DILUTED_EPS</v>
          </cell>
          <cell r="E11" t="str">
            <v>EQY_DPS</v>
          </cell>
          <cell r="G11" t="str">
            <v>Dates</v>
          </cell>
          <cell r="H11" t="str">
            <v>TRAIL_12M_DILUTED_EPS</v>
          </cell>
          <cell r="I11" t="str">
            <v>EQY_DPS</v>
          </cell>
          <cell r="K11" t="str">
            <v>Dates</v>
          </cell>
          <cell r="L11" t="str">
            <v>TRAIL_12M_DILUTED_EPS</v>
          </cell>
          <cell r="M11" t="str">
            <v>EQY_DPS</v>
          </cell>
          <cell r="O11" t="str">
            <v>Dates</v>
          </cell>
          <cell r="P11" t="str">
            <v>TRAIL_12M_DILUTED_EPS</v>
          </cell>
          <cell r="Q11" t="str">
            <v>EQY_DPS</v>
          </cell>
          <cell r="S11" t="str">
            <v>Dates</v>
          </cell>
          <cell r="T11" t="str">
            <v>TRAIL_12M_DILUTED_EPS</v>
          </cell>
          <cell r="U11" t="str">
            <v>EQY_DPS</v>
          </cell>
          <cell r="W11" t="str">
            <v>Dates</v>
          </cell>
          <cell r="X11" t="str">
            <v>TRAIL_12M_DILUTED_EPS</v>
          </cell>
          <cell r="Y11" t="str">
            <v>EQY_DPS</v>
          </cell>
          <cell r="AA11" t="str">
            <v>Dates</v>
          </cell>
          <cell r="AB11" t="str">
            <v>TRAIL_12M_DILUTED_EPS</v>
          </cell>
          <cell r="AC11" t="str">
            <v>EQY_DPS</v>
          </cell>
          <cell r="AE11" t="str">
            <v>Dates</v>
          </cell>
          <cell r="AF11" t="str">
            <v>TRAIL_12M_DILUTED_EPS</v>
          </cell>
          <cell r="AG11" t="str">
            <v>EQY_DPS</v>
          </cell>
          <cell r="AI11" t="str">
            <v>Dates</v>
          </cell>
          <cell r="AJ11" t="str">
            <v>TRAIL_12M_DILUTED_EPS</v>
          </cell>
          <cell r="AK11" t="str">
            <v>EQY_DPS</v>
          </cell>
          <cell r="AM11" t="str">
            <v>Dates</v>
          </cell>
          <cell r="AN11" t="str">
            <v>TRAIL_12M_DILUTED_EPS</v>
          </cell>
          <cell r="AO11" t="str">
            <v>EQY_DPS</v>
          </cell>
          <cell r="AQ11" t="str">
            <v>Dates</v>
          </cell>
          <cell r="AR11" t="str">
            <v>TRAIL_12M_DILUTED_EPS</v>
          </cell>
          <cell r="AS11" t="str">
            <v>EQY_DPS</v>
          </cell>
          <cell r="AU11" t="str">
            <v>Dates</v>
          </cell>
          <cell r="AV11" t="str">
            <v>TRAIL_12M_DILUTED_EPS</v>
          </cell>
          <cell r="AW11" t="str">
            <v>EQY_DPS</v>
          </cell>
          <cell r="AY11" t="str">
            <v>Dates</v>
          </cell>
          <cell r="AZ11" t="str">
            <v>TRAIL_12M_DILUTED_EPS</v>
          </cell>
          <cell r="BA11" t="str">
            <v>EQY_DPS</v>
          </cell>
          <cell r="BC11" t="str">
            <v>Dates</v>
          </cell>
          <cell r="BD11" t="str">
            <v>TRAIL_12M_DILUTED_EPS</v>
          </cell>
          <cell r="BE11" t="str">
            <v>EQY_DPS</v>
          </cell>
          <cell r="BG11" t="str">
            <v>Dates</v>
          </cell>
          <cell r="BH11" t="str">
            <v>TRAIL_12M_DILUTED_EPS</v>
          </cell>
          <cell r="BI11" t="str">
            <v>EQY_DPS</v>
          </cell>
          <cell r="BK11" t="str">
            <v>Dates</v>
          </cell>
          <cell r="BL11" t="str">
            <v>TRAIL_12M_DILUTED_EPS</v>
          </cell>
          <cell r="BM11" t="str">
            <v>EQY_DPS</v>
          </cell>
          <cell r="BO11" t="str">
            <v>Dates</v>
          </cell>
          <cell r="BP11" t="str">
            <v>TRAIL_12M_DILUTED_EPS</v>
          </cell>
          <cell r="BQ11" t="str">
            <v>EQY_DPS</v>
          </cell>
          <cell r="BS11" t="str">
            <v>Dates</v>
          </cell>
          <cell r="BT11" t="str">
            <v>TRAIL_12M_DILUTED_EPS</v>
          </cell>
          <cell r="BU11" t="str">
            <v>EQY_DPS</v>
          </cell>
          <cell r="BW11" t="str">
            <v>Dates</v>
          </cell>
          <cell r="BX11" t="str">
            <v>TRAIL_12M_DILUTED_EPS</v>
          </cell>
          <cell r="BY11" t="str">
            <v>EQY_DPS</v>
          </cell>
          <cell r="CA11" t="str">
            <v>Dates</v>
          </cell>
          <cell r="CB11" t="str">
            <v>TRAIL_12M_DILUTED_EPS</v>
          </cell>
          <cell r="CC11" t="str">
            <v>EQY_DPS</v>
          </cell>
          <cell r="CE11" t="str">
            <v>Dates</v>
          </cell>
          <cell r="CF11" t="str">
            <v>TRAIL_12M_DILUTED_EPS</v>
          </cell>
          <cell r="CG11" t="str">
            <v>EQY_DPS</v>
          </cell>
          <cell r="CI11" t="str">
            <v>Dates</v>
          </cell>
          <cell r="CJ11" t="str">
            <v>TRAIL_12M_DILUTED_EPS</v>
          </cell>
          <cell r="CK11" t="str">
            <v>EQY_DPS</v>
          </cell>
          <cell r="CM11" t="str">
            <v>Dates</v>
          </cell>
          <cell r="CN11" t="str">
            <v>TRAIL_12M_DILUTED_EPS</v>
          </cell>
          <cell r="CO11" t="str">
            <v>EQY_DPS</v>
          </cell>
          <cell r="CQ11" t="str">
            <v>Dates</v>
          </cell>
          <cell r="CR11" t="str">
            <v>TRAIL_12M_DILUTED_EPS</v>
          </cell>
          <cell r="CS11" t="str">
            <v>EQY_DPS</v>
          </cell>
          <cell r="CU11" t="str">
            <v>Dates</v>
          </cell>
          <cell r="CV11" t="str">
            <v>TRAIL_12M_DILUTED_EPS</v>
          </cell>
          <cell r="CW11" t="str">
            <v>EQY_DPS</v>
          </cell>
          <cell r="CY11" t="str">
            <v>Dates</v>
          </cell>
          <cell r="CZ11" t="str">
            <v>TRAIL_12M_DILUTED_EPS</v>
          </cell>
          <cell r="DA11" t="str">
            <v>EQY_DPS</v>
          </cell>
          <cell r="DC11" t="str">
            <v>Dates</v>
          </cell>
          <cell r="DD11" t="str">
            <v>TRAIL_12M_DILUTED_EPS</v>
          </cell>
          <cell r="DE11" t="str">
            <v>EQY_DPS</v>
          </cell>
          <cell r="DG11" t="str">
            <v>Dates</v>
          </cell>
          <cell r="DH11" t="str">
            <v>TRAIL_12M_DILUTED_EPS</v>
          </cell>
          <cell r="DI11" t="str">
            <v>EQY_DPS</v>
          </cell>
          <cell r="DK11" t="str">
            <v>Dates</v>
          </cell>
          <cell r="DL11" t="str">
            <v>TRAIL_12M_DILUTED_EPS</v>
          </cell>
          <cell r="DM11" t="str">
            <v>EQY_DPS</v>
          </cell>
          <cell r="DO11" t="str">
            <v>Dates</v>
          </cell>
          <cell r="DP11" t="str">
            <v>TRAIL_12M_DILUTED_EPS</v>
          </cell>
          <cell r="DQ11" t="str">
            <v>EQY_DPS</v>
          </cell>
          <cell r="DS11" t="str">
            <v>Dates</v>
          </cell>
          <cell r="DT11" t="str">
            <v>TRAIL_12M_DILUTED_EPS</v>
          </cell>
          <cell r="DU11" t="str">
            <v>EQY_DPS</v>
          </cell>
          <cell r="DW11" t="str">
            <v>Dates</v>
          </cell>
          <cell r="DX11" t="str">
            <v>TRAIL_12M_DILUTED_EPS</v>
          </cell>
          <cell r="DY11" t="str">
            <v>EQY_DPS</v>
          </cell>
          <cell r="EA11" t="str">
            <v>Dates</v>
          </cell>
          <cell r="EB11" t="str">
            <v>TRAIL_12M_DILUTED_EPS</v>
          </cell>
          <cell r="EC11" t="str">
            <v>EQY_DPS</v>
          </cell>
          <cell r="EE11" t="str">
            <v>Dates</v>
          </cell>
          <cell r="EF11" t="str">
            <v>TRAIL_12M_DILUTED_EPS</v>
          </cell>
          <cell r="EG11" t="str">
            <v>EQY_DPS</v>
          </cell>
          <cell r="EI11" t="str">
            <v>Dates</v>
          </cell>
          <cell r="EJ11" t="str">
            <v>TRAIL_12M_DILUTED_EPS</v>
          </cell>
          <cell r="EK11" t="str">
            <v>EQY_DPS</v>
          </cell>
          <cell r="EM11" t="str">
            <v>Dates</v>
          </cell>
          <cell r="EN11" t="str">
            <v>TRAIL_12M_DILUTED_EPS</v>
          </cell>
          <cell r="EO11" t="str">
            <v>EQY_DPS</v>
          </cell>
          <cell r="EQ11" t="str">
            <v>Dates</v>
          </cell>
          <cell r="ER11" t="str">
            <v>TRAIL_12M_DILUTED_EPS</v>
          </cell>
          <cell r="ES11" t="str">
            <v>EQY_DPS</v>
          </cell>
          <cell r="EU11" t="str">
            <v>Dates</v>
          </cell>
          <cell r="EV11" t="str">
            <v>TRAIL_12M_DILUTED_EPS</v>
          </cell>
          <cell r="EW11" t="str">
            <v>EQY_DPS</v>
          </cell>
          <cell r="EY11" t="str">
            <v>Dates</v>
          </cell>
          <cell r="EZ11" t="str">
            <v>TRAIL_12M_DILUTED_EPS</v>
          </cell>
          <cell r="FA11" t="str">
            <v>EQY_DPS</v>
          </cell>
          <cell r="FC11" t="str">
            <v>Dates</v>
          </cell>
          <cell r="FD11" t="str">
            <v>TRAIL_12M_DILUTED_EPS</v>
          </cell>
          <cell r="FE11" t="str">
            <v>EQY_DPS</v>
          </cell>
        </row>
        <row r="12">
          <cell r="C12">
            <v>33238</v>
          </cell>
          <cell r="D12">
            <v>3.5550000000000002</v>
          </cell>
          <cell r="E12">
            <v>2.79</v>
          </cell>
          <cell r="G12">
            <v>33238</v>
          </cell>
          <cell r="H12">
            <v>1.115</v>
          </cell>
          <cell r="I12">
            <v>0.87</v>
          </cell>
          <cell r="K12">
            <v>35062</v>
          </cell>
          <cell r="L12">
            <v>2.7199999999999998</v>
          </cell>
          <cell r="M12" t="str">
            <v>#N/A N/A</v>
          </cell>
          <cell r="O12">
            <v>33238</v>
          </cell>
          <cell r="P12">
            <v>2.65</v>
          </cell>
          <cell r="Q12">
            <v>2.4</v>
          </cell>
          <cell r="S12">
            <v>33238</v>
          </cell>
          <cell r="T12">
            <v>2.48</v>
          </cell>
          <cell r="U12">
            <v>2.06</v>
          </cell>
          <cell r="W12">
            <v>33238</v>
          </cell>
          <cell r="X12">
            <v>1.73</v>
          </cell>
          <cell r="Y12">
            <v>1.24</v>
          </cell>
          <cell r="AA12">
            <v>33238</v>
          </cell>
          <cell r="AB12">
            <v>1.1155999999999999</v>
          </cell>
          <cell r="AC12">
            <v>0.72889999999999999</v>
          </cell>
          <cell r="AE12">
            <v>33238</v>
          </cell>
          <cell r="AF12">
            <v>1.335</v>
          </cell>
          <cell r="AG12">
            <v>1.48</v>
          </cell>
          <cell r="AI12">
            <v>33238</v>
          </cell>
          <cell r="AJ12">
            <v>-6.07</v>
          </cell>
          <cell r="AK12">
            <v>0.42</v>
          </cell>
          <cell r="AM12">
            <v>33238</v>
          </cell>
          <cell r="AN12">
            <v>2.3199999999999998</v>
          </cell>
          <cell r="AO12">
            <v>1.8199999999999998</v>
          </cell>
          <cell r="AQ12">
            <v>33238</v>
          </cell>
          <cell r="AR12">
            <v>1.46</v>
          </cell>
          <cell r="AS12">
            <v>1.1167</v>
          </cell>
          <cell r="AU12">
            <v>33238</v>
          </cell>
          <cell r="AV12">
            <v>3.26</v>
          </cell>
          <cell r="AW12">
            <v>1.78</v>
          </cell>
          <cell r="AY12">
            <v>33238</v>
          </cell>
          <cell r="AZ12">
            <v>3.6</v>
          </cell>
          <cell r="BA12">
            <v>2.4</v>
          </cell>
          <cell r="BC12">
            <v>33238</v>
          </cell>
          <cell r="BD12">
            <v>1.8</v>
          </cell>
          <cell r="BE12">
            <v>1.31</v>
          </cell>
          <cell r="BG12">
            <v>35430</v>
          </cell>
          <cell r="BH12">
            <v>0.52300000000000002</v>
          </cell>
          <cell r="BI12">
            <v>0</v>
          </cell>
          <cell r="BK12">
            <v>33238</v>
          </cell>
          <cell r="BL12">
            <v>2.44</v>
          </cell>
          <cell r="BM12">
            <v>1.05</v>
          </cell>
          <cell r="BO12">
            <v>35795</v>
          </cell>
          <cell r="BP12">
            <v>-3.4</v>
          </cell>
          <cell r="BQ12">
            <v>0.9</v>
          </cell>
          <cell r="BS12">
            <v>35062</v>
          </cell>
          <cell r="BT12">
            <v>2.0499999999999998</v>
          </cell>
          <cell r="BU12" t="str">
            <v>#N/A N/A</v>
          </cell>
          <cell r="BW12">
            <v>33238</v>
          </cell>
          <cell r="BX12">
            <v>1.5550000000000002</v>
          </cell>
          <cell r="BY12">
            <v>1.31</v>
          </cell>
          <cell r="CA12">
            <v>33238</v>
          </cell>
          <cell r="CB12">
            <v>1.085</v>
          </cell>
          <cell r="CC12">
            <v>1.085</v>
          </cell>
          <cell r="CE12">
            <v>33238</v>
          </cell>
          <cell r="CF12">
            <v>1.9100000000000001</v>
          </cell>
          <cell r="CG12">
            <v>1.8599999999999999</v>
          </cell>
          <cell r="CI12">
            <v>33238</v>
          </cell>
          <cell r="CJ12">
            <v>0.90669999999999995</v>
          </cell>
          <cell r="CK12">
            <v>0.76439999999999997</v>
          </cell>
          <cell r="CM12">
            <v>33238</v>
          </cell>
          <cell r="CN12">
            <v>-1.43</v>
          </cell>
          <cell r="CO12">
            <v>1.17</v>
          </cell>
          <cell r="CQ12">
            <v>33238</v>
          </cell>
          <cell r="CR12">
            <v>1.94</v>
          </cell>
          <cell r="CS12">
            <v>1.76</v>
          </cell>
          <cell r="CU12">
            <v>37621</v>
          </cell>
          <cell r="CV12">
            <v>-30.04</v>
          </cell>
          <cell r="CW12">
            <v>1.27</v>
          </cell>
          <cell r="CY12">
            <v>33238</v>
          </cell>
          <cell r="CZ12">
            <v>0.84499999999999997</v>
          </cell>
          <cell r="DA12">
            <v>0.62</v>
          </cell>
          <cell r="DC12">
            <v>33238</v>
          </cell>
          <cell r="DD12">
            <v>0.995</v>
          </cell>
          <cell r="DE12">
            <v>0.78</v>
          </cell>
          <cell r="DG12">
            <v>33238</v>
          </cell>
          <cell r="DH12">
            <v>2.1</v>
          </cell>
          <cell r="DI12">
            <v>1.52</v>
          </cell>
          <cell r="DK12">
            <v>33238</v>
          </cell>
          <cell r="DL12">
            <v>1.1200000000000001</v>
          </cell>
          <cell r="DM12" t="str">
            <v>#N/A N/A</v>
          </cell>
          <cell r="DO12">
            <v>33238</v>
          </cell>
          <cell r="DP12">
            <v>-0.15329999999999999</v>
          </cell>
          <cell r="DQ12" t="str">
            <v>#N/A N/A</v>
          </cell>
          <cell r="DS12">
            <v>33969</v>
          </cell>
          <cell r="DT12">
            <v>2.2999999999999998</v>
          </cell>
          <cell r="DU12">
            <v>0</v>
          </cell>
          <cell r="DW12">
            <v>33238</v>
          </cell>
          <cell r="DX12">
            <v>0.98750000000000004</v>
          </cell>
          <cell r="DY12">
            <v>0.745</v>
          </cell>
          <cell r="EA12">
            <v>33238</v>
          </cell>
          <cell r="EB12">
            <v>1.28</v>
          </cell>
          <cell r="EC12">
            <v>1.0449999999999999</v>
          </cell>
          <cell r="EE12">
            <v>33238</v>
          </cell>
          <cell r="EF12">
            <v>2.2200000000000002</v>
          </cell>
          <cell r="EG12">
            <v>1.26</v>
          </cell>
          <cell r="EI12">
            <v>35430</v>
          </cell>
          <cell r="EJ12">
            <v>1.77</v>
          </cell>
          <cell r="EK12" t="str">
            <v>#N/A N/A</v>
          </cell>
          <cell r="EM12">
            <v>33238</v>
          </cell>
          <cell r="EN12">
            <v>0.95499999999999996</v>
          </cell>
          <cell r="EO12">
            <v>1.07</v>
          </cell>
          <cell r="EQ12">
            <v>36525</v>
          </cell>
          <cell r="ER12">
            <v>1.48</v>
          </cell>
          <cell r="ES12">
            <v>0.94</v>
          </cell>
          <cell r="EU12">
            <v>33238</v>
          </cell>
          <cell r="EV12">
            <v>2.25</v>
          </cell>
          <cell r="EW12">
            <v>1.8</v>
          </cell>
          <cell r="EY12">
            <v>33238</v>
          </cell>
          <cell r="EZ12">
            <v>0.92330000000000001</v>
          </cell>
          <cell r="FA12">
            <v>0.57830000000000004</v>
          </cell>
          <cell r="FC12">
            <v>33238</v>
          </cell>
          <cell r="FD12">
            <v>1.415</v>
          </cell>
          <cell r="FE12">
            <v>1.1475</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BH-X Rothschild DCF"/>
      <sheetName val="RBH-X Risk Premium inclVIX"/>
      <sheetName val="RBH-X Retention Growth Reg"/>
      <sheetName val="RBH-X Retention Ratio Data"/>
      <sheetName val="RBH-X DuPont Analysis"/>
      <sheetName val="RBH-X SGR for 2018"/>
      <sheetName val="RBH-X SGR for 2022"/>
      <sheetName val="RBH-X Growth Rate Regress"/>
      <sheetName val="RBH-X Alt. RP"/>
      <sheetName val="RBH-X CapStr HoldCo v OpCo"/>
      <sheetName val="Chart X Forecast Error"/>
      <sheetName val="Earnings Call Issue SummaryTabl"/>
      <sheetName val="Liquidity risk"/>
      <sheetName val="Earnings Surprise"/>
      <sheetName val="VVIX"/>
      <sheetName val="Capacity Util_credit spread"/>
      <sheetName val="Capacity Util_VI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iod"/>
      <sheetName val="Capitalization"/>
      <sheetName val="Pfd Stock"/>
      <sheetName val="WCLTD"/>
      <sheetName val="MTN-C"/>
      <sheetName val="MTN-D"/>
      <sheetName val="92 EIRR"/>
      <sheetName val="93 EIRR"/>
      <sheetName val="Mates A"/>
      <sheetName val="Mates B"/>
      <sheetName val="94 EIRR"/>
      <sheetName val="98 EIRR A&amp;B"/>
      <sheetName val="TOPrs"/>
      <sheetName val="Int Rate Hedging-1"/>
      <sheetName val="Int Rate Hedging-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oiler diagram"/>
      <sheetName val="Turbine Cycle"/>
      <sheetName val="Unit Performance"/>
      <sheetName val="Steam Turbine"/>
      <sheetName val="N2calcs"/>
      <sheetName val="Condensate"/>
      <sheetName val="Feedwater"/>
      <sheetName val="Condenser"/>
      <sheetName val="Boiler"/>
      <sheetName val="Pulverizers"/>
      <sheetName val="Input Template"/>
      <sheetName val="DCS Input Data"/>
      <sheetName val="Other Input Data"/>
      <sheetName val="Flow Calcs"/>
      <sheetName val="Derived &amp; Overwrite Data"/>
      <sheetName val="Macros"/>
      <sheetName val="Boiler_diagram"/>
      <sheetName val="Turbine_Cycle"/>
      <sheetName val="Unit_Performance"/>
      <sheetName val="Steam_Turbine"/>
      <sheetName val="Input_Template"/>
      <sheetName val="DCS_Input_Data"/>
      <sheetName val="Other_Input_Data"/>
      <sheetName val="Flow_Calcs"/>
      <sheetName val="Derived_&amp;_Overwrite_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G4" t="str">
            <v>=PHDGetData("192.168.32.16", C4, 'DCS Input Data'!$E$1, 'DCS Input Data'!$E$2, "", "Average", "OVERALL REDUCTION", 0, "Before", UNI_RET_TAG+UNI_RET_DESC+UNI_RET_UNIT+UNI_RET_TIME+UNI_RET_VALUE+UNI_RET_CONF, UNI_NOTHING)</v>
          </cell>
          <cell r="H4" t="str">
            <v>INWG</v>
          </cell>
          <cell r="I4" t="str">
            <v>WEST WALL FURNACE PRESS</v>
          </cell>
          <cell r="J4" t="str">
            <v>Average</v>
          </cell>
          <cell r="K4">
            <v>38906.708333333336</v>
          </cell>
          <cell r="L4">
            <v>-0.99725507570637595</v>
          </cell>
          <cell r="M4">
            <v>100</v>
          </cell>
        </row>
        <row r="5">
          <cell r="G5" t="str">
            <v>=PHDGetData("192.168.32.16", C5, 'DCS Input Data'!$E$1, 'DCS Input Data'!$E$2, "", "Average", "OVERALL REDUCTION", 0, "Before", UNI_RET_TAG+UNI_RET_DESC+UNI_RET_UNIT+UNI_RET_TIME+UNI_RET_VALUE+UNI_RET_CONF, UNI_NOTHING)</v>
          </cell>
          <cell r="H5" t="str">
            <v>INWG</v>
          </cell>
          <cell r="I5" t="str">
            <v>NORTH WALL FURNACE PRESS</v>
          </cell>
          <cell r="J5" t="str">
            <v>Average</v>
          </cell>
          <cell r="K5">
            <v>38906.708333333336</v>
          </cell>
          <cell r="L5">
            <v>-1.02364278766844</v>
          </cell>
          <cell r="M5">
            <v>100</v>
          </cell>
        </row>
        <row r="6">
          <cell r="G6" t="str">
            <v>=PHDGetData("192.168.32.16", C6, 'DCS Input Data'!$E$1, 'DCS Input Data'!$E$2, "", "Average", "OVERALL REDUCTION", 0, "Before", UNI_RET_TAG+UNI_RET_DESC+UNI_RET_UNIT+UNI_RET_TIME+UNI_RET_VALUE+UNI_RET_CONF, UNI_NOTHING)</v>
          </cell>
          <cell r="H6" t="str">
            <v>INWG</v>
          </cell>
          <cell r="I6" t="str">
            <v>EAST WALL FURNACE PRESS</v>
          </cell>
          <cell r="J6" t="str">
            <v>Average</v>
          </cell>
          <cell r="K6">
            <v>38906.708333333336</v>
          </cell>
          <cell r="L6">
            <v>-0.96745171141293318</v>
          </cell>
          <cell r="M6">
            <v>100</v>
          </cell>
        </row>
        <row r="7">
          <cell r="G7" t="str">
            <v>=PHDGetData("192.168.32.16", C7, 'DCS Input Data'!$E$1, 'DCS Input Data'!$E$2, "", "Average", "OVERALL REDUCTION", 0, "Before", UNI_RET_TAG+UNI_RET_DESC+UNI_RET_UNIT+UNI_RET_TIME+UNI_RET_VALUE+UNI_RET_CONF, UNI_NOTHING)</v>
          </cell>
          <cell r="H7" t="str">
            <v>DEGF</v>
          </cell>
          <cell r="I7" t="str">
            <v>OUTSIDE AIR TEMPERATURE</v>
          </cell>
          <cell r="J7" t="str">
            <v>Average</v>
          </cell>
          <cell r="K7">
            <v>38906.708333333336</v>
          </cell>
          <cell r="L7">
            <v>83.403022766113281</v>
          </cell>
          <cell r="M7">
            <v>100</v>
          </cell>
        </row>
        <row r="8">
          <cell r="G8" t="str">
            <v>=PHDGetData("192.168.32.16", C8, 'DCS Input Data'!$E$1, 'DCS Input Data'!$E$2, "", "Average", "OVERALL REDUCTION", 0, "Before", UNI_RET_TAG+UNI_RET_DESC+UNI_RET_UNIT+UNI_RET_TIME+UNI_RET_VALUE+UNI_RET_CONF, UNI_NOTHING)</v>
          </cell>
          <cell r="H8" t="str">
            <v>INHG</v>
          </cell>
          <cell r="I8" t="str">
            <v>BAROMETRIC PRESSURE</v>
          </cell>
          <cell r="J8" t="str">
            <v>Average</v>
          </cell>
          <cell r="K8">
            <v>38906.708333333336</v>
          </cell>
          <cell r="L8">
            <v>29.748920440673828</v>
          </cell>
          <cell r="M8">
            <v>0</v>
          </cell>
        </row>
        <row r="9">
          <cell r="G9" t="str">
            <v>=PHDGetData("192.168.32.16", C9, 'DCS Input Data'!$E$1, 'DCS Input Data'!$E$2, "", "Average", "OVERALL REDUCTION", 0, "Before", UNI_RET_TAG+UNI_RET_DESC+UNI_RET_UNIT+UNI_RET_TIME+UNI_RET_VALUE+UNI_RET_CONF, UNI_NOTHING)</v>
          </cell>
          <cell r="H9" t="str">
            <v>INWG</v>
          </cell>
          <cell r="I9" t="str">
            <v>FDF3A DISCHARGE AIR PRES</v>
          </cell>
          <cell r="J9" t="str">
            <v>Average</v>
          </cell>
          <cell r="K9">
            <v>38906.708333333336</v>
          </cell>
          <cell r="L9">
            <v>14.806483777364095</v>
          </cell>
          <cell r="M9">
            <v>100</v>
          </cell>
        </row>
        <row r="10">
          <cell r="G10" t="str">
            <v>=PHDGetData("192.168.32.16", C10, 'DCS Input Data'!$E$1, 'DCS Input Data'!$E$2, "", "Average", "OVERALL REDUCTION", 0, "Before", UNI_RET_TAG+UNI_RET_DESC+UNI_RET_UNIT+UNI_RET_TIME+UNI_RET_VALUE+UNI_RET_CONF, UNI_NOTHING)</v>
          </cell>
          <cell r="H10" t="str">
            <v>INWG</v>
          </cell>
          <cell r="I10" t="str">
            <v>FDF3B DISCHARGE AIR PRES</v>
          </cell>
          <cell r="J10" t="str">
            <v>Average</v>
          </cell>
          <cell r="K10">
            <v>38906.708333333336</v>
          </cell>
          <cell r="L10">
            <v>16.163140646616618</v>
          </cell>
          <cell r="M10">
            <v>100</v>
          </cell>
        </row>
        <row r="11">
          <cell r="G11" t="str">
            <v>=PHDGetData("192.168.32.16", C11, 'DCS Input Data'!$E$1, 'DCS Input Data'!$E$2, "", "Average", "OVERALL REDUCTION", 0, "Before", UNI_RET_TAG+UNI_RET_DESC+UNI_RET_UNIT+UNI_RET_TIME+UNI_RET_VALUE+UNI_RET_CONF, UNI_NOTHING)</v>
          </cell>
          <cell r="H11" t="str">
            <v>DEGF</v>
          </cell>
          <cell r="I11" t="str">
            <v>AIRHTR 3A IN AIR TEMP</v>
          </cell>
          <cell r="J11" t="str">
            <v>Average</v>
          </cell>
          <cell r="K11">
            <v>38906.708333333336</v>
          </cell>
          <cell r="L11">
            <v>153.42111358642578</v>
          </cell>
          <cell r="M11">
            <v>100</v>
          </cell>
        </row>
        <row r="12">
          <cell r="G12" t="str">
            <v>=PHDGetData("192.168.32.16", C12, 'DCS Input Data'!$E$1, 'DCS Input Data'!$E$2, "", "Average", "OVERALL REDUCTION", 0, "Before", UNI_RET_TAG+UNI_RET_DESC+UNI_RET_UNIT+UNI_RET_TIME+UNI_RET_VALUE+UNI_RET_CONF, UNI_NOTHING)</v>
          </cell>
          <cell r="H12" t="str">
            <v>DEGF</v>
          </cell>
          <cell r="I12" t="str">
            <v>AIRHTR 3B IN AIR TEMP</v>
          </cell>
          <cell r="J12" t="str">
            <v>Average</v>
          </cell>
          <cell r="K12">
            <v>38906.708333333336</v>
          </cell>
          <cell r="L12">
            <v>135.09381052652995</v>
          </cell>
          <cell r="M12">
            <v>100</v>
          </cell>
        </row>
        <row r="13">
          <cell r="G13" t="str">
            <v>=PHDGetData("192.168.32.16", C13, 'DCS Input Data'!$E$1, 'DCS Input Data'!$E$2, "", "Average", "OVERALL REDUCTION", 0, "Before", UNI_RET_TAG+UNI_RET_DESC+UNI_RET_UNIT+UNI_RET_TIME+UNI_RET_VALUE+UNI_RET_CONF, UNI_NOTHING)</v>
          </cell>
          <cell r="H13" t="str">
            <v>INWG</v>
          </cell>
          <cell r="I13" t="str">
            <v>AIR PRHTR 3A INL AIR PRS</v>
          </cell>
          <cell r="J13" t="str">
            <v>Average</v>
          </cell>
          <cell r="K13">
            <v>38906.708333333336</v>
          </cell>
          <cell r="L13">
            <v>12.675439929962158</v>
          </cell>
          <cell r="M13">
            <v>100</v>
          </cell>
        </row>
        <row r="14">
          <cell r="G14" t="str">
            <v>=PHDGetData("192.168.32.16", C14, 'DCS Input Data'!$E$1, 'DCS Input Data'!$E$2, "", "Average", "OVERALL REDUCTION", 0, "Before", UNI_RET_TAG+UNI_RET_DESC+UNI_RET_UNIT+UNI_RET_TIME+UNI_RET_VALUE+UNI_RET_CONF, UNI_NOTHING)</v>
          </cell>
          <cell r="H14" t="str">
            <v>INWG</v>
          </cell>
          <cell r="I14" t="str">
            <v>AIR PRHTR 3B INL AIR PRS</v>
          </cell>
          <cell r="J14" t="str">
            <v>Average</v>
          </cell>
          <cell r="K14">
            <v>38906.708333333336</v>
          </cell>
          <cell r="L14">
            <v>11.591273260116576</v>
          </cell>
          <cell r="M14">
            <v>100</v>
          </cell>
        </row>
        <row r="15">
          <cell r="G15" t="str">
            <v>=PHDGetData("192.168.32.16", C15, 'DCS Input Data'!$E$1, 'DCS Input Data'!$E$2, "", "Average", "OVERALL REDUCTION", 0, "Before", UNI_RET_TAG+UNI_RET_DESC+UNI_RET_UNIT+UNI_RET_TIME+UNI_RET_VALUE+UNI_RET_CONF, UNI_NOTHING)</v>
          </cell>
          <cell r="H15" t="str">
            <v>DEGF</v>
          </cell>
          <cell r="I15" t="str">
            <v>WINDBOX AIR TEMPERATURE</v>
          </cell>
          <cell r="J15" t="str">
            <v>Average</v>
          </cell>
          <cell r="K15">
            <v>38906.708333333336</v>
          </cell>
          <cell r="L15">
            <v>553.41475423177087</v>
          </cell>
          <cell r="M15">
            <v>100</v>
          </cell>
        </row>
        <row r="16">
          <cell r="G16" t="str">
            <v>=PHDGetData("192.168.32.16", C16, 'DCS Input Data'!$E$1, 'DCS Input Data'!$E$2, "", "Average", "OVERALL REDUCTION", 0, "Before", UNI_RET_TAG+UNI_RET_DESC+UNI_RET_UNIT+UNI_RET_TIME+UNI_RET_VALUE+UNI_RET_CONF, UNI_NOTHING)</v>
          </cell>
          <cell r="H16" t="str">
            <v>DEGF</v>
          </cell>
          <cell r="I16" t="str">
            <v>WINDBOX AIR TEMPERATURE</v>
          </cell>
          <cell r="J16" t="str">
            <v>Average</v>
          </cell>
          <cell r="K16">
            <v>38906.708333333336</v>
          </cell>
          <cell r="L16">
            <v>553.41475423177087</v>
          </cell>
          <cell r="M16">
            <v>100</v>
          </cell>
        </row>
        <row r="17">
          <cell r="G17" t="str">
            <v>=PHDGetData("192.168.32.16", C17, 'DCS Input Data'!$E$1, 'DCS Input Data'!$E$2, "", "Average", "OVERALL REDUCTION", 0, "Before", UNI_RET_TAG+UNI_RET_DESC+UNI_RET_UNIT+UNI_RET_TIME+UNI_RET_VALUE+UNI_RET_CONF, UNI_NOTHING)</v>
          </cell>
          <cell r="H17" t="str">
            <v>INWG</v>
          </cell>
          <cell r="I17" t="str">
            <v>WINDBOX AIR PRESSURE</v>
          </cell>
          <cell r="J17" t="str">
            <v>Average</v>
          </cell>
          <cell r="K17">
            <v>38906.708333333336</v>
          </cell>
          <cell r="L17">
            <v>4.7926596959431969</v>
          </cell>
          <cell r="M17">
            <v>100</v>
          </cell>
        </row>
        <row r="18">
          <cell r="G18" t="str">
            <v>=PHDGetData("192.168.32.16", C18, 'DCS Input Data'!$E$1, 'DCS Input Data'!$E$2, "", "Average", "OVERALL REDUCTION", 0, "Before", UNI_RET_TAG+UNI_RET_DESC+UNI_RET_UNIT+UNI_RET_TIME+UNI_RET_VALUE+UNI_RET_CONF, UNI_NOTHING)</v>
          </cell>
          <cell r="H18" t="str">
            <v>INWG</v>
          </cell>
          <cell r="I18" t="str">
            <v>WINDBOX AIR PRESSURE</v>
          </cell>
          <cell r="J18" t="str">
            <v>Average</v>
          </cell>
          <cell r="K18">
            <v>38906.708333333336</v>
          </cell>
          <cell r="L18">
            <v>4.7926596959431969</v>
          </cell>
          <cell r="M18">
            <v>100</v>
          </cell>
        </row>
        <row r="19">
          <cell r="G19" t="str">
            <v>=PHDGetData("192.168.32.16", C19, 'DCS Input Data'!$E$1, 'DCS Input Data'!$E$2, "", "Average", "OVERALL REDUCTION", 0, "Before", UNI_RET_TAG+UNI_RET_DESC+UNI_RET_UNIT+UNI_RET_TIME+UNI_RET_VALUE+UNI_RET_CONF, UNI_NOTHING)</v>
          </cell>
          <cell r="H19" t="str">
            <v>INWG</v>
          </cell>
          <cell r="I19" t="str">
            <v>REHEATER OUT FLUGAS PRES</v>
          </cell>
          <cell r="J19" t="str">
            <v>Average</v>
          </cell>
          <cell r="K19">
            <v>38906.708333333336</v>
          </cell>
          <cell r="L19">
            <v>-2.6296175161997479</v>
          </cell>
          <cell r="M19">
            <v>100</v>
          </cell>
        </row>
        <row r="20">
          <cell r="G20" t="str">
            <v>=PHDGetData("192.168.32.16", C20, 'DCS Input Data'!$E$1, 'DCS Input Data'!$E$2, "", "Average", "OVERALL REDUCTION", 0, "Before", UNI_RET_TAG+UNI_RET_DESC+UNI_RET_UNIT+UNI_RET_TIME+UNI_RET_VALUE+UNI_RET_CONF, UNI_NOTHING)</v>
          </cell>
          <cell r="H20" t="str">
            <v>INWG</v>
          </cell>
          <cell r="I20" t="str">
            <v>PSH OUTLET FLUGAS PRESS</v>
          </cell>
          <cell r="J20" t="str">
            <v>Average</v>
          </cell>
          <cell r="K20">
            <v>38906.708333333336</v>
          </cell>
          <cell r="L20">
            <v>-5.0025520801544188</v>
          </cell>
          <cell r="M20">
            <v>100</v>
          </cell>
        </row>
        <row r="21">
          <cell r="G21" t="str">
            <v>=PHDGetData("192.168.32.16", C21, 'DCS Input Data'!$E$1, 'DCS Input Data'!$E$2, "", "Average", "OVERALL REDUCTION", 0, "Before", UNI_RET_TAG+UNI_RET_DESC+UNI_RET_UNIT+UNI_RET_TIME+UNI_RET_VALUE+UNI_RET_CONF, UNI_NOTHING)</v>
          </cell>
          <cell r="H21" t="str">
            <v>DEGF</v>
          </cell>
          <cell r="I21" t="str">
            <v>GAS TEMP TO HEATER 3A</v>
          </cell>
          <cell r="J21" t="str">
            <v>Average</v>
          </cell>
          <cell r="K21">
            <v>38906.708333333336</v>
          </cell>
          <cell r="L21">
            <v>493.22729226006402</v>
          </cell>
          <cell r="M21">
            <v>100</v>
          </cell>
        </row>
        <row r="22">
          <cell r="G22" t="str">
            <v>=PHDGetData("192.168.32.16", C22, 'DCS Input Data'!$E$1, 'DCS Input Data'!$E$2, "", "Average", "OVERALL REDUCTION", 0, "Before", UNI_RET_TAG+UNI_RET_DESC+UNI_RET_UNIT+UNI_RET_TIME+UNI_RET_VALUE+UNI_RET_CONF, UNI_NOTHING)</v>
          </cell>
          <cell r="H22" t="str">
            <v>DEGF</v>
          </cell>
          <cell r="I22" t="str">
            <v>GAS TEMP TO HEATER 3A</v>
          </cell>
          <cell r="J22" t="str">
            <v>Average</v>
          </cell>
          <cell r="K22">
            <v>38906.708333333336</v>
          </cell>
          <cell r="L22">
            <v>634.86115188598637</v>
          </cell>
          <cell r="M22">
            <v>100</v>
          </cell>
        </row>
        <row r="23">
          <cell r="G23" t="str">
            <v>=PHDGetData("192.168.32.16", C23, 'DCS Input Data'!$E$1, 'DCS Input Data'!$E$2, "", "Average", "OVERALL REDUCTION", 0, "Before", UNI_RET_TAG+UNI_RET_DESC+UNI_RET_UNIT+UNI_RET_TIME+UNI_RET_VALUE+UNI_RET_CONF, UNI_NOTHING)</v>
          </cell>
          <cell r="H23" t="str">
            <v>DEGF</v>
          </cell>
          <cell r="I23" t="str">
            <v>GAS TEMP TO HEATER 3A</v>
          </cell>
          <cell r="J23" t="str">
            <v>Average</v>
          </cell>
          <cell r="K23">
            <v>38906.708333333336</v>
          </cell>
          <cell r="L23">
            <v>631.56646728515625</v>
          </cell>
          <cell r="M23">
            <v>0</v>
          </cell>
        </row>
        <row r="24">
          <cell r="G24" t="str">
            <v>=PHDGetData("192.168.32.16", C24, 'DCS Input Data'!$E$1, 'DCS Input Data'!$E$2, "", "Average", "OVERALL REDUCTION", 0, "Before", UNI_RET_TAG+UNI_RET_DESC+UNI_RET_UNIT+UNI_RET_TIME+UNI_RET_VALUE+UNI_RET_CONF, UNI_NOTHING)</v>
          </cell>
          <cell r="H24" t="str">
            <v>DEGF</v>
          </cell>
          <cell r="I24" t="str">
            <v>GAS TEMP TO HEATER 3B</v>
          </cell>
          <cell r="J24" t="str">
            <v>Average</v>
          </cell>
          <cell r="K24">
            <v>38906.708333333336</v>
          </cell>
          <cell r="L24">
            <v>630.2879638671875</v>
          </cell>
          <cell r="M24">
            <v>0</v>
          </cell>
        </row>
        <row r="25">
          <cell r="G25" t="str">
            <v>=PHDGetData("192.168.32.16", C25, 'DCS Input Data'!$E$1, 'DCS Input Data'!$E$2, "", "Average", "OVERALL REDUCTION", 0, "Before", UNI_RET_TAG+UNI_RET_DESC+UNI_RET_UNIT+UNI_RET_TIME+UNI_RET_VALUE+UNI_RET_CONF, UNI_NOTHING)</v>
          </cell>
          <cell r="H25" t="str">
            <v>DEGF</v>
          </cell>
          <cell r="I25" t="str">
            <v>GAS TEMP TO HEATER 3B</v>
          </cell>
          <cell r="J25" t="str">
            <v>Average</v>
          </cell>
          <cell r="K25">
            <v>38906.708333333336</v>
          </cell>
          <cell r="L25">
            <v>626.08676147460938</v>
          </cell>
          <cell r="M25">
            <v>0</v>
          </cell>
        </row>
        <row r="26">
          <cell r="G26" t="str">
            <v>=PHDGetData("192.168.32.16", C26, 'DCS Input Data'!$E$1, 'DCS Input Data'!$E$2, "", "Average", "OVERALL REDUCTION", 0, "Before", UNI_RET_TAG+UNI_RET_DESC+UNI_RET_UNIT+UNI_RET_TIME+UNI_RET_VALUE+UNI_RET_CONF, UNI_NOTHING)</v>
          </cell>
          <cell r="H26" t="str">
            <v>DEGF</v>
          </cell>
          <cell r="I26" t="str">
            <v>GAS TEMP TO HEATER 3B</v>
          </cell>
          <cell r="J26" t="str">
            <v>Average</v>
          </cell>
          <cell r="K26">
            <v>38906.708333333336</v>
          </cell>
          <cell r="L26">
            <v>630.99860790676541</v>
          </cell>
          <cell r="M26">
            <v>100</v>
          </cell>
        </row>
        <row r="27">
          <cell r="G27" t="str">
            <v>=PHDGetData("192.168.32.16", C27, 'DCS Input Data'!$E$1, 'DCS Input Data'!$E$2, "", "Average", "OVERALL REDUCTION", 0, "Before", UNI_RET_TAG+UNI_RET_DESC+UNI_RET_UNIT+UNI_RET_TIME+UNI_RET_VALUE+UNI_RET_CONF, UNI_NOTHING)</v>
          </cell>
          <cell r="H27" t="str">
            <v>DEGF</v>
          </cell>
          <cell r="I27" t="str">
            <v>GAS TEMP TO HEATER 3B</v>
          </cell>
          <cell r="J27" t="str">
            <v>Average</v>
          </cell>
          <cell r="K27">
            <v>38906.708333333336</v>
          </cell>
          <cell r="L27">
            <v>634.14891815185547</v>
          </cell>
          <cell r="M27">
            <v>100</v>
          </cell>
        </row>
        <row r="28">
          <cell r="G28" t="str">
            <v>=PHDGetData("192.168.32.16", C28, 'DCS Input Data'!$E$1, 'DCS Input Data'!$E$2, "", "Average", "OVERALL REDUCTION", 0, "Before", UNI_RET_TAG+UNI_RET_DESC+UNI_RET_UNIT+UNI_RET_TIME+UNI_RET_VALUE+UNI_RET_CONF, UNI_NOTHING)</v>
          </cell>
          <cell r="H28" t="str">
            <v>DEGF</v>
          </cell>
          <cell r="I28" t="str">
            <v>GAS TEMP TO HEATER 3B</v>
          </cell>
          <cell r="J28" t="str">
            <v>Average</v>
          </cell>
          <cell r="K28">
            <v>38906.708333333336</v>
          </cell>
          <cell r="L28">
            <v>630.61977767944336</v>
          </cell>
          <cell r="M28">
            <v>100</v>
          </cell>
        </row>
        <row r="29">
          <cell r="G29" t="str">
            <v>=PHDGetData("192.168.32.16", C29, 'DCS Input Data'!$E$1, 'DCS Input Data'!$E$2, "", "Average", "OVERALL REDUCTION", 0, "Before", UNI_RET_TAG+UNI_RET_DESC+UNI_RET_UNIT+UNI_RET_TIME+UNI_RET_VALUE+UNI_RET_CONF, UNI_NOTHING)</v>
          </cell>
          <cell r="H29" t="str">
            <v>INWG</v>
          </cell>
          <cell r="I29" t="str">
            <v>AIR PRHT 3B IN FLUGAS PR</v>
          </cell>
          <cell r="J29" t="str">
            <v>Average</v>
          </cell>
          <cell r="K29">
            <v>38906.708333333336</v>
          </cell>
          <cell r="L29">
            <v>17.935299587249755</v>
          </cell>
          <cell r="M29">
            <v>100</v>
          </cell>
        </row>
        <row r="30">
          <cell r="G30" t="str">
            <v>=PHDGetData("192.168.32.16", C30, 'DCS Input Data'!$E$1, 'DCS Input Data'!$E$2, "", "Average", "OVERALL REDUCTION", 0, "Before", UNI_RET_TAG+UNI_RET_DESC+UNI_RET_UNIT+UNI_RET_TIME+UNI_RET_VALUE+UNI_RET_CONF, UNI_NOTHING)</v>
          </cell>
          <cell r="H30" t="str">
            <v>INWG</v>
          </cell>
          <cell r="I30" t="str">
            <v>AIR PRHT 3B IN FLUGAS PR</v>
          </cell>
          <cell r="J30" t="str">
            <v>Average</v>
          </cell>
          <cell r="K30">
            <v>38906.708333333336</v>
          </cell>
          <cell r="L30">
            <v>18.165007527669271</v>
          </cell>
          <cell r="M30">
            <v>100</v>
          </cell>
        </row>
        <row r="31">
          <cell r="G31" t="str">
            <v>=PHDGetData("192.168.32.16", C31, 'DCS Input Data'!$E$1, 'DCS Input Data'!$E$2, "", "Average", "OVERALL REDUCTION", 0, "Before", UNI_RET_TAG+UNI_RET_DESC+UNI_RET_UNIT+UNI_RET_TIME+UNI_RET_VALUE+UNI_RET_CONF, UNI_NOTHING)</v>
          </cell>
          <cell r="H31" t="str">
            <v>DEGF</v>
          </cell>
          <cell r="I31" t="str">
            <v>AIRHTR 3A OT FLUGAS TEMP</v>
          </cell>
          <cell r="J31" t="str">
            <v>Average</v>
          </cell>
          <cell r="K31">
            <v>38906.708333333336</v>
          </cell>
          <cell r="L31">
            <v>306.41910807291669</v>
          </cell>
          <cell r="M31">
            <v>100</v>
          </cell>
        </row>
        <row r="32">
          <cell r="G32" t="str">
            <v>=PHDGetData("192.168.32.16", C32, 'DCS Input Data'!$E$1, 'DCS Input Data'!$E$2, "", "Average", "OVERALL REDUCTION", 0, "Before", UNI_RET_TAG+UNI_RET_DESC+UNI_RET_UNIT+UNI_RET_TIME+UNI_RET_VALUE+UNI_RET_CONF, UNI_NOTHING)</v>
          </cell>
          <cell r="H32" t="str">
            <v>DEGF</v>
          </cell>
          <cell r="I32" t="str">
            <v>AIRHTR 3B OT FLUGAS TEMP</v>
          </cell>
          <cell r="J32" t="str">
            <v>Average</v>
          </cell>
          <cell r="K32">
            <v>38906.708333333336</v>
          </cell>
          <cell r="L32">
            <v>324.7740427652995</v>
          </cell>
          <cell r="M32">
            <v>100</v>
          </cell>
        </row>
        <row r="33">
          <cell r="G33" t="str">
            <v>=PHDGetData("192.168.32.16", C33, 'DCS Input Data'!$E$1, 'DCS Input Data'!$E$2, "", "Average", "OVERALL REDUCTION", 0, "Before", UNI_RET_TAG+UNI_RET_DESC+UNI_RET_UNIT+UNI_RET_TIME+UNI_RET_VALUE+UNI_RET_CONF, UNI_NOTHING)</v>
          </cell>
          <cell r="H33" t="str">
            <v>INWG</v>
          </cell>
          <cell r="I33" t="str">
            <v>AIR PRHT 3A OT FLUGAS PR</v>
          </cell>
          <cell r="J33" t="str">
            <v>Average</v>
          </cell>
          <cell r="K33">
            <v>38906.708333333336</v>
          </cell>
          <cell r="L33">
            <v>26.869386831919353</v>
          </cell>
          <cell r="M33">
            <v>100</v>
          </cell>
        </row>
        <row r="34">
          <cell r="G34" t="str">
            <v>=PHDGetData("192.168.32.16", C34, 'DCS Input Data'!$E$1, 'DCS Input Data'!$E$2, "", "Average", "OVERALL REDUCTION", 0, "Before", UNI_RET_TAG+UNI_RET_DESC+UNI_RET_UNIT+UNI_RET_TIME+UNI_RET_VALUE+UNI_RET_CONF, UNI_NOTHING)</v>
          </cell>
          <cell r="H34" t="str">
            <v>INWG</v>
          </cell>
          <cell r="I34" t="str">
            <v>AIR HTR 3B OUT FLUE GAS</v>
          </cell>
          <cell r="J34" t="str">
            <v>Average</v>
          </cell>
          <cell r="K34">
            <v>38906.708333333336</v>
          </cell>
          <cell r="L34">
            <v>28.401844120025636</v>
          </cell>
          <cell r="M34">
            <v>100</v>
          </cell>
        </row>
        <row r="35">
          <cell r="G35" t="str">
            <v>=PHDGetData("192.168.32.16", C35, 'DCS Input Data'!$E$1, 'DCS Input Data'!$E$2, "", "Average", "OVERALL REDUCTION", 0, "Before", UNI_RET_TAG+UNI_RET_DESC+UNI_RET_UNIT+UNI_RET_TIME+UNI_RET_VALUE+UNI_RET_CONF, UNI_NOTHING)</v>
          </cell>
          <cell r="H35" t="str">
            <v>DEGF</v>
          </cell>
          <cell r="I35" t="str">
            <v>COND PUMP 3A SUCT TEMP</v>
          </cell>
          <cell r="J35" t="str">
            <v>Average</v>
          </cell>
          <cell r="K35">
            <v>38906.708333333336</v>
          </cell>
          <cell r="L35">
            <v>122.45210647583008</v>
          </cell>
          <cell r="M35">
            <v>100</v>
          </cell>
        </row>
        <row r="36">
          <cell r="G36" t="str">
            <v>=PHDGetData("192.168.32.16", C36, 'DCS Input Data'!$E$1, 'DCS Input Data'!$E$2, "", "Average", "OVERALL REDUCTION", 0, "Before", UNI_RET_TAG+UNI_RET_DESC+UNI_RET_UNIT+UNI_RET_TIME+UNI_RET_VALUE+UNI_RET_CONF, UNI_NOTHING)</v>
          </cell>
          <cell r="H36" t="str">
            <v>DEGF</v>
          </cell>
          <cell r="I36" t="str">
            <v>COND PUMP 3B SUCT TEMP</v>
          </cell>
          <cell r="J36" t="str">
            <v>Average</v>
          </cell>
          <cell r="K36">
            <v>38906.708333333336</v>
          </cell>
          <cell r="L36">
            <v>122.33963012695313</v>
          </cell>
          <cell r="M36">
            <v>100</v>
          </cell>
        </row>
        <row r="37">
          <cell r="G37" t="str">
            <v>=PHDGetData("192.168.32.16", C37, 'DCS Input Data'!$E$1, 'DCS Input Data'!$E$2, "", "Average", "OVERALL REDUCTION", 0, "Before", UNI_RET_TAG+UNI_RET_DESC+UNI_RET_UNIT+UNI_RET_TIME+UNI_RET_VALUE+UNI_RET_CONF, UNI_NOTHING)</v>
          </cell>
          <cell r="H37" t="str">
            <v>PSIG</v>
          </cell>
          <cell r="I37" t="str">
            <v>CONDENSATE HEADER PRESS</v>
          </cell>
          <cell r="J37" t="str">
            <v>Average</v>
          </cell>
          <cell r="K37">
            <v>38906.708333333336</v>
          </cell>
          <cell r="L37">
            <v>355.62936808268228</v>
          </cell>
          <cell r="M37">
            <v>100</v>
          </cell>
        </row>
        <row r="38">
          <cell r="G38" t="str">
            <v>=PHDGetData("192.168.32.16", C38, 'DCS Input Data'!$E$1, 'DCS Input Data'!$E$2, "", "Average", "OVERALL REDUCTION", 0, "Before", UNI_RET_TAG+UNI_RET_DESC+UNI_RET_UNIT+UNI_RET_TIME+UNI_RET_VALUE+UNI_RET_CONF, UNI_NOTHING)</v>
          </cell>
          <cell r="H38" t="str">
            <v>DEGF</v>
          </cell>
          <cell r="I38" t="str">
            <v>FWHTR 36 COND IN TEMP</v>
          </cell>
          <cell r="J38" t="str">
            <v>Average</v>
          </cell>
          <cell r="K38">
            <v>38906.708333333336</v>
          </cell>
          <cell r="L38">
            <v>124.36077880859375</v>
          </cell>
          <cell r="M38">
            <v>100</v>
          </cell>
        </row>
        <row r="39">
          <cell r="G39" t="str">
            <v>=PHDGetData("192.168.32.16", C39, 'DCS Input Data'!$E$1, 'DCS Input Data'!$E$2, "", "Average", "OVERALL REDUCTION", 0, "Before", UNI_RET_TAG+UNI_RET_DESC+UNI_RET_UNIT+UNI_RET_TIME+UNI_RET_VALUE+UNI_RET_CONF, UNI_NOTHING)</v>
          </cell>
          <cell r="H39" t="str">
            <v>DEGF</v>
          </cell>
          <cell r="I39" t="str">
            <v>FWHTR 35 COND IN TEMP</v>
          </cell>
          <cell r="J39" t="str">
            <v>Average</v>
          </cell>
          <cell r="K39">
            <v>38906.708333333336</v>
          </cell>
          <cell r="L39">
            <v>177.51473185221354</v>
          </cell>
          <cell r="M39">
            <v>100</v>
          </cell>
        </row>
        <row r="40">
          <cell r="G40" t="str">
            <v>=PHDGetData("192.168.32.16", C40, 'DCS Input Data'!$E$1, 'DCS Input Data'!$E$2, "", "Average", "OVERALL REDUCTION", 0, "Before", UNI_RET_TAG+UNI_RET_DESC+UNI_RET_UNIT+UNI_RET_TIME+UNI_RET_VALUE+UNI_RET_CONF, UNI_NOTHING)</v>
          </cell>
          <cell r="H40" t="str">
            <v>DEGF</v>
          </cell>
          <cell r="I40" t="str">
            <v>FWHTR 34 COND IN TEMP</v>
          </cell>
          <cell r="J40" t="str">
            <v>Average</v>
          </cell>
          <cell r="K40">
            <v>38906.708333333336</v>
          </cell>
          <cell r="L40">
            <v>242.40965627034504</v>
          </cell>
          <cell r="M40">
            <v>100</v>
          </cell>
        </row>
        <row r="41">
          <cell r="G41" t="str">
            <v>=PHDGetData("192.168.32.16", C41, 'DCS Input Data'!$E$1, 'DCS Input Data'!$E$2, "", "Average", "OVERALL REDUCTION", 0, "Before", UNI_RET_TAG+UNI_RET_DESC+UNI_RET_UNIT+UNI_RET_TIME+UNI_RET_VALUE+UNI_RET_CONF, UNI_NOTHING)</v>
          </cell>
          <cell r="H41" t="str">
            <v>DEGF</v>
          </cell>
          <cell r="I41" t="str">
            <v>DEAREATOR COND IN TEMP</v>
          </cell>
          <cell r="J41" t="str">
            <v>Average</v>
          </cell>
          <cell r="K41">
            <v>38906.708333333336</v>
          </cell>
          <cell r="L41">
            <v>299.61233673095705</v>
          </cell>
          <cell r="M41">
            <v>100</v>
          </cell>
        </row>
        <row r="42">
          <cell r="G42" t="str">
            <v>=PHDGetData("192.168.32.16", C42, 'DCS Input Data'!$E$1, 'DCS Input Data'!$E$2, "", "Average", "OVERALL REDUCTION", 0, "Before", UNI_RET_TAG+UNI_RET_DESC+UNI_RET_UNIT+UNI_RET_TIME+UNI_RET_VALUE+UNI_RET_CONF, UNI_NOTHING)</v>
          </cell>
          <cell r="H42" t="str">
            <v>DEGF</v>
          </cell>
          <cell r="I42" t="str">
            <v>DEA OUTLET WATER TEMP</v>
          </cell>
          <cell r="J42" t="str">
            <v>Average</v>
          </cell>
          <cell r="K42">
            <v>38906.708333333336</v>
          </cell>
          <cell r="L42">
            <v>376.0406463623047</v>
          </cell>
          <cell r="M42">
            <v>100</v>
          </cell>
        </row>
        <row r="43">
          <cell r="G43" t="str">
            <v>=PHDGetData("192.168.32.16", C43, 'DCS Input Data'!$E$1, 'DCS Input Data'!$E$2, "", "Average", "OVERALL REDUCTION", 0, "Before", UNI_RET_TAG+UNI_RET_DESC+UNI_RET_UNIT+UNI_RET_TIME+UNI_RET_VALUE+UNI_RET_CONF, UNI_NOTHING)</v>
          </cell>
          <cell r="H43" t="str">
            <v>KPPH</v>
          </cell>
          <cell r="I43" t="str">
            <v>WATER TO DEAREATOR FLOW</v>
          </cell>
          <cell r="J43" t="str">
            <v>Average</v>
          </cell>
          <cell r="K43">
            <v>38906.708333333336</v>
          </cell>
          <cell r="L43">
            <v>1738.2004007975261</v>
          </cell>
          <cell r="M43">
            <v>100</v>
          </cell>
        </row>
        <row r="45">
          <cell r="G45" t="str">
            <v>=PHDGetData("192.168.32.16", C45, 'DCS Input Data'!$E$1, 'DCS Input Data'!$E$2, "", "Average", "OVERALL REDUCTION", 0, "Before", UNI_RET_TAG+UNI_RET_DESC+UNI_RET_UNIT+UNI_RET_TIME+UNI_RET_VALUE+UNI_RET_CONF, UNI_NOTHING)</v>
          </cell>
          <cell r="H45" t="str">
            <v>DEGF</v>
          </cell>
          <cell r="I45" t="str">
            <v>BFP3 DISCHARGE FW TEMP</v>
          </cell>
          <cell r="J45" t="str">
            <v>Average</v>
          </cell>
          <cell r="K45">
            <v>38906.708333333336</v>
          </cell>
          <cell r="L45">
            <v>383.11655324300131</v>
          </cell>
          <cell r="M45">
            <v>100</v>
          </cell>
        </row>
        <row r="46">
          <cell r="G46" t="str">
            <v>=PHDGetData("192.168.32.16", C46, 'DCS Input Data'!$E$1, 'DCS Input Data'!$E$2, "", "Average", "OVERALL REDUCTION", 0, "Before", UNI_RET_TAG+UNI_RET_DESC+UNI_RET_UNIT+UNI_RET_TIME+UNI_RET_VALUE+UNI_RET_CONF, UNI_NOTHING)</v>
          </cell>
          <cell r="H46" t="str">
            <v>DEGF</v>
          </cell>
          <cell r="I46" t="str">
            <v>FWHTR 32 FEEDWTR IN TEMP</v>
          </cell>
          <cell r="J46" t="str">
            <v>Average</v>
          </cell>
          <cell r="K46">
            <v>38906.708333333336</v>
          </cell>
          <cell r="L46">
            <v>383.65053812662762</v>
          </cell>
          <cell r="M46">
            <v>100</v>
          </cell>
        </row>
        <row r="47">
          <cell r="G47" t="str">
            <v>=PHDGetData("192.168.32.16", C47, 'DCS Input Data'!$E$1, 'DCS Input Data'!$E$2, "", "Average", "OVERALL REDUCTION", 0, "Before", UNI_RET_TAG+UNI_RET_DESC+UNI_RET_UNIT+UNI_RET_TIME+UNI_RET_VALUE+UNI_RET_CONF, UNI_NOTHING)</v>
          </cell>
          <cell r="H47" t="str">
            <v>DEGF</v>
          </cell>
          <cell r="I47" t="str">
            <v>FWHTR 31 FEEDWTR IN TEMP</v>
          </cell>
          <cell r="J47" t="str">
            <v>Average</v>
          </cell>
          <cell r="K47">
            <v>38906.708333333336</v>
          </cell>
          <cell r="L47">
            <v>408.49393717447919</v>
          </cell>
          <cell r="M47">
            <v>100</v>
          </cell>
        </row>
        <row r="48">
          <cell r="G48" t="str">
            <v>=PHDGetData("192.168.32.16", C48, 'DCS Input Data'!$E$1, 'DCS Input Data'!$E$2, "", "Average", "OVERALL REDUCTION", 0, "Before", UNI_RET_TAG+UNI_RET_DESC+UNI_RET_UNIT+UNI_RET_TIME+UNI_RET_VALUE+UNI_RET_CONF, UNI_NOTHING)</v>
          </cell>
          <cell r="H48" t="str">
            <v>DEGF</v>
          </cell>
          <cell r="I48" t="str">
            <v>FWHTR 31 OUTLET FW TEMP</v>
          </cell>
          <cell r="J48" t="str">
            <v>Average</v>
          </cell>
          <cell r="K48">
            <v>38906.708333333336</v>
          </cell>
          <cell r="L48">
            <v>467.27963155110677</v>
          </cell>
          <cell r="M48">
            <v>100</v>
          </cell>
        </row>
        <row r="49">
          <cell r="G49" t="str">
            <v>=PHDGetData("192.168.32.16", C49, 'DCS Input Data'!$E$1, 'DCS Input Data'!$E$2, "", "Average", "OVERALL REDUCTION", 0, "Before", UNI_RET_TAG+UNI_RET_DESC+UNI_RET_UNIT+UNI_RET_TIME+UNI_RET_VALUE+UNI_RET_CONF, UNI_NOTHING)</v>
          </cell>
          <cell r="H49" t="str">
            <v>DEGF</v>
          </cell>
          <cell r="I49" t="str">
            <v>ECON FEEDWATER IN TEMP</v>
          </cell>
          <cell r="J49" t="str">
            <v>Average</v>
          </cell>
          <cell r="K49">
            <v>38906.708333333336</v>
          </cell>
          <cell r="L49">
            <v>460.05247141520181</v>
          </cell>
          <cell r="M49">
            <v>100</v>
          </cell>
        </row>
        <row r="50">
          <cell r="G50" t="str">
            <v>=PHDGetData("192.168.32.16", C50, 'DCS Input Data'!$E$1, 'DCS Input Data'!$E$2, "", "Average", "OVERALL REDUCTION", 0, "Before", UNI_RET_TAG+UNI_RET_DESC+UNI_RET_UNIT+UNI_RET_TIME+UNI_RET_VALUE+UNI_RET_CONF, UNI_NOTHING)</v>
          </cell>
          <cell r="H50" t="str">
            <v>DEGF</v>
          </cell>
          <cell r="I50" t="str">
            <v>ECON FW EAST OUT TEMP</v>
          </cell>
          <cell r="J50" t="str">
            <v>Average</v>
          </cell>
          <cell r="K50">
            <v>38906.708333333336</v>
          </cell>
          <cell r="L50">
            <v>527.09891866048179</v>
          </cell>
          <cell r="M50">
            <v>100</v>
          </cell>
        </row>
        <row r="51">
          <cell r="G51" t="str">
            <v>=PHDGetData("192.168.32.16", C51, 'DCS Input Data'!$E$1, 'DCS Input Data'!$E$2, "", "Average", "OVERALL REDUCTION", 0, "Before", UNI_RET_TAG+UNI_RET_DESC+UNI_RET_UNIT+UNI_RET_TIME+UNI_RET_VALUE+UNI_RET_CONF, UNI_NOTHING)</v>
          </cell>
          <cell r="H51" t="str">
            <v>DEGF</v>
          </cell>
          <cell r="I51" t="str">
            <v>ECON FW WEST OUT TEMP</v>
          </cell>
          <cell r="J51" t="str">
            <v>Average</v>
          </cell>
          <cell r="K51">
            <v>38906.708333333336</v>
          </cell>
          <cell r="L51">
            <v>512.24968109130862</v>
          </cell>
          <cell r="M51">
            <v>100</v>
          </cell>
        </row>
        <row r="52">
          <cell r="G52" t="str">
            <v>=PHDGetData("192.168.32.16", C52, 'DCS Input Data'!$E$1, 'DCS Input Data'!$E$2, "", "Average", "OVERALL REDUCTION", 0, "Before", UNI_RET_TAG+UNI_RET_DESC+UNI_RET_UNIT+UNI_RET_TIME+UNI_RET_VALUE+UNI_RET_CONF, UNI_NOTHING)</v>
          </cell>
          <cell r="H52" t="str">
            <v>PSIG</v>
          </cell>
          <cell r="I52" t="str">
            <v>BFP DISCHARGE PRESSURE</v>
          </cell>
          <cell r="J52" t="str">
            <v>Average</v>
          </cell>
          <cell r="K52">
            <v>38906.708333333336</v>
          </cell>
          <cell r="L52">
            <v>2291.588651529948</v>
          </cell>
          <cell r="M52">
            <v>100</v>
          </cell>
        </row>
        <row r="53">
          <cell r="G53" t="str">
            <v>=PHDGetData("192.168.32.16", C53, 'DCS Input Data'!$E$1, 'DCS Input Data'!$E$2, "", "Average", "OVERALL REDUCTION", 0, "Before", UNI_RET_TAG+UNI_RET_DESC+UNI_RET_UNIT+UNI_RET_TIME+UNI_RET_VALUE+UNI_RET_CONF, UNI_NOTHING)</v>
          </cell>
          <cell r="H53" t="str">
            <v>PSIG</v>
          </cell>
          <cell r="I53" t="str">
            <v>ECON INLET FW PRESSURE</v>
          </cell>
          <cell r="J53" t="str">
            <v>Average</v>
          </cell>
          <cell r="K53">
            <v>38906.708333333336</v>
          </cell>
          <cell r="L53">
            <v>2212.6755696614582</v>
          </cell>
          <cell r="M53">
            <v>100</v>
          </cell>
        </row>
        <row r="54">
          <cell r="G54" t="str">
            <v>=PHDGetData("192.168.32.16", C54, 'DCS Input Data'!$E$1, 'DCS Input Data'!$E$2, "", "Average", "OVERALL REDUCTION", 0, "Before", UNI_RET_TAG+UNI_RET_DESC+UNI_RET_UNIT+UNI_RET_TIME+UNI_RET_VALUE+UNI_RET_CONF, UNI_NOTHING)</v>
          </cell>
          <cell r="H54" t="str">
            <v>KPPH</v>
          </cell>
          <cell r="I54" t="str">
            <v>FEEDWATER FLOW XMTR B</v>
          </cell>
          <cell r="J54" t="str">
            <v>Average</v>
          </cell>
          <cell r="K54">
            <v>38906.708333333336</v>
          </cell>
          <cell r="L54">
            <v>1965.1762430826823</v>
          </cell>
          <cell r="M54">
            <v>100</v>
          </cell>
        </row>
        <row r="55">
          <cell r="G55" t="str">
            <v>=PHDGetData("192.168.32.16", C55, 'DCS Input Data'!$E$1, 'DCS Input Data'!$E$2, "", "Average", "OVERALL REDUCTION", 0, "Before", UNI_RET_TAG+UNI_RET_DESC+UNI_RET_UNIT+UNI_RET_TIME+UNI_RET_VALUE+UNI_RET_CONF, UNI_NOTHING)</v>
          </cell>
          <cell r="H55" t="str">
            <v>INHG</v>
          </cell>
          <cell r="I55" t="str">
            <v>CONDENSER BACKPRESSURE</v>
          </cell>
          <cell r="J55" t="str">
            <v>Average</v>
          </cell>
          <cell r="K55">
            <v>38906.708333333336</v>
          </cell>
          <cell r="L55">
            <v>3.3569846153259277</v>
          </cell>
          <cell r="M55">
            <v>100</v>
          </cell>
        </row>
        <row r="56">
          <cell r="G56" t="str">
            <v>=PHDGetData("192.168.32.16", C56, 'DCS Input Data'!$E$1, 'DCS Input Data'!$E$2, "", "Average", "OVERALL REDUCTION", 0, "Before", UNI_RET_TAG+UNI_RET_DESC+UNI_RET_UNIT+UNI_RET_TIME+UNI_RET_VALUE+UNI_RET_CONF, UNI_NOTHING)</v>
          </cell>
          <cell r="H56" t="str">
            <v>MW</v>
          </cell>
          <cell r="I56" t="str">
            <v>GEN GROSS MW</v>
          </cell>
          <cell r="J56" t="str">
            <v>Average</v>
          </cell>
          <cell r="K56">
            <v>38906.708333333336</v>
          </cell>
          <cell r="L56">
            <v>284.99747645060222</v>
          </cell>
          <cell r="M56">
            <v>100</v>
          </cell>
        </row>
        <row r="57">
          <cell r="G57" t="str">
            <v>=PHDGetData("192.168.32.16", C57, 'DCS Input Data'!$E$1, 'DCS Input Data'!$E$2, "", "Average", "OVERALL REDUCTION", 0, "Before", UNI_RET_TAG+UNI_RET_DESC+UNI_RET_UNIT+UNI_RET_TIME+UNI_RET_VALUE+UNI_RET_CONF, UNI_NOTHING)</v>
          </cell>
          <cell r="H57" t="str">
            <v>MVAR</v>
          </cell>
          <cell r="I57" t="str">
            <v>GENERATOR MEGAVARS</v>
          </cell>
          <cell r="J57" t="str">
            <v>Average</v>
          </cell>
          <cell r="K57">
            <v>38906.708333333336</v>
          </cell>
          <cell r="L57">
            <v>86.843930816650385</v>
          </cell>
          <cell r="M57">
            <v>100</v>
          </cell>
        </row>
        <row r="58">
          <cell r="G58" t="str">
            <v>=PHDGetData("192.168.32.16", C58, 'DCS Input Data'!$E$1, 'DCS Input Data'!$E$2, "", "Average", "OVERALL REDUCTION", 0, "Before", UNI_RET_TAG+UNI_RET_DESC+UNI_RET_UNIT+UNI_RET_TIME+UNI_RET_VALUE+UNI_RET_CONF, UNI_NOTHING)</v>
          </cell>
          <cell r="H58" t="str">
            <v>MW</v>
          </cell>
          <cell r="I58" t="str">
            <v>UNIT AUX. XFMR MEGAWATTS</v>
          </cell>
          <cell r="J58" t="str">
            <v>Average</v>
          </cell>
          <cell r="K58">
            <v>38906.708333333336</v>
          </cell>
          <cell r="L58">
            <v>9.6129369735717773</v>
          </cell>
          <cell r="M58">
            <v>100</v>
          </cell>
        </row>
        <row r="59">
          <cell r="G59" t="str">
            <v>=PHDGetData("192.168.32.16", C59, 'DCS Input Data'!$E$1, 'DCS Input Data'!$E$2, "", "Average", "OVERALL REDUCTION", 0, "Before", UNI_RET_TAG+UNI_RET_DESC+UNI_RET_UNIT+UNI_RET_TIME+UNI_RET_VALUE+UNI_RET_CONF, UNI_NOTHING)</v>
          </cell>
          <cell r="H59" t="str">
            <v>MW</v>
          </cell>
          <cell r="I59" t="str">
            <v>R.S. XFMR MEGAWATTS</v>
          </cell>
          <cell r="J59" t="str">
            <v>Average</v>
          </cell>
          <cell r="K59">
            <v>38906.708333333336</v>
          </cell>
          <cell r="L59">
            <v>0.15234375</v>
          </cell>
          <cell r="M59">
            <v>100</v>
          </cell>
        </row>
        <row r="60">
          <cell r="G60" t="str">
            <v>=PHDGetData("192.168.32.16", C60, 'DCS Input Data'!$E$1, 'DCS Input Data'!$E$2, "", "Average", "OVERALL REDUCTION", 0, "Before", UNI_RET_TAG+UNI_RET_DESC+UNI_RET_UNIT+UNI_RET_TIME+UNI_RET_VALUE+UNI_RET_CONF, UNI_NOTHING)</v>
          </cell>
          <cell r="H60" t="str">
            <v>DEGF</v>
          </cell>
          <cell r="I60" t="str">
            <v>PULV 3A COAL-AIR TEMP</v>
          </cell>
          <cell r="J60" t="str">
            <v>Average</v>
          </cell>
          <cell r="K60">
            <v>38906.708333333336</v>
          </cell>
          <cell r="L60">
            <v>144.98988444010416</v>
          </cell>
          <cell r="M60">
            <v>100</v>
          </cell>
        </row>
        <row r="61">
          <cell r="G61" t="str">
            <v>=PHDGetData("192.168.32.16", C61, 'DCS Input Data'!$E$1, 'DCS Input Data'!$E$2, "", "Average", "OVERALL REDUCTION", 0, "Before", UNI_RET_TAG+UNI_RET_DESC+UNI_RET_UNIT+UNI_RET_TIME+UNI_RET_VALUE+UNI_RET_CONF, UNI_NOTHING)</v>
          </cell>
          <cell r="H61" t="str">
            <v>DEGF</v>
          </cell>
          <cell r="I61" t="str">
            <v>PULV 3B COAL-AIR TEMP</v>
          </cell>
          <cell r="J61" t="str">
            <v>Average</v>
          </cell>
          <cell r="K61">
            <v>38906.708333333336</v>
          </cell>
          <cell r="L61">
            <v>145.00868326822916</v>
          </cell>
          <cell r="M61">
            <v>100</v>
          </cell>
        </row>
        <row r="62">
          <cell r="G62" t="str">
            <v>=PHDGetData("192.168.32.16", C62, 'DCS Input Data'!$E$1, 'DCS Input Data'!$E$2, "", "Average", "OVERALL REDUCTION", 0, "Before", UNI_RET_TAG+UNI_RET_DESC+UNI_RET_UNIT+UNI_RET_TIME+UNI_RET_VALUE+UNI_RET_CONF, UNI_NOTHING)</v>
          </cell>
          <cell r="H62" t="str">
            <v>DEGF</v>
          </cell>
          <cell r="I62" t="str">
            <v>PULV 3C COAL-AIR TEMP</v>
          </cell>
          <cell r="J62" t="str">
            <v>Average</v>
          </cell>
          <cell r="K62">
            <v>38906.708333333336</v>
          </cell>
          <cell r="L62">
            <v>144.98954925537109</v>
          </cell>
          <cell r="M62">
            <v>100</v>
          </cell>
        </row>
        <row r="63">
          <cell r="G63" t="str">
            <v>=PHDGetData("192.168.32.16", C63, 'DCS Input Data'!$E$1, 'DCS Input Data'!$E$2, "", "Average", "OVERALL REDUCTION", 0, "Before", UNI_RET_TAG+UNI_RET_DESC+UNI_RET_UNIT+UNI_RET_TIME+UNI_RET_VALUE+UNI_RET_CONF, UNI_NOTHING)</v>
          </cell>
          <cell r="H63" t="str">
            <v>DEGF</v>
          </cell>
          <cell r="I63" t="str">
            <v>PULV 3D COAL-AIR TEMP</v>
          </cell>
          <cell r="J63" t="str">
            <v>Average</v>
          </cell>
          <cell r="K63">
            <v>38906.708333333336</v>
          </cell>
          <cell r="L63">
            <v>144.95888773600259</v>
          </cell>
          <cell r="M63">
            <v>100</v>
          </cell>
        </row>
        <row r="64">
          <cell r="G64" t="str">
            <v>=PHDGetData("192.168.32.16", C64, 'DCS Input Data'!$E$1, 'DCS Input Data'!$E$2, "", "Average", "OVERALL REDUCTION", 0, "Before", UNI_RET_TAG+UNI_RET_DESC+UNI_RET_UNIT+UNI_RET_TIME+UNI_RET_VALUE+UNI_RET_CONF, UNI_NOTHING)</v>
          </cell>
          <cell r="H64" t="str">
            <v>DEGF</v>
          </cell>
          <cell r="I64" t="str">
            <v>PULV 3E COAL-AIR TEMP</v>
          </cell>
          <cell r="J64" t="str">
            <v>Average</v>
          </cell>
          <cell r="K64">
            <v>38906.708333333336</v>
          </cell>
          <cell r="L64">
            <v>144.93505401611327</v>
          </cell>
          <cell r="M64">
            <v>100</v>
          </cell>
        </row>
        <row r="65">
          <cell r="G65" t="str">
            <v>=PHDGetData("192.168.32.16", C65, 'DCS Input Data'!$E$1, 'DCS Input Data'!$E$2, "", "Average", "OVERALL REDUCTION", 0, "Before", UNI_RET_TAG+UNI_RET_DESC+UNI_RET_UNIT+UNI_RET_TIME+UNI_RET_VALUE+UNI_RET_CONF, UNI_NOTHING)</v>
          </cell>
          <cell r="H65" t="str">
            <v>DEGF</v>
          </cell>
          <cell r="I65" t="str">
            <v>PULV 3F COAL-AIR TEMP</v>
          </cell>
          <cell r="J65" t="str">
            <v>Average</v>
          </cell>
          <cell r="K65">
            <v>38906.708333333336</v>
          </cell>
          <cell r="L65">
            <v>145.03139979044596</v>
          </cell>
          <cell r="M65">
            <v>100</v>
          </cell>
        </row>
        <row r="66">
          <cell r="G66" t="str">
            <v>=PHDGetData("192.168.32.16", C66, 'DCS Input Data'!$E$1, 'DCS Input Data'!$E$2, "", "Average", "OVERALL REDUCTION", 0, "Before", UNI_RET_TAG+UNI_RET_DESC+UNI_RET_UNIT+UNI_RET_TIME+UNI_RET_VALUE+UNI_RET_CONF, UNI_NOTHING)</v>
          </cell>
          <cell r="H66" t="str">
            <v>INWG</v>
          </cell>
          <cell r="I66" t="str">
            <v>PA 3A DIFFERENTIAL PRESS</v>
          </cell>
          <cell r="J66" t="str">
            <v>Average</v>
          </cell>
          <cell r="K66">
            <v>38906.708333333336</v>
          </cell>
          <cell r="L66">
            <v>3.3180253065956964</v>
          </cell>
          <cell r="M66">
            <v>100</v>
          </cell>
        </row>
        <row r="67">
          <cell r="G67" t="str">
            <v>=PHDGetData("192.168.32.16", C67, 'DCS Input Data'!$E$1, 'DCS Input Data'!$E$2, "", "Average", "OVERALL REDUCTION", 0, "Before", UNI_RET_TAG+UNI_RET_DESC+UNI_RET_UNIT+UNI_RET_TIME+UNI_RET_VALUE+UNI_RET_CONF, UNI_NOTHING)</v>
          </cell>
          <cell r="H67" t="str">
            <v>INWG</v>
          </cell>
          <cell r="I67" t="str">
            <v>PA 3B DIFFERENTIAL PRESS</v>
          </cell>
          <cell r="J67" t="str">
            <v>Average</v>
          </cell>
          <cell r="K67">
            <v>38906.708333333336</v>
          </cell>
          <cell r="L67">
            <v>3.8710552112923726</v>
          </cell>
          <cell r="M67">
            <v>100</v>
          </cell>
        </row>
        <row r="68">
          <cell r="G68" t="str">
            <v>=PHDGetData("192.168.32.16", C68, 'DCS Input Data'!$E$1, 'DCS Input Data'!$E$2, "", "Average", "OVERALL REDUCTION", 0, "Before", UNI_RET_TAG+UNI_RET_DESC+UNI_RET_UNIT+UNI_RET_TIME+UNI_RET_VALUE+UNI_RET_CONF, UNI_NOTHING)</v>
          </cell>
          <cell r="H68" t="str">
            <v>INWG</v>
          </cell>
          <cell r="I68" t="str">
            <v>PA 3C DIFFERENTIAL PRESS</v>
          </cell>
          <cell r="J68" t="str">
            <v>Average</v>
          </cell>
          <cell r="K68">
            <v>38906.708333333336</v>
          </cell>
          <cell r="L68">
            <v>3.4785076389047833</v>
          </cell>
          <cell r="M68">
            <v>100</v>
          </cell>
        </row>
        <row r="69">
          <cell r="G69" t="str">
            <v>=PHDGetData("192.168.32.16", C69, 'DCS Input Data'!$E$1, 'DCS Input Data'!$E$2, "", "Average", "OVERALL REDUCTION", 0, "Before", UNI_RET_TAG+UNI_RET_DESC+UNI_RET_UNIT+UNI_RET_TIME+UNI_RET_VALUE+UNI_RET_CONF, UNI_NOTHING)</v>
          </cell>
          <cell r="H69" t="str">
            <v>INWG</v>
          </cell>
          <cell r="I69" t="str">
            <v>PA 3D DIFFERENTIAL PRESS</v>
          </cell>
          <cell r="J69" t="str">
            <v>Average</v>
          </cell>
          <cell r="K69">
            <v>38906.708333333336</v>
          </cell>
          <cell r="L69">
            <v>3.3232305966483224</v>
          </cell>
          <cell r="M69">
            <v>100</v>
          </cell>
        </row>
        <row r="70">
          <cell r="G70" t="str">
            <v>=PHDGetData("192.168.32.16", C70, 'DCS Input Data'!$E$1, 'DCS Input Data'!$E$2, "", "Average", "OVERALL REDUCTION", 0, "Before", UNI_RET_TAG+UNI_RET_DESC+UNI_RET_UNIT+UNI_RET_TIME+UNI_RET_VALUE+UNI_RET_CONF, UNI_NOTHING)</v>
          </cell>
          <cell r="H70" t="str">
            <v>INWG</v>
          </cell>
          <cell r="I70" t="str">
            <v>PA 3E DIFFERENTIAL PRESS</v>
          </cell>
          <cell r="J70" t="str">
            <v>Average</v>
          </cell>
          <cell r="K70">
            <v>38906.708333333336</v>
          </cell>
          <cell r="L70">
            <v>3.4321974341736898</v>
          </cell>
          <cell r="M70">
            <v>100</v>
          </cell>
        </row>
        <row r="71">
          <cell r="G71" t="str">
            <v>=PHDGetData("192.168.32.16", C71, 'DCS Input Data'!$E$1, 'DCS Input Data'!$E$2, "", "Average", "OVERALL REDUCTION", 0, "Before", UNI_RET_TAG+UNI_RET_DESC+UNI_RET_UNIT+UNI_RET_TIME+UNI_RET_VALUE+UNI_RET_CONF, UNI_NOTHING)</v>
          </cell>
          <cell r="H71" t="str">
            <v>INWG</v>
          </cell>
          <cell r="I71" t="str">
            <v>PA 3F DIFFERENTIAL PRESS</v>
          </cell>
          <cell r="J71" t="str">
            <v>Average</v>
          </cell>
          <cell r="K71">
            <v>38906.708333333336</v>
          </cell>
          <cell r="L71">
            <v>2.9299862276845507</v>
          </cell>
          <cell r="M71">
            <v>100</v>
          </cell>
        </row>
        <row r="72">
          <cell r="G72" t="str">
            <v>=PHDGetData("192.168.32.16", C72, 'DCS Input Data'!$E$1, 'DCS Input Data'!$E$2, "", "Average", "OVERALL REDUCTION", 0, "Before", UNI_RET_TAG+UNI_RET_DESC+UNI_RET_UNIT+UNI_RET_TIME+UNI_RET_VALUE+UNI_RET_CONF, UNI_NOTHING)</v>
          </cell>
          <cell r="H72" t="str">
            <v>INWG</v>
          </cell>
          <cell r="I72" t="str">
            <v>PULV3A DIFFERENTIAL PRES</v>
          </cell>
          <cell r="J72" t="str">
            <v>Average</v>
          </cell>
          <cell r="K72">
            <v>38906.708333333336</v>
          </cell>
          <cell r="L72">
            <v>16.416795333226521</v>
          </cell>
          <cell r="M72">
            <v>100</v>
          </cell>
        </row>
        <row r="73">
          <cell r="G73" t="str">
            <v>=PHDGetData("192.168.32.16", C73, 'DCS Input Data'!$E$1, 'DCS Input Data'!$E$2, "", "Average", "OVERALL REDUCTION", 0, "Before", UNI_RET_TAG+UNI_RET_DESC+UNI_RET_UNIT+UNI_RET_TIME+UNI_RET_VALUE+UNI_RET_CONF, UNI_NOTHING)</v>
          </cell>
          <cell r="H73" t="str">
            <v>INWG</v>
          </cell>
          <cell r="I73" t="str">
            <v>PULV3B DIFFERENTIAL PRES</v>
          </cell>
          <cell r="J73" t="str">
            <v>Average</v>
          </cell>
          <cell r="K73">
            <v>38906.708333333336</v>
          </cell>
          <cell r="L73">
            <v>14.571684659851922</v>
          </cell>
          <cell r="M73">
            <v>100</v>
          </cell>
        </row>
        <row r="74">
          <cell r="G74" t="str">
            <v>=PHDGetData("192.168.32.16", C74, 'DCS Input Data'!$E$1, 'DCS Input Data'!$E$2, "", "Average", "OVERALL REDUCTION", 0, "Before", UNI_RET_TAG+UNI_RET_DESC+UNI_RET_UNIT+UNI_RET_TIME+UNI_RET_VALUE+UNI_RET_CONF, UNI_NOTHING)</v>
          </cell>
          <cell r="H74" t="str">
            <v>INWG</v>
          </cell>
          <cell r="I74" t="str">
            <v>PULV3C DIFFERENTIAL PRES</v>
          </cell>
          <cell r="J74" t="str">
            <v>Average</v>
          </cell>
          <cell r="K74">
            <v>38906.708333333336</v>
          </cell>
          <cell r="L74">
            <v>16.595012377103171</v>
          </cell>
          <cell r="M74">
            <v>100</v>
          </cell>
        </row>
        <row r="75">
          <cell r="G75" t="str">
            <v>=PHDGetData("192.168.32.16", C75, 'DCS Input Data'!$E$1, 'DCS Input Data'!$E$2, "", "Average", "OVERALL REDUCTION", 0, "Before", UNI_RET_TAG+UNI_RET_DESC+UNI_RET_UNIT+UNI_RET_TIME+UNI_RET_VALUE+UNI_RET_CONF, UNI_NOTHING)</v>
          </cell>
          <cell r="H75" t="str">
            <v>INWG</v>
          </cell>
          <cell r="I75" t="str">
            <v>PULV3D DIFFERENTIAL PRES</v>
          </cell>
          <cell r="J75" t="str">
            <v>Average</v>
          </cell>
          <cell r="K75">
            <v>38906.708333333336</v>
          </cell>
          <cell r="L75">
            <v>18.168851028548346</v>
          </cell>
          <cell r="M75">
            <v>100</v>
          </cell>
        </row>
        <row r="76">
          <cell r="G76" t="str">
            <v>=PHDGetData("192.168.32.16", C76, 'DCS Input Data'!$E$1, 'DCS Input Data'!$E$2, "", "Average", "OVERALL REDUCTION", 0, "Before", UNI_RET_TAG+UNI_RET_DESC+UNI_RET_UNIT+UNI_RET_TIME+UNI_RET_VALUE+UNI_RET_CONF, UNI_NOTHING)</v>
          </cell>
          <cell r="H76" t="str">
            <v>INWG</v>
          </cell>
          <cell r="I76" t="str">
            <v>PULV3E DIFFERENTIAL PRES</v>
          </cell>
          <cell r="J76" t="str">
            <v>Average</v>
          </cell>
          <cell r="K76">
            <v>38906.708333333336</v>
          </cell>
          <cell r="L76">
            <v>16.136294860310024</v>
          </cell>
          <cell r="M76">
            <v>100</v>
          </cell>
        </row>
        <row r="77">
          <cell r="G77" t="str">
            <v>=PHDGetData("192.168.32.16", C77, 'DCS Input Data'!$E$1, 'DCS Input Data'!$E$2, "", "Average", "OVERALL REDUCTION", 0, "Before", UNI_RET_TAG+UNI_RET_DESC+UNI_RET_UNIT+UNI_RET_TIME+UNI_RET_VALUE+UNI_RET_CONF, UNI_NOTHING)</v>
          </cell>
          <cell r="H77" t="str">
            <v>INWG</v>
          </cell>
          <cell r="I77" t="str">
            <v>PULV3F DIFFERENTIAL PRES</v>
          </cell>
          <cell r="J77" t="str">
            <v>Average</v>
          </cell>
          <cell r="K77">
            <v>38906.708333333336</v>
          </cell>
          <cell r="L77">
            <v>15.985525180763668</v>
          </cell>
          <cell r="M77">
            <v>100</v>
          </cell>
        </row>
        <row r="78">
          <cell r="G78" t="str">
            <v>=PHDGetData("192.168.32.16", C78, 'DCS Input Data'!$E$1, 'DCS Input Data'!$E$2, "", "Average", "OVERALL REDUCTION", 0, "Before", UNI_RET_TAG+UNI_RET_DESC+UNI_RET_UNIT+UNI_RET_TIME+UNI_RET_VALUE+UNI_RET_CONF, UNI_NOTHING)</v>
          </cell>
          <cell r="H78" t="str">
            <v>INWG</v>
          </cell>
          <cell r="I78" t="str">
            <v>PULV 3A DISCHARGE PRESS</v>
          </cell>
          <cell r="J78" t="str">
            <v>Average</v>
          </cell>
          <cell r="K78">
            <v>38906.708333333336</v>
          </cell>
          <cell r="L78">
            <v>19.128575715488857</v>
          </cell>
          <cell r="M78">
            <v>100</v>
          </cell>
        </row>
        <row r="79">
          <cell r="G79" t="str">
            <v>=PHDGetData("192.168.32.16", C79, 'DCS Input Data'!$E$1, 'DCS Input Data'!$E$2, "", "Average", "OVERALL REDUCTION", 0, "Before", UNI_RET_TAG+UNI_RET_DESC+UNI_RET_UNIT+UNI_RET_TIME+UNI_RET_VALUE+UNI_RET_CONF, UNI_NOTHING)</v>
          </cell>
          <cell r="H79" t="str">
            <v>INWG</v>
          </cell>
          <cell r="I79" t="str">
            <v>PULV 3B DISCHARGE PRESS</v>
          </cell>
          <cell r="J79" t="str">
            <v>Average</v>
          </cell>
          <cell r="K79">
            <v>38906.708333333336</v>
          </cell>
          <cell r="L79">
            <v>15.970614976618025</v>
          </cell>
          <cell r="M79">
            <v>100</v>
          </cell>
        </row>
        <row r="80">
          <cell r="G80" t="str">
            <v>=PHDGetData("192.168.32.16", C80, 'DCS Input Data'!$E$1, 'DCS Input Data'!$E$2, "", "Average", "OVERALL REDUCTION", 0, "Before", UNI_RET_TAG+UNI_RET_DESC+UNI_RET_UNIT+UNI_RET_TIME+UNI_RET_VALUE+UNI_RET_CONF, UNI_NOTHING)</v>
          </cell>
          <cell r="H80" t="str">
            <v>INWG</v>
          </cell>
          <cell r="I80" t="str">
            <v>PULV 3C DISCHARGE PRESS</v>
          </cell>
          <cell r="J80" t="str">
            <v>Average</v>
          </cell>
          <cell r="K80">
            <v>38906.708333333336</v>
          </cell>
          <cell r="L80">
            <v>12.355793483257294</v>
          </cell>
          <cell r="M80">
            <v>100</v>
          </cell>
        </row>
        <row r="81">
          <cell r="G81" t="str">
            <v>=PHDGetData("192.168.32.16", C81, 'DCS Input Data'!$E$1, 'DCS Input Data'!$E$2, "", "Average", "OVERALL REDUCTION", 0, "Before", UNI_RET_TAG+UNI_RET_DESC+UNI_RET_UNIT+UNI_RET_TIME+UNI_RET_VALUE+UNI_RET_CONF, UNI_NOTHING)</v>
          </cell>
          <cell r="H81" t="str">
            <v>INWG</v>
          </cell>
          <cell r="I81" t="str">
            <v>PULV 3D DISCHARGE PRESS</v>
          </cell>
          <cell r="J81" t="str">
            <v>Average</v>
          </cell>
          <cell r="K81">
            <v>38906.708333333336</v>
          </cell>
          <cell r="L81">
            <v>12.397278325557709</v>
          </cell>
          <cell r="M81">
            <v>100</v>
          </cell>
        </row>
        <row r="82">
          <cell r="G82" t="str">
            <v>=PHDGetData("192.168.32.16", C82, 'DCS Input Data'!$E$1, 'DCS Input Data'!$E$2, "", "Average", "OVERALL REDUCTION", 0, "Before", UNI_RET_TAG+UNI_RET_DESC+UNI_RET_UNIT+UNI_RET_TIME+UNI_RET_VALUE+UNI_RET_CONF, UNI_NOTHING)</v>
          </cell>
          <cell r="H82" t="str">
            <v>INWG</v>
          </cell>
          <cell r="I82" t="str">
            <v>PULV 3E DISCHARGE PRESS</v>
          </cell>
          <cell r="J82" t="str">
            <v>Average</v>
          </cell>
          <cell r="K82">
            <v>38906.708333333336</v>
          </cell>
          <cell r="L82">
            <v>15.110181508594088</v>
          </cell>
          <cell r="M82">
            <v>100</v>
          </cell>
        </row>
        <row r="83">
          <cell r="G83" t="str">
            <v>=PHDGetData("192.168.32.16", C83, 'DCS Input Data'!$E$1, 'DCS Input Data'!$E$2, "", "Average", "OVERALL REDUCTION", 0, "Before", UNI_RET_TAG+UNI_RET_DESC+UNI_RET_UNIT+UNI_RET_TIME+UNI_RET_VALUE+UNI_RET_CONF, UNI_NOTHING)</v>
          </cell>
          <cell r="H83" t="str">
            <v>INWG</v>
          </cell>
          <cell r="I83" t="str">
            <v>PULV 3F DISCHARGE PRESS</v>
          </cell>
          <cell r="J83" t="str">
            <v>Average</v>
          </cell>
          <cell r="K83">
            <v>38906.708333333336</v>
          </cell>
          <cell r="L83">
            <v>16.062703793048858</v>
          </cell>
          <cell r="M83">
            <v>100</v>
          </cell>
        </row>
        <row r="84">
          <cell r="G84" t="str">
            <v>=PHDGetData("192.168.32.16", C84, 'DCS Input Data'!$E$1, 'DCS Input Data'!$E$2, "", "Average", "OVERALL REDUCTION", 0, "Before", UNI_RET_TAG+UNI_RET_DESC+UNI_RET_UNIT+UNI_RET_TIME+UNI_RET_VALUE+UNI_RET_CONF, UNI_NOTHING)</v>
          </cell>
          <cell r="H84" t="str">
            <v>DEGF</v>
          </cell>
          <cell r="I84" t="str">
            <v>PULV 3A INLET AIR TEMP</v>
          </cell>
          <cell r="J84" t="str">
            <v>Average</v>
          </cell>
          <cell r="K84">
            <v>38906.708333333336</v>
          </cell>
          <cell r="L84">
            <v>370.68718450758195</v>
          </cell>
          <cell r="M84">
            <v>100</v>
          </cell>
        </row>
        <row r="85">
          <cell r="G85" t="str">
            <v>=PHDGetData("192.168.32.16", C85, 'DCS Input Data'!$E$1, 'DCS Input Data'!$E$2, "", "Average", "OVERALL REDUCTION", 0, "Before", UNI_RET_TAG+UNI_RET_DESC+UNI_RET_UNIT+UNI_RET_TIME+UNI_RET_VALUE+UNI_RET_CONF, UNI_NOTHING)</v>
          </cell>
          <cell r="H85" t="str">
            <v>DEGF</v>
          </cell>
          <cell r="I85" t="str">
            <v>PULV 3B INLET AIR TEMP</v>
          </cell>
          <cell r="J85" t="str">
            <v>Average</v>
          </cell>
          <cell r="K85">
            <v>38906.708333333336</v>
          </cell>
          <cell r="L85">
            <v>384.75917995876733</v>
          </cell>
          <cell r="M85">
            <v>100</v>
          </cell>
        </row>
        <row r="86">
          <cell r="G86" t="str">
            <v>=PHDGetData("192.168.32.16", C86, 'DCS Input Data'!$E$1, 'DCS Input Data'!$E$2, "", "Average", "OVERALL REDUCTION", 0, "Before", UNI_RET_TAG+UNI_RET_DESC+UNI_RET_UNIT+UNI_RET_TIME+UNI_RET_VALUE+UNI_RET_CONF, UNI_NOTHING)</v>
          </cell>
          <cell r="H86" t="str">
            <v>DEGF</v>
          </cell>
          <cell r="I86" t="str">
            <v>PULV 3C INLET AIR TEMP</v>
          </cell>
          <cell r="J86" t="str">
            <v>Average</v>
          </cell>
          <cell r="K86">
            <v>38906.708333333336</v>
          </cell>
          <cell r="L86">
            <v>362.7864525095622</v>
          </cell>
          <cell r="M86">
            <v>100</v>
          </cell>
        </row>
        <row r="87">
          <cell r="G87" t="str">
            <v>=PHDGetData("192.168.32.16", C87, 'DCS Input Data'!$E$1, 'DCS Input Data'!$E$2, "", "Average", "OVERALL REDUCTION", 0, "Before", UNI_RET_TAG+UNI_RET_DESC+UNI_RET_UNIT+UNI_RET_TIME+UNI_RET_VALUE+UNI_RET_CONF, UNI_NOTHING)</v>
          </cell>
          <cell r="H87" t="str">
            <v>DEGF</v>
          </cell>
          <cell r="I87" t="str">
            <v>PULV 3D INLET AIR TEMP</v>
          </cell>
          <cell r="J87" t="str">
            <v>Average</v>
          </cell>
          <cell r="K87">
            <v>38906.708333333336</v>
          </cell>
          <cell r="L87">
            <v>347.67297812567818</v>
          </cell>
          <cell r="M87">
            <v>100</v>
          </cell>
        </row>
        <row r="88">
          <cell r="G88" t="str">
            <v>=PHDGetData("192.168.32.16", C88, 'DCS Input Data'!$E$1, 'DCS Input Data'!$E$2, "", "Average", "OVERALL REDUCTION", 0, "Before", UNI_RET_TAG+UNI_RET_DESC+UNI_RET_UNIT+UNI_RET_TIME+UNI_RET_VALUE+UNI_RET_CONF, UNI_NOTHING)</v>
          </cell>
          <cell r="H88" t="str">
            <v>DEGF</v>
          </cell>
          <cell r="I88" t="str">
            <v>PULV 3E INLET AIR TEMP</v>
          </cell>
          <cell r="J88" t="str">
            <v>Average</v>
          </cell>
          <cell r="K88">
            <v>38906.708333333336</v>
          </cell>
          <cell r="L88">
            <v>379.98283512539336</v>
          </cell>
          <cell r="M88">
            <v>100</v>
          </cell>
        </row>
        <row r="89">
          <cell r="G89" t="str">
            <v>=PHDGetData("192.168.32.16", C89, 'DCS Input Data'!$E$1, 'DCS Input Data'!$E$2, "", "Average", "OVERALL REDUCTION", 0, "Before", UNI_RET_TAG+UNI_RET_DESC+UNI_RET_UNIT+UNI_RET_TIME+UNI_RET_VALUE+UNI_RET_CONF, UNI_NOTHING)</v>
          </cell>
          <cell r="H89" t="str">
            <v>DEGF</v>
          </cell>
          <cell r="I89" t="str">
            <v>PULV 3F INLET AIR TEMP</v>
          </cell>
          <cell r="J89" t="str">
            <v>Average</v>
          </cell>
          <cell r="K89">
            <v>38906.708333333336</v>
          </cell>
          <cell r="L89">
            <v>344.53559794108071</v>
          </cell>
          <cell r="M89">
            <v>100</v>
          </cell>
        </row>
        <row r="91">
          <cell r="G91" t="str">
            <v>=PHDGetData("192.168.32.16", C91, 'DCS Input Data'!$E$1, 'DCS Input Data'!$E$2, "", "Average", "OVERALL REDUCTION", 0, "Before", UNI_RET_TAG+UNI_RET_DESC+UNI_RET_UNIT+UNI_RET_TIME+UNI_RET_VALUE+UNI_RET_CONF, UNI_NOTHING)</v>
          </cell>
          <cell r="I91" t="str">
            <v>EAST O2 PROBES AVERAGE</v>
          </cell>
          <cell r="J91" t="str">
            <v>Average</v>
          </cell>
          <cell r="K91">
            <v>38906.708333333336</v>
          </cell>
          <cell r="L91">
            <v>3.8464500029881794</v>
          </cell>
          <cell r="M91">
            <v>100</v>
          </cell>
        </row>
        <row r="92">
          <cell r="G92" t="str">
            <v>=PHDGetData("192.168.32.16", C92, 'DCS Input Data'!$E$1, 'DCS Input Data'!$E$2, "", "Average", "OVERALL REDUCTION", 0, "Before", UNI_RET_TAG+UNI_RET_DESC+UNI_RET_UNIT+UNI_RET_TIME+UNI_RET_VALUE+UNI_RET_CONF, UNI_NOTHING)</v>
          </cell>
          <cell r="I92" t="str">
            <v>WEST O2 PROBES AVERAGE</v>
          </cell>
          <cell r="J92" t="str">
            <v>Average</v>
          </cell>
          <cell r="K92">
            <v>38906.708333333336</v>
          </cell>
          <cell r="L92">
            <v>3.0162073612213134</v>
          </cell>
          <cell r="M92">
            <v>100</v>
          </cell>
        </row>
        <row r="93">
          <cell r="G93" t="str">
            <v>=PHDGetData("192.168.32.16", C93, 'DCS Input Data'!$E$1, 'DCS Input Data'!$E$2, "", "Average", "OVERALL REDUCTION", 0, "Before", UNI_RET_TAG+UNI_RET_DESC+UNI_RET_UNIT+UNI_RET_TIME+UNI_RET_VALUE+UNI_RET_CONF, UNI_NOTHING)</v>
          </cell>
          <cell r="H93" t="str">
            <v>%</v>
          </cell>
          <cell r="I93" t="str">
            <v>T/G CTL VALVE POSITION</v>
          </cell>
          <cell r="J93" t="str">
            <v>Average</v>
          </cell>
          <cell r="K93">
            <v>38906.708333333336</v>
          </cell>
          <cell r="L93">
            <v>27.008220672607422</v>
          </cell>
          <cell r="M93">
            <v>100</v>
          </cell>
        </row>
        <row r="94">
          <cell r="G94" t="str">
            <v>=PHDGetData("192.168.32.16", C94, 'DCS Input Data'!$E$1, 'DCS Input Data'!$E$2, "", "Average", "OVERALL REDUCTION", 0, "Before", UNI_RET_TAG+UNI_RET_DESC+UNI_RET_UNIT+UNI_RET_TIME+UNI_RET_VALUE+UNI_RET_CONF, UNI_NOTHING)</v>
          </cell>
          <cell r="H94" t="str">
            <v>DEGF</v>
          </cell>
          <cell r="I94" t="str">
            <v>T/G CROSSOVER STEAM TEMP</v>
          </cell>
          <cell r="J94" t="str">
            <v>Average</v>
          </cell>
          <cell r="K94">
            <v>38906.708333333336</v>
          </cell>
          <cell r="L94">
            <v>750.55668538411453</v>
          </cell>
          <cell r="M94">
            <v>100</v>
          </cell>
        </row>
        <row r="95">
          <cell r="G95" t="str">
            <v>=PHDGetData("192.168.32.16", C95, 'DCS Input Data'!$E$1, 'DCS Input Data'!$E$2, "", "Average", "OVERALL REDUCTION", 0, "Before", UNI_RET_TAG+UNI_RET_DESC+UNI_RET_UNIT+UNI_RET_TIME+UNI_RET_VALUE+UNI_RET_CONF, UNI_NOTHING)</v>
          </cell>
          <cell r="H95" t="str">
            <v>PSIG</v>
          </cell>
          <cell r="I95" t="str">
            <v>TG CROSSOVER STEAM PRESS</v>
          </cell>
          <cell r="J95" t="str">
            <v>Average</v>
          </cell>
          <cell r="K95">
            <v>38906.708333333336</v>
          </cell>
          <cell r="L95">
            <v>176.78438262939454</v>
          </cell>
          <cell r="M95">
            <v>100</v>
          </cell>
        </row>
        <row r="98">
          <cell r="G98" t="str">
            <v>=PHDGetData("192.168.32.16", C98, 'DCS Input Data'!$E$1, 'DCS Input Data'!$E$2, "", "Average", "OVERALL REDUCTION", 0, "Before", UNI_RET_TAG+UNI_RET_DESC+UNI_RET_UNIT+UNI_RET_TIME+UNI_RET_VALUE+UNI_RET_CONF, UNI_NOTHING)</v>
          </cell>
          <cell r="H98" t="str">
            <v>PSIG</v>
          </cell>
          <cell r="I98" t="str">
            <v>AIRHTR COIL STM HDR PRES</v>
          </cell>
          <cell r="J98" t="str">
            <v>Average</v>
          </cell>
          <cell r="K98">
            <v>38906.708333333336</v>
          </cell>
          <cell r="L98">
            <v>171.28646825154621</v>
          </cell>
          <cell r="M98">
            <v>100</v>
          </cell>
        </row>
        <row r="99">
          <cell r="G99" t="str">
            <v>=PHDGetData("192.168.32.16", C99, 'DCS Input Data'!$E$1, 'DCS Input Data'!$E$2, "", "Average", "OVERALL REDUCTION", 0, "Before", UNI_RET_TAG+UNI_RET_DESC+UNI_RET_UNIT+UNI_RET_TIME+UNI_RET_VALUE+UNI_RET_CONF, UNI_NOTHING)</v>
          </cell>
          <cell r="H99" t="str">
            <v>DEGF</v>
          </cell>
          <cell r="I99" t="str">
            <v>EAST SSH OUTLET STM TEMP</v>
          </cell>
          <cell r="J99" t="str">
            <v>Average</v>
          </cell>
          <cell r="K99">
            <v>38906.708333333336</v>
          </cell>
          <cell r="L99">
            <v>999.94743245442703</v>
          </cell>
          <cell r="M99">
            <v>100</v>
          </cell>
        </row>
        <row r="100">
          <cell r="G100" t="str">
            <v>=PHDGetData("192.168.32.16", C100, 'DCS Input Data'!$E$1, 'DCS Input Data'!$E$2, "", "Average", "OVERALL REDUCTION", 0, "Before", UNI_RET_TAG+UNI_RET_DESC+UNI_RET_UNIT+UNI_RET_TIME+UNI_RET_VALUE+UNI_RET_CONF, UNI_NOTHING)</v>
          </cell>
          <cell r="H100" t="str">
            <v>DEGF</v>
          </cell>
          <cell r="I100" t="str">
            <v>WEST SSH OUTLET STM TEMP</v>
          </cell>
          <cell r="J100" t="str">
            <v>Average</v>
          </cell>
          <cell r="K100">
            <v>38906.708333333336</v>
          </cell>
          <cell r="L100">
            <v>1014.6622914632161</v>
          </cell>
          <cell r="M100">
            <v>100</v>
          </cell>
        </row>
        <row r="101">
          <cell r="G101" t="str">
            <v>=PHDGetData("192.168.32.16", C101, 'DCS Input Data'!$E$1, 'DCS Input Data'!$E$2, "", "Average", "OVERALL REDUCTION", 0, "Before", UNI_RET_TAG+UNI_RET_DESC+UNI_RET_UNIT+UNI_RET_TIME+UNI_RET_VALUE+UNI_RET_CONF, UNI_NOTHING)</v>
          </cell>
          <cell r="H101" t="str">
            <v>DEGF</v>
          </cell>
          <cell r="I101" t="str">
            <v>CIRC WTR INLET EAST TEMP</v>
          </cell>
          <cell r="J101" t="str">
            <v>Average</v>
          </cell>
          <cell r="K101">
            <v>38906.708333333336</v>
          </cell>
          <cell r="L101">
            <v>74.921546936035156</v>
          </cell>
          <cell r="M101">
            <v>100</v>
          </cell>
        </row>
        <row r="102">
          <cell r="G102" t="str">
            <v>=PHDGetData("192.168.32.16", C102, 'DCS Input Data'!$E$1, 'DCS Input Data'!$E$2, "", "Average", "OVERALL REDUCTION", 0, "Before", UNI_RET_TAG+UNI_RET_DESC+UNI_RET_UNIT+UNI_RET_TIME+UNI_RET_VALUE+UNI_RET_CONF, UNI_NOTHING)</v>
          </cell>
          <cell r="H102" t="str">
            <v>DEGF</v>
          </cell>
          <cell r="I102" t="str">
            <v>CIRC WTR INLET WEST TEMP</v>
          </cell>
          <cell r="J102" t="str">
            <v>Average</v>
          </cell>
          <cell r="K102">
            <v>38906.708333333336</v>
          </cell>
          <cell r="L102">
            <v>73.593116760253906</v>
          </cell>
          <cell r="M102">
            <v>100</v>
          </cell>
        </row>
        <row r="103">
          <cell r="G103" t="str">
            <v>=PHDGetData("192.168.32.16", C103, 'DCS Input Data'!$E$1, 'DCS Input Data'!$E$2, "", "Average", "OVERALL REDUCTION", 0, "Before", UNI_RET_TAG+UNI_RET_DESC+UNI_RET_UNIT+UNI_RET_TIME+UNI_RET_VALUE+UNI_RET_CONF, UNI_NOTHING)</v>
          </cell>
          <cell r="H103" t="str">
            <v>DEGF</v>
          </cell>
          <cell r="I103" t="str">
            <v>CIRC WTR OTLET EAST TEMP</v>
          </cell>
          <cell r="J103" t="str">
            <v>Average</v>
          </cell>
          <cell r="K103">
            <v>38906.708333333336</v>
          </cell>
          <cell r="L103">
            <v>100.86188507080078</v>
          </cell>
          <cell r="M103">
            <v>100</v>
          </cell>
        </row>
        <row r="104">
          <cell r="G104" t="str">
            <v>=PHDGetData("192.168.32.16", C104, 'DCS Input Data'!$E$1, 'DCS Input Data'!$E$2, "", "Average", "OVERALL REDUCTION", 0, "Before", UNI_RET_TAG+UNI_RET_DESC+UNI_RET_UNIT+UNI_RET_TIME+UNI_RET_VALUE+UNI_RET_CONF, UNI_NOTHING)</v>
          </cell>
          <cell r="H104" t="str">
            <v>DEGF</v>
          </cell>
          <cell r="I104" t="str">
            <v>CIRC WTR OTLET WEST TEMP</v>
          </cell>
          <cell r="J104" t="str">
            <v>Average</v>
          </cell>
          <cell r="K104">
            <v>38906.708333333336</v>
          </cell>
          <cell r="L104">
            <v>119.06674677530924</v>
          </cell>
          <cell r="M104">
            <v>100</v>
          </cell>
        </row>
        <row r="105">
          <cell r="G105" t="str">
            <v>=PHDGetData("192.168.32.16", C105, 'DCS Input Data'!$E$1, 'DCS Input Data'!$E$2, "", "Average", "OVERALL REDUCTION", 0, "Before", UNI_RET_TAG+UNI_RET_DESC+UNI_RET_UNIT+UNI_RET_TIME+UNI_RET_VALUE+UNI_RET_CONF, UNI_NOTHING)</v>
          </cell>
          <cell r="H105" t="str">
            <v>DEGF</v>
          </cell>
          <cell r="I105" t="str">
            <v>FWHTR 31 SHEL DRAIN TEMP</v>
          </cell>
          <cell r="J105" t="str">
            <v>Average</v>
          </cell>
          <cell r="K105">
            <v>38906.708333333336</v>
          </cell>
          <cell r="L105">
            <v>416.87876434326171</v>
          </cell>
          <cell r="M105">
            <v>100</v>
          </cell>
        </row>
        <row r="106">
          <cell r="G106" t="str">
            <v>=PHDGetData("192.168.32.16", C106, 'DCS Input Data'!$E$1, 'DCS Input Data'!$E$2, "", "Average", "OVERALL REDUCTION", 0, "Before", UNI_RET_TAG+UNI_RET_DESC+UNI_RET_UNIT+UNI_RET_TIME+UNI_RET_VALUE+UNI_RET_CONF, UNI_NOTHING)</v>
          </cell>
          <cell r="H106" t="str">
            <v>DEGF</v>
          </cell>
          <cell r="I106" t="str">
            <v>FWHTR 32 SHEL DRAIN TEMP</v>
          </cell>
          <cell r="J106" t="str">
            <v>Average</v>
          </cell>
          <cell r="K106">
            <v>38906.708333333336</v>
          </cell>
          <cell r="L106">
            <v>391.81073557535808</v>
          </cell>
          <cell r="M106">
            <v>100</v>
          </cell>
        </row>
        <row r="107">
          <cell r="G107" t="str">
            <v>=PHDGetData("192.168.32.16", C107, 'DCS Input Data'!$E$1, 'DCS Input Data'!$E$2, "", "Average", "OVERALL REDUCTION", 0, "Before", UNI_RET_TAG+UNI_RET_DESC+UNI_RET_UNIT+UNI_RET_TIME+UNI_RET_VALUE+UNI_RET_CONF, UNI_NOTHING)</v>
          </cell>
          <cell r="H107" t="str">
            <v>DEGF</v>
          </cell>
          <cell r="I107" t="str">
            <v>FWHTR 34 SHEL DRAIN TEMP</v>
          </cell>
          <cell r="J107" t="str">
            <v>Average</v>
          </cell>
          <cell r="K107">
            <v>38906.708333333336</v>
          </cell>
          <cell r="L107">
            <v>253.11979395548502</v>
          </cell>
          <cell r="M107">
            <v>100</v>
          </cell>
        </row>
        <row r="108">
          <cell r="G108" t="str">
            <v>=PHDGetData("192.168.32.16", C108, 'DCS Input Data'!$E$1, 'DCS Input Data'!$E$2, "", "Average", "OVERALL REDUCTION", 0, "Before", UNI_RET_TAG+UNI_RET_DESC+UNI_RET_UNIT+UNI_RET_TIME+UNI_RET_VALUE+UNI_RET_CONF, UNI_NOTHING)</v>
          </cell>
          <cell r="H108" t="str">
            <v>DEGF</v>
          </cell>
          <cell r="I108" t="str">
            <v>FWHTR 35 SHEL DRAIN TEMP</v>
          </cell>
          <cell r="J108" t="str">
            <v>Average</v>
          </cell>
          <cell r="K108">
            <v>38906.708333333336</v>
          </cell>
          <cell r="L108">
            <v>197.5989959716797</v>
          </cell>
          <cell r="M108">
            <v>100</v>
          </cell>
        </row>
        <row r="109">
          <cell r="G109" t="str">
            <v>=PHDGetData("192.168.32.16", C109, 'DCS Input Data'!$E$1, 'DCS Input Data'!$E$2, "", "Average", "OVERALL REDUCTION", 0, "Before", UNI_RET_TAG+UNI_RET_DESC+UNI_RET_UNIT+UNI_RET_TIME+UNI_RET_VALUE+UNI_RET_CONF, UNI_NOTHING)</v>
          </cell>
          <cell r="H109" t="str">
            <v>DEGF</v>
          </cell>
          <cell r="I109" t="str">
            <v>FWHTR 36 SHEL DRAIN TEMP</v>
          </cell>
          <cell r="J109" t="str">
            <v>Average</v>
          </cell>
          <cell r="K109">
            <v>38906.708333333336</v>
          </cell>
          <cell r="L109">
            <v>141.56617075602213</v>
          </cell>
          <cell r="M109">
            <v>100</v>
          </cell>
        </row>
        <row r="110">
          <cell r="G110" t="str">
            <v>=PHDGetData("192.168.32.16", C110, 'DCS Input Data'!$E$1, 'DCS Input Data'!$E$2, "", "Average", "OVERALL REDUCTION", 0, "Before", UNI_RET_TAG+UNI_RET_DESC+UNI_RET_UNIT+UNI_RET_TIME+UNI_RET_VALUE+UNI_RET_CONF, UNI_NOTHING)</v>
          </cell>
          <cell r="H110" t="str">
            <v>PSIG</v>
          </cell>
          <cell r="I110" t="str">
            <v>FWHTR 31 SHELL PRESSURE</v>
          </cell>
          <cell r="J110" t="str">
            <v>Average</v>
          </cell>
          <cell r="K110">
            <v>38906.708333333336</v>
          </cell>
          <cell r="L110">
            <v>517.74528503417969</v>
          </cell>
          <cell r="M110">
            <v>100</v>
          </cell>
        </row>
        <row r="111">
          <cell r="G111" t="str">
            <v>=PHDGetData("192.168.32.16", C111, 'DCS Input Data'!$E$1, 'DCS Input Data'!$E$2, "", "Average", "OVERALL REDUCTION", 0, "Before", UNI_RET_TAG+UNI_RET_DESC+UNI_RET_UNIT+UNI_RET_TIME+UNI_RET_VALUE+UNI_RET_CONF, UNI_NOTHING)</v>
          </cell>
          <cell r="H111" t="str">
            <v>PSIG</v>
          </cell>
          <cell r="I111" t="str">
            <v>FWHTR 32 SHELL PRESSURE</v>
          </cell>
          <cell r="J111" t="str">
            <v>Average</v>
          </cell>
          <cell r="K111">
            <v>38906.708333333336</v>
          </cell>
          <cell r="L111">
            <v>204.53239440917969</v>
          </cell>
          <cell r="M111">
            <v>50</v>
          </cell>
        </row>
        <row r="112">
          <cell r="G112" t="str">
            <v>=PHDGetData("192.168.32.16", C112, 'DCS Input Data'!$E$1, 'DCS Input Data'!$E$2, "", "Average", "OVERALL REDUCTION", 0, "Before", UNI_RET_TAG+UNI_RET_DESC+UNI_RET_UNIT+UNI_RET_TIME+UNI_RET_VALUE+UNI_RET_CONF, UNI_NOTHING)</v>
          </cell>
          <cell r="H112" t="str">
            <v>PSIG</v>
          </cell>
          <cell r="I112" t="str">
            <v>FWHTR 34 SHELL PRESSURE</v>
          </cell>
          <cell r="J112" t="str">
            <v>Average</v>
          </cell>
          <cell r="K112">
            <v>38906.708333333336</v>
          </cell>
          <cell r="L112">
            <v>57.130633672078453</v>
          </cell>
          <cell r="M112">
            <v>100</v>
          </cell>
        </row>
        <row r="113">
          <cell r="G113" t="str">
            <v>=PHDGetData("192.168.32.16", C113, 'DCS Input Data'!$E$1, 'DCS Input Data'!$E$2, "", "Average", "OVERALL REDUCTION", 0, "Before", UNI_RET_TAG+UNI_RET_DESC+UNI_RET_UNIT+UNI_RET_TIME+UNI_RET_VALUE+UNI_RET_CONF, UNI_NOTHING)</v>
          </cell>
          <cell r="H113" t="str">
            <v>PSIG</v>
          </cell>
          <cell r="I113" t="str">
            <v>FWHTR 35 SHELL PRESSURE</v>
          </cell>
          <cell r="J113" t="str">
            <v>Average</v>
          </cell>
          <cell r="K113">
            <v>38906.708333333336</v>
          </cell>
          <cell r="L113">
            <v>14.204614909489949</v>
          </cell>
          <cell r="M113">
            <v>100</v>
          </cell>
        </row>
        <row r="114">
          <cell r="G114" t="str">
            <v>=PHDGetData("192.168.32.16", C114, 'DCS Input Data'!$E$1, 'DCS Input Data'!$E$2, "", "Average", "OVERALL REDUCTION", 0, "Before", UNI_RET_TAG+UNI_RET_DESC+UNI_RET_UNIT+UNI_RET_TIME+UNI_RET_VALUE+UNI_RET_CONF, UNI_NOTHING)</v>
          </cell>
          <cell r="H114" t="str">
            <v>PSIG</v>
          </cell>
          <cell r="I114" t="str">
            <v>FWHTR 36 SHELL PRESSURE</v>
          </cell>
          <cell r="J114" t="str">
            <v>Average</v>
          </cell>
          <cell r="K114">
            <v>38906.708333333336</v>
          </cell>
          <cell r="L114">
            <v>-5.6392261187235517</v>
          </cell>
          <cell r="M114">
            <v>100</v>
          </cell>
        </row>
        <row r="115">
          <cell r="G115" t="str">
            <v>=PHDGetData("192.168.32.16", C115, 'DCS Input Data'!$E$1, 'DCS Input Data'!$E$2, "", "Average", "OVERALL REDUCTION", 0, "Before", UNI_RET_TAG+UNI_RET_DESC+UNI_RET_UNIT+UNI_RET_TIME+UNI_RET_VALUE+UNI_RET_CONF, UNI_NOTHING)</v>
          </cell>
          <cell r="H115" t="str">
            <v>PSIG</v>
          </cell>
          <cell r="I115" t="str">
            <v>DEAERATOR PRESSURE</v>
          </cell>
          <cell r="J115" t="str">
            <v>Average</v>
          </cell>
          <cell r="K115">
            <v>38906.708333333336</v>
          </cell>
          <cell r="L115">
            <v>176.31618169148763</v>
          </cell>
          <cell r="M115">
            <v>100</v>
          </cell>
        </row>
        <row r="116">
          <cell r="G116" t="str">
            <v>=PHDGetData("192.168.32.16", C116, 'DCS Input Data'!$E$1, 'DCS Input Data'!$E$2, "", "Average", "OVERALL REDUCTION", 0, "Before", UNI_RET_TAG+UNI_RET_DESC+UNI_RET_UNIT+UNI_RET_TIME+UNI_RET_VALUE+UNI_RET_CONF, UNI_NOTHING)</v>
          </cell>
          <cell r="H116" t="str">
            <v>DEGF</v>
          </cell>
          <cell r="I116" t="str">
            <v>PSH EAST OUTLET STM TEMP</v>
          </cell>
          <cell r="J116" t="str">
            <v>Average</v>
          </cell>
          <cell r="K116">
            <v>38906.708333333336</v>
          </cell>
          <cell r="L116">
            <v>795.27960815429685</v>
          </cell>
          <cell r="M116">
            <v>100</v>
          </cell>
        </row>
        <row r="117">
          <cell r="G117" t="str">
            <v>=PHDGetData("192.168.32.16", C117, 'DCS Input Data'!$E$1, 'DCS Input Data'!$E$2, "", "Average", "OVERALL REDUCTION", 0, "Before", UNI_RET_TAG+UNI_RET_DESC+UNI_RET_UNIT+UNI_RET_TIME+UNI_RET_VALUE+UNI_RET_CONF, UNI_NOTHING)</v>
          </cell>
          <cell r="H117" t="str">
            <v>DEGF</v>
          </cell>
          <cell r="I117" t="str">
            <v>PSH WEST OUTLET STM TEMP</v>
          </cell>
          <cell r="J117" t="str">
            <v>Average</v>
          </cell>
          <cell r="K117">
            <v>38906.708333333336</v>
          </cell>
          <cell r="L117">
            <v>793.41291402180991</v>
          </cell>
          <cell r="M117">
            <v>100</v>
          </cell>
        </row>
        <row r="118">
          <cell r="G118" t="str">
            <v>=PHDGetData("192.168.32.16", C118, 'DCS Input Data'!$E$1, 'DCS Input Data'!$E$2, "", "Average", "OVERALL REDUCTION", 0, "Before", UNI_RET_TAG+UNI_RET_DESC+UNI_RET_UNIT+UNI_RET_TIME+UNI_RET_VALUE+UNI_RET_CONF, UNI_NOTHING)</v>
          </cell>
          <cell r="H118" t="str">
            <v>DEGF</v>
          </cell>
          <cell r="I118" t="str">
            <v>REHEATER INLET STM TEMP</v>
          </cell>
          <cell r="J118" t="str">
            <v>Average</v>
          </cell>
          <cell r="K118">
            <v>38906.708333333336</v>
          </cell>
          <cell r="L118">
            <v>660.42949625651045</v>
          </cell>
          <cell r="M118">
            <v>100</v>
          </cell>
        </row>
        <row r="119">
          <cell r="G119" t="str">
            <v>=PHDGetData("192.168.32.16", C119, 'DCS Input Data'!$E$1, 'DCS Input Data'!$E$2, "", "Average", "OVERALL REDUCTION", 0, "Before", UNI_RET_TAG+UNI_RET_DESC+UNI_RET_UNIT+UNI_RET_TIME+UNI_RET_VALUE+UNI_RET_CONF, UNI_NOTHING)</v>
          </cell>
          <cell r="H119" t="str">
            <v>DEGF</v>
          </cell>
          <cell r="I119" t="str">
            <v>#1 EXTRACTION STEAM TEMP</v>
          </cell>
          <cell r="J119" t="str">
            <v>Average</v>
          </cell>
          <cell r="K119">
            <v>38906.708333333336</v>
          </cell>
          <cell r="L119">
            <v>696.42658487955725</v>
          </cell>
          <cell r="M119">
            <v>100</v>
          </cell>
        </row>
        <row r="120">
          <cell r="G120" t="str">
            <v>=PHDGetData("192.168.32.16", C120, 'DCS Input Data'!$E$1, 'DCS Input Data'!$E$2, "", "Average", "OVERALL REDUCTION", 0, "Before", UNI_RET_TAG+UNI_RET_DESC+UNI_RET_UNIT+UNI_RET_TIME+UNI_RET_VALUE+UNI_RET_CONF, UNI_NOTHING)</v>
          </cell>
          <cell r="H120" t="str">
            <v>DEGF</v>
          </cell>
          <cell r="I120" t="str">
            <v>#2 EXTRACTION STEAM TEMP</v>
          </cell>
          <cell r="J120" t="str">
            <v>Average</v>
          </cell>
          <cell r="K120">
            <v>38906.708333333336</v>
          </cell>
          <cell r="L120">
            <v>917.67985127766929</v>
          </cell>
          <cell r="M120">
            <v>100</v>
          </cell>
        </row>
        <row r="121">
          <cell r="G121" t="str">
            <v>=PHDGetData("192.168.32.16", C121, 'DCS Input Data'!$E$1, 'DCS Input Data'!$E$2, "", "Average", "OVERALL REDUCTION", 0, "Before", UNI_RET_TAG+UNI_RET_DESC+UNI_RET_UNIT+UNI_RET_TIME+UNI_RET_VALUE+UNI_RET_CONF, UNI_NOTHING)</v>
          </cell>
          <cell r="H121" t="str">
            <v>DEGF</v>
          </cell>
          <cell r="I121" t="str">
            <v>#2 EXTRACTION STEAM TEMP</v>
          </cell>
          <cell r="J121" t="str">
            <v>Average</v>
          </cell>
          <cell r="K121">
            <v>38906.708333333336</v>
          </cell>
          <cell r="L121">
            <v>721.77181091308591</v>
          </cell>
          <cell r="M121">
            <v>100</v>
          </cell>
        </row>
        <row r="122">
          <cell r="G122" t="str">
            <v>=PHDGetData("192.168.32.16", C122, 'DCS Input Data'!$E$1, 'DCS Input Data'!$E$2, "", "Average", "OVERALL REDUCTION", 0, "Before", UNI_RET_TAG+UNI_RET_DESC+UNI_RET_UNIT+UNI_RET_TIME+UNI_RET_VALUE+UNI_RET_CONF, UNI_NOTHING)</v>
          </cell>
          <cell r="H122" t="str">
            <v>DEGF</v>
          </cell>
          <cell r="I122" t="str">
            <v>#4 EXTRACTION STEAM TEMP</v>
          </cell>
          <cell r="J122" t="str">
            <v>Average</v>
          </cell>
          <cell r="K122">
            <v>38906.708333333336</v>
          </cell>
          <cell r="L122">
            <v>600.72200520833337</v>
          </cell>
          <cell r="M122">
            <v>100</v>
          </cell>
        </row>
        <row r="123">
          <cell r="G123" t="str">
            <v>=PHDGetData("192.168.32.16", C123, 'DCS Input Data'!$E$1, 'DCS Input Data'!$E$2, "", "Average", "OVERALL REDUCTION", 0, "Before", UNI_RET_TAG+UNI_RET_DESC+UNI_RET_UNIT+UNI_RET_TIME+UNI_RET_VALUE+UNI_RET_CONF, UNI_NOTHING)</v>
          </cell>
          <cell r="H123" t="str">
            <v>DEGF</v>
          </cell>
          <cell r="I123" t="str">
            <v>#5 NORTH EXT STEAM TEMP</v>
          </cell>
          <cell r="J123" t="str">
            <v>Average</v>
          </cell>
          <cell r="K123">
            <v>38906.708333333336</v>
          </cell>
          <cell r="L123">
            <v>390.57306009928385</v>
          </cell>
          <cell r="M123">
            <v>100</v>
          </cell>
        </row>
        <row r="124">
          <cell r="G124" t="str">
            <v>=PHDGetData("192.168.32.16", C124, 'DCS Input Data'!$E$1, 'DCS Input Data'!$E$2, "", "Average", "OVERALL REDUCTION", 0, "Before", UNI_RET_TAG+UNI_RET_DESC+UNI_RET_UNIT+UNI_RET_TIME+UNI_RET_VALUE+UNI_RET_CONF, UNI_NOTHING)</v>
          </cell>
          <cell r="H124" t="str">
            <v>DEGF</v>
          </cell>
          <cell r="I124" t="str">
            <v>#5 SOUTH EXT STEAM TEMP</v>
          </cell>
          <cell r="J124" t="str">
            <v>Average</v>
          </cell>
          <cell r="K124">
            <v>38906.708333333336</v>
          </cell>
          <cell r="L124">
            <v>128.35981648763021</v>
          </cell>
          <cell r="M124">
            <v>100</v>
          </cell>
        </row>
        <row r="125">
          <cell r="G125" t="str">
            <v>=PHDGetData("192.168.32.16", C125, 'DCS Input Data'!$E$1, 'DCS Input Data'!$E$2, "", "Average", "OVERALL REDUCTION", 0, "Before", UNI_RET_TAG+UNI_RET_DESC+UNI_RET_UNIT+UNI_RET_TIME+UNI_RET_VALUE+UNI_RET_CONF, UNI_NOTHING)</v>
          </cell>
          <cell r="H125" t="str">
            <v>DEGF</v>
          </cell>
          <cell r="I125" t="str">
            <v>#6 NORTH EXT STEAM TEMP</v>
          </cell>
          <cell r="J125" t="str">
            <v>Average</v>
          </cell>
          <cell r="K125">
            <v>38906.708333333336</v>
          </cell>
          <cell r="L125">
            <v>511.35676574707031</v>
          </cell>
          <cell r="M125">
            <v>0</v>
          </cell>
        </row>
        <row r="126">
          <cell r="G126" t="str">
            <v>=PHDGetData("192.168.32.16", C126, 'DCS Input Data'!$E$1, 'DCS Input Data'!$E$2, "", "Average", "OVERALL REDUCTION", 0, "Before", UNI_RET_TAG+UNI_RET_DESC+UNI_RET_UNIT+UNI_RET_TIME+UNI_RET_VALUE+UNI_RET_CONF, UNI_NOTHING)</v>
          </cell>
          <cell r="H126" t="str">
            <v>DEGF</v>
          </cell>
          <cell r="I126" t="str">
            <v>#6 SOUTH EXT STEAM TEMP</v>
          </cell>
          <cell r="J126" t="str">
            <v>Average</v>
          </cell>
          <cell r="K126">
            <v>38906.708333333336</v>
          </cell>
          <cell r="L126">
            <v>182.15686721801757</v>
          </cell>
          <cell r="M126">
            <v>100</v>
          </cell>
        </row>
        <row r="127">
          <cell r="G127" t="str">
            <v>=PHDGetData("192.168.32.16", C127, 'DCS Input Data'!$E$1, 'DCS Input Data'!$E$2, "", "Average", "OVERALL REDUCTION", 0, "Before", UNI_RET_TAG+UNI_RET_DESC+UNI_RET_UNIT+UNI_RET_TIME+UNI_RET_VALUE+UNI_RET_CONF, UNI_NOTHING)</v>
          </cell>
          <cell r="H127" t="str">
            <v>DEGF</v>
          </cell>
          <cell r="I127" t="str">
            <v>BFPT EXHAUST STEAM TEMP</v>
          </cell>
          <cell r="J127" t="str">
            <v>Average</v>
          </cell>
          <cell r="K127">
            <v>38906.708333333336</v>
          </cell>
          <cell r="L127">
            <v>88.0443115234375</v>
          </cell>
          <cell r="M127">
            <v>0</v>
          </cell>
        </row>
        <row r="128">
          <cell r="G128" t="str">
            <v>=PHDGetData("192.168.32.16", C128, 'DCS Input Data'!$E$1, 'DCS Input Data'!$E$2, "", "Average", "OVERALL REDUCTION", 0, "Before", UNI_RET_TAG+UNI_RET_DESC+UNI_RET_UNIT+UNI_RET_TIME+UNI_RET_VALUE+UNI_RET_CONF, UNI_NOTHING)</v>
          </cell>
          <cell r="H128" t="str">
            <v>PSIG</v>
          </cell>
          <cell r="I128" t="str">
            <v>MAIN/THROTTLE STM PRESS</v>
          </cell>
          <cell r="J128" t="str">
            <v>Average</v>
          </cell>
          <cell r="K128">
            <v>38906.708333333336</v>
          </cell>
          <cell r="L128">
            <v>1859.3792683919271</v>
          </cell>
          <cell r="M128">
            <v>100</v>
          </cell>
        </row>
        <row r="129">
          <cell r="G129" t="str">
            <v>=PHDGetData("192.168.32.16", C129, 'DCS Input Data'!$E$1, 'DCS Input Data'!$E$2, "", "Average", "OVERALL REDUCTION", 0, "Before", UNI_RET_TAG+UNI_RET_DESC+UNI_RET_UNIT+UNI_RET_TIME+UNI_RET_VALUE+UNI_RET_CONF, UNI_NOTHING)</v>
          </cell>
          <cell r="H129" t="str">
            <v>PSIG</v>
          </cell>
          <cell r="I129" t="str">
            <v>MAIN/THROTTLE STM PRESS</v>
          </cell>
          <cell r="J129" t="str">
            <v>Average</v>
          </cell>
          <cell r="K129">
            <v>38906.708333333336</v>
          </cell>
          <cell r="L129">
            <v>1859.3792683919271</v>
          </cell>
          <cell r="M129">
            <v>100</v>
          </cell>
        </row>
        <row r="130">
          <cell r="G130" t="str">
            <v>=PHDGetData("192.168.32.16", C130, 'DCS Input Data'!$E$1, 'DCS Input Data'!$E$2, "", "Average", "OVERALL REDUCTION", 0, "Before", UNI_RET_TAG+UNI_RET_DESC+UNI_RET_UNIT+UNI_RET_TIME+UNI_RET_VALUE+UNI_RET_CONF, UNI_NOTHING)</v>
          </cell>
          <cell r="H130" t="str">
            <v>PSIG</v>
          </cell>
          <cell r="I130" t="str">
            <v>TG STEAM CHEST PRESSURE</v>
          </cell>
          <cell r="J130" t="str">
            <v>Average</v>
          </cell>
          <cell r="K130">
            <v>38906.708333333336</v>
          </cell>
          <cell r="L130">
            <v>1817.1361043294271</v>
          </cell>
          <cell r="M130">
            <v>100</v>
          </cell>
        </row>
        <row r="132">
          <cell r="G132" t="str">
            <v>=PHDGetData("192.168.32.16", C132, 'DCS Input Data'!$E$1, 'DCS Input Data'!$E$2, "", "Average", "OVERALL REDUCTION", 0, "Before", UNI_RET_TAG+UNI_RET_DESC+UNI_RET_UNIT+UNI_RET_TIME+UNI_RET_VALUE+UNI_RET_CONF, UNI_NOTHING)</v>
          </cell>
          <cell r="H132" t="str">
            <v>PSIG</v>
          </cell>
          <cell r="I132" t="str">
            <v>COLD REHEAT STEAM PRESS</v>
          </cell>
          <cell r="J132" t="str">
            <v>Average</v>
          </cell>
          <cell r="K132">
            <v>38906.708333333336</v>
          </cell>
          <cell r="L132">
            <v>464.42897796630859</v>
          </cell>
          <cell r="M132">
            <v>100</v>
          </cell>
        </row>
        <row r="133">
          <cell r="G133" t="str">
            <v>=PHDGetData("192.168.32.16", C133, 'DCS Input Data'!$E$1, 'DCS Input Data'!$E$2, "", "Average", "OVERALL REDUCTION", 0, "Before", UNI_RET_TAG+UNI_RET_DESC+UNI_RET_UNIT+UNI_RET_TIME+UNI_RET_VALUE+UNI_RET_CONF, UNI_NOTHING)</v>
          </cell>
          <cell r="H133" t="str">
            <v>PSIG</v>
          </cell>
          <cell r="I133" t="str">
            <v>HOT REHEAT STEAM PRESS</v>
          </cell>
          <cell r="J133" t="str">
            <v>Average</v>
          </cell>
          <cell r="K133">
            <v>38906.708333333336</v>
          </cell>
          <cell r="L133">
            <v>384.33855895996095</v>
          </cell>
          <cell r="M133">
            <v>100</v>
          </cell>
        </row>
        <row r="134">
          <cell r="G134" t="str">
            <v>=PHDGetData("192.168.32.16", C134, 'DCS Input Data'!$E$1, 'DCS Input Data'!$E$2, "", "Average", "OVERALL REDUCTION", 0, "Before", UNI_RET_TAG+UNI_RET_DESC+UNI_RET_UNIT+UNI_RET_TIME+UNI_RET_VALUE+UNI_RET_CONF, UNI_NOTHING)</v>
          </cell>
          <cell r="H134" t="str">
            <v>PSIG</v>
          </cell>
          <cell r="I134" t="str">
            <v>TG REHEAT BOWL STM PRESS</v>
          </cell>
          <cell r="J134" t="str">
            <v>Average</v>
          </cell>
          <cell r="K134">
            <v>38906.708333333336</v>
          </cell>
          <cell r="L134">
            <v>494.93151499430337</v>
          </cell>
          <cell r="M134">
            <v>100</v>
          </cell>
        </row>
        <row r="135">
          <cell r="G135" t="str">
            <v>=PHDGetData("192.168.32.16", C135, 'DCS Input Data'!$E$1, 'DCS Input Data'!$E$2, "", "Average", "OVERALL REDUCTION", 0, "Before", UNI_RET_TAG+UNI_RET_DESC+UNI_RET_UNIT+UNI_RET_TIME+UNI_RET_VALUE+UNI_RET_CONF, UNI_NOTHING)</v>
          </cell>
          <cell r="H135" t="str">
            <v>DEGF</v>
          </cell>
          <cell r="I135" t="str">
            <v>T/G TURB EXH HOOD TEMP</v>
          </cell>
          <cell r="J135" t="str">
            <v>Average</v>
          </cell>
          <cell r="K135">
            <v>38906.708333333336</v>
          </cell>
          <cell r="L135">
            <v>116.58630765279135</v>
          </cell>
          <cell r="M135">
            <v>100</v>
          </cell>
        </row>
        <row r="136">
          <cell r="G136" t="str">
            <v>=PHDGetData("192.168.32.16", C136, 'DCS Input Data'!$E$1, 'DCS Input Data'!$E$2, "", "Average", "OVERALL REDUCTION", 0, "Before", UNI_RET_TAG+UNI_RET_DESC+UNI_RET_UNIT+UNI_RET_TIME+UNI_RET_VALUE+UNI_RET_CONF, UNI_NOTHING)</v>
          </cell>
          <cell r="H136" t="str">
            <v>KPPH</v>
          </cell>
          <cell r="I136" t="str">
            <v>AH 3A COILS STM FLOW RTE</v>
          </cell>
          <cell r="J136" t="str">
            <v>Average</v>
          </cell>
          <cell r="K136">
            <v>38906.708333333336</v>
          </cell>
          <cell r="L136">
            <v>25.944014517466226</v>
          </cell>
          <cell r="M136">
            <v>100</v>
          </cell>
        </row>
        <row r="137">
          <cell r="G137" t="str">
            <v>=PHDGetData("192.168.32.16", C137, 'DCS Input Data'!$E$1, 'DCS Input Data'!$E$2, "", "Average", "OVERALL REDUCTION", 0, "Before", UNI_RET_TAG+UNI_RET_DESC+UNI_RET_UNIT+UNI_RET_TIME+UNI_RET_VALUE+UNI_RET_CONF, UNI_NOTHING)</v>
          </cell>
          <cell r="H137" t="str">
            <v>DEGF</v>
          </cell>
          <cell r="I137" t="str">
            <v>AH 3A COILS SUP STM TEMP</v>
          </cell>
          <cell r="J137" t="str">
            <v>Average</v>
          </cell>
          <cell r="K137">
            <v>38906.708333333336</v>
          </cell>
          <cell r="L137">
            <v>711.72681376139326</v>
          </cell>
          <cell r="M137">
            <v>100</v>
          </cell>
        </row>
        <row r="138">
          <cell r="G138" t="str">
            <v>=PHDGetData("192.168.32.16", C138, 'DCS Input Data'!$E$1, 'DCS Input Data'!$E$2, "", "Average", "OVERALL REDUCTION", 0, "Before", UNI_RET_TAG+UNI_RET_DESC+UNI_RET_UNIT+UNI_RET_TIME+UNI_RET_VALUE+UNI_RET_CONF, UNI_NOTHING)</v>
          </cell>
          <cell r="H138" t="str">
            <v>DEGF</v>
          </cell>
          <cell r="I138" t="str">
            <v>SH STM SPRAY WATER TEMP</v>
          </cell>
          <cell r="J138" t="str">
            <v>Average</v>
          </cell>
          <cell r="K138">
            <v>38906.708333333336</v>
          </cell>
          <cell r="L138">
            <v>384.67290598551432</v>
          </cell>
          <cell r="M138">
            <v>100</v>
          </cell>
        </row>
        <row r="139">
          <cell r="G139" t="str">
            <v>=PHDGetData("192.168.32.16", C139, 'DCS Input Data'!$E$1, 'DCS Input Data'!$E$2, "", "Average", "OVERALL REDUCTION", 0, "Before", UNI_RET_TAG+UNI_RET_DESC+UNI_RET_UNIT+UNI_RET_TIME+UNI_RET_VALUE+UNI_RET_CONF, UNI_NOTHING)</v>
          </cell>
          <cell r="H139" t="str">
            <v>PSIG</v>
          </cell>
          <cell r="I139" t="str">
            <v>SUPRHT SPRAY WATER PRESS</v>
          </cell>
          <cell r="J139" t="str">
            <v>Average</v>
          </cell>
          <cell r="K139">
            <v>38906.708333333336</v>
          </cell>
          <cell r="L139">
            <v>2434.70947265625</v>
          </cell>
          <cell r="M139">
            <v>100</v>
          </cell>
        </row>
        <row r="140">
          <cell r="G140" t="str">
            <v>=PHDGetData("192.168.32.16", C140, 'DCS Input Data'!$E$1, 'DCS Input Data'!$E$2, "", "Average", "OVERALL REDUCTION", 0, "Before", UNI_RET_TAG+UNI_RET_DESC+UNI_RET_UNIT+UNI_RET_TIME+UNI_RET_VALUE+UNI_RET_CONF, UNI_NOTHING)</v>
          </cell>
          <cell r="H140" t="str">
            <v>KPPH</v>
          </cell>
          <cell r="I140" t="str">
            <v>SUPERHEAT SPRAY WTR FLOW</v>
          </cell>
          <cell r="J140" t="str">
            <v>Average</v>
          </cell>
          <cell r="K140">
            <v>38906.708333333336</v>
          </cell>
          <cell r="L140">
            <v>74.52121276855469</v>
          </cell>
          <cell r="M140">
            <v>100</v>
          </cell>
        </row>
        <row r="141">
          <cell r="G141" t="str">
            <v>=PHDGetData("192.168.32.16", C141, 'DCS Input Data'!$E$1, 'DCS Input Data'!$E$2, "", "Average", "OVERALL REDUCTION", 0, "Before", UNI_RET_TAG+UNI_RET_DESC+UNI_RET_UNIT+UNI_RET_TIME+UNI_RET_VALUE+UNI_RET_CONF, UNI_NOTHING)</v>
          </cell>
          <cell r="H141" t="str">
            <v>DEGF</v>
          </cell>
          <cell r="I141" t="str">
            <v>RH STM SPRAY WATER TEMP</v>
          </cell>
          <cell r="J141" t="str">
            <v>Average</v>
          </cell>
          <cell r="K141">
            <v>38906.708333333336</v>
          </cell>
          <cell r="L141">
            <v>379.7891805013021</v>
          </cell>
          <cell r="M141">
            <v>100</v>
          </cell>
        </row>
        <row r="142">
          <cell r="G142" t="str">
            <v>=PHDGetData("192.168.32.16", C142, 'DCS Input Data'!$E$1, 'DCS Input Data'!$E$2, "", "Average", "OVERALL REDUCTION", 0, "Before", UNI_RET_TAG+UNI_RET_DESC+UNI_RET_UNIT+UNI_RET_TIME+UNI_RET_VALUE+UNI_RET_CONF, UNI_NOTHING)</v>
          </cell>
          <cell r="H142" t="str">
            <v>PSIG</v>
          </cell>
          <cell r="I142" t="str">
            <v>REHEAT SPRAY WATER PRESS</v>
          </cell>
          <cell r="J142" t="str">
            <v>Average</v>
          </cell>
          <cell r="K142">
            <v>38906.708333333336</v>
          </cell>
          <cell r="L142">
            <v>1002.2320058186849</v>
          </cell>
          <cell r="M142">
            <v>100</v>
          </cell>
        </row>
        <row r="143">
          <cell r="G143" t="str">
            <v>=PHDGetData("192.168.32.16", C143, 'DCS Input Data'!$E$1, 'DCS Input Data'!$E$2, "", "Average", "OVERALL REDUCTION", 0, "Before", UNI_RET_TAG+UNI_RET_DESC+UNI_RET_UNIT+UNI_RET_TIME+UNI_RET_VALUE+UNI_RET_CONF, UNI_NOTHING)</v>
          </cell>
          <cell r="H143" t="str">
            <v>KPPH</v>
          </cell>
          <cell r="I143" t="str">
            <v>REHEAT SPRAY WATER FLOW</v>
          </cell>
          <cell r="J143" t="str">
            <v>Average</v>
          </cell>
          <cell r="K143">
            <v>38906.708333333336</v>
          </cell>
          <cell r="L143">
            <v>36.328792126973468</v>
          </cell>
          <cell r="M143">
            <v>100</v>
          </cell>
        </row>
        <row r="144">
          <cell r="G144" t="str">
            <v>=PHDGetData("192.168.32.16", C144, 'DCS Input Data'!$E$1, 'DCS Input Data'!$E$2, "", "Average", "OVERALL REDUCTION", 0, "Before", UNI_RET_TAG+UNI_RET_DESC+UNI_RET_UNIT+UNI_RET_TIME+UNI_RET_VALUE+UNI_RET_CONF, UNI_NOTHING)</v>
          </cell>
          <cell r="H144" t="str">
            <v>DEGF</v>
          </cell>
          <cell r="I144" t="str">
            <v>MAIN/THROTTLE STEAM TEMP</v>
          </cell>
          <cell r="J144" t="str">
            <v>Average</v>
          </cell>
          <cell r="K144">
            <v>38906.708333333336</v>
          </cell>
          <cell r="L144">
            <v>996.37730407714844</v>
          </cell>
          <cell r="M144">
            <v>100</v>
          </cell>
        </row>
        <row r="145">
          <cell r="G145" t="str">
            <v>=PHDGetData("192.168.32.16", C145, 'DCS Input Data'!$E$1, 'DCS Input Data'!$E$2, "", "Average", "OVERALL REDUCTION", 0, "Before", UNI_RET_TAG+UNI_RET_DESC+UNI_RET_UNIT+UNI_RET_TIME+UNI_RET_VALUE+UNI_RET_CONF, UNI_NOTHING)</v>
          </cell>
          <cell r="H145" t="str">
            <v>DEGF</v>
          </cell>
          <cell r="I145" t="str">
            <v>COLD RH STM AT TURB TEMP</v>
          </cell>
          <cell r="J145" t="str">
            <v>Average</v>
          </cell>
          <cell r="K145">
            <v>38906.708333333336</v>
          </cell>
          <cell r="L145">
            <v>697.18106689453123</v>
          </cell>
          <cell r="M145">
            <v>100</v>
          </cell>
        </row>
        <row r="146">
          <cell r="G146" t="str">
            <v>=PHDGetData("192.168.32.16", C146, 'DCS Input Data'!$E$1, 'DCS Input Data'!$E$2, "", "Average", "OVERALL REDUCTION", 0, "Before", UNI_RET_TAG+UNI_RET_DESC+UNI_RET_UNIT+UNI_RET_TIME+UNI_RET_VALUE+UNI_RET_CONF, UNI_NOTHING)</v>
          </cell>
          <cell r="H146" t="str">
            <v>DEGF</v>
          </cell>
          <cell r="I146" t="str">
            <v>RH STM TEMP</v>
          </cell>
          <cell r="J146" t="str">
            <v>Average</v>
          </cell>
          <cell r="K146">
            <v>38906.708333333336</v>
          </cell>
          <cell r="L146">
            <v>1002.6955362955729</v>
          </cell>
          <cell r="M146">
            <v>100</v>
          </cell>
        </row>
        <row r="147">
          <cell r="G147" t="str">
            <v>=PHDGetData("192.168.32.16", C147, 'DCS Input Data'!$E$1, 'DCS Input Data'!$E$2, "", "Average", "OVERALL REDUCTION", 0, "Before", UNI_RET_TAG+UNI_RET_DESC+UNI_RET_UNIT+UNI_RET_TIME+UNI_RET_VALUE+UNI_RET_CONF, UNI_NOTHING)</v>
          </cell>
          <cell r="H147" t="str">
            <v>PSIG</v>
          </cell>
          <cell r="I147" t="str">
            <v>BOILER STM DRUM PRESS B</v>
          </cell>
          <cell r="J147" t="str">
            <v>Average</v>
          </cell>
          <cell r="K147">
            <v>38906.708333333336</v>
          </cell>
          <cell r="L147">
            <v>2100.8529907226562</v>
          </cell>
          <cell r="M147">
            <v>100</v>
          </cell>
        </row>
        <row r="148">
          <cell r="G148" t="str">
            <v>=PHDGetData("192.168.32.16", C148, 'DCS Input Data'!$E$1, 'DCS Input Data'!$E$2, "", "Average", "OVERALL REDUCTION", 0, "Before", UNI_RET_TAG+UNI_RET_DESC+UNI_RET_UNIT+UNI_RET_TIME+UNI_RET_VALUE+UNI_RET_CONF, UNI_NOTHING)</v>
          </cell>
          <cell r="H148" t="str">
            <v>PSIG</v>
          </cell>
          <cell r="I148" t="str">
            <v>BOILER STM DRUM PRESS C</v>
          </cell>
          <cell r="J148" t="str">
            <v>Average</v>
          </cell>
          <cell r="K148">
            <v>38906.708333333336</v>
          </cell>
          <cell r="L148">
            <v>2104.613496907552</v>
          </cell>
          <cell r="M148">
            <v>100</v>
          </cell>
        </row>
      </sheetData>
      <sheetData sheetId="13" refreshError="1"/>
      <sheetData sheetId="14" refreshError="1"/>
      <sheetData sheetId="15" refreshError="1"/>
      <sheetData sheetId="16" refreshError="1"/>
      <sheetData sheetId="17"/>
      <sheetData sheetId="18"/>
      <sheetData sheetId="19"/>
      <sheetData sheetId="20"/>
      <sheetData sheetId="21"/>
      <sheetData sheetId="22">
        <row r="4">
          <cell r="G4" t="str">
            <v>=PHDGetData("192.168.32.16", C4, 'DCS Input Data'!$E$1, 'DCS Input Data'!$E$2, "", "Average", "OVERALL REDUCTION", 0, "Before", UNI_RET_TAG+UNI_RET_DESC+UNI_RET_UNIT+UNI_RET_TIME+UNI_RET_VALUE+UNI_RET_CONF, UNI_NOTHING)</v>
          </cell>
        </row>
      </sheetData>
      <sheetData sheetId="23"/>
      <sheetData sheetId="24"/>
      <sheetData sheetId="2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Summary Sheet"/>
      <sheetName val="Gas Cost Summary"/>
      <sheetName val="MT"/>
      <sheetName val="MT Exh 3"/>
      <sheetName val="ND"/>
      <sheetName val="Margin Sharing"/>
      <sheetName val="ND Exh B"/>
      <sheetName val="SD"/>
      <sheetName val="SD Exh B"/>
      <sheetName val="ER"/>
      <sheetName val="ER Exh D"/>
      <sheetName val="WY"/>
      <sheetName val="WY Non-Core Rev Cr"/>
      <sheetName val="WY Exh 3"/>
      <sheetName val="WY Rate Sum"/>
      <sheetName val="Prepaid 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iod"/>
      <sheetName val="Capitalization"/>
      <sheetName val="Pfd Stock"/>
      <sheetName val="WCLTD"/>
      <sheetName val="MTN-C"/>
      <sheetName val="MTN-D"/>
      <sheetName val="92 EIRR"/>
      <sheetName val="93 EIRR"/>
      <sheetName val="Mates A"/>
      <sheetName val="Mates B"/>
      <sheetName val="94 EIRR"/>
      <sheetName val="98 EIRR A&amp;B"/>
      <sheetName val="Sheet1"/>
      <sheetName val="TOPrs"/>
      <sheetName val="Annual Exp 2003"/>
      <sheetName val="Int Rate Hedg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mt"/>
      <sheetName val="Per Books"/>
      <sheetName val="Current Rates"/>
      <sheetName val="Projected"/>
      <sheetName val="Fuel Cost"/>
      <sheetName val="Rate 10"/>
      <sheetName val="Rate 11"/>
      <sheetName val="Rate 13"/>
      <sheetName val="Rate 16"/>
      <sheetName val="Rate 20"/>
      <sheetName val="Rate 22"/>
      <sheetName val="Rate 25"/>
      <sheetName val="Rate 26"/>
      <sheetName val="Rate 27"/>
      <sheetName val="Rate 29"/>
      <sheetName val="Rate 30"/>
      <sheetName val="Rate 31"/>
      <sheetName val="Rate 34"/>
      <sheetName val="Rate 39"/>
      <sheetName val="Rate 40"/>
      <sheetName val="Rate 41"/>
      <sheetName val="Rate 48"/>
      <sheetName val="Rate 50"/>
      <sheetName val="Rate 52"/>
      <sheetName val="Rate 56"/>
      <sheetName val="Rate 95"/>
      <sheetName val="Adj Factors"/>
      <sheetName val="ST-9 Demand"/>
      <sheetName val="Primary Service Accts"/>
      <sheetName val="Primary_Secondary Demand"/>
      <sheetName val="Per_Books"/>
      <sheetName val="Current_Rates"/>
      <sheetName val="Fuel_Cost"/>
      <sheetName val="Rate_10"/>
      <sheetName val="Rate_11"/>
      <sheetName val="Rate_13"/>
      <sheetName val="Rate_16"/>
      <sheetName val="Rate_20"/>
      <sheetName val="Rate_22"/>
      <sheetName val="Rate_25"/>
      <sheetName val="Rate_26"/>
      <sheetName val="Rate_27"/>
      <sheetName val="Rate_29"/>
      <sheetName val="Rate_30"/>
      <sheetName val="Rate_31"/>
      <sheetName val="Rate_34"/>
      <sheetName val="Rate_39"/>
      <sheetName val="Rate_40"/>
      <sheetName val="Rate_41"/>
      <sheetName val="Rate_48"/>
      <sheetName val="Rate_50"/>
      <sheetName val="Rate_52"/>
      <sheetName val="Rate_56"/>
      <sheetName val="Rate_95"/>
      <sheetName val="Adj_Factors"/>
      <sheetName val="ST-9_Demand"/>
      <sheetName val="Primary_Service_Accts"/>
      <sheetName val="Primary_Secondary_Demand"/>
      <sheetName val="Detailed Cost of Plant"/>
      <sheetName val="38.5.124 Stmt C P3"/>
      <sheetName val="38.5.134 Stmt D P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
      <sheetName val="allocators"/>
      <sheetName val="coss"/>
      <sheetName val="SCexGW"/>
      <sheetName val="hold_study"/>
      <sheetName val="LOOKUPTABLE"/>
      <sheetName val="rateincr_exhibit"/>
      <sheetName val="Exhibit_C"/>
      <sheetName val="ExhC_support"/>
      <sheetName val="MISC"/>
      <sheetName val="Sheet1"/>
      <sheetName val="print_macros"/>
    </sheetNames>
    <sheetDataSet>
      <sheetData sheetId="0">
        <row r="3">
          <cell r="B3" t="str">
            <v>NORTH</v>
          </cell>
        </row>
      </sheetData>
      <sheetData sheetId="1" refreshError="1"/>
      <sheetData sheetId="2">
        <row r="3">
          <cell r="A3" t="str">
            <v>DUKE ENERGY CAROLINAS, LLC</v>
          </cell>
        </row>
      </sheetData>
      <sheetData sheetId="3" refreshError="1"/>
      <sheetData sheetId="4" refreshError="1"/>
      <sheetData sheetId="5">
        <row r="49">
          <cell r="A49" t="str">
            <v>AG1</v>
          </cell>
        </row>
      </sheetData>
      <sheetData sheetId="6"/>
      <sheetData sheetId="7" refreshError="1"/>
      <sheetData sheetId="8" refreshError="1"/>
      <sheetData sheetId="9" refreshError="1"/>
      <sheetData sheetId="10" refreshError="1"/>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Moody's Bond Yield Data"/>
      <sheetName val="Discount Rate"/>
      <sheetName val="Discount Chart"/>
      <sheetName val="Prime Rate"/>
      <sheetName val="Prime Chart "/>
      <sheetName val="Inflation"/>
      <sheetName val="Inflation Chart"/>
      <sheetName val="Moody's"/>
      <sheetName val="30 Yr. Bonds"/>
      <sheetName val="Moody's T-Bond Chart"/>
      <sheetName val="Moody's Spread Chart"/>
      <sheetName val="Moody's Baa Bond Yields Chart"/>
    </sheetNames>
    <sheetDataSet>
      <sheetData sheetId="0">
        <row r="30">
          <cell r="B30" t="str">
            <v>82</v>
          </cell>
          <cell r="C30">
            <v>14.22</v>
          </cell>
          <cell r="E30">
            <v>16.73</v>
          </cell>
          <cell r="G30">
            <v>15.75</v>
          </cell>
          <cell r="K30">
            <v>12</v>
          </cell>
          <cell r="O30">
            <v>2.5099999999999998</v>
          </cell>
          <cell r="P30">
            <v>1.5206571858163132</v>
          </cell>
          <cell r="R30">
            <v>8.4</v>
          </cell>
        </row>
        <row r="31">
          <cell r="C31">
            <v>14.22</v>
          </cell>
          <cell r="E31">
            <v>16.72</v>
          </cell>
          <cell r="G31">
            <v>16.559999999999999</v>
          </cell>
          <cell r="K31">
            <v>12</v>
          </cell>
          <cell r="O31">
            <v>2.4999999999999982</v>
          </cell>
          <cell r="P31">
            <v>1.5206571858163132</v>
          </cell>
          <cell r="R31">
            <v>7.6</v>
          </cell>
        </row>
        <row r="32">
          <cell r="C32">
            <v>13.53</v>
          </cell>
          <cell r="E32">
            <v>16.07</v>
          </cell>
          <cell r="G32">
            <v>16.5</v>
          </cell>
          <cell r="K32">
            <v>12</v>
          </cell>
          <cell r="O32">
            <v>2.5400000000000009</v>
          </cell>
          <cell r="P32">
            <v>1.5206571858163132</v>
          </cell>
          <cell r="R32">
            <v>6.8</v>
          </cell>
        </row>
        <row r="33">
          <cell r="C33">
            <v>13.37</v>
          </cell>
          <cell r="E33">
            <v>15.82</v>
          </cell>
          <cell r="G33">
            <v>16.5</v>
          </cell>
          <cell r="K33">
            <v>12</v>
          </cell>
          <cell r="O33">
            <v>2.4500000000000011</v>
          </cell>
          <cell r="P33">
            <v>1.5206571858163132</v>
          </cell>
          <cell r="R33">
            <v>6.5</v>
          </cell>
        </row>
        <row r="34">
          <cell r="C34">
            <v>13.24</v>
          </cell>
          <cell r="E34">
            <v>15.6</v>
          </cell>
          <cell r="G34">
            <v>16.5</v>
          </cell>
          <cell r="K34">
            <v>12</v>
          </cell>
          <cell r="O34">
            <v>2.3599999999999994</v>
          </cell>
          <cell r="P34">
            <v>1.5206571858163132</v>
          </cell>
          <cell r="R34">
            <v>6.7</v>
          </cell>
        </row>
        <row r="35">
          <cell r="C35">
            <v>13.92</v>
          </cell>
          <cell r="E35">
            <v>16.18</v>
          </cell>
          <cell r="G35">
            <v>16.5</v>
          </cell>
          <cell r="K35">
            <v>12</v>
          </cell>
          <cell r="O35">
            <v>2.2599999999999998</v>
          </cell>
          <cell r="P35">
            <v>1.5206571858163132</v>
          </cell>
          <cell r="R35">
            <v>7.1</v>
          </cell>
        </row>
        <row r="36">
          <cell r="C36">
            <v>13.55</v>
          </cell>
          <cell r="E36">
            <v>16.04</v>
          </cell>
          <cell r="G36">
            <v>16.260000000000002</v>
          </cell>
          <cell r="K36">
            <v>11</v>
          </cell>
          <cell r="O36">
            <v>2.4899999999999984</v>
          </cell>
          <cell r="P36">
            <v>1.5206571858163132</v>
          </cell>
          <cell r="R36">
            <v>6.4</v>
          </cell>
        </row>
        <row r="37">
          <cell r="C37">
            <v>12.77</v>
          </cell>
          <cell r="E37">
            <v>15.22</v>
          </cell>
          <cell r="G37">
            <v>14.39</v>
          </cell>
          <cell r="K37">
            <v>10</v>
          </cell>
          <cell r="O37">
            <v>2.4500000000000011</v>
          </cell>
          <cell r="P37">
            <v>1.5206571858163132</v>
          </cell>
          <cell r="R37">
            <v>5.9</v>
          </cell>
        </row>
        <row r="38">
          <cell r="C38">
            <v>12.07</v>
          </cell>
          <cell r="E38">
            <v>14.56</v>
          </cell>
          <cell r="G38">
            <v>13.5</v>
          </cell>
          <cell r="K38">
            <v>9.5</v>
          </cell>
          <cell r="O38">
            <v>2.4900000000000002</v>
          </cell>
          <cell r="P38">
            <v>1.5206571858163132</v>
          </cell>
          <cell r="R38">
            <v>5</v>
          </cell>
        </row>
        <row r="39">
          <cell r="C39">
            <v>11.17</v>
          </cell>
          <cell r="E39">
            <v>13.88</v>
          </cell>
          <cell r="G39">
            <v>12.52</v>
          </cell>
          <cell r="K39">
            <v>9</v>
          </cell>
          <cell r="O39">
            <v>2.7100000000000009</v>
          </cell>
          <cell r="P39">
            <v>1.5206571858163132</v>
          </cell>
          <cell r="R39">
            <v>5.0999999999999996</v>
          </cell>
        </row>
        <row r="40">
          <cell r="C40">
            <v>10.54</v>
          </cell>
          <cell r="E40">
            <v>13.58</v>
          </cell>
          <cell r="G40">
            <v>11.85</v>
          </cell>
          <cell r="K40">
            <v>9</v>
          </cell>
          <cell r="O40">
            <v>3.0400000000000009</v>
          </cell>
          <cell r="P40">
            <v>1.5206571858163132</v>
          </cell>
          <cell r="R40">
            <v>4.5999999999999996</v>
          </cell>
        </row>
        <row r="41">
          <cell r="C41">
            <v>10.54</v>
          </cell>
          <cell r="E41">
            <v>13.55</v>
          </cell>
          <cell r="G41">
            <v>11.5</v>
          </cell>
          <cell r="K41">
            <v>8.5</v>
          </cell>
          <cell r="O41">
            <v>3.0100000000000016</v>
          </cell>
          <cell r="P41">
            <v>1.5206571858163132</v>
          </cell>
          <cell r="R41">
            <v>3.8</v>
          </cell>
        </row>
        <row r="42">
          <cell r="B42" t="str">
            <v>83</v>
          </cell>
          <cell r="C42">
            <v>10.63</v>
          </cell>
          <cell r="E42">
            <v>13.46</v>
          </cell>
          <cell r="G42">
            <v>11.16</v>
          </cell>
          <cell r="K42">
            <v>8.5</v>
          </cell>
          <cell r="O42">
            <v>2.83</v>
          </cell>
          <cell r="P42">
            <v>1.5206571858163132</v>
          </cell>
          <cell r="R42">
            <v>3.7</v>
          </cell>
        </row>
        <row r="43">
          <cell r="C43">
            <v>10.88</v>
          </cell>
          <cell r="E43">
            <v>13.6</v>
          </cell>
          <cell r="G43">
            <v>10.98</v>
          </cell>
          <cell r="K43">
            <v>8.5</v>
          </cell>
          <cell r="O43">
            <v>2.7199999999999989</v>
          </cell>
          <cell r="P43">
            <v>1.5206571858163132</v>
          </cell>
          <cell r="R43">
            <v>3.5</v>
          </cell>
        </row>
        <row r="44">
          <cell r="C44">
            <v>10.63</v>
          </cell>
          <cell r="E44">
            <v>13.28</v>
          </cell>
          <cell r="G44">
            <v>10.5</v>
          </cell>
          <cell r="K44">
            <v>8.5</v>
          </cell>
          <cell r="O44">
            <v>2.6499999999999986</v>
          </cell>
          <cell r="P44">
            <v>1.5206571858163132</v>
          </cell>
          <cell r="R44">
            <v>3.6</v>
          </cell>
        </row>
        <row r="45">
          <cell r="C45">
            <v>10.48</v>
          </cell>
          <cell r="E45">
            <v>13.03</v>
          </cell>
          <cell r="G45">
            <v>10.5</v>
          </cell>
          <cell r="K45">
            <v>8.5</v>
          </cell>
          <cell r="O45">
            <v>2.5499999999999989</v>
          </cell>
          <cell r="P45">
            <v>1.5206571858163132</v>
          </cell>
          <cell r="R45">
            <v>3.9</v>
          </cell>
        </row>
        <row r="46">
          <cell r="C46">
            <v>10.53</v>
          </cell>
          <cell r="E46">
            <v>13</v>
          </cell>
          <cell r="G46">
            <v>10.5</v>
          </cell>
          <cell r="K46">
            <v>8.5</v>
          </cell>
          <cell r="O46">
            <v>2.4700000000000006</v>
          </cell>
          <cell r="P46">
            <v>1.5206571858163132</v>
          </cell>
          <cell r="R46">
            <v>3.5</v>
          </cell>
        </row>
        <row r="47">
          <cell r="C47">
            <v>10.93</v>
          </cell>
          <cell r="E47">
            <v>13.17</v>
          </cell>
          <cell r="G47">
            <v>10.5</v>
          </cell>
          <cell r="K47">
            <v>8.5</v>
          </cell>
          <cell r="O47">
            <v>2.2400000000000002</v>
          </cell>
          <cell r="P47">
            <v>1.5206571858163132</v>
          </cell>
          <cell r="R47">
            <v>2.6</v>
          </cell>
        </row>
        <row r="48">
          <cell r="C48">
            <v>11.4</v>
          </cell>
          <cell r="E48">
            <v>13.28</v>
          </cell>
          <cell r="G48">
            <v>10.5</v>
          </cell>
          <cell r="K48">
            <v>8.5</v>
          </cell>
          <cell r="O48">
            <v>1.879999999999999</v>
          </cell>
          <cell r="P48">
            <v>1.5206571858163132</v>
          </cell>
          <cell r="R48">
            <v>2.5</v>
          </cell>
        </row>
        <row r="49">
          <cell r="C49">
            <v>11.82</v>
          </cell>
          <cell r="E49">
            <v>13.5</v>
          </cell>
          <cell r="G49">
            <v>10.89</v>
          </cell>
          <cell r="K49">
            <v>8.5</v>
          </cell>
          <cell r="O49">
            <v>1.6799999999999997</v>
          </cell>
          <cell r="P49">
            <v>1.5206571858163132</v>
          </cell>
          <cell r="R49">
            <v>2.6</v>
          </cell>
        </row>
        <row r="50">
          <cell r="C50">
            <v>11.63</v>
          </cell>
          <cell r="E50">
            <v>13.35</v>
          </cell>
          <cell r="G50">
            <v>11</v>
          </cell>
          <cell r="K50">
            <v>8.5</v>
          </cell>
          <cell r="O50">
            <v>1.7199999999999989</v>
          </cell>
          <cell r="P50">
            <v>1.5206571858163132</v>
          </cell>
          <cell r="R50">
            <v>2.9</v>
          </cell>
        </row>
        <row r="51">
          <cell r="C51">
            <v>11.58</v>
          </cell>
          <cell r="E51">
            <v>13.19</v>
          </cell>
          <cell r="G51">
            <v>11</v>
          </cell>
          <cell r="K51">
            <v>8.5</v>
          </cell>
          <cell r="O51">
            <v>1.6099999999999994</v>
          </cell>
          <cell r="P51">
            <v>1.5206571858163132</v>
          </cell>
          <cell r="R51">
            <v>2.9</v>
          </cell>
        </row>
        <row r="52">
          <cell r="C52">
            <v>11.75</v>
          </cell>
          <cell r="E52">
            <v>13.33</v>
          </cell>
          <cell r="G52">
            <v>11</v>
          </cell>
          <cell r="K52">
            <v>8.5</v>
          </cell>
          <cell r="O52">
            <v>1.58</v>
          </cell>
          <cell r="P52">
            <v>1.5206571858163132</v>
          </cell>
          <cell r="R52">
            <v>3.3</v>
          </cell>
        </row>
        <row r="53">
          <cell r="C53">
            <v>11.88</v>
          </cell>
          <cell r="E53">
            <v>13.48</v>
          </cell>
          <cell r="G53">
            <v>11</v>
          </cell>
          <cell r="K53">
            <v>8.5</v>
          </cell>
          <cell r="O53">
            <v>1.5999999999999996</v>
          </cell>
          <cell r="P53">
            <v>1.5206571858163132</v>
          </cell>
          <cell r="R53">
            <v>3.8</v>
          </cell>
        </row>
        <row r="54">
          <cell r="B54" t="str">
            <v>84</v>
          </cell>
          <cell r="C54">
            <v>11.75</v>
          </cell>
          <cell r="E54">
            <v>13.4</v>
          </cell>
          <cell r="G54">
            <v>11</v>
          </cell>
          <cell r="K54">
            <v>8.5</v>
          </cell>
          <cell r="O54">
            <v>1.6500000000000004</v>
          </cell>
          <cell r="P54">
            <v>1.5206571858163132</v>
          </cell>
          <cell r="R54">
            <v>4.2</v>
          </cell>
        </row>
        <row r="55">
          <cell r="C55">
            <v>11.95</v>
          </cell>
          <cell r="E55">
            <v>13.5</v>
          </cell>
          <cell r="G55">
            <v>11</v>
          </cell>
          <cell r="K55">
            <v>8.5</v>
          </cell>
          <cell r="O55">
            <v>1.5500000000000007</v>
          </cell>
          <cell r="P55">
            <v>1.5206571858163132</v>
          </cell>
          <cell r="R55">
            <v>4.5999999999999996</v>
          </cell>
        </row>
        <row r="56">
          <cell r="C56">
            <v>12.38</v>
          </cell>
          <cell r="E56">
            <v>14.03</v>
          </cell>
          <cell r="G56">
            <v>11.21</v>
          </cell>
          <cell r="K56">
            <v>8.5</v>
          </cell>
          <cell r="O56">
            <v>1.6499999999999986</v>
          </cell>
          <cell r="P56">
            <v>1.5206571858163132</v>
          </cell>
          <cell r="R56">
            <v>4.8</v>
          </cell>
        </row>
        <row r="57">
          <cell r="C57">
            <v>12.65</v>
          </cell>
          <cell r="E57">
            <v>14.3</v>
          </cell>
          <cell r="G57">
            <v>11.93</v>
          </cell>
          <cell r="K57">
            <v>9</v>
          </cell>
          <cell r="O57">
            <v>1.6500000000000004</v>
          </cell>
          <cell r="P57">
            <v>1.5206571858163132</v>
          </cell>
          <cell r="R57">
            <v>4.5999999999999996</v>
          </cell>
        </row>
        <row r="58">
          <cell r="C58">
            <v>13.43</v>
          </cell>
          <cell r="E58">
            <v>14.95</v>
          </cell>
          <cell r="G58">
            <v>12.39</v>
          </cell>
          <cell r="K58">
            <v>9</v>
          </cell>
          <cell r="O58">
            <v>1.5199999999999996</v>
          </cell>
          <cell r="P58">
            <v>1.5206571858163132</v>
          </cell>
          <cell r="R58">
            <v>4.2</v>
          </cell>
        </row>
        <row r="59">
          <cell r="C59">
            <v>13.44</v>
          </cell>
          <cell r="E59">
            <v>15.16</v>
          </cell>
          <cell r="G59">
            <v>12.6</v>
          </cell>
          <cell r="K59">
            <v>9</v>
          </cell>
          <cell r="O59">
            <v>1.7200000000000006</v>
          </cell>
          <cell r="P59">
            <v>1.5206571858163132</v>
          </cell>
          <cell r="R59">
            <v>4.2</v>
          </cell>
        </row>
        <row r="60">
          <cell r="C60">
            <v>13.21</v>
          </cell>
          <cell r="E60">
            <v>14.92</v>
          </cell>
          <cell r="G60">
            <v>13</v>
          </cell>
          <cell r="K60">
            <v>9</v>
          </cell>
          <cell r="O60">
            <v>1.7099999999999991</v>
          </cell>
          <cell r="P60">
            <v>1.5206571858163132</v>
          </cell>
          <cell r="R60">
            <v>4.2</v>
          </cell>
        </row>
        <row r="61">
          <cell r="C61">
            <v>12.54</v>
          </cell>
          <cell r="E61">
            <v>14.29</v>
          </cell>
          <cell r="G61">
            <v>13</v>
          </cell>
          <cell r="K61">
            <v>9</v>
          </cell>
          <cell r="O61">
            <v>1.75</v>
          </cell>
          <cell r="P61">
            <v>1.5206571858163132</v>
          </cell>
          <cell r="R61">
            <v>4.3</v>
          </cell>
        </row>
        <row r="62">
          <cell r="C62">
            <v>12.29</v>
          </cell>
          <cell r="E62">
            <v>14.04</v>
          </cell>
          <cell r="G62">
            <v>12.97</v>
          </cell>
          <cell r="K62">
            <v>9</v>
          </cell>
          <cell r="O62">
            <v>1.75</v>
          </cell>
          <cell r="P62">
            <v>1.5206571858163132</v>
          </cell>
          <cell r="R62">
            <v>4.3</v>
          </cell>
        </row>
        <row r="63">
          <cell r="C63">
            <v>11.98</v>
          </cell>
          <cell r="E63">
            <v>13.68</v>
          </cell>
          <cell r="G63">
            <v>12.58</v>
          </cell>
          <cell r="K63">
            <v>9</v>
          </cell>
          <cell r="O63">
            <v>1.6999999999999993</v>
          </cell>
          <cell r="P63">
            <v>1.5206571858163132</v>
          </cell>
          <cell r="R63">
            <v>4.3</v>
          </cell>
        </row>
        <row r="64">
          <cell r="C64">
            <v>11.56</v>
          </cell>
          <cell r="E64">
            <v>13.15</v>
          </cell>
          <cell r="G64">
            <v>11.77</v>
          </cell>
          <cell r="K64">
            <v>8.5</v>
          </cell>
          <cell r="O64">
            <v>1.5899999999999999</v>
          </cell>
          <cell r="P64">
            <v>1.5206571858163132</v>
          </cell>
          <cell r="R64">
            <v>4.0999999999999996</v>
          </cell>
        </row>
        <row r="65">
          <cell r="C65">
            <v>11.52</v>
          </cell>
          <cell r="E65">
            <v>12.96</v>
          </cell>
          <cell r="G65">
            <v>11.06</v>
          </cell>
          <cell r="K65">
            <v>8</v>
          </cell>
          <cell r="O65">
            <v>1.4400000000000013</v>
          </cell>
          <cell r="P65">
            <v>1.5206571858163132</v>
          </cell>
          <cell r="R65">
            <v>3.9</v>
          </cell>
        </row>
        <row r="66">
          <cell r="B66" t="str">
            <v>85</v>
          </cell>
          <cell r="C66">
            <v>11.45</v>
          </cell>
          <cell r="E66">
            <v>12.88</v>
          </cell>
          <cell r="G66">
            <v>10.61</v>
          </cell>
          <cell r="K66">
            <v>8</v>
          </cell>
          <cell r="O66">
            <v>1.4300000000000015</v>
          </cell>
          <cell r="P66">
            <v>1.5206571858163132</v>
          </cell>
          <cell r="R66">
            <v>3.5</v>
          </cell>
        </row>
        <row r="67">
          <cell r="C67">
            <v>11.47</v>
          </cell>
          <cell r="E67">
            <v>13</v>
          </cell>
          <cell r="G67">
            <v>10.5</v>
          </cell>
          <cell r="K67">
            <v>8</v>
          </cell>
          <cell r="O67">
            <v>1.5299999999999994</v>
          </cell>
          <cell r="P67">
            <v>1.5206571858163132</v>
          </cell>
          <cell r="R67">
            <v>3.5</v>
          </cell>
        </row>
        <row r="68">
          <cell r="C68">
            <v>11.81</v>
          </cell>
          <cell r="E68">
            <v>13.66</v>
          </cell>
          <cell r="G68">
            <v>10.5</v>
          </cell>
          <cell r="K68">
            <v>8</v>
          </cell>
          <cell r="O68">
            <v>1.8499999999999996</v>
          </cell>
          <cell r="P68">
            <v>1.5206571858163132</v>
          </cell>
          <cell r="R68">
            <v>3.7</v>
          </cell>
        </row>
        <row r="69">
          <cell r="C69">
            <v>11.47</v>
          </cell>
          <cell r="E69">
            <v>13.42</v>
          </cell>
          <cell r="G69">
            <v>10.5</v>
          </cell>
          <cell r="K69">
            <v>8</v>
          </cell>
          <cell r="O69">
            <v>1.9499999999999993</v>
          </cell>
          <cell r="P69">
            <v>1.5206571858163132</v>
          </cell>
          <cell r="R69">
            <v>3.7</v>
          </cell>
        </row>
        <row r="70">
          <cell r="C70">
            <v>11.05</v>
          </cell>
          <cell r="E70">
            <v>12.89</v>
          </cell>
          <cell r="G70">
            <v>10.31</v>
          </cell>
          <cell r="K70">
            <v>7.5</v>
          </cell>
          <cell r="O70">
            <v>1.8399999999999999</v>
          </cell>
          <cell r="P70">
            <v>1.5206571858163132</v>
          </cell>
          <cell r="R70">
            <v>3.8</v>
          </cell>
        </row>
        <row r="71">
          <cell r="C71">
            <v>10.44</v>
          </cell>
          <cell r="E71">
            <v>11.91</v>
          </cell>
          <cell r="G71">
            <v>9.7799999999999994</v>
          </cell>
          <cell r="K71">
            <v>7.5</v>
          </cell>
          <cell r="O71">
            <v>1.4700000000000006</v>
          </cell>
          <cell r="P71">
            <v>1.5206571858163132</v>
          </cell>
          <cell r="R71">
            <v>3.8</v>
          </cell>
        </row>
        <row r="72">
          <cell r="C72">
            <v>10.5</v>
          </cell>
          <cell r="E72">
            <v>11.88</v>
          </cell>
          <cell r="G72">
            <v>9.5</v>
          </cell>
          <cell r="K72">
            <v>7.5</v>
          </cell>
          <cell r="O72">
            <v>1.3800000000000008</v>
          </cell>
          <cell r="P72">
            <v>1.5206571858163132</v>
          </cell>
          <cell r="R72">
            <v>3.6</v>
          </cell>
        </row>
        <row r="73">
          <cell r="C73">
            <v>10.56</v>
          </cell>
          <cell r="E73">
            <v>11.93</v>
          </cell>
          <cell r="G73">
            <v>9.5</v>
          </cell>
          <cell r="K73">
            <v>7.5</v>
          </cell>
          <cell r="O73">
            <v>1.3699999999999992</v>
          </cell>
          <cell r="P73">
            <v>1.5206571858163132</v>
          </cell>
          <cell r="R73">
            <v>3.3</v>
          </cell>
        </row>
        <row r="74">
          <cell r="C74">
            <v>10.61</v>
          </cell>
          <cell r="E74">
            <v>11.95</v>
          </cell>
          <cell r="G74">
            <v>9.5</v>
          </cell>
          <cell r="K74">
            <v>7.5</v>
          </cell>
          <cell r="O74">
            <v>1.3399999999999999</v>
          </cell>
          <cell r="P74">
            <v>1.5206571858163132</v>
          </cell>
          <cell r="R74">
            <v>3.1</v>
          </cell>
        </row>
        <row r="75">
          <cell r="C75">
            <v>10.5</v>
          </cell>
          <cell r="E75">
            <v>11.84</v>
          </cell>
          <cell r="G75">
            <v>9.5</v>
          </cell>
          <cell r="K75">
            <v>7.5</v>
          </cell>
          <cell r="O75">
            <v>1.3399999999999999</v>
          </cell>
          <cell r="P75">
            <v>1.5206571858163132</v>
          </cell>
          <cell r="R75">
            <v>3.2</v>
          </cell>
        </row>
        <row r="76">
          <cell r="C76">
            <v>10.06</v>
          </cell>
          <cell r="E76">
            <v>11.33</v>
          </cell>
          <cell r="G76">
            <v>9.5</v>
          </cell>
          <cell r="K76">
            <v>7.5</v>
          </cell>
          <cell r="O76">
            <v>1.2699999999999996</v>
          </cell>
          <cell r="P76">
            <v>1.5206571858163132</v>
          </cell>
          <cell r="R76">
            <v>3.5</v>
          </cell>
        </row>
        <row r="77">
          <cell r="C77">
            <v>9.5399999999999991</v>
          </cell>
          <cell r="E77">
            <v>10.82</v>
          </cell>
          <cell r="G77">
            <v>9.5</v>
          </cell>
          <cell r="K77">
            <v>7.5</v>
          </cell>
          <cell r="O77">
            <v>1.2800000000000011</v>
          </cell>
          <cell r="P77">
            <v>1.5206571858163132</v>
          </cell>
          <cell r="R77">
            <v>3.8</v>
          </cell>
        </row>
        <row r="78">
          <cell r="B78" t="str">
            <v>86</v>
          </cell>
          <cell r="C78">
            <v>9.4</v>
          </cell>
          <cell r="E78">
            <v>10.66</v>
          </cell>
          <cell r="G78">
            <v>9.5</v>
          </cell>
          <cell r="K78">
            <v>7.5</v>
          </cell>
          <cell r="O78">
            <v>1.2599999999999998</v>
          </cell>
          <cell r="P78">
            <v>1.5206571858163132</v>
          </cell>
          <cell r="R78">
            <v>3.9</v>
          </cell>
        </row>
        <row r="79">
          <cell r="C79">
            <v>8.93</v>
          </cell>
          <cell r="E79">
            <v>10.16</v>
          </cell>
          <cell r="G79">
            <v>9.5</v>
          </cell>
          <cell r="K79">
            <v>7.5</v>
          </cell>
          <cell r="O79">
            <v>1.2300000000000004</v>
          </cell>
          <cell r="P79">
            <v>1.5206571858163132</v>
          </cell>
          <cell r="R79">
            <v>3.1</v>
          </cell>
        </row>
        <row r="80">
          <cell r="C80">
            <v>7.96</v>
          </cell>
          <cell r="E80">
            <v>9.33</v>
          </cell>
          <cell r="G80">
            <v>9.1</v>
          </cell>
          <cell r="K80">
            <v>7</v>
          </cell>
          <cell r="O80">
            <v>1.37</v>
          </cell>
          <cell r="P80">
            <v>1.5206571858163132</v>
          </cell>
          <cell r="R80">
            <v>2.2999999999999998</v>
          </cell>
        </row>
        <row r="81">
          <cell r="C81">
            <v>7.39</v>
          </cell>
          <cell r="E81">
            <v>9.02</v>
          </cell>
          <cell r="G81">
            <v>8.83</v>
          </cell>
          <cell r="K81">
            <v>6.5</v>
          </cell>
          <cell r="O81">
            <v>1.63</v>
          </cell>
          <cell r="P81">
            <v>1.5206571858163132</v>
          </cell>
          <cell r="R81">
            <v>1.6</v>
          </cell>
        </row>
        <row r="82">
          <cell r="C82">
            <v>7.52</v>
          </cell>
          <cell r="E82">
            <v>9.52</v>
          </cell>
          <cell r="G82">
            <v>8.5</v>
          </cell>
          <cell r="K82">
            <v>6.5</v>
          </cell>
          <cell r="O82">
            <v>2</v>
          </cell>
          <cell r="P82">
            <v>1.5206571858163132</v>
          </cell>
          <cell r="R82">
            <v>1.5</v>
          </cell>
        </row>
        <row r="83">
          <cell r="C83">
            <v>7.57</v>
          </cell>
          <cell r="E83">
            <v>9.51</v>
          </cell>
          <cell r="G83">
            <v>8.5</v>
          </cell>
          <cell r="K83">
            <v>6.5</v>
          </cell>
          <cell r="O83">
            <v>1.9399999999999995</v>
          </cell>
          <cell r="P83">
            <v>1.5206571858163132</v>
          </cell>
          <cell r="R83">
            <v>1.8</v>
          </cell>
        </row>
        <row r="84">
          <cell r="C84">
            <v>7.27</v>
          </cell>
          <cell r="E84">
            <v>9.19</v>
          </cell>
          <cell r="G84">
            <v>8.16</v>
          </cell>
          <cell r="K84">
            <v>6</v>
          </cell>
          <cell r="O84">
            <v>1.92</v>
          </cell>
          <cell r="P84">
            <v>1.5206571858163132</v>
          </cell>
          <cell r="R84">
            <v>1.6</v>
          </cell>
        </row>
        <row r="85">
          <cell r="C85">
            <v>7.33</v>
          </cell>
          <cell r="E85">
            <v>9.15</v>
          </cell>
          <cell r="G85">
            <v>7.9</v>
          </cell>
          <cell r="K85">
            <v>5.5</v>
          </cell>
          <cell r="O85">
            <v>1.8200000000000003</v>
          </cell>
          <cell r="P85">
            <v>1.5206571858163132</v>
          </cell>
          <cell r="R85">
            <v>1.6</v>
          </cell>
        </row>
        <row r="86">
          <cell r="C86">
            <v>7.62</v>
          </cell>
          <cell r="E86">
            <v>9.42</v>
          </cell>
          <cell r="G86">
            <v>7.5</v>
          </cell>
          <cell r="K86">
            <v>5.5</v>
          </cell>
          <cell r="O86">
            <v>1.7999999999999998</v>
          </cell>
          <cell r="P86">
            <v>1.5206571858163132</v>
          </cell>
          <cell r="R86">
            <v>1.8</v>
          </cell>
        </row>
        <row r="87">
          <cell r="C87">
            <v>7.7</v>
          </cell>
          <cell r="E87">
            <v>9.39</v>
          </cell>
          <cell r="G87">
            <v>7.5</v>
          </cell>
          <cell r="K87">
            <v>5.5</v>
          </cell>
          <cell r="O87">
            <v>1.6900000000000004</v>
          </cell>
          <cell r="P87">
            <v>1.5206571858163132</v>
          </cell>
          <cell r="R87">
            <v>1.5</v>
          </cell>
        </row>
        <row r="88">
          <cell r="C88">
            <v>7.52</v>
          </cell>
          <cell r="E88">
            <v>9.15</v>
          </cell>
          <cell r="G88">
            <v>7.5</v>
          </cell>
          <cell r="K88">
            <v>5.5</v>
          </cell>
          <cell r="O88">
            <v>1.6300000000000008</v>
          </cell>
          <cell r="P88">
            <v>1.5206571858163132</v>
          </cell>
          <cell r="R88">
            <v>1.3</v>
          </cell>
        </row>
        <row r="89">
          <cell r="C89">
            <v>7.37</v>
          </cell>
          <cell r="E89">
            <v>8.9600000000000009</v>
          </cell>
          <cell r="G89">
            <v>7.5</v>
          </cell>
          <cell r="K89">
            <v>5.5</v>
          </cell>
          <cell r="O89">
            <v>1.5900000000000007</v>
          </cell>
          <cell r="P89">
            <v>1.5206571858163132</v>
          </cell>
          <cell r="R89">
            <v>1.1000000000000001</v>
          </cell>
        </row>
        <row r="90">
          <cell r="B90">
            <v>87</v>
          </cell>
          <cell r="C90">
            <v>7.39</v>
          </cell>
          <cell r="E90">
            <v>8.77</v>
          </cell>
          <cell r="G90">
            <v>7.5</v>
          </cell>
          <cell r="K90">
            <v>5.5</v>
          </cell>
          <cell r="O90">
            <v>1.38</v>
          </cell>
          <cell r="P90">
            <v>1.5206571858163132</v>
          </cell>
          <cell r="R90">
            <v>1.5</v>
          </cell>
        </row>
        <row r="91">
          <cell r="C91">
            <v>7.54</v>
          </cell>
          <cell r="E91">
            <v>8.81</v>
          </cell>
          <cell r="G91">
            <v>7.5</v>
          </cell>
          <cell r="K91">
            <v>5.5</v>
          </cell>
          <cell r="O91">
            <v>1.2700000000000005</v>
          </cell>
          <cell r="P91">
            <v>1.5206571858163132</v>
          </cell>
          <cell r="R91">
            <v>2.1</v>
          </cell>
        </row>
        <row r="92">
          <cell r="C92">
            <v>7.55</v>
          </cell>
          <cell r="E92">
            <v>8.75</v>
          </cell>
          <cell r="G92">
            <v>7.5</v>
          </cell>
          <cell r="K92">
            <v>5.5</v>
          </cell>
          <cell r="O92">
            <v>1.2000000000000002</v>
          </cell>
          <cell r="P92">
            <v>1.5206571858163132</v>
          </cell>
          <cell r="R92">
            <v>3</v>
          </cell>
        </row>
        <row r="93">
          <cell r="C93">
            <v>8.25</v>
          </cell>
          <cell r="E93">
            <v>9.3000000000000007</v>
          </cell>
          <cell r="G93">
            <v>7.75</v>
          </cell>
          <cell r="K93">
            <v>5.5</v>
          </cell>
          <cell r="O93">
            <v>1.0500000000000007</v>
          </cell>
          <cell r="P93">
            <v>1.5206571858163132</v>
          </cell>
          <cell r="R93">
            <v>3.8</v>
          </cell>
        </row>
        <row r="94">
          <cell r="C94">
            <v>8.7799999999999994</v>
          </cell>
          <cell r="E94">
            <v>9.82</v>
          </cell>
          <cell r="G94">
            <v>8.14</v>
          </cell>
          <cell r="K94">
            <v>5.5</v>
          </cell>
          <cell r="O94">
            <v>1.0400000000000009</v>
          </cell>
          <cell r="P94">
            <v>1.5206571858163132</v>
          </cell>
          <cell r="R94">
            <v>3.9</v>
          </cell>
        </row>
        <row r="95">
          <cell r="C95">
            <v>8.57</v>
          </cell>
          <cell r="E95">
            <v>9.8699999999999992</v>
          </cell>
          <cell r="G95">
            <v>8.25</v>
          </cell>
          <cell r="K95">
            <v>5.5</v>
          </cell>
          <cell r="O95">
            <v>1.2999999999999989</v>
          </cell>
          <cell r="P95">
            <v>1.5206571858163132</v>
          </cell>
          <cell r="R95">
            <v>3.7</v>
          </cell>
        </row>
        <row r="96">
          <cell r="C96">
            <v>8.64</v>
          </cell>
          <cell r="E96">
            <v>10.01</v>
          </cell>
          <cell r="G96">
            <v>8.25</v>
          </cell>
          <cell r="K96">
            <v>5.5</v>
          </cell>
          <cell r="O96">
            <v>1.3699999999999992</v>
          </cell>
          <cell r="P96">
            <v>1.5206571858163132</v>
          </cell>
          <cell r="R96">
            <v>3.9</v>
          </cell>
        </row>
        <row r="97">
          <cell r="C97">
            <v>8.9700000000000006</v>
          </cell>
          <cell r="E97">
            <v>10.33</v>
          </cell>
          <cell r="G97">
            <v>8.25</v>
          </cell>
          <cell r="K97">
            <v>5.5</v>
          </cell>
          <cell r="O97">
            <v>1.3599999999999994</v>
          </cell>
          <cell r="P97">
            <v>1.5206571858163132</v>
          </cell>
          <cell r="R97">
            <v>4.3</v>
          </cell>
        </row>
        <row r="98">
          <cell r="C98">
            <v>9.59</v>
          </cell>
          <cell r="E98">
            <v>11</v>
          </cell>
          <cell r="G98">
            <v>8.6999999999999993</v>
          </cell>
          <cell r="K98">
            <v>6</v>
          </cell>
          <cell r="O98">
            <v>1.4100000000000001</v>
          </cell>
          <cell r="P98">
            <v>1.5206571858163132</v>
          </cell>
          <cell r="R98">
            <v>4.4000000000000004</v>
          </cell>
        </row>
        <row r="99">
          <cell r="C99">
            <v>9.61</v>
          </cell>
          <cell r="E99">
            <v>11.32</v>
          </cell>
          <cell r="G99">
            <v>9.07</v>
          </cell>
          <cell r="K99">
            <v>6</v>
          </cell>
          <cell r="O99">
            <v>1.7100000000000009</v>
          </cell>
          <cell r="P99">
            <v>1.5206571858163132</v>
          </cell>
          <cell r="R99">
            <v>4.5</v>
          </cell>
        </row>
        <row r="100">
          <cell r="C100">
            <v>8.9499999999999993</v>
          </cell>
          <cell r="E100">
            <v>10.82</v>
          </cell>
          <cell r="G100">
            <v>8.7799999999999994</v>
          </cell>
          <cell r="K100">
            <v>6</v>
          </cell>
          <cell r="O100">
            <v>1.870000000000001</v>
          </cell>
          <cell r="P100">
            <v>1.5206571858163132</v>
          </cell>
          <cell r="R100">
            <v>4.5</v>
          </cell>
        </row>
        <row r="101">
          <cell r="C101">
            <v>9.1199999999999992</v>
          </cell>
          <cell r="E101">
            <v>10.99</v>
          </cell>
          <cell r="G101">
            <v>8.75</v>
          </cell>
          <cell r="K101">
            <v>6</v>
          </cell>
          <cell r="O101">
            <v>1.870000000000001</v>
          </cell>
          <cell r="P101">
            <v>1.5206571858163132</v>
          </cell>
          <cell r="R101">
            <v>4.4000000000000004</v>
          </cell>
        </row>
        <row r="102">
          <cell r="B102" t="str">
            <v>88</v>
          </cell>
          <cell r="C102">
            <v>8.83</v>
          </cell>
          <cell r="E102">
            <v>10.75</v>
          </cell>
          <cell r="G102">
            <v>8.75</v>
          </cell>
          <cell r="K102">
            <v>6</v>
          </cell>
          <cell r="O102">
            <v>1.92</v>
          </cell>
          <cell r="P102">
            <v>1.5206571858163132</v>
          </cell>
          <cell r="R102">
            <v>4</v>
          </cell>
        </row>
        <row r="103">
          <cell r="C103">
            <v>8.43</v>
          </cell>
          <cell r="E103">
            <v>10.11</v>
          </cell>
          <cell r="G103">
            <v>8.51</v>
          </cell>
          <cell r="K103">
            <v>6</v>
          </cell>
          <cell r="O103">
            <v>1.6799999999999997</v>
          </cell>
          <cell r="P103">
            <v>1.5206571858163132</v>
          </cell>
          <cell r="R103">
            <v>3.9</v>
          </cell>
        </row>
        <row r="104">
          <cell r="C104">
            <v>8.6300000000000008</v>
          </cell>
          <cell r="E104">
            <v>10.11</v>
          </cell>
          <cell r="G104">
            <v>8.5</v>
          </cell>
          <cell r="K104">
            <v>6</v>
          </cell>
          <cell r="O104">
            <v>1.4799999999999986</v>
          </cell>
          <cell r="P104">
            <v>1.5206571858163132</v>
          </cell>
          <cell r="R104">
            <v>3.9</v>
          </cell>
        </row>
        <row r="105">
          <cell r="C105">
            <v>8.9499999999999993</v>
          </cell>
          <cell r="E105">
            <v>10.53</v>
          </cell>
          <cell r="G105">
            <v>8.5</v>
          </cell>
          <cell r="K105">
            <v>6</v>
          </cell>
          <cell r="O105">
            <v>1.58</v>
          </cell>
          <cell r="P105">
            <v>1.5206571858163132</v>
          </cell>
          <cell r="R105">
            <v>3.9</v>
          </cell>
        </row>
        <row r="106">
          <cell r="C106">
            <v>9.23</v>
          </cell>
          <cell r="E106">
            <v>10.75</v>
          </cell>
          <cell r="G106">
            <v>8.84</v>
          </cell>
          <cell r="K106">
            <v>6</v>
          </cell>
          <cell r="O106">
            <v>1.5199999999999996</v>
          </cell>
          <cell r="P106">
            <v>1.5206571858163132</v>
          </cell>
          <cell r="R106">
            <v>3.9</v>
          </cell>
        </row>
        <row r="107">
          <cell r="C107">
            <v>9</v>
          </cell>
          <cell r="E107">
            <v>10.71</v>
          </cell>
          <cell r="G107">
            <v>9</v>
          </cell>
          <cell r="K107">
            <v>6</v>
          </cell>
          <cell r="O107">
            <v>1.7100000000000009</v>
          </cell>
          <cell r="P107">
            <v>1.5206571858163132</v>
          </cell>
          <cell r="R107">
            <v>4</v>
          </cell>
        </row>
        <row r="108">
          <cell r="C108">
            <v>9.14</v>
          </cell>
          <cell r="E108">
            <v>10.96</v>
          </cell>
          <cell r="G108">
            <v>9.2899999999999991</v>
          </cell>
          <cell r="K108">
            <v>6</v>
          </cell>
          <cell r="O108">
            <v>1.8200000000000003</v>
          </cell>
          <cell r="P108">
            <v>1.5206571858163132</v>
          </cell>
          <cell r="R108">
            <v>4.0999999999999996</v>
          </cell>
        </row>
        <row r="109">
          <cell r="C109">
            <v>9.32</v>
          </cell>
          <cell r="E109">
            <v>11.09</v>
          </cell>
          <cell r="G109">
            <v>9.84</v>
          </cell>
          <cell r="K109">
            <v>6.5</v>
          </cell>
          <cell r="O109">
            <v>1.7699999999999996</v>
          </cell>
          <cell r="P109">
            <v>1.5206571858163132</v>
          </cell>
          <cell r="R109">
            <v>4</v>
          </cell>
        </row>
        <row r="110">
          <cell r="C110">
            <v>9.06</v>
          </cell>
          <cell r="E110">
            <v>10.56</v>
          </cell>
          <cell r="G110">
            <v>10</v>
          </cell>
          <cell r="K110">
            <v>6.5</v>
          </cell>
          <cell r="O110">
            <v>1.5</v>
          </cell>
          <cell r="P110">
            <v>1.5206571858163132</v>
          </cell>
          <cell r="R110">
            <v>4.2</v>
          </cell>
        </row>
        <row r="111">
          <cell r="C111">
            <v>8.89</v>
          </cell>
          <cell r="E111">
            <v>9.92</v>
          </cell>
          <cell r="G111">
            <v>10</v>
          </cell>
          <cell r="K111">
            <v>6.5</v>
          </cell>
          <cell r="O111">
            <v>1.0299999999999994</v>
          </cell>
          <cell r="P111">
            <v>1.5206571858163132</v>
          </cell>
          <cell r="R111">
            <v>4.2</v>
          </cell>
        </row>
        <row r="112">
          <cell r="C112">
            <v>9.02</v>
          </cell>
          <cell r="E112">
            <v>9.89</v>
          </cell>
          <cell r="G112">
            <v>10.050000000000001</v>
          </cell>
          <cell r="K112">
            <v>6.5</v>
          </cell>
          <cell r="O112">
            <v>0.87000000000000099</v>
          </cell>
          <cell r="P112">
            <v>1.5206571858163132</v>
          </cell>
          <cell r="R112">
            <v>4.2</v>
          </cell>
        </row>
        <row r="113">
          <cell r="C113">
            <v>9.01</v>
          </cell>
          <cell r="E113">
            <v>10.02</v>
          </cell>
          <cell r="G113">
            <v>10.5</v>
          </cell>
          <cell r="K113">
            <v>6.5</v>
          </cell>
          <cell r="O113">
            <v>1.0099999999999998</v>
          </cell>
          <cell r="P113">
            <v>1.5206571858163132</v>
          </cell>
          <cell r="R113">
            <v>4.4000000000000004</v>
          </cell>
        </row>
        <row r="114">
          <cell r="B114" t="str">
            <v>89</v>
          </cell>
          <cell r="C114">
            <v>8.93</v>
          </cell>
          <cell r="E114">
            <v>10.02</v>
          </cell>
          <cell r="G114">
            <v>10.5</v>
          </cell>
          <cell r="K114">
            <v>6.5</v>
          </cell>
          <cell r="O114">
            <v>1.0899999999999999</v>
          </cell>
          <cell r="P114">
            <v>1.5206571858163132</v>
          </cell>
          <cell r="R114">
            <v>4.7</v>
          </cell>
        </row>
        <row r="115">
          <cell r="C115">
            <v>9.01</v>
          </cell>
          <cell r="E115">
            <v>10.02</v>
          </cell>
          <cell r="G115">
            <v>10.93</v>
          </cell>
          <cell r="K115">
            <v>7</v>
          </cell>
          <cell r="O115">
            <v>1.0099999999999998</v>
          </cell>
          <cell r="P115">
            <v>1.5206571858163132</v>
          </cell>
          <cell r="R115">
            <v>4.8</v>
          </cell>
        </row>
        <row r="116">
          <cell r="C116">
            <v>9.17</v>
          </cell>
          <cell r="E116">
            <v>10.16</v>
          </cell>
          <cell r="G116">
            <v>11.5</v>
          </cell>
          <cell r="K116">
            <v>7</v>
          </cell>
          <cell r="O116">
            <v>0.99000000000000021</v>
          </cell>
          <cell r="P116">
            <v>1.5206571858163132</v>
          </cell>
          <cell r="R116">
            <v>5</v>
          </cell>
        </row>
        <row r="117">
          <cell r="C117">
            <v>9.0299999999999994</v>
          </cell>
          <cell r="E117">
            <v>10.14</v>
          </cell>
          <cell r="G117">
            <v>11.5</v>
          </cell>
          <cell r="K117">
            <v>7</v>
          </cell>
          <cell r="O117">
            <v>1.1100000000000012</v>
          </cell>
          <cell r="P117">
            <v>1.5206571858163132</v>
          </cell>
          <cell r="R117">
            <v>5.0999999999999996</v>
          </cell>
        </row>
        <row r="118">
          <cell r="C118">
            <v>8.83</v>
          </cell>
          <cell r="E118">
            <v>9.92</v>
          </cell>
          <cell r="G118">
            <v>11.5</v>
          </cell>
          <cell r="K118">
            <v>7</v>
          </cell>
          <cell r="O118">
            <v>1.0899999999999999</v>
          </cell>
          <cell r="P118">
            <v>1.5206571858163132</v>
          </cell>
          <cell r="R118">
            <v>5.4</v>
          </cell>
        </row>
        <row r="119">
          <cell r="C119">
            <v>8.27</v>
          </cell>
          <cell r="E119">
            <v>9.49</v>
          </cell>
          <cell r="G119">
            <v>11.07</v>
          </cell>
          <cell r="K119">
            <v>7</v>
          </cell>
          <cell r="O119">
            <v>1.2200000000000006</v>
          </cell>
          <cell r="P119">
            <v>1.5206571858163132</v>
          </cell>
          <cell r="R119">
            <v>5.2</v>
          </cell>
        </row>
        <row r="120">
          <cell r="C120">
            <v>8.08</v>
          </cell>
          <cell r="E120">
            <v>9.34</v>
          </cell>
          <cell r="G120">
            <v>10.98</v>
          </cell>
          <cell r="K120">
            <v>7</v>
          </cell>
          <cell r="O120">
            <v>1.2599999999999998</v>
          </cell>
          <cell r="P120">
            <v>1.5206571858163132</v>
          </cell>
          <cell r="R120">
            <v>5</v>
          </cell>
        </row>
        <row r="121">
          <cell r="C121">
            <v>8.1199999999999992</v>
          </cell>
          <cell r="E121">
            <v>9.3699999999999992</v>
          </cell>
          <cell r="G121">
            <v>10.5</v>
          </cell>
          <cell r="K121">
            <v>7</v>
          </cell>
          <cell r="O121">
            <v>1.25</v>
          </cell>
          <cell r="P121">
            <v>1.5206571858163132</v>
          </cell>
          <cell r="R121">
            <v>4.7</v>
          </cell>
        </row>
        <row r="122">
          <cell r="C122">
            <v>8.15</v>
          </cell>
          <cell r="E122">
            <v>9.43</v>
          </cell>
          <cell r="G122">
            <v>10.5</v>
          </cell>
          <cell r="K122">
            <v>7</v>
          </cell>
          <cell r="O122">
            <v>1.2799999999999994</v>
          </cell>
          <cell r="P122">
            <v>1.5206571858163132</v>
          </cell>
          <cell r="R122">
            <v>4.3</v>
          </cell>
        </row>
        <row r="123">
          <cell r="C123">
            <v>8</v>
          </cell>
          <cell r="E123">
            <v>9.3699999999999992</v>
          </cell>
          <cell r="G123">
            <v>10.5</v>
          </cell>
          <cell r="K123">
            <v>7</v>
          </cell>
          <cell r="O123">
            <v>1.3699999999999992</v>
          </cell>
          <cell r="P123">
            <v>1.5206571858163132</v>
          </cell>
          <cell r="R123">
            <v>4.5</v>
          </cell>
        </row>
        <row r="124">
          <cell r="C124">
            <v>7.9</v>
          </cell>
          <cell r="E124">
            <v>9.33</v>
          </cell>
          <cell r="G124">
            <v>10.5</v>
          </cell>
          <cell r="K124">
            <v>7</v>
          </cell>
          <cell r="O124">
            <v>1.4299999999999997</v>
          </cell>
          <cell r="P124">
            <v>1.5206571858163132</v>
          </cell>
          <cell r="R124">
            <v>4.7</v>
          </cell>
        </row>
        <row r="125">
          <cell r="C125">
            <v>7.9</v>
          </cell>
          <cell r="E125">
            <v>9.31</v>
          </cell>
          <cell r="G125">
            <v>10.5</v>
          </cell>
          <cell r="K125">
            <v>7</v>
          </cell>
          <cell r="O125">
            <v>1.4100000000000001</v>
          </cell>
          <cell r="P125">
            <v>1.5206571858163132</v>
          </cell>
          <cell r="R125">
            <v>4.5999999999999996</v>
          </cell>
        </row>
        <row r="126">
          <cell r="B126" t="str">
            <v>90</v>
          </cell>
          <cell r="C126">
            <v>8.26</v>
          </cell>
          <cell r="E126">
            <v>9.44</v>
          </cell>
          <cell r="G126">
            <v>10.11</v>
          </cell>
          <cell r="K126">
            <v>7</v>
          </cell>
          <cell r="O126">
            <v>1.1799999999999997</v>
          </cell>
          <cell r="P126">
            <v>1.5206571858163132</v>
          </cell>
          <cell r="R126">
            <v>5.2</v>
          </cell>
        </row>
        <row r="127">
          <cell r="C127">
            <v>8.5</v>
          </cell>
          <cell r="E127">
            <v>9.66</v>
          </cell>
          <cell r="G127">
            <v>10</v>
          </cell>
          <cell r="K127">
            <v>7</v>
          </cell>
          <cell r="O127">
            <v>1.1600000000000001</v>
          </cell>
          <cell r="P127">
            <v>1.5206571858163132</v>
          </cell>
          <cell r="R127">
            <v>5.3</v>
          </cell>
        </row>
        <row r="128">
          <cell r="C128">
            <v>8.56</v>
          </cell>
          <cell r="E128">
            <v>9.75</v>
          </cell>
          <cell r="G128">
            <v>10</v>
          </cell>
          <cell r="K128">
            <v>7</v>
          </cell>
          <cell r="O128">
            <v>1.1899999999999995</v>
          </cell>
          <cell r="P128">
            <v>1.5206571858163132</v>
          </cell>
          <cell r="R128">
            <v>5.2</v>
          </cell>
        </row>
        <row r="129">
          <cell r="C129">
            <v>8.76</v>
          </cell>
          <cell r="E129">
            <v>9.8699999999999992</v>
          </cell>
          <cell r="G129">
            <v>10</v>
          </cell>
          <cell r="K129">
            <v>7</v>
          </cell>
          <cell r="O129">
            <v>1.1099999999999994</v>
          </cell>
          <cell r="P129">
            <v>1.5206571858163132</v>
          </cell>
          <cell r="R129">
            <v>4.7</v>
          </cell>
        </row>
        <row r="130">
          <cell r="C130">
            <v>8.73</v>
          </cell>
          <cell r="E130">
            <v>9.89</v>
          </cell>
          <cell r="G130">
            <v>10</v>
          </cell>
          <cell r="K130">
            <v>7</v>
          </cell>
          <cell r="O130">
            <v>1.1600000000000001</v>
          </cell>
          <cell r="P130">
            <v>1.5206571858163132</v>
          </cell>
          <cell r="R130">
            <v>4.4000000000000004</v>
          </cell>
        </row>
        <row r="131">
          <cell r="C131">
            <v>8.4600000000000009</v>
          </cell>
          <cell r="E131">
            <v>9.69</v>
          </cell>
          <cell r="G131">
            <v>10</v>
          </cell>
          <cell r="K131">
            <v>7</v>
          </cell>
          <cell r="O131">
            <v>1.2299999999999986</v>
          </cell>
          <cell r="P131">
            <v>1.5206571858163132</v>
          </cell>
          <cell r="R131">
            <v>4.7</v>
          </cell>
        </row>
        <row r="132">
          <cell r="C132">
            <v>8.5</v>
          </cell>
          <cell r="E132">
            <v>9.66</v>
          </cell>
          <cell r="G132">
            <v>10</v>
          </cell>
          <cell r="K132">
            <v>7</v>
          </cell>
          <cell r="O132">
            <v>1.1600000000000001</v>
          </cell>
          <cell r="P132">
            <v>1.5206571858163132</v>
          </cell>
          <cell r="R132">
            <v>4.8</v>
          </cell>
        </row>
        <row r="133">
          <cell r="C133">
            <v>8.86</v>
          </cell>
          <cell r="E133">
            <v>9.84</v>
          </cell>
          <cell r="G133">
            <v>10</v>
          </cell>
          <cell r="K133">
            <v>7</v>
          </cell>
          <cell r="O133">
            <v>0.98000000000000043</v>
          </cell>
          <cell r="P133">
            <v>1.5206571858163132</v>
          </cell>
          <cell r="R133">
            <v>5.6</v>
          </cell>
        </row>
        <row r="134">
          <cell r="C134">
            <v>9.0299999999999994</v>
          </cell>
          <cell r="E134">
            <v>10.01</v>
          </cell>
          <cell r="G134">
            <v>10</v>
          </cell>
          <cell r="K134">
            <v>7</v>
          </cell>
          <cell r="O134">
            <v>0.98000000000000043</v>
          </cell>
          <cell r="P134">
            <v>1.5206571858163132</v>
          </cell>
          <cell r="R134">
            <v>6.2</v>
          </cell>
        </row>
        <row r="135">
          <cell r="C135">
            <v>8.86</v>
          </cell>
          <cell r="E135">
            <v>9.94</v>
          </cell>
          <cell r="G135">
            <v>10</v>
          </cell>
          <cell r="K135">
            <v>7</v>
          </cell>
          <cell r="O135">
            <v>1.08</v>
          </cell>
          <cell r="P135">
            <v>1.5206571858163132</v>
          </cell>
          <cell r="R135">
            <v>6.3</v>
          </cell>
        </row>
        <row r="136">
          <cell r="C136">
            <v>8.5399999999999991</v>
          </cell>
          <cell r="E136">
            <v>9.76</v>
          </cell>
          <cell r="G136">
            <v>10</v>
          </cell>
          <cell r="K136">
            <v>7</v>
          </cell>
          <cell r="O136">
            <v>1.2200000000000006</v>
          </cell>
          <cell r="P136">
            <v>1.5206571858163132</v>
          </cell>
          <cell r="R136">
            <v>6.3</v>
          </cell>
        </row>
        <row r="137">
          <cell r="C137">
            <v>8.24</v>
          </cell>
          <cell r="E137">
            <v>9.57</v>
          </cell>
          <cell r="G137">
            <v>10</v>
          </cell>
          <cell r="K137">
            <v>6.5</v>
          </cell>
          <cell r="O137">
            <v>1.33</v>
          </cell>
          <cell r="P137">
            <v>1.5206571858163132</v>
          </cell>
          <cell r="R137">
            <v>6.1</v>
          </cell>
        </row>
        <row r="138">
          <cell r="B138" t="str">
            <v>91</v>
          </cell>
          <cell r="C138">
            <v>8.27</v>
          </cell>
          <cell r="E138">
            <v>9.56</v>
          </cell>
          <cell r="G138">
            <v>9.52</v>
          </cell>
          <cell r="K138">
            <v>6.5</v>
          </cell>
          <cell r="O138">
            <v>1.2900000000000009</v>
          </cell>
          <cell r="P138">
            <v>1.5206571858163132</v>
          </cell>
          <cell r="R138">
            <v>5.7</v>
          </cell>
        </row>
        <row r="139">
          <cell r="C139">
            <v>8.0299999999999994</v>
          </cell>
          <cell r="E139">
            <v>9.31</v>
          </cell>
          <cell r="G139">
            <v>9.0500000000000007</v>
          </cell>
          <cell r="K139">
            <v>6</v>
          </cell>
          <cell r="O139">
            <v>1.2800000000000011</v>
          </cell>
          <cell r="P139">
            <v>1.5206571858163132</v>
          </cell>
          <cell r="R139">
            <v>5.3</v>
          </cell>
        </row>
        <row r="140">
          <cell r="C140">
            <v>8.2899999999999991</v>
          </cell>
          <cell r="E140">
            <v>9.39</v>
          </cell>
          <cell r="G140">
            <v>9</v>
          </cell>
          <cell r="K140">
            <v>6</v>
          </cell>
          <cell r="O140">
            <v>1.1000000000000014</v>
          </cell>
          <cell r="P140">
            <v>1.5206571858163132</v>
          </cell>
          <cell r="R140">
            <v>4.9000000000000004</v>
          </cell>
        </row>
        <row r="141">
          <cell r="C141">
            <v>8.2100000000000009</v>
          </cell>
          <cell r="E141">
            <v>9.3000000000000007</v>
          </cell>
          <cell r="G141">
            <v>9</v>
          </cell>
          <cell r="K141">
            <v>5.5</v>
          </cell>
          <cell r="O141">
            <v>1.0899999999999999</v>
          </cell>
          <cell r="P141">
            <v>1.5206571858163132</v>
          </cell>
          <cell r="R141">
            <v>4.9000000000000004</v>
          </cell>
        </row>
        <row r="142">
          <cell r="C142">
            <v>8.27</v>
          </cell>
          <cell r="E142">
            <v>9.2899999999999991</v>
          </cell>
          <cell r="G142">
            <v>8.5</v>
          </cell>
          <cell r="K142">
            <v>5.5</v>
          </cell>
          <cell r="O142">
            <v>1.0199999999999996</v>
          </cell>
          <cell r="P142">
            <v>1.5206571858163132</v>
          </cell>
          <cell r="R142">
            <v>5</v>
          </cell>
        </row>
        <row r="143">
          <cell r="C143">
            <v>8.4700000000000006</v>
          </cell>
          <cell r="E143">
            <v>9.44</v>
          </cell>
          <cell r="G143">
            <v>8.5</v>
          </cell>
          <cell r="K143">
            <v>5.5</v>
          </cell>
          <cell r="O143">
            <v>0.96999999999999886</v>
          </cell>
          <cell r="P143">
            <v>1.5206571858163132</v>
          </cell>
          <cell r="R143">
            <v>4.7</v>
          </cell>
        </row>
        <row r="144">
          <cell r="C144">
            <v>8.4499999999999993</v>
          </cell>
          <cell r="E144">
            <v>9.4</v>
          </cell>
          <cell r="G144">
            <v>8.5</v>
          </cell>
          <cell r="K144">
            <v>5.5</v>
          </cell>
          <cell r="O144">
            <v>0.95000000000000107</v>
          </cell>
          <cell r="P144">
            <v>1.5206571858163132</v>
          </cell>
          <cell r="R144">
            <v>4.4000000000000004</v>
          </cell>
        </row>
        <row r="145">
          <cell r="C145">
            <v>8.14</v>
          </cell>
          <cell r="E145">
            <v>9.16</v>
          </cell>
          <cell r="G145">
            <v>8.5</v>
          </cell>
          <cell r="K145">
            <v>5.5</v>
          </cell>
          <cell r="O145">
            <v>1.0199999999999996</v>
          </cell>
          <cell r="P145">
            <v>1.5206571858163132</v>
          </cell>
          <cell r="R145">
            <v>3.8</v>
          </cell>
        </row>
        <row r="146">
          <cell r="C146">
            <v>7.95</v>
          </cell>
          <cell r="E146">
            <v>9.0299999999999994</v>
          </cell>
          <cell r="G146">
            <v>8.1999999999999993</v>
          </cell>
          <cell r="K146">
            <v>5</v>
          </cell>
          <cell r="O146">
            <v>1.0799999999999992</v>
          </cell>
          <cell r="P146">
            <v>1.5206571858163132</v>
          </cell>
          <cell r="R146">
            <v>3.4</v>
          </cell>
        </row>
        <row r="147">
          <cell r="C147">
            <v>7.93</v>
          </cell>
          <cell r="E147">
            <v>8.99</v>
          </cell>
          <cell r="G147">
            <v>8</v>
          </cell>
          <cell r="K147">
            <v>5</v>
          </cell>
          <cell r="O147">
            <v>1.0600000000000005</v>
          </cell>
          <cell r="P147">
            <v>1.5206571858163132</v>
          </cell>
          <cell r="R147">
            <v>2.9</v>
          </cell>
        </row>
        <row r="148">
          <cell r="C148">
            <v>7.92</v>
          </cell>
          <cell r="E148">
            <v>8.93</v>
          </cell>
          <cell r="G148">
            <v>7.58</v>
          </cell>
          <cell r="K148">
            <v>5</v>
          </cell>
          <cell r="O148">
            <v>1.0099999999999998</v>
          </cell>
          <cell r="P148">
            <v>1.5206571858163132</v>
          </cell>
          <cell r="R148">
            <v>3</v>
          </cell>
        </row>
        <row r="149">
          <cell r="C149">
            <v>7.7</v>
          </cell>
          <cell r="E149">
            <v>8.76</v>
          </cell>
          <cell r="G149">
            <v>7.21</v>
          </cell>
          <cell r="K149">
            <v>4.5</v>
          </cell>
          <cell r="O149">
            <v>1.0599999999999996</v>
          </cell>
          <cell r="P149">
            <v>1.5206571858163132</v>
          </cell>
          <cell r="R149">
            <v>3.1</v>
          </cell>
        </row>
        <row r="150">
          <cell r="B150" t="str">
            <v>92</v>
          </cell>
          <cell r="C150">
            <v>7.58</v>
          </cell>
          <cell r="E150">
            <v>8.67</v>
          </cell>
          <cell r="G150">
            <v>6.5</v>
          </cell>
          <cell r="K150">
            <v>3.5</v>
          </cell>
          <cell r="O150">
            <v>1.0899999999999999</v>
          </cell>
          <cell r="P150">
            <v>1.5206571858163132</v>
          </cell>
          <cell r="R150">
            <v>2.6</v>
          </cell>
        </row>
        <row r="151">
          <cell r="C151">
            <v>7.85</v>
          </cell>
          <cell r="E151">
            <v>8.77</v>
          </cell>
          <cell r="G151">
            <v>6.5</v>
          </cell>
          <cell r="K151">
            <v>3.5</v>
          </cell>
          <cell r="O151">
            <v>0.91999999999999993</v>
          </cell>
          <cell r="P151">
            <v>1.5206571858163132</v>
          </cell>
          <cell r="R151">
            <v>2.8</v>
          </cell>
        </row>
        <row r="152">
          <cell r="C152">
            <v>7.97</v>
          </cell>
          <cell r="E152">
            <v>8.84</v>
          </cell>
          <cell r="G152">
            <v>6.5</v>
          </cell>
          <cell r="K152">
            <v>3.5</v>
          </cell>
          <cell r="O152">
            <v>0.87000000000000011</v>
          </cell>
          <cell r="P152">
            <v>1.5206571858163132</v>
          </cell>
          <cell r="R152">
            <v>3.2</v>
          </cell>
        </row>
        <row r="153">
          <cell r="C153">
            <v>7.96</v>
          </cell>
          <cell r="E153">
            <v>8.7899999999999991</v>
          </cell>
          <cell r="G153">
            <v>6.5</v>
          </cell>
          <cell r="K153">
            <v>3.5</v>
          </cell>
          <cell r="O153">
            <v>0.82999999999999918</v>
          </cell>
          <cell r="P153">
            <v>1.5206571858163132</v>
          </cell>
          <cell r="R153">
            <v>3.2</v>
          </cell>
        </row>
        <row r="154">
          <cell r="C154">
            <v>7.89</v>
          </cell>
          <cell r="E154">
            <v>8.7200000000000006</v>
          </cell>
          <cell r="G154">
            <v>6.5</v>
          </cell>
          <cell r="K154">
            <v>3.5</v>
          </cell>
          <cell r="O154">
            <v>0.83000000000000096</v>
          </cell>
          <cell r="P154">
            <v>1.5206571858163132</v>
          </cell>
          <cell r="R154">
            <v>3</v>
          </cell>
        </row>
        <row r="155">
          <cell r="C155">
            <v>7.84</v>
          </cell>
          <cell r="E155">
            <v>8.64</v>
          </cell>
          <cell r="G155">
            <v>6.5</v>
          </cell>
          <cell r="K155">
            <v>3.5</v>
          </cell>
          <cell r="O155">
            <v>0.80000000000000071</v>
          </cell>
          <cell r="P155">
            <v>1.5206571858163132</v>
          </cell>
          <cell r="R155">
            <v>3.1</v>
          </cell>
        </row>
        <row r="156">
          <cell r="C156">
            <v>7.6</v>
          </cell>
          <cell r="E156">
            <v>8.4600000000000009</v>
          </cell>
          <cell r="G156">
            <v>6.02</v>
          </cell>
          <cell r="K156">
            <v>3</v>
          </cell>
          <cell r="O156">
            <v>0.86000000000000121</v>
          </cell>
          <cell r="P156">
            <v>1.5206571858163132</v>
          </cell>
          <cell r="R156">
            <v>3.2</v>
          </cell>
        </row>
        <row r="157">
          <cell r="C157">
            <v>7.39</v>
          </cell>
          <cell r="E157">
            <v>8.34</v>
          </cell>
          <cell r="G157">
            <v>6</v>
          </cell>
          <cell r="K157">
            <v>3</v>
          </cell>
          <cell r="O157">
            <v>0.95000000000000018</v>
          </cell>
          <cell r="P157">
            <v>1.5206571858163132</v>
          </cell>
          <cell r="R157">
            <v>3.1</v>
          </cell>
        </row>
        <row r="158">
          <cell r="C158">
            <v>7.34</v>
          </cell>
          <cell r="E158">
            <v>8.32</v>
          </cell>
          <cell r="G158">
            <v>6</v>
          </cell>
          <cell r="K158">
            <v>3</v>
          </cell>
          <cell r="O158">
            <v>0.98000000000000043</v>
          </cell>
          <cell r="P158">
            <v>1.5206571858163132</v>
          </cell>
          <cell r="R158">
            <v>3</v>
          </cell>
        </row>
        <row r="159">
          <cell r="C159">
            <v>7.53</v>
          </cell>
          <cell r="E159">
            <v>8.44</v>
          </cell>
          <cell r="G159">
            <v>6</v>
          </cell>
          <cell r="K159">
            <v>3</v>
          </cell>
          <cell r="O159">
            <v>0.90999999999999925</v>
          </cell>
          <cell r="P159">
            <v>1.5206571858163132</v>
          </cell>
          <cell r="R159">
            <v>3.2</v>
          </cell>
        </row>
        <row r="160">
          <cell r="C160">
            <v>7.61</v>
          </cell>
          <cell r="E160">
            <v>8.5299999999999994</v>
          </cell>
          <cell r="G160">
            <v>6</v>
          </cell>
          <cell r="K160">
            <v>3</v>
          </cell>
          <cell r="O160">
            <v>0.91999999999999904</v>
          </cell>
          <cell r="P160">
            <v>1.5206571858163132</v>
          </cell>
          <cell r="R160">
            <v>3</v>
          </cell>
        </row>
        <row r="161">
          <cell r="C161">
            <v>7.44</v>
          </cell>
          <cell r="E161">
            <v>8.36</v>
          </cell>
          <cell r="G161">
            <v>6</v>
          </cell>
          <cell r="K161">
            <v>3</v>
          </cell>
          <cell r="O161">
            <v>0.91999999999999904</v>
          </cell>
          <cell r="P161">
            <v>1.5206571858163132</v>
          </cell>
          <cell r="R161">
            <v>2.9</v>
          </cell>
        </row>
        <row r="162">
          <cell r="B162" t="str">
            <v>93</v>
          </cell>
          <cell r="C162">
            <v>7.34</v>
          </cell>
          <cell r="E162">
            <v>8.23</v>
          </cell>
          <cell r="G162">
            <v>6</v>
          </cell>
          <cell r="K162">
            <v>3</v>
          </cell>
          <cell r="O162">
            <v>0.89000000000000057</v>
          </cell>
          <cell r="P162">
            <v>1.5206571858163132</v>
          </cell>
          <cell r="R162">
            <v>3.3</v>
          </cell>
        </row>
        <row r="163">
          <cell r="C163">
            <v>7.09</v>
          </cell>
          <cell r="E163">
            <v>8</v>
          </cell>
          <cell r="G163">
            <v>6</v>
          </cell>
          <cell r="K163">
            <v>3</v>
          </cell>
          <cell r="O163">
            <v>0.91000000000000014</v>
          </cell>
          <cell r="P163">
            <v>1.5206571858163132</v>
          </cell>
          <cell r="R163">
            <v>3.2</v>
          </cell>
        </row>
        <row r="164">
          <cell r="C164">
            <v>6.82</v>
          </cell>
          <cell r="E164">
            <v>7.85</v>
          </cell>
          <cell r="G164">
            <v>6</v>
          </cell>
          <cell r="K164">
            <v>3</v>
          </cell>
          <cell r="O164">
            <v>1.0299999999999994</v>
          </cell>
          <cell r="P164">
            <v>1.5206571858163132</v>
          </cell>
          <cell r="R164">
            <v>3.1</v>
          </cell>
        </row>
        <row r="165">
          <cell r="C165">
            <v>6.85</v>
          </cell>
          <cell r="E165">
            <v>7.76</v>
          </cell>
          <cell r="G165">
            <v>6</v>
          </cell>
          <cell r="K165">
            <v>3</v>
          </cell>
          <cell r="O165">
            <v>0.91000000000000014</v>
          </cell>
          <cell r="P165">
            <v>1.5206571858163132</v>
          </cell>
          <cell r="R165">
            <v>3.2</v>
          </cell>
        </row>
        <row r="166">
          <cell r="C166">
            <v>6.92</v>
          </cell>
          <cell r="E166">
            <v>7.78</v>
          </cell>
          <cell r="G166">
            <v>6</v>
          </cell>
          <cell r="K166">
            <v>3</v>
          </cell>
          <cell r="O166">
            <v>0.86000000000000032</v>
          </cell>
          <cell r="P166">
            <v>1.5206571858163132</v>
          </cell>
          <cell r="R166">
            <v>3.2</v>
          </cell>
        </row>
        <row r="167">
          <cell r="C167">
            <v>6.81</v>
          </cell>
          <cell r="E167">
            <v>7.68</v>
          </cell>
          <cell r="G167">
            <v>6</v>
          </cell>
          <cell r="K167">
            <v>3</v>
          </cell>
          <cell r="O167">
            <v>0.87000000000000011</v>
          </cell>
          <cell r="P167">
            <v>1.5206571858163132</v>
          </cell>
          <cell r="R167">
            <v>3</v>
          </cell>
        </row>
        <row r="168">
          <cell r="C168">
            <v>6.63</v>
          </cell>
          <cell r="E168">
            <v>7.53</v>
          </cell>
          <cell r="G168">
            <v>6</v>
          </cell>
          <cell r="K168">
            <v>3</v>
          </cell>
          <cell r="O168">
            <v>0.90000000000000036</v>
          </cell>
          <cell r="P168">
            <v>1.5206571858163132</v>
          </cell>
          <cell r="R168">
            <v>2.8</v>
          </cell>
        </row>
        <row r="169">
          <cell r="C169">
            <v>6.32</v>
          </cell>
          <cell r="E169">
            <v>7.21</v>
          </cell>
          <cell r="G169">
            <v>6</v>
          </cell>
          <cell r="K169">
            <v>3</v>
          </cell>
          <cell r="O169">
            <v>0.88999999999999968</v>
          </cell>
          <cell r="P169">
            <v>1.5206571858163132</v>
          </cell>
          <cell r="R169">
            <v>2.8</v>
          </cell>
        </row>
        <row r="170">
          <cell r="C170">
            <v>6</v>
          </cell>
          <cell r="E170">
            <v>7.01</v>
          </cell>
          <cell r="G170">
            <v>6</v>
          </cell>
          <cell r="K170">
            <v>3</v>
          </cell>
          <cell r="O170">
            <v>1.0099999999999998</v>
          </cell>
          <cell r="P170">
            <v>1.5206571858163132</v>
          </cell>
          <cell r="R170">
            <v>2.7</v>
          </cell>
        </row>
        <row r="171">
          <cell r="C171">
            <v>5.94</v>
          </cell>
          <cell r="E171">
            <v>6.99</v>
          </cell>
          <cell r="G171">
            <v>6</v>
          </cell>
          <cell r="K171">
            <v>3</v>
          </cell>
          <cell r="O171">
            <v>1.0499999999999998</v>
          </cell>
          <cell r="P171">
            <v>1.5206571858163132</v>
          </cell>
          <cell r="R171">
            <v>2.8</v>
          </cell>
        </row>
        <row r="172">
          <cell r="C172">
            <v>6.21</v>
          </cell>
          <cell r="E172">
            <v>7.3</v>
          </cell>
          <cell r="G172">
            <v>6</v>
          </cell>
          <cell r="K172">
            <v>3</v>
          </cell>
          <cell r="O172">
            <v>1.0899999999999999</v>
          </cell>
          <cell r="P172">
            <v>1.5206571858163132</v>
          </cell>
          <cell r="R172">
            <v>2.7</v>
          </cell>
        </row>
        <row r="173">
          <cell r="C173">
            <v>6.25</v>
          </cell>
          <cell r="E173">
            <v>7.33</v>
          </cell>
          <cell r="G173">
            <v>6</v>
          </cell>
          <cell r="K173">
            <v>3</v>
          </cell>
          <cell r="O173">
            <v>1.08</v>
          </cell>
          <cell r="P173">
            <v>1.5206571858163132</v>
          </cell>
          <cell r="R173">
            <v>2.7</v>
          </cell>
        </row>
        <row r="174">
          <cell r="B174" t="str">
            <v>94</v>
          </cell>
          <cell r="C174">
            <v>6.29</v>
          </cell>
          <cell r="E174">
            <v>7.31</v>
          </cell>
          <cell r="G174">
            <v>6</v>
          </cell>
          <cell r="K174">
            <v>3</v>
          </cell>
          <cell r="O174">
            <v>1.0199999999999996</v>
          </cell>
          <cell r="P174">
            <v>1.5206571858163132</v>
          </cell>
          <cell r="R174">
            <v>2.5</v>
          </cell>
        </row>
        <row r="175">
          <cell r="C175">
            <v>6.49</v>
          </cell>
          <cell r="E175">
            <v>7.44</v>
          </cell>
          <cell r="G175">
            <v>6</v>
          </cell>
          <cell r="K175">
            <v>3</v>
          </cell>
          <cell r="O175">
            <v>0.95000000000000018</v>
          </cell>
          <cell r="P175">
            <v>1.5206571858163132</v>
          </cell>
          <cell r="R175">
            <v>2.5</v>
          </cell>
        </row>
        <row r="176">
          <cell r="C176">
            <v>6.91</v>
          </cell>
          <cell r="E176">
            <v>7.83</v>
          </cell>
          <cell r="G176">
            <v>6.06</v>
          </cell>
          <cell r="K176">
            <v>3</v>
          </cell>
          <cell r="O176">
            <v>0.91999999999999993</v>
          </cell>
          <cell r="P176">
            <v>1.5206571858163132</v>
          </cell>
          <cell r="R176">
            <v>2.5</v>
          </cell>
        </row>
        <row r="177">
          <cell r="C177">
            <v>7.27</v>
          </cell>
          <cell r="E177">
            <v>8.1999999999999993</v>
          </cell>
          <cell r="G177">
            <v>6.45</v>
          </cell>
          <cell r="K177">
            <v>3</v>
          </cell>
          <cell r="O177">
            <v>0.92999999999999972</v>
          </cell>
          <cell r="P177">
            <v>1.5206571858163132</v>
          </cell>
          <cell r="R177">
            <v>2.4</v>
          </cell>
        </row>
        <row r="178">
          <cell r="C178">
            <v>7.41</v>
          </cell>
          <cell r="E178">
            <v>8.32</v>
          </cell>
          <cell r="G178">
            <v>6.99</v>
          </cell>
          <cell r="K178">
            <v>3</v>
          </cell>
          <cell r="O178">
            <v>0.91000000000000014</v>
          </cell>
          <cell r="P178">
            <v>1.5206571858163132</v>
          </cell>
          <cell r="R178">
            <v>2.2999999999999998</v>
          </cell>
        </row>
        <row r="179">
          <cell r="C179">
            <v>7.4</v>
          </cell>
          <cell r="E179">
            <v>8.31</v>
          </cell>
          <cell r="G179">
            <v>7.25</v>
          </cell>
          <cell r="K179">
            <v>3.5</v>
          </cell>
          <cell r="O179">
            <v>0.91000000000000014</v>
          </cell>
          <cell r="P179">
            <v>1.5206571858163132</v>
          </cell>
          <cell r="R179">
            <v>2.5</v>
          </cell>
        </row>
        <row r="180">
          <cell r="C180">
            <v>7.58</v>
          </cell>
          <cell r="E180">
            <v>8.4700000000000006</v>
          </cell>
          <cell r="G180">
            <v>7.25</v>
          </cell>
          <cell r="K180">
            <v>3.5</v>
          </cell>
          <cell r="O180">
            <v>0.89000000000000057</v>
          </cell>
          <cell r="P180">
            <v>1.5206571858163132</v>
          </cell>
          <cell r="R180">
            <v>2.9</v>
          </cell>
        </row>
        <row r="181">
          <cell r="C181">
            <v>7.49</v>
          </cell>
          <cell r="E181">
            <v>8.41</v>
          </cell>
          <cell r="G181">
            <v>7.51</v>
          </cell>
          <cell r="K181">
            <v>3.5</v>
          </cell>
          <cell r="O181">
            <v>0.91999999999999993</v>
          </cell>
          <cell r="P181">
            <v>1.5206571858163132</v>
          </cell>
          <cell r="R181">
            <v>3</v>
          </cell>
        </row>
        <row r="182">
          <cell r="C182">
            <v>7.71</v>
          </cell>
          <cell r="E182">
            <v>8.65</v>
          </cell>
          <cell r="G182">
            <v>7.75</v>
          </cell>
          <cell r="K182">
            <v>4</v>
          </cell>
          <cell r="O182">
            <v>0.94000000000000039</v>
          </cell>
          <cell r="P182">
            <v>1.5206571858163132</v>
          </cell>
          <cell r="R182">
            <v>2.6</v>
          </cell>
        </row>
        <row r="183">
          <cell r="C183">
            <v>7.94</v>
          </cell>
          <cell r="E183">
            <v>8.8800000000000008</v>
          </cell>
          <cell r="G183">
            <v>7.75</v>
          </cell>
          <cell r="K183">
            <v>4</v>
          </cell>
          <cell r="O183">
            <v>0.94000000000000039</v>
          </cell>
          <cell r="P183">
            <v>1.5206571858163132</v>
          </cell>
          <cell r="R183">
            <v>2.7</v>
          </cell>
        </row>
        <row r="184">
          <cell r="C184">
            <v>8.08</v>
          </cell>
          <cell r="E184">
            <v>9</v>
          </cell>
          <cell r="G184">
            <v>8.15</v>
          </cell>
          <cell r="K184">
            <v>4.75</v>
          </cell>
          <cell r="O184">
            <v>0.91999999999999993</v>
          </cell>
          <cell r="P184">
            <v>1.5206571858163132</v>
          </cell>
          <cell r="R184">
            <v>2.7</v>
          </cell>
        </row>
        <row r="185">
          <cell r="C185">
            <v>7.87</v>
          </cell>
          <cell r="E185">
            <v>8.7899999999999991</v>
          </cell>
          <cell r="G185">
            <v>8.5</v>
          </cell>
          <cell r="K185">
            <v>4.75</v>
          </cell>
          <cell r="O185">
            <v>0.91999999999999904</v>
          </cell>
          <cell r="P185">
            <v>1.5206571858163132</v>
          </cell>
          <cell r="R185">
            <v>2.8</v>
          </cell>
        </row>
        <row r="186">
          <cell r="B186" t="str">
            <v>95</v>
          </cell>
          <cell r="C186">
            <v>7.85</v>
          </cell>
          <cell r="E186">
            <v>8.77</v>
          </cell>
          <cell r="G186">
            <v>8.5</v>
          </cell>
          <cell r="K186">
            <v>4.75</v>
          </cell>
          <cell r="O186">
            <v>0.91999999999999993</v>
          </cell>
          <cell r="P186">
            <v>1.5206571858163132</v>
          </cell>
          <cell r="R186">
            <v>2.9</v>
          </cell>
        </row>
        <row r="187">
          <cell r="C187">
            <v>7.61</v>
          </cell>
          <cell r="E187">
            <v>8.56</v>
          </cell>
          <cell r="G187">
            <v>9</v>
          </cell>
          <cell r="K187">
            <v>5.25</v>
          </cell>
          <cell r="O187">
            <v>0.95000000000000018</v>
          </cell>
          <cell r="P187">
            <v>1.5206571858163132</v>
          </cell>
          <cell r="R187">
            <v>2.9</v>
          </cell>
        </row>
        <row r="188">
          <cell r="C188">
            <v>7.45</v>
          </cell>
          <cell r="E188">
            <v>8.41</v>
          </cell>
          <cell r="G188">
            <v>9</v>
          </cell>
          <cell r="K188">
            <v>5.25</v>
          </cell>
          <cell r="O188">
            <v>0.96</v>
          </cell>
          <cell r="P188">
            <v>1.5206571858163132</v>
          </cell>
          <cell r="R188">
            <v>3.1</v>
          </cell>
        </row>
        <row r="189">
          <cell r="C189">
            <v>7.36</v>
          </cell>
          <cell r="E189">
            <v>8.3000000000000007</v>
          </cell>
          <cell r="G189">
            <v>9</v>
          </cell>
          <cell r="K189">
            <v>5.25</v>
          </cell>
          <cell r="O189">
            <v>0.94000000000000039</v>
          </cell>
          <cell r="P189">
            <v>1.5206571858163132</v>
          </cell>
          <cell r="R189">
            <v>2.4</v>
          </cell>
        </row>
        <row r="190">
          <cell r="C190">
            <v>6.95</v>
          </cell>
          <cell r="E190">
            <v>7.93</v>
          </cell>
          <cell r="G190">
            <v>9</v>
          </cell>
          <cell r="K190">
            <v>5.25</v>
          </cell>
          <cell r="O190">
            <v>0.97999999999999954</v>
          </cell>
          <cell r="P190">
            <v>1.5206571858163132</v>
          </cell>
          <cell r="R190">
            <v>3.2</v>
          </cell>
        </row>
        <row r="191">
          <cell r="C191">
            <v>6.57</v>
          </cell>
          <cell r="E191">
            <v>7.62</v>
          </cell>
          <cell r="G191">
            <v>9</v>
          </cell>
          <cell r="K191">
            <v>5.25</v>
          </cell>
          <cell r="O191">
            <v>1.0499999999999998</v>
          </cell>
          <cell r="P191">
            <v>1.5206571858163132</v>
          </cell>
          <cell r="R191">
            <v>3</v>
          </cell>
        </row>
        <row r="192">
          <cell r="C192">
            <v>6.72</v>
          </cell>
          <cell r="E192">
            <v>7.73</v>
          </cell>
          <cell r="G192">
            <v>8.8000000000000007</v>
          </cell>
          <cell r="K192">
            <v>5.25</v>
          </cell>
          <cell r="O192">
            <v>1.0100000000000007</v>
          </cell>
          <cell r="P192">
            <v>1.5206571858163132</v>
          </cell>
          <cell r="R192">
            <v>2.8</v>
          </cell>
        </row>
        <row r="193">
          <cell r="C193">
            <v>6.86</v>
          </cell>
          <cell r="E193">
            <v>7.86</v>
          </cell>
          <cell r="G193">
            <v>8.75</v>
          </cell>
          <cell r="K193">
            <v>5.25</v>
          </cell>
          <cell r="O193">
            <v>1</v>
          </cell>
          <cell r="P193">
            <v>1.5206571858163132</v>
          </cell>
          <cell r="R193">
            <v>2.6</v>
          </cell>
        </row>
        <row r="194">
          <cell r="C194">
            <v>6.55</v>
          </cell>
          <cell r="E194">
            <v>7.62</v>
          </cell>
          <cell r="G194">
            <v>8.75</v>
          </cell>
          <cell r="K194">
            <v>5.25</v>
          </cell>
          <cell r="O194">
            <v>1.0700000000000003</v>
          </cell>
          <cell r="P194">
            <v>1.5206571858163132</v>
          </cell>
          <cell r="R194">
            <v>2.5</v>
          </cell>
        </row>
        <row r="195">
          <cell r="C195">
            <v>6.37</v>
          </cell>
          <cell r="E195">
            <v>7.46</v>
          </cell>
          <cell r="G195">
            <v>8.75</v>
          </cell>
          <cell r="K195">
            <v>5.25</v>
          </cell>
          <cell r="O195">
            <v>1.0899999999999999</v>
          </cell>
          <cell r="P195">
            <v>1.5206571858163132</v>
          </cell>
          <cell r="R195">
            <v>2.8</v>
          </cell>
        </row>
        <row r="196">
          <cell r="C196">
            <v>6.26</v>
          </cell>
          <cell r="E196">
            <v>7.4</v>
          </cell>
          <cell r="G196">
            <v>8.75</v>
          </cell>
          <cell r="K196">
            <v>5.25</v>
          </cell>
          <cell r="O196">
            <v>1.1400000000000006</v>
          </cell>
          <cell r="P196">
            <v>1.5206571858163132</v>
          </cell>
          <cell r="R196">
            <v>2.6</v>
          </cell>
        </row>
        <row r="197">
          <cell r="C197">
            <v>6.06</v>
          </cell>
          <cell r="E197">
            <v>7.21</v>
          </cell>
          <cell r="G197">
            <v>8.65</v>
          </cell>
          <cell r="K197">
            <v>5.25</v>
          </cell>
          <cell r="O197">
            <v>1.1500000000000004</v>
          </cell>
          <cell r="P197">
            <v>1.5206571858163132</v>
          </cell>
          <cell r="R197">
            <v>2.5</v>
          </cell>
        </row>
        <row r="198">
          <cell r="B198" t="str">
            <v>96</v>
          </cell>
          <cell r="C198">
            <v>6.05</v>
          </cell>
          <cell r="E198">
            <v>7.2</v>
          </cell>
          <cell r="G198">
            <v>8.5</v>
          </cell>
          <cell r="K198">
            <v>5.25</v>
          </cell>
          <cell r="O198">
            <v>1.1500000000000004</v>
          </cell>
          <cell r="P198">
            <v>1.5206571858163132</v>
          </cell>
          <cell r="R198">
            <v>2.7</v>
          </cell>
        </row>
        <row r="199">
          <cell r="C199">
            <v>6.24</v>
          </cell>
          <cell r="E199">
            <v>7.37</v>
          </cell>
          <cell r="G199">
            <v>8.25</v>
          </cell>
          <cell r="K199">
            <v>5</v>
          </cell>
          <cell r="O199">
            <v>1.1299999999999999</v>
          </cell>
          <cell r="P199">
            <v>1.5206571858163132</v>
          </cell>
          <cell r="R199">
            <v>2.7</v>
          </cell>
        </row>
        <row r="200">
          <cell r="C200">
            <v>6.6</v>
          </cell>
          <cell r="E200">
            <v>7.72</v>
          </cell>
          <cell r="G200">
            <v>8.25</v>
          </cell>
          <cell r="K200">
            <v>5</v>
          </cell>
          <cell r="O200">
            <v>1.1200000000000001</v>
          </cell>
          <cell r="P200">
            <v>1.5206571858163132</v>
          </cell>
          <cell r="R200">
            <v>2.8</v>
          </cell>
        </row>
        <row r="201">
          <cell r="C201">
            <v>6.79</v>
          </cell>
          <cell r="E201">
            <v>7.88</v>
          </cell>
          <cell r="G201">
            <v>8.25</v>
          </cell>
          <cell r="K201">
            <v>5</v>
          </cell>
          <cell r="O201">
            <v>1.0899999999999999</v>
          </cell>
          <cell r="P201">
            <v>1.5206571858163132</v>
          </cell>
          <cell r="R201">
            <v>2.9</v>
          </cell>
        </row>
        <row r="202">
          <cell r="C202">
            <v>6.93</v>
          </cell>
          <cell r="E202">
            <v>7.99</v>
          </cell>
          <cell r="G202">
            <v>8.25</v>
          </cell>
          <cell r="K202">
            <v>5</v>
          </cell>
          <cell r="O202">
            <v>1.0600000000000005</v>
          </cell>
          <cell r="P202">
            <v>1.5206571858163132</v>
          </cell>
          <cell r="R202">
            <v>2.9</v>
          </cell>
        </row>
        <row r="203">
          <cell r="C203">
            <v>7.06</v>
          </cell>
          <cell r="E203">
            <v>8.07</v>
          </cell>
          <cell r="G203">
            <v>8.25</v>
          </cell>
          <cell r="K203">
            <v>5</v>
          </cell>
          <cell r="O203">
            <v>1.0100000000000007</v>
          </cell>
          <cell r="P203">
            <v>1.5206571858163132</v>
          </cell>
          <cell r="R203">
            <v>2.8</v>
          </cell>
        </row>
        <row r="204">
          <cell r="C204">
            <v>7.03</v>
          </cell>
          <cell r="E204">
            <v>8.02</v>
          </cell>
          <cell r="G204">
            <v>8.25</v>
          </cell>
          <cell r="K204">
            <v>5</v>
          </cell>
          <cell r="O204">
            <v>0.98999999999999932</v>
          </cell>
          <cell r="P204">
            <v>1.5206571858163132</v>
          </cell>
          <cell r="R204">
            <v>3</v>
          </cell>
        </row>
        <row r="205">
          <cell r="C205">
            <v>6.84</v>
          </cell>
          <cell r="E205">
            <v>7.84</v>
          </cell>
          <cell r="G205">
            <v>8.25</v>
          </cell>
          <cell r="K205">
            <v>5</v>
          </cell>
          <cell r="O205">
            <v>1</v>
          </cell>
          <cell r="P205">
            <v>1.5206571858163132</v>
          </cell>
          <cell r="R205">
            <v>2.9</v>
          </cell>
        </row>
        <row r="206">
          <cell r="C206">
            <v>7.03</v>
          </cell>
          <cell r="E206">
            <v>8.01</v>
          </cell>
          <cell r="G206">
            <v>8.25</v>
          </cell>
          <cell r="K206">
            <v>5</v>
          </cell>
          <cell r="O206">
            <v>0.97999999999999954</v>
          </cell>
          <cell r="P206">
            <v>1.5206571858163132</v>
          </cell>
          <cell r="R206">
            <v>3</v>
          </cell>
        </row>
        <row r="207">
          <cell r="C207">
            <v>6.81</v>
          </cell>
          <cell r="E207">
            <v>7.76</v>
          </cell>
          <cell r="G207">
            <v>8.25</v>
          </cell>
          <cell r="K207">
            <v>5</v>
          </cell>
          <cell r="O207">
            <v>0.95000000000000018</v>
          </cell>
          <cell r="P207">
            <v>1.5206571858163132</v>
          </cell>
          <cell r="R207">
            <v>3</v>
          </cell>
        </row>
        <row r="208">
          <cell r="C208">
            <v>6.48</v>
          </cell>
          <cell r="E208">
            <v>7.48</v>
          </cell>
          <cell r="G208">
            <v>8.25</v>
          </cell>
          <cell r="K208">
            <v>5</v>
          </cell>
          <cell r="O208">
            <v>1</v>
          </cell>
          <cell r="P208">
            <v>1.5206571858163132</v>
          </cell>
          <cell r="R208">
            <v>3.3</v>
          </cell>
        </row>
        <row r="209">
          <cell r="C209">
            <v>6.55</v>
          </cell>
          <cell r="E209">
            <v>7.58</v>
          </cell>
          <cell r="G209">
            <v>8.25</v>
          </cell>
          <cell r="K209">
            <v>5</v>
          </cell>
          <cell r="O209">
            <v>1.0300000000000002</v>
          </cell>
          <cell r="P209">
            <v>1.5206571858163132</v>
          </cell>
          <cell r="R209">
            <v>3.3</v>
          </cell>
        </row>
        <row r="210">
          <cell r="B210" t="str">
            <v>97</v>
          </cell>
          <cell r="C210">
            <v>6.83</v>
          </cell>
          <cell r="E210">
            <v>7.79</v>
          </cell>
          <cell r="G210">
            <v>8.25</v>
          </cell>
          <cell r="K210">
            <v>5</v>
          </cell>
          <cell r="O210">
            <v>0.96</v>
          </cell>
          <cell r="P210">
            <v>1.5206571858163132</v>
          </cell>
          <cell r="R210">
            <v>3</v>
          </cell>
        </row>
        <row r="211">
          <cell r="C211">
            <v>6.69</v>
          </cell>
          <cell r="E211">
            <v>7.68</v>
          </cell>
          <cell r="G211">
            <v>8.25</v>
          </cell>
          <cell r="K211">
            <v>5</v>
          </cell>
          <cell r="O211">
            <v>0.98999999999999932</v>
          </cell>
          <cell r="P211">
            <v>1.5206571858163132</v>
          </cell>
          <cell r="R211">
            <v>3</v>
          </cell>
        </row>
        <row r="212">
          <cell r="C212">
            <v>6.93</v>
          </cell>
          <cell r="E212">
            <v>7.92</v>
          </cell>
          <cell r="G212">
            <v>8.3000000000000007</v>
          </cell>
          <cell r="K212">
            <v>5</v>
          </cell>
          <cell r="O212">
            <v>0.99000000000000021</v>
          </cell>
          <cell r="P212">
            <v>1.5206571858163132</v>
          </cell>
          <cell r="R212">
            <v>2.8</v>
          </cell>
        </row>
        <row r="213">
          <cell r="C213">
            <v>7.09</v>
          </cell>
          <cell r="E213">
            <v>8.08</v>
          </cell>
          <cell r="G213">
            <v>8.5</v>
          </cell>
          <cell r="K213">
            <v>5</v>
          </cell>
          <cell r="O213">
            <v>0.99000000000000021</v>
          </cell>
          <cell r="P213">
            <v>1.5206571858163132</v>
          </cell>
          <cell r="R213">
            <v>2.5</v>
          </cell>
        </row>
        <row r="214">
          <cell r="C214">
            <v>6.94</v>
          </cell>
          <cell r="E214">
            <v>7.94</v>
          </cell>
          <cell r="G214">
            <v>8.5</v>
          </cell>
          <cell r="K214">
            <v>5</v>
          </cell>
          <cell r="O214">
            <v>1</v>
          </cell>
          <cell r="P214">
            <v>1.5206571858163132</v>
          </cell>
          <cell r="R214">
            <v>2.2000000000000002</v>
          </cell>
        </row>
        <row r="215">
          <cell r="C215">
            <v>6.77</v>
          </cell>
          <cell r="E215">
            <v>7.77</v>
          </cell>
          <cell r="G215">
            <v>8.5</v>
          </cell>
          <cell r="K215">
            <v>5</v>
          </cell>
          <cell r="O215">
            <v>1</v>
          </cell>
          <cell r="P215">
            <v>1.5206571858163132</v>
          </cell>
          <cell r="R215">
            <v>2.2999999999999998</v>
          </cell>
        </row>
        <row r="216">
          <cell r="C216">
            <v>6.51</v>
          </cell>
          <cell r="E216">
            <v>7.52</v>
          </cell>
          <cell r="G216">
            <v>8.5</v>
          </cell>
          <cell r="K216">
            <v>5</v>
          </cell>
          <cell r="O216">
            <v>1.0099999999999998</v>
          </cell>
          <cell r="P216">
            <v>1.5206571858163132</v>
          </cell>
          <cell r="R216">
            <v>2.2000000000000002</v>
          </cell>
        </row>
        <row r="217">
          <cell r="C217">
            <v>6.58</v>
          </cell>
          <cell r="E217">
            <v>7.57</v>
          </cell>
          <cell r="G217">
            <v>8.5</v>
          </cell>
          <cell r="K217">
            <v>5</v>
          </cell>
          <cell r="O217">
            <v>0.99000000000000021</v>
          </cell>
          <cell r="P217">
            <v>1.5206571858163132</v>
          </cell>
          <cell r="R217">
            <v>2.2000000000000002</v>
          </cell>
        </row>
        <row r="218">
          <cell r="C218">
            <v>6.5</v>
          </cell>
          <cell r="E218">
            <v>7.5</v>
          </cell>
          <cell r="G218">
            <v>8.5</v>
          </cell>
          <cell r="K218">
            <v>5</v>
          </cell>
          <cell r="O218">
            <v>1</v>
          </cell>
          <cell r="P218">
            <v>1.5206571858163132</v>
          </cell>
          <cell r="R218">
            <v>2.2000000000000002</v>
          </cell>
        </row>
        <row r="219">
          <cell r="C219">
            <v>6.33</v>
          </cell>
          <cell r="E219">
            <v>7.37</v>
          </cell>
          <cell r="G219">
            <v>8.5</v>
          </cell>
          <cell r="K219">
            <v>5</v>
          </cell>
          <cell r="O219">
            <v>1.04</v>
          </cell>
          <cell r="P219">
            <v>1.5206571858163132</v>
          </cell>
          <cell r="R219">
            <v>2.1</v>
          </cell>
        </row>
        <row r="220">
          <cell r="C220">
            <v>6.11</v>
          </cell>
          <cell r="E220">
            <v>7.24</v>
          </cell>
          <cell r="G220">
            <v>8.5</v>
          </cell>
          <cell r="K220">
            <v>5</v>
          </cell>
          <cell r="O220">
            <v>1.1299999999999999</v>
          </cell>
          <cell r="P220">
            <v>1.5206571858163132</v>
          </cell>
          <cell r="R220">
            <v>1.8</v>
          </cell>
        </row>
        <row r="221">
          <cell r="C221">
            <v>5.99</v>
          </cell>
          <cell r="E221">
            <v>7.16</v>
          </cell>
          <cell r="G221">
            <v>8.5</v>
          </cell>
          <cell r="K221">
            <v>5</v>
          </cell>
          <cell r="O221">
            <v>1.17</v>
          </cell>
          <cell r="P221">
            <v>1.5206571858163132</v>
          </cell>
          <cell r="R221">
            <v>1.7</v>
          </cell>
        </row>
        <row r="222">
          <cell r="B222" t="str">
            <v>98</v>
          </cell>
          <cell r="C222">
            <v>5.81</v>
          </cell>
          <cell r="E222">
            <v>7.03</v>
          </cell>
          <cell r="G222">
            <v>8.5</v>
          </cell>
          <cell r="K222">
            <v>5</v>
          </cell>
          <cell r="O222">
            <v>1.2200000000000006</v>
          </cell>
          <cell r="P222">
            <v>1.5206571858163132</v>
          </cell>
          <cell r="R222">
            <v>1.6</v>
          </cell>
        </row>
        <row r="223">
          <cell r="C223">
            <v>5.89</v>
          </cell>
          <cell r="E223">
            <v>7.09</v>
          </cell>
          <cell r="G223">
            <v>8.5</v>
          </cell>
          <cell r="K223">
            <v>5</v>
          </cell>
          <cell r="O223">
            <v>1.2000000000000002</v>
          </cell>
          <cell r="P223">
            <v>1.5206571858163132</v>
          </cell>
          <cell r="R223">
            <v>1.4</v>
          </cell>
        </row>
        <row r="224">
          <cell r="C224">
            <v>5.95</v>
          </cell>
          <cell r="E224">
            <v>7.13</v>
          </cell>
          <cell r="G224">
            <v>8.5</v>
          </cell>
          <cell r="K224">
            <v>5</v>
          </cell>
          <cell r="O224">
            <v>1.1799999999999997</v>
          </cell>
          <cell r="P224">
            <v>1.5206571858163132</v>
          </cell>
          <cell r="R224">
            <v>1.4</v>
          </cell>
        </row>
        <row r="225">
          <cell r="C225">
            <v>5.92</v>
          </cell>
          <cell r="E225">
            <v>7.12</v>
          </cell>
          <cell r="G225">
            <v>8.5</v>
          </cell>
          <cell r="K225">
            <v>5</v>
          </cell>
          <cell r="O225">
            <v>1.2000000000000002</v>
          </cell>
          <cell r="P225">
            <v>1.5206571858163132</v>
          </cell>
          <cell r="R225">
            <v>1.4</v>
          </cell>
        </row>
        <row r="226">
          <cell r="C226">
            <v>5.93</v>
          </cell>
          <cell r="E226">
            <v>7.11</v>
          </cell>
          <cell r="G226">
            <v>8.5</v>
          </cell>
          <cell r="K226">
            <v>5</v>
          </cell>
          <cell r="O226">
            <v>1.1800000000000006</v>
          </cell>
          <cell r="P226">
            <v>1.5206571858163132</v>
          </cell>
          <cell r="R226">
            <v>1.7</v>
          </cell>
        </row>
        <row r="227">
          <cell r="C227">
            <v>5.7</v>
          </cell>
          <cell r="E227">
            <v>6.99</v>
          </cell>
          <cell r="G227">
            <v>8.5</v>
          </cell>
          <cell r="K227">
            <v>5</v>
          </cell>
          <cell r="P227">
            <v>1.5206571858163132</v>
          </cell>
          <cell r="R227">
            <v>1.7</v>
          </cell>
        </row>
        <row r="228">
          <cell r="C228">
            <v>5.68</v>
          </cell>
          <cell r="E228">
            <v>6.99</v>
          </cell>
          <cell r="G228">
            <v>8.5</v>
          </cell>
          <cell r="K228">
            <v>5</v>
          </cell>
          <cell r="P228">
            <v>1.5206571858163132</v>
          </cell>
          <cell r="R228">
            <v>1.7</v>
          </cell>
        </row>
        <row r="229">
          <cell r="C229">
            <v>5.54</v>
          </cell>
          <cell r="E229">
            <v>6.96</v>
          </cell>
          <cell r="G229">
            <v>8.5</v>
          </cell>
          <cell r="P229">
            <v>1.5206571858163132</v>
          </cell>
        </row>
        <row r="230">
          <cell r="C230">
            <v>5.2</v>
          </cell>
          <cell r="E230">
            <v>6.88</v>
          </cell>
        </row>
        <row r="231">
          <cell r="C231">
            <v>5.01</v>
          </cell>
          <cell r="E231">
            <v>6.88</v>
          </cell>
        </row>
        <row r="232">
          <cell r="C232">
            <v>5.25</v>
          </cell>
          <cell r="E232">
            <v>6.96</v>
          </cell>
        </row>
        <row r="233">
          <cell r="C233">
            <v>5.0599999999999996</v>
          </cell>
          <cell r="E233">
            <v>6.84</v>
          </cell>
        </row>
      </sheetData>
      <sheetData sheetId="1"/>
      <sheetData sheetId="2"/>
      <sheetData sheetId="3" refreshError="1"/>
      <sheetData sheetId="4"/>
      <sheetData sheetId="5" refreshError="1"/>
      <sheetData sheetId="6"/>
      <sheetData sheetId="7" refreshError="1"/>
      <sheetData sheetId="8"/>
      <sheetData sheetId="9"/>
      <sheetData sheetId="10" refreshError="1"/>
      <sheetData sheetId="11" refreshError="1"/>
      <sheetData sheetId="1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ule1"/>
      <sheetName val="NDD"/>
      <sheetName val="COMBINED"/>
      <sheetName val="JAN98"/>
      <sheetName val="FEB98"/>
      <sheetName val="Nov01"/>
      <sheetName val="Jan02"/>
      <sheetName val="Dec01"/>
      <sheetName val="Feb02"/>
      <sheetName val="Mar02"/>
      <sheetName val="Apr02"/>
      <sheetName val="May02"/>
      <sheetName val="chgs"/>
      <sheetName val="June02"/>
      <sheetName val="July02"/>
      <sheetName val="August02"/>
      <sheetName val="September02"/>
      <sheetName val="October02"/>
      <sheetName val="Graphs"/>
      <sheetName val="wint graf"/>
      <sheetName val="summ graf"/>
      <sheetName val="CityGate"/>
      <sheetName val="SAD"/>
      <sheetName val="Jan00 Chart"/>
      <sheetName val="stor"/>
      <sheetName val="Storage OBA"/>
      <sheetName val="Sheet1"/>
      <sheetName val="dmdeqn"/>
      <sheetName val="wint_graf"/>
      <sheetName val="summ_graf"/>
      <sheetName val="Jan00_Chart"/>
      <sheetName val="Storage_OB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4">
          <cell r="D4">
            <v>0.36247751322751326</v>
          </cell>
          <cell r="E4">
            <v>0.36247751322751326</v>
          </cell>
          <cell r="F4">
            <v>0.36247751322751326</v>
          </cell>
          <cell r="G4">
            <v>0.36247751322751326</v>
          </cell>
          <cell r="H4">
            <v>0.36247751322751326</v>
          </cell>
          <cell r="I4">
            <v>0.36247751322751326</v>
          </cell>
          <cell r="J4">
            <v>0.36247751322751326</v>
          </cell>
          <cell r="K4">
            <v>0.36247751322751326</v>
          </cell>
          <cell r="L4">
            <v>0.36247751322751326</v>
          </cell>
          <cell r="M4">
            <v>0.36247751322751326</v>
          </cell>
          <cell r="N4">
            <v>0.36247751322751326</v>
          </cell>
          <cell r="O4">
            <v>0.36247751322751326</v>
          </cell>
          <cell r="P4">
            <v>0.36247751322751326</v>
          </cell>
          <cell r="Q4">
            <v>0.36247751322751326</v>
          </cell>
          <cell r="R4">
            <v>0.36247751322751326</v>
          </cell>
          <cell r="S4">
            <v>0.36247751322751326</v>
          </cell>
          <cell r="T4">
            <v>0.36247751322751326</v>
          </cell>
          <cell r="U4">
            <v>0.36247751322751326</v>
          </cell>
          <cell r="V4">
            <v>0.36247751322751326</v>
          </cell>
          <cell r="W4">
            <v>0.36247751322751326</v>
          </cell>
          <cell r="X4">
            <v>0.36247751322751326</v>
          </cell>
          <cell r="Y4">
            <v>0.36247751322751326</v>
          </cell>
          <cell r="Z4">
            <v>0.36247751322751326</v>
          </cell>
          <cell r="AA4">
            <v>0.36247751322751326</v>
          </cell>
          <cell r="AB4">
            <v>0.36247751322751326</v>
          </cell>
          <cell r="AC4">
            <v>0.36247751322751326</v>
          </cell>
          <cell r="AD4">
            <v>0.36247751322751326</v>
          </cell>
          <cell r="AE4">
            <v>0.36247751322751326</v>
          </cell>
          <cell r="AF4">
            <v>0.36247751322751326</v>
          </cell>
          <cell r="AG4">
            <v>0.36247751322751326</v>
          </cell>
          <cell r="AH4">
            <v>0.36247751322751326</v>
          </cell>
          <cell r="AI4" t="e">
            <v>#REF!</v>
          </cell>
          <cell r="AJ4" t="e">
            <v>#REF!</v>
          </cell>
          <cell r="AK4" t="e">
            <v>#REF!</v>
          </cell>
          <cell r="AL4" t="e">
            <v>#REF!</v>
          </cell>
          <cell r="AM4" t="e">
            <v>#REF!</v>
          </cell>
          <cell r="AN4" t="e">
            <v>#REF!</v>
          </cell>
          <cell r="AO4" t="e">
            <v>#REF!</v>
          </cell>
          <cell r="AP4" t="e">
            <v>#REF!</v>
          </cell>
          <cell r="AQ4" t="e">
            <v>#REF!</v>
          </cell>
          <cell r="AR4" t="e">
            <v>#REF!</v>
          </cell>
          <cell r="AS4" t="e">
            <v>#REF!</v>
          </cell>
          <cell r="AT4" t="e">
            <v>#REF!</v>
          </cell>
          <cell r="AU4" t="e">
            <v>#REF!</v>
          </cell>
          <cell r="AV4" t="e">
            <v>#REF!</v>
          </cell>
          <cell r="AW4" t="e">
            <v>#REF!</v>
          </cell>
          <cell r="AX4" t="e">
            <v>#REF!</v>
          </cell>
          <cell r="AY4" t="e">
            <v>#REF!</v>
          </cell>
          <cell r="AZ4" t="e">
            <v>#REF!</v>
          </cell>
          <cell r="BA4" t="e">
            <v>#REF!</v>
          </cell>
          <cell r="BB4" t="e">
            <v>#REF!</v>
          </cell>
          <cell r="BC4" t="e">
            <v>#REF!</v>
          </cell>
          <cell r="BD4" t="e">
            <v>#REF!</v>
          </cell>
          <cell r="BE4" t="e">
            <v>#REF!</v>
          </cell>
          <cell r="BF4" t="e">
            <v>#REF!</v>
          </cell>
          <cell r="BG4" t="e">
            <v>#REF!</v>
          </cell>
          <cell r="BH4" t="e">
            <v>#REF!</v>
          </cell>
          <cell r="BI4" t="e">
            <v>#REF!</v>
          </cell>
          <cell r="BJ4" t="e">
            <v>#REF!</v>
          </cell>
          <cell r="BK4" t="e">
            <v>#REF!</v>
          </cell>
          <cell r="BL4" t="e">
            <v>#REF!</v>
          </cell>
          <cell r="BM4" t="e">
            <v>#REF!</v>
          </cell>
          <cell r="BN4" t="e">
            <v>#REF!</v>
          </cell>
          <cell r="BO4" t="e">
            <v>#REF!</v>
          </cell>
          <cell r="BP4" t="e">
            <v>#REF!</v>
          </cell>
          <cell r="BQ4" t="e">
            <v>#REF!</v>
          </cell>
          <cell r="BR4" t="e">
            <v>#REF!</v>
          </cell>
          <cell r="BS4" t="e">
            <v>#REF!</v>
          </cell>
          <cell r="BT4" t="e">
            <v>#REF!</v>
          </cell>
          <cell r="BU4" t="e">
            <v>#REF!</v>
          </cell>
          <cell r="BV4" t="e">
            <v>#REF!</v>
          </cell>
          <cell r="BW4" t="e">
            <v>#REF!</v>
          </cell>
          <cell r="BX4" t="e">
            <v>#REF!</v>
          </cell>
          <cell r="BY4" t="e">
            <v>#REF!</v>
          </cell>
          <cell r="BZ4" t="e">
            <v>#REF!</v>
          </cell>
          <cell r="CA4" t="e">
            <v>#REF!</v>
          </cell>
          <cell r="CB4" t="e">
            <v>#REF!</v>
          </cell>
          <cell r="CC4" t="e">
            <v>#REF!</v>
          </cell>
          <cell r="CD4" t="e">
            <v>#REF!</v>
          </cell>
          <cell r="CE4" t="e">
            <v>#REF!</v>
          </cell>
          <cell r="CF4" t="e">
            <v>#REF!</v>
          </cell>
          <cell r="CG4" t="e">
            <v>#REF!</v>
          </cell>
          <cell r="CH4" t="e">
            <v>#REF!</v>
          </cell>
          <cell r="CI4" t="e">
            <v>#REF!</v>
          </cell>
          <cell r="CJ4" t="e">
            <v>#REF!</v>
          </cell>
          <cell r="CK4" t="e">
            <v>#REF!</v>
          </cell>
          <cell r="CL4" t="e">
            <v>#REF!</v>
          </cell>
          <cell r="CM4" t="e">
            <v>#REF!</v>
          </cell>
          <cell r="CN4" t="e">
            <v>#REF!</v>
          </cell>
          <cell r="CO4" t="e">
            <v>#REF!</v>
          </cell>
          <cell r="CP4" t="e">
            <v>#REF!</v>
          </cell>
          <cell r="CQ4" t="e">
            <v>#REF!</v>
          </cell>
          <cell r="CR4" t="e">
            <v>#REF!</v>
          </cell>
          <cell r="CS4" t="e">
            <v>#REF!</v>
          </cell>
          <cell r="CT4" t="e">
            <v>#REF!</v>
          </cell>
          <cell r="CU4" t="e">
            <v>#REF!</v>
          </cell>
          <cell r="CV4" t="e">
            <v>#REF!</v>
          </cell>
          <cell r="CW4" t="e">
            <v>#REF!</v>
          </cell>
          <cell r="CX4" t="e">
            <v>#REF!</v>
          </cell>
          <cell r="CY4" t="e">
            <v>#REF!</v>
          </cell>
          <cell r="CZ4" t="e">
            <v>#REF!</v>
          </cell>
          <cell r="DA4" t="e">
            <v>#REF!</v>
          </cell>
          <cell r="DB4" t="e">
            <v>#REF!</v>
          </cell>
          <cell r="DC4" t="e">
            <v>#REF!</v>
          </cell>
          <cell r="DD4" t="e">
            <v>#REF!</v>
          </cell>
          <cell r="DE4" t="e">
            <v>#REF!</v>
          </cell>
          <cell r="DF4" t="e">
            <v>#REF!</v>
          </cell>
          <cell r="DG4" t="e">
            <v>#REF!</v>
          </cell>
          <cell r="DH4" t="e">
            <v>#REF!</v>
          </cell>
          <cell r="DI4" t="e">
            <v>#REF!</v>
          </cell>
          <cell r="DJ4" t="e">
            <v>#REF!</v>
          </cell>
          <cell r="DK4" t="e">
            <v>#REF!</v>
          </cell>
          <cell r="DL4" t="e">
            <v>#REF!</v>
          </cell>
          <cell r="DM4" t="e">
            <v>#REF!</v>
          </cell>
          <cell r="DN4" t="e">
            <v>#REF!</v>
          </cell>
          <cell r="DO4" t="e">
            <v>#REF!</v>
          </cell>
          <cell r="DP4" t="e">
            <v>#REF!</v>
          </cell>
          <cell r="DQ4" t="e">
            <v>#REF!</v>
          </cell>
          <cell r="DR4" t="e">
            <v>#REF!</v>
          </cell>
          <cell r="DS4" t="e">
            <v>#REF!</v>
          </cell>
          <cell r="DT4" t="e">
            <v>#REF!</v>
          </cell>
          <cell r="DU4" t="e">
            <v>#REF!</v>
          </cell>
          <cell r="DV4" t="e">
            <v>#REF!</v>
          </cell>
          <cell r="DW4" t="e">
            <v>#REF!</v>
          </cell>
          <cell r="DX4" t="e">
            <v>#REF!</v>
          </cell>
          <cell r="DY4" t="e">
            <v>#REF!</v>
          </cell>
          <cell r="DZ4" t="e">
            <v>#REF!</v>
          </cell>
          <cell r="EA4" t="e">
            <v>#REF!</v>
          </cell>
          <cell r="EB4" t="e">
            <v>#REF!</v>
          </cell>
          <cell r="EC4" t="e">
            <v>#REF!</v>
          </cell>
          <cell r="ED4" t="e">
            <v>#REF!</v>
          </cell>
          <cell r="EE4" t="e">
            <v>#REF!</v>
          </cell>
          <cell r="EF4" t="e">
            <v>#REF!</v>
          </cell>
          <cell r="EG4" t="e">
            <v>#REF!</v>
          </cell>
          <cell r="EH4" t="e">
            <v>#REF!</v>
          </cell>
          <cell r="EI4" t="e">
            <v>#REF!</v>
          </cell>
          <cell r="EJ4" t="e">
            <v>#REF!</v>
          </cell>
          <cell r="EK4" t="e">
            <v>#REF!</v>
          </cell>
          <cell r="EL4" t="e">
            <v>#REF!</v>
          </cell>
          <cell r="EM4" t="e">
            <v>#REF!</v>
          </cell>
          <cell r="EN4" t="e">
            <v>#REF!</v>
          </cell>
          <cell r="EO4" t="e">
            <v>#REF!</v>
          </cell>
          <cell r="EP4" t="e">
            <v>#REF!</v>
          </cell>
          <cell r="EQ4" t="e">
            <v>#REF!</v>
          </cell>
          <cell r="ER4" t="e">
            <v>#REF!</v>
          </cell>
          <cell r="ES4" t="e">
            <v>#REF!</v>
          </cell>
          <cell r="ET4" t="e">
            <v>#REF!</v>
          </cell>
          <cell r="EU4" t="e">
            <v>#REF!</v>
          </cell>
          <cell r="EV4" t="e">
            <v>#REF!</v>
          </cell>
          <cell r="EW4" t="e">
            <v>#REF!</v>
          </cell>
          <cell r="EX4" t="e">
            <v>#REF!</v>
          </cell>
          <cell r="EY4" t="e">
            <v>#REF!</v>
          </cell>
          <cell r="EZ4" t="e">
            <v>#REF!</v>
          </cell>
          <cell r="FA4" t="e">
            <v>#REF!</v>
          </cell>
          <cell r="FB4" t="e">
            <v>#REF!</v>
          </cell>
          <cell r="FC4" t="e">
            <v>#REF!</v>
          </cell>
          <cell r="FD4" t="e">
            <v>#REF!</v>
          </cell>
          <cell r="FE4" t="e">
            <v>#REF!</v>
          </cell>
          <cell r="FF4" t="e">
            <v>#REF!</v>
          </cell>
          <cell r="FG4" t="e">
            <v>#REF!</v>
          </cell>
          <cell r="FH4" t="e">
            <v>#REF!</v>
          </cell>
          <cell r="FI4" t="e">
            <v>#REF!</v>
          </cell>
          <cell r="FJ4" t="e">
            <v>#REF!</v>
          </cell>
          <cell r="FK4" t="e">
            <v>#REF!</v>
          </cell>
          <cell r="FL4" t="e">
            <v>#REF!</v>
          </cell>
          <cell r="FM4" t="e">
            <v>#REF!</v>
          </cell>
          <cell r="FN4" t="e">
            <v>#REF!</v>
          </cell>
          <cell r="FO4" t="e">
            <v>#REF!</v>
          </cell>
          <cell r="FP4" t="e">
            <v>#REF!</v>
          </cell>
          <cell r="FQ4" t="e">
            <v>#REF!</v>
          </cell>
          <cell r="FR4" t="e">
            <v>#REF!</v>
          </cell>
          <cell r="FS4" t="e">
            <v>#REF!</v>
          </cell>
          <cell r="FT4" t="e">
            <v>#REF!</v>
          </cell>
          <cell r="FU4" t="e">
            <v>#REF!</v>
          </cell>
          <cell r="FV4" t="e">
            <v>#REF!</v>
          </cell>
          <cell r="FW4" t="e">
            <v>#REF!</v>
          </cell>
          <cell r="FX4" t="e">
            <v>#REF!</v>
          </cell>
          <cell r="FY4" t="e">
            <v>#REF!</v>
          </cell>
          <cell r="FZ4" t="e">
            <v>#REF!</v>
          </cell>
          <cell r="GA4" t="e">
            <v>#REF!</v>
          </cell>
          <cell r="GB4" t="e">
            <v>#REF!</v>
          </cell>
          <cell r="GC4" t="e">
            <v>#REF!</v>
          </cell>
          <cell r="GD4" t="e">
            <v>#REF!</v>
          </cell>
          <cell r="GE4" t="e">
            <v>#REF!</v>
          </cell>
          <cell r="GF4" t="e">
            <v>#REF!</v>
          </cell>
          <cell r="GG4" t="e">
            <v>#REF!</v>
          </cell>
          <cell r="GH4" t="e">
            <v>#REF!</v>
          </cell>
          <cell r="GI4" t="e">
            <v>#REF!</v>
          </cell>
          <cell r="GJ4" t="e">
            <v>#REF!</v>
          </cell>
          <cell r="GK4" t="e">
            <v>#REF!</v>
          </cell>
          <cell r="GL4" t="e">
            <v>#REF!</v>
          </cell>
          <cell r="GM4" t="e">
            <v>#REF!</v>
          </cell>
          <cell r="GN4" t="e">
            <v>#REF!</v>
          </cell>
          <cell r="GO4" t="e">
            <v>#REF!</v>
          </cell>
          <cell r="GP4" t="e">
            <v>#REF!</v>
          </cell>
          <cell r="GQ4" t="e">
            <v>#REF!</v>
          </cell>
          <cell r="GR4" t="e">
            <v>#REF!</v>
          </cell>
          <cell r="GS4" t="e">
            <v>#REF!</v>
          </cell>
          <cell r="GT4" t="e">
            <v>#REF!</v>
          </cell>
          <cell r="GU4" t="e">
            <v>#REF!</v>
          </cell>
          <cell r="GV4" t="e">
            <v>#REF!</v>
          </cell>
          <cell r="GW4" t="e">
            <v>#REF!</v>
          </cell>
          <cell r="GX4" t="e">
            <v>#REF!</v>
          </cell>
          <cell r="GY4" t="e">
            <v>#REF!</v>
          </cell>
          <cell r="GZ4" t="e">
            <v>#REF!</v>
          </cell>
          <cell r="HA4" t="e">
            <v>#REF!</v>
          </cell>
          <cell r="HB4" t="e">
            <v>#REF!</v>
          </cell>
          <cell r="HC4" t="e">
            <v>#REF!</v>
          </cell>
          <cell r="HD4" t="e">
            <v>#REF!</v>
          </cell>
          <cell r="HE4" t="e">
            <v>#REF!</v>
          </cell>
          <cell r="HF4" t="e">
            <v>#REF!</v>
          </cell>
          <cell r="HG4" t="e">
            <v>#REF!</v>
          </cell>
          <cell r="HH4" t="e">
            <v>#REF!</v>
          </cell>
          <cell r="HI4" t="e">
            <v>#REF!</v>
          </cell>
          <cell r="HJ4" t="e">
            <v>#REF!</v>
          </cell>
          <cell r="HK4" t="e">
            <v>#REF!</v>
          </cell>
        </row>
        <row r="6">
          <cell r="D6" t="e">
            <v>#REF!</v>
          </cell>
          <cell r="E6" t="e">
            <v>#REF!</v>
          </cell>
          <cell r="F6" t="e">
            <v>#REF!</v>
          </cell>
          <cell r="G6" t="e">
            <v>#REF!</v>
          </cell>
          <cell r="H6" t="e">
            <v>#REF!</v>
          </cell>
          <cell r="I6" t="e">
            <v>#REF!</v>
          </cell>
          <cell r="J6" t="e">
            <v>#REF!</v>
          </cell>
          <cell r="K6" t="e">
            <v>#REF!</v>
          </cell>
          <cell r="L6" t="e">
            <v>#REF!</v>
          </cell>
          <cell r="M6" t="e">
            <v>#REF!</v>
          </cell>
          <cell r="N6" t="e">
            <v>#REF!</v>
          </cell>
          <cell r="O6" t="e">
            <v>#REF!</v>
          </cell>
          <cell r="P6" t="e">
            <v>#REF!</v>
          </cell>
          <cell r="Q6" t="e">
            <v>#REF!</v>
          </cell>
          <cell r="R6" t="e">
            <v>#REF!</v>
          </cell>
          <cell r="S6" t="e">
            <v>#REF!</v>
          </cell>
          <cell r="T6" t="e">
            <v>#REF!</v>
          </cell>
          <cell r="U6" t="e">
            <v>#REF!</v>
          </cell>
          <cell r="V6" t="e">
            <v>#REF!</v>
          </cell>
          <cell r="W6" t="e">
            <v>#REF!</v>
          </cell>
          <cell r="X6" t="e">
            <v>#REF!</v>
          </cell>
          <cell r="Y6" t="e">
            <v>#REF!</v>
          </cell>
          <cell r="Z6" t="e">
            <v>#REF!</v>
          </cell>
          <cell r="AA6" t="e">
            <v>#REF!</v>
          </cell>
          <cell r="AB6" t="e">
            <v>#REF!</v>
          </cell>
          <cell r="AC6" t="e">
            <v>#REF!</v>
          </cell>
          <cell r="AD6" t="e">
            <v>#REF!</v>
          </cell>
          <cell r="AE6" t="e">
            <v>#REF!</v>
          </cell>
          <cell r="AF6" t="e">
            <v>#REF!</v>
          </cell>
          <cell r="AG6" t="e">
            <v>#REF!</v>
          </cell>
          <cell r="AH6" t="e">
            <v>#REF!</v>
          </cell>
          <cell r="AI6" t="e">
            <v>#REF!</v>
          </cell>
          <cell r="AJ6" t="e">
            <v>#REF!</v>
          </cell>
          <cell r="AK6" t="e">
            <v>#REF!</v>
          </cell>
          <cell r="AL6" t="e">
            <v>#REF!</v>
          </cell>
          <cell r="AM6" t="e">
            <v>#REF!</v>
          </cell>
          <cell r="AN6" t="e">
            <v>#REF!</v>
          </cell>
          <cell r="AO6" t="e">
            <v>#REF!</v>
          </cell>
          <cell r="AP6" t="e">
            <v>#REF!</v>
          </cell>
          <cell r="AQ6" t="e">
            <v>#REF!</v>
          </cell>
          <cell r="AR6" t="e">
            <v>#REF!</v>
          </cell>
          <cell r="AS6" t="e">
            <v>#REF!</v>
          </cell>
          <cell r="AT6" t="e">
            <v>#REF!</v>
          </cell>
          <cell r="AU6" t="e">
            <v>#REF!</v>
          </cell>
          <cell r="AV6" t="e">
            <v>#REF!</v>
          </cell>
          <cell r="AW6" t="e">
            <v>#REF!</v>
          </cell>
          <cell r="AX6" t="e">
            <v>#REF!</v>
          </cell>
          <cell r="AY6" t="e">
            <v>#REF!</v>
          </cell>
          <cell r="AZ6" t="e">
            <v>#REF!</v>
          </cell>
          <cell r="BA6" t="e">
            <v>#REF!</v>
          </cell>
          <cell r="BB6" t="e">
            <v>#REF!</v>
          </cell>
          <cell r="BC6" t="e">
            <v>#REF!</v>
          </cell>
          <cell r="BD6" t="e">
            <v>#REF!</v>
          </cell>
          <cell r="BE6" t="e">
            <v>#REF!</v>
          </cell>
          <cell r="BF6" t="e">
            <v>#REF!</v>
          </cell>
          <cell r="BG6" t="e">
            <v>#REF!</v>
          </cell>
          <cell r="BH6" t="e">
            <v>#REF!</v>
          </cell>
          <cell r="BI6" t="e">
            <v>#REF!</v>
          </cell>
          <cell r="BJ6" t="e">
            <v>#REF!</v>
          </cell>
          <cell r="BK6" t="e">
            <v>#REF!</v>
          </cell>
          <cell r="BL6" t="e">
            <v>#REF!</v>
          </cell>
          <cell r="BM6" t="e">
            <v>#REF!</v>
          </cell>
          <cell r="BN6" t="e">
            <v>#REF!</v>
          </cell>
          <cell r="BO6" t="e">
            <v>#REF!</v>
          </cell>
          <cell r="BP6" t="e">
            <v>#REF!</v>
          </cell>
          <cell r="BQ6" t="e">
            <v>#REF!</v>
          </cell>
          <cell r="BR6" t="e">
            <v>#REF!</v>
          </cell>
          <cell r="BS6" t="e">
            <v>#REF!</v>
          </cell>
          <cell r="BT6" t="e">
            <v>#REF!</v>
          </cell>
          <cell r="BU6" t="e">
            <v>#REF!</v>
          </cell>
          <cell r="BV6" t="e">
            <v>#REF!</v>
          </cell>
          <cell r="BW6" t="e">
            <v>#REF!</v>
          </cell>
          <cell r="BX6" t="e">
            <v>#REF!</v>
          </cell>
          <cell r="BY6" t="e">
            <v>#REF!</v>
          </cell>
          <cell r="BZ6" t="e">
            <v>#REF!</v>
          </cell>
          <cell r="CA6" t="e">
            <v>#REF!</v>
          </cell>
          <cell r="CB6" t="e">
            <v>#REF!</v>
          </cell>
          <cell r="CC6" t="e">
            <v>#REF!</v>
          </cell>
          <cell r="CD6" t="e">
            <v>#REF!</v>
          </cell>
          <cell r="CE6" t="e">
            <v>#REF!</v>
          </cell>
          <cell r="CF6" t="e">
            <v>#REF!</v>
          </cell>
          <cell r="CG6" t="e">
            <v>#REF!</v>
          </cell>
          <cell r="CH6" t="e">
            <v>#REF!</v>
          </cell>
          <cell r="CI6" t="e">
            <v>#REF!</v>
          </cell>
          <cell r="CJ6" t="e">
            <v>#REF!</v>
          </cell>
          <cell r="CK6" t="e">
            <v>#REF!</v>
          </cell>
          <cell r="CL6" t="e">
            <v>#REF!</v>
          </cell>
          <cell r="CM6" t="e">
            <v>#REF!</v>
          </cell>
          <cell r="CN6" t="e">
            <v>#REF!</v>
          </cell>
          <cell r="CO6" t="e">
            <v>#REF!</v>
          </cell>
          <cell r="CP6" t="e">
            <v>#REF!</v>
          </cell>
          <cell r="CQ6" t="e">
            <v>#REF!</v>
          </cell>
          <cell r="CR6" t="e">
            <v>#REF!</v>
          </cell>
          <cell r="CS6" t="e">
            <v>#REF!</v>
          </cell>
          <cell r="CT6" t="e">
            <v>#REF!</v>
          </cell>
          <cell r="CU6" t="e">
            <v>#REF!</v>
          </cell>
          <cell r="CV6" t="e">
            <v>#REF!</v>
          </cell>
          <cell r="CW6" t="e">
            <v>#REF!</v>
          </cell>
          <cell r="CX6" t="e">
            <v>#REF!</v>
          </cell>
          <cell r="CY6" t="e">
            <v>#REF!</v>
          </cell>
          <cell r="CZ6" t="e">
            <v>#REF!</v>
          </cell>
          <cell r="DA6" t="e">
            <v>#REF!</v>
          </cell>
          <cell r="DB6" t="e">
            <v>#REF!</v>
          </cell>
          <cell r="DC6" t="e">
            <v>#REF!</v>
          </cell>
          <cell r="DD6" t="e">
            <v>#REF!</v>
          </cell>
          <cell r="DE6" t="e">
            <v>#REF!</v>
          </cell>
          <cell r="DF6" t="e">
            <v>#REF!</v>
          </cell>
          <cell r="DG6" t="e">
            <v>#REF!</v>
          </cell>
          <cell r="DH6" t="e">
            <v>#REF!</v>
          </cell>
          <cell r="DI6" t="e">
            <v>#REF!</v>
          </cell>
          <cell r="DJ6" t="e">
            <v>#REF!</v>
          </cell>
          <cell r="DK6" t="e">
            <v>#REF!</v>
          </cell>
          <cell r="DL6" t="e">
            <v>#REF!</v>
          </cell>
          <cell r="DM6" t="e">
            <v>#REF!</v>
          </cell>
          <cell r="DN6" t="e">
            <v>#REF!</v>
          </cell>
          <cell r="DO6" t="e">
            <v>#REF!</v>
          </cell>
          <cell r="DP6" t="e">
            <v>#REF!</v>
          </cell>
          <cell r="DQ6" t="e">
            <v>#REF!</v>
          </cell>
          <cell r="DR6" t="e">
            <v>#REF!</v>
          </cell>
          <cell r="DS6" t="e">
            <v>#REF!</v>
          </cell>
          <cell r="DT6" t="e">
            <v>#REF!</v>
          </cell>
          <cell r="DU6" t="e">
            <v>#REF!</v>
          </cell>
          <cell r="DV6" t="e">
            <v>#REF!</v>
          </cell>
          <cell r="DW6" t="e">
            <v>#REF!</v>
          </cell>
          <cell r="DX6" t="e">
            <v>#REF!</v>
          </cell>
          <cell r="DY6" t="e">
            <v>#REF!</v>
          </cell>
          <cell r="DZ6" t="e">
            <v>#REF!</v>
          </cell>
          <cell r="EA6" t="e">
            <v>#REF!</v>
          </cell>
          <cell r="EB6" t="e">
            <v>#REF!</v>
          </cell>
          <cell r="EC6" t="e">
            <v>#REF!</v>
          </cell>
          <cell r="ED6" t="e">
            <v>#REF!</v>
          </cell>
          <cell r="EE6" t="e">
            <v>#REF!</v>
          </cell>
          <cell r="EF6" t="e">
            <v>#REF!</v>
          </cell>
          <cell r="EG6" t="e">
            <v>#REF!</v>
          </cell>
          <cell r="EH6" t="e">
            <v>#REF!</v>
          </cell>
          <cell r="EI6" t="e">
            <v>#REF!</v>
          </cell>
          <cell r="EJ6" t="e">
            <v>#REF!</v>
          </cell>
          <cell r="EK6" t="e">
            <v>#REF!</v>
          </cell>
          <cell r="EL6" t="e">
            <v>#REF!</v>
          </cell>
          <cell r="EM6" t="e">
            <v>#REF!</v>
          </cell>
          <cell r="EN6" t="e">
            <v>#REF!</v>
          </cell>
          <cell r="EO6" t="e">
            <v>#REF!</v>
          </cell>
          <cell r="EP6" t="e">
            <v>#REF!</v>
          </cell>
          <cell r="EQ6" t="e">
            <v>#REF!</v>
          </cell>
          <cell r="ER6" t="e">
            <v>#REF!</v>
          </cell>
          <cell r="ES6" t="e">
            <v>#REF!</v>
          </cell>
          <cell r="ET6" t="e">
            <v>#REF!</v>
          </cell>
          <cell r="EU6" t="e">
            <v>#REF!</v>
          </cell>
          <cell r="EV6" t="e">
            <v>#REF!</v>
          </cell>
          <cell r="EW6" t="e">
            <v>#REF!</v>
          </cell>
          <cell r="EX6" t="e">
            <v>#REF!</v>
          </cell>
          <cell r="EY6" t="e">
            <v>#REF!</v>
          </cell>
          <cell r="EZ6" t="e">
            <v>#REF!</v>
          </cell>
          <cell r="FA6" t="e">
            <v>#REF!</v>
          </cell>
          <cell r="FB6" t="e">
            <v>#REF!</v>
          </cell>
          <cell r="FC6" t="e">
            <v>#REF!</v>
          </cell>
          <cell r="FD6" t="e">
            <v>#REF!</v>
          </cell>
          <cell r="FE6" t="e">
            <v>#REF!</v>
          </cell>
          <cell r="FF6" t="e">
            <v>#REF!</v>
          </cell>
          <cell r="FG6" t="e">
            <v>#REF!</v>
          </cell>
          <cell r="FH6" t="e">
            <v>#REF!</v>
          </cell>
          <cell r="FI6" t="e">
            <v>#REF!</v>
          </cell>
          <cell r="FJ6" t="e">
            <v>#REF!</v>
          </cell>
          <cell r="FK6" t="e">
            <v>#REF!</v>
          </cell>
          <cell r="FL6" t="e">
            <v>#REF!</v>
          </cell>
          <cell r="FM6" t="e">
            <v>#REF!</v>
          </cell>
          <cell r="FN6" t="e">
            <v>#REF!</v>
          </cell>
          <cell r="FO6" t="e">
            <v>#REF!</v>
          </cell>
          <cell r="FP6" t="e">
            <v>#REF!</v>
          </cell>
          <cell r="FQ6" t="e">
            <v>#REF!</v>
          </cell>
          <cell r="FR6" t="e">
            <v>#REF!</v>
          </cell>
          <cell r="FS6" t="e">
            <v>#REF!</v>
          </cell>
          <cell r="FT6" t="e">
            <v>#REF!</v>
          </cell>
          <cell r="FU6" t="e">
            <v>#REF!</v>
          </cell>
          <cell r="FV6" t="e">
            <v>#REF!</v>
          </cell>
          <cell r="FW6" t="e">
            <v>#REF!</v>
          </cell>
          <cell r="FX6" t="e">
            <v>#REF!</v>
          </cell>
          <cell r="FY6" t="e">
            <v>#REF!</v>
          </cell>
          <cell r="FZ6" t="e">
            <v>#REF!</v>
          </cell>
          <cell r="GA6" t="e">
            <v>#REF!</v>
          </cell>
          <cell r="GB6" t="e">
            <v>#REF!</v>
          </cell>
          <cell r="GC6" t="e">
            <v>#REF!</v>
          </cell>
          <cell r="GD6" t="e">
            <v>#REF!</v>
          </cell>
          <cell r="GE6" t="e">
            <v>#REF!</v>
          </cell>
          <cell r="GF6" t="e">
            <v>#REF!</v>
          </cell>
          <cell r="GG6" t="e">
            <v>#REF!</v>
          </cell>
          <cell r="GH6" t="e">
            <v>#REF!</v>
          </cell>
          <cell r="GI6" t="e">
            <v>#REF!</v>
          </cell>
          <cell r="GJ6" t="e">
            <v>#REF!</v>
          </cell>
          <cell r="GK6" t="e">
            <v>#REF!</v>
          </cell>
          <cell r="GL6" t="e">
            <v>#REF!</v>
          </cell>
          <cell r="GM6" t="e">
            <v>#REF!</v>
          </cell>
          <cell r="GN6" t="e">
            <v>#REF!</v>
          </cell>
          <cell r="GO6" t="e">
            <v>#REF!</v>
          </cell>
          <cell r="GP6" t="e">
            <v>#REF!</v>
          </cell>
          <cell r="GQ6" t="e">
            <v>#REF!</v>
          </cell>
          <cell r="GR6" t="e">
            <v>#REF!</v>
          </cell>
          <cell r="GS6" t="e">
            <v>#REF!</v>
          </cell>
          <cell r="GT6" t="e">
            <v>#REF!</v>
          </cell>
          <cell r="GU6" t="e">
            <v>#REF!</v>
          </cell>
          <cell r="GV6" t="e">
            <v>#REF!</v>
          </cell>
          <cell r="GW6" t="e">
            <v>#REF!</v>
          </cell>
          <cell r="GX6" t="e">
            <v>#REF!</v>
          </cell>
          <cell r="GY6" t="e">
            <v>#REF!</v>
          </cell>
          <cell r="GZ6" t="e">
            <v>#REF!</v>
          </cell>
          <cell r="HA6" t="e">
            <v>#REF!</v>
          </cell>
          <cell r="HB6" t="e">
            <v>#REF!</v>
          </cell>
          <cell r="HC6" t="e">
            <v>#REF!</v>
          </cell>
          <cell r="HD6" t="e">
            <v>#REF!</v>
          </cell>
          <cell r="HE6" t="e">
            <v>#REF!</v>
          </cell>
          <cell r="HF6" t="e">
            <v>#REF!</v>
          </cell>
          <cell r="HG6" t="e">
            <v>#REF!</v>
          </cell>
          <cell r="HH6" t="e">
            <v>#REF!</v>
          </cell>
          <cell r="HI6" t="e">
            <v>#REF!</v>
          </cell>
          <cell r="HJ6" t="e">
            <v>#REF!</v>
          </cell>
          <cell r="HK6" t="e">
            <v>#REF!</v>
          </cell>
        </row>
        <row r="9">
          <cell r="D9">
            <v>0.10783166285218215</v>
          </cell>
          <cell r="E9">
            <v>0.10783166285218215</v>
          </cell>
          <cell r="F9">
            <v>0.10783166285218215</v>
          </cell>
          <cell r="G9">
            <v>0.10783166285218215</v>
          </cell>
          <cell r="H9">
            <v>0.10783166285218215</v>
          </cell>
          <cell r="I9">
            <v>0.10783166285218215</v>
          </cell>
          <cell r="J9">
            <v>0.10783166285218215</v>
          </cell>
          <cell r="K9">
            <v>0.10783166285218215</v>
          </cell>
          <cell r="L9">
            <v>0.10783166285218215</v>
          </cell>
          <cell r="M9">
            <v>0.10783166285218215</v>
          </cell>
          <cell r="N9">
            <v>0.10783166285218215</v>
          </cell>
          <cell r="O9">
            <v>0.10783166285218215</v>
          </cell>
          <cell r="P9">
            <v>0.10783166285218215</v>
          </cell>
          <cell r="Q9">
            <v>0.10783166285218215</v>
          </cell>
          <cell r="R9">
            <v>0.10783166285218215</v>
          </cell>
          <cell r="S9">
            <v>0.10783166285218215</v>
          </cell>
          <cell r="T9">
            <v>0.10783166285218215</v>
          </cell>
          <cell r="U9">
            <v>0.10783166285218215</v>
          </cell>
          <cell r="V9">
            <v>0.10783166285218215</v>
          </cell>
          <cell r="W9">
            <v>0.10783166285218215</v>
          </cell>
          <cell r="X9">
            <v>0.10783166285218215</v>
          </cell>
          <cell r="Y9">
            <v>0.10783166285218215</v>
          </cell>
          <cell r="Z9">
            <v>0.10783166285218215</v>
          </cell>
          <cell r="AA9">
            <v>0.10783166285218215</v>
          </cell>
          <cell r="AB9">
            <v>0.10783166285218215</v>
          </cell>
          <cell r="AC9">
            <v>0.10783166285218215</v>
          </cell>
          <cell r="AD9">
            <v>0.10783166285218215</v>
          </cell>
          <cell r="AE9">
            <v>0.10783166285218215</v>
          </cell>
          <cell r="AF9">
            <v>0.10783166285218215</v>
          </cell>
          <cell r="AG9">
            <v>0.10783166285218215</v>
          </cell>
          <cell r="AH9">
            <v>0.10783166285218215</v>
          </cell>
          <cell r="AI9" t="e">
            <v>#REF!</v>
          </cell>
          <cell r="AJ9" t="e">
            <v>#REF!</v>
          </cell>
          <cell r="AK9" t="e">
            <v>#REF!</v>
          </cell>
          <cell r="AL9" t="e">
            <v>#REF!</v>
          </cell>
          <cell r="AM9" t="e">
            <v>#REF!</v>
          </cell>
          <cell r="AN9" t="e">
            <v>#REF!</v>
          </cell>
          <cell r="AO9" t="e">
            <v>#REF!</v>
          </cell>
          <cell r="AP9" t="e">
            <v>#REF!</v>
          </cell>
          <cell r="AQ9" t="e">
            <v>#REF!</v>
          </cell>
          <cell r="AR9" t="e">
            <v>#REF!</v>
          </cell>
          <cell r="AS9" t="e">
            <v>#REF!</v>
          </cell>
          <cell r="AT9" t="e">
            <v>#REF!</v>
          </cell>
          <cell r="AU9" t="e">
            <v>#REF!</v>
          </cell>
          <cell r="AV9" t="e">
            <v>#REF!</v>
          </cell>
          <cell r="AW9" t="e">
            <v>#REF!</v>
          </cell>
          <cell r="AX9" t="e">
            <v>#REF!</v>
          </cell>
          <cell r="AY9" t="e">
            <v>#REF!</v>
          </cell>
          <cell r="AZ9" t="e">
            <v>#REF!</v>
          </cell>
          <cell r="BA9" t="e">
            <v>#REF!</v>
          </cell>
          <cell r="BB9" t="e">
            <v>#REF!</v>
          </cell>
          <cell r="BC9" t="e">
            <v>#REF!</v>
          </cell>
          <cell r="BD9" t="e">
            <v>#REF!</v>
          </cell>
          <cell r="BE9" t="e">
            <v>#REF!</v>
          </cell>
          <cell r="BF9" t="e">
            <v>#REF!</v>
          </cell>
          <cell r="BG9" t="e">
            <v>#REF!</v>
          </cell>
          <cell r="BH9" t="e">
            <v>#REF!</v>
          </cell>
          <cell r="BI9" t="e">
            <v>#REF!</v>
          </cell>
          <cell r="BJ9" t="e">
            <v>#REF!</v>
          </cell>
          <cell r="BK9" t="e">
            <v>#REF!</v>
          </cell>
          <cell r="BL9" t="e">
            <v>#REF!</v>
          </cell>
          <cell r="BM9" t="e">
            <v>#REF!</v>
          </cell>
          <cell r="BN9" t="e">
            <v>#REF!</v>
          </cell>
          <cell r="BO9" t="e">
            <v>#REF!</v>
          </cell>
          <cell r="BP9" t="e">
            <v>#REF!</v>
          </cell>
          <cell r="BQ9" t="e">
            <v>#REF!</v>
          </cell>
          <cell r="BR9" t="e">
            <v>#REF!</v>
          </cell>
          <cell r="BS9" t="e">
            <v>#REF!</v>
          </cell>
          <cell r="BT9" t="e">
            <v>#REF!</v>
          </cell>
          <cell r="BU9" t="e">
            <v>#REF!</v>
          </cell>
          <cell r="BV9" t="e">
            <v>#REF!</v>
          </cell>
          <cell r="BW9" t="e">
            <v>#REF!</v>
          </cell>
          <cell r="BX9" t="e">
            <v>#REF!</v>
          </cell>
          <cell r="BY9" t="e">
            <v>#REF!</v>
          </cell>
          <cell r="BZ9" t="e">
            <v>#REF!</v>
          </cell>
          <cell r="CA9" t="e">
            <v>#REF!</v>
          </cell>
          <cell r="CB9" t="e">
            <v>#REF!</v>
          </cell>
          <cell r="CC9" t="e">
            <v>#REF!</v>
          </cell>
          <cell r="CD9" t="e">
            <v>#REF!</v>
          </cell>
          <cell r="CE9" t="e">
            <v>#REF!</v>
          </cell>
          <cell r="CF9" t="e">
            <v>#REF!</v>
          </cell>
          <cell r="CG9" t="e">
            <v>#REF!</v>
          </cell>
          <cell r="CH9" t="e">
            <v>#REF!</v>
          </cell>
          <cell r="CI9" t="e">
            <v>#REF!</v>
          </cell>
          <cell r="CJ9" t="e">
            <v>#REF!</v>
          </cell>
          <cell r="CK9" t="e">
            <v>#REF!</v>
          </cell>
          <cell r="CL9" t="e">
            <v>#REF!</v>
          </cell>
          <cell r="CM9" t="e">
            <v>#REF!</v>
          </cell>
          <cell r="CN9" t="e">
            <v>#REF!</v>
          </cell>
          <cell r="CO9" t="e">
            <v>#REF!</v>
          </cell>
          <cell r="CP9" t="e">
            <v>#REF!</v>
          </cell>
          <cell r="CQ9" t="e">
            <v>#REF!</v>
          </cell>
          <cell r="CR9" t="e">
            <v>#REF!</v>
          </cell>
          <cell r="CS9" t="e">
            <v>#REF!</v>
          </cell>
          <cell r="CT9" t="e">
            <v>#REF!</v>
          </cell>
          <cell r="CU9" t="e">
            <v>#REF!</v>
          </cell>
          <cell r="CV9" t="e">
            <v>#REF!</v>
          </cell>
          <cell r="CW9" t="e">
            <v>#REF!</v>
          </cell>
          <cell r="CX9" t="e">
            <v>#REF!</v>
          </cell>
          <cell r="CY9" t="e">
            <v>#REF!</v>
          </cell>
          <cell r="CZ9" t="e">
            <v>#REF!</v>
          </cell>
          <cell r="DA9" t="e">
            <v>#REF!</v>
          </cell>
          <cell r="DB9" t="e">
            <v>#REF!</v>
          </cell>
          <cell r="DC9" t="e">
            <v>#REF!</v>
          </cell>
          <cell r="DD9" t="e">
            <v>#REF!</v>
          </cell>
          <cell r="DE9" t="e">
            <v>#REF!</v>
          </cell>
          <cell r="DF9" t="e">
            <v>#REF!</v>
          </cell>
          <cell r="DG9" t="e">
            <v>#REF!</v>
          </cell>
          <cell r="DH9" t="e">
            <v>#REF!</v>
          </cell>
          <cell r="DI9" t="e">
            <v>#REF!</v>
          </cell>
          <cell r="DJ9" t="e">
            <v>#REF!</v>
          </cell>
          <cell r="DK9" t="e">
            <v>#REF!</v>
          </cell>
          <cell r="DL9" t="e">
            <v>#REF!</v>
          </cell>
          <cell r="DM9" t="e">
            <v>#REF!</v>
          </cell>
          <cell r="DN9" t="e">
            <v>#REF!</v>
          </cell>
          <cell r="DO9" t="e">
            <v>#REF!</v>
          </cell>
          <cell r="DP9" t="e">
            <v>#REF!</v>
          </cell>
          <cell r="DQ9" t="e">
            <v>#REF!</v>
          </cell>
          <cell r="DR9" t="e">
            <v>#REF!</v>
          </cell>
          <cell r="DS9" t="e">
            <v>#REF!</v>
          </cell>
          <cell r="DT9" t="e">
            <v>#REF!</v>
          </cell>
          <cell r="DU9" t="e">
            <v>#REF!</v>
          </cell>
          <cell r="DV9" t="e">
            <v>#REF!</v>
          </cell>
          <cell r="DW9" t="e">
            <v>#REF!</v>
          </cell>
          <cell r="DX9" t="e">
            <v>#REF!</v>
          </cell>
          <cell r="DY9" t="e">
            <v>#REF!</v>
          </cell>
          <cell r="DZ9" t="e">
            <v>#REF!</v>
          </cell>
          <cell r="EA9" t="e">
            <v>#REF!</v>
          </cell>
          <cell r="EB9" t="e">
            <v>#REF!</v>
          </cell>
          <cell r="EC9" t="e">
            <v>#REF!</v>
          </cell>
          <cell r="ED9" t="e">
            <v>#REF!</v>
          </cell>
          <cell r="EE9" t="e">
            <v>#REF!</v>
          </cell>
          <cell r="EF9" t="e">
            <v>#REF!</v>
          </cell>
          <cell r="EG9" t="e">
            <v>#REF!</v>
          </cell>
          <cell r="EH9" t="e">
            <v>#REF!</v>
          </cell>
          <cell r="EI9" t="e">
            <v>#REF!</v>
          </cell>
          <cell r="EJ9" t="e">
            <v>#REF!</v>
          </cell>
          <cell r="EK9" t="e">
            <v>#REF!</v>
          </cell>
          <cell r="EL9" t="e">
            <v>#REF!</v>
          </cell>
          <cell r="EM9" t="e">
            <v>#REF!</v>
          </cell>
          <cell r="EN9" t="e">
            <v>#REF!</v>
          </cell>
          <cell r="EO9" t="e">
            <v>#REF!</v>
          </cell>
          <cell r="EP9" t="e">
            <v>#REF!</v>
          </cell>
          <cell r="EQ9" t="e">
            <v>#REF!</v>
          </cell>
          <cell r="ER9" t="e">
            <v>#REF!</v>
          </cell>
          <cell r="ES9" t="e">
            <v>#REF!</v>
          </cell>
          <cell r="ET9" t="e">
            <v>#REF!</v>
          </cell>
          <cell r="EU9" t="e">
            <v>#REF!</v>
          </cell>
          <cell r="EV9" t="e">
            <v>#REF!</v>
          </cell>
          <cell r="EW9" t="e">
            <v>#REF!</v>
          </cell>
          <cell r="EX9" t="e">
            <v>#REF!</v>
          </cell>
          <cell r="EY9" t="e">
            <v>#REF!</v>
          </cell>
          <cell r="EZ9" t="e">
            <v>#REF!</v>
          </cell>
          <cell r="FA9" t="e">
            <v>#REF!</v>
          </cell>
          <cell r="FB9" t="e">
            <v>#REF!</v>
          </cell>
          <cell r="FC9" t="e">
            <v>#REF!</v>
          </cell>
          <cell r="FD9" t="e">
            <v>#REF!</v>
          </cell>
          <cell r="FE9" t="e">
            <v>#REF!</v>
          </cell>
          <cell r="FF9" t="e">
            <v>#REF!</v>
          </cell>
          <cell r="FG9" t="e">
            <v>#REF!</v>
          </cell>
          <cell r="FH9" t="e">
            <v>#REF!</v>
          </cell>
          <cell r="FI9" t="e">
            <v>#REF!</v>
          </cell>
          <cell r="FJ9" t="e">
            <v>#REF!</v>
          </cell>
          <cell r="FK9" t="e">
            <v>#REF!</v>
          </cell>
          <cell r="FL9" t="e">
            <v>#REF!</v>
          </cell>
          <cell r="FM9" t="e">
            <v>#REF!</v>
          </cell>
          <cell r="FN9" t="e">
            <v>#REF!</v>
          </cell>
          <cell r="FO9" t="e">
            <v>#REF!</v>
          </cell>
          <cell r="FP9" t="e">
            <v>#REF!</v>
          </cell>
          <cell r="FQ9" t="e">
            <v>#REF!</v>
          </cell>
          <cell r="FR9" t="e">
            <v>#REF!</v>
          </cell>
          <cell r="FS9" t="e">
            <v>#REF!</v>
          </cell>
          <cell r="FT9" t="e">
            <v>#REF!</v>
          </cell>
          <cell r="FU9" t="e">
            <v>#REF!</v>
          </cell>
          <cell r="FV9" t="e">
            <v>#REF!</v>
          </cell>
          <cell r="FW9" t="e">
            <v>#REF!</v>
          </cell>
          <cell r="FX9" t="e">
            <v>#REF!</v>
          </cell>
          <cell r="FY9" t="e">
            <v>#REF!</v>
          </cell>
          <cell r="FZ9" t="e">
            <v>#REF!</v>
          </cell>
          <cell r="GA9" t="e">
            <v>#REF!</v>
          </cell>
          <cell r="GB9" t="e">
            <v>#REF!</v>
          </cell>
          <cell r="GC9" t="e">
            <v>#REF!</v>
          </cell>
          <cell r="GD9" t="e">
            <v>#REF!</v>
          </cell>
          <cell r="GE9" t="e">
            <v>#REF!</v>
          </cell>
          <cell r="GF9" t="e">
            <v>#REF!</v>
          </cell>
          <cell r="GG9" t="e">
            <v>#REF!</v>
          </cell>
          <cell r="GH9" t="e">
            <v>#REF!</v>
          </cell>
          <cell r="GI9" t="e">
            <v>#REF!</v>
          </cell>
          <cell r="GJ9" t="e">
            <v>#REF!</v>
          </cell>
          <cell r="GK9" t="e">
            <v>#REF!</v>
          </cell>
          <cell r="GL9" t="e">
            <v>#REF!</v>
          </cell>
          <cell r="GM9" t="e">
            <v>#REF!</v>
          </cell>
          <cell r="GN9" t="e">
            <v>#REF!</v>
          </cell>
          <cell r="GO9" t="e">
            <v>#REF!</v>
          </cell>
          <cell r="GP9" t="e">
            <v>#REF!</v>
          </cell>
          <cell r="GQ9" t="e">
            <v>#REF!</v>
          </cell>
          <cell r="GR9" t="e">
            <v>#REF!</v>
          </cell>
          <cell r="GS9" t="e">
            <v>#REF!</v>
          </cell>
          <cell r="GT9" t="e">
            <v>#REF!</v>
          </cell>
          <cell r="GU9" t="e">
            <v>#REF!</v>
          </cell>
          <cell r="GV9" t="e">
            <v>#REF!</v>
          </cell>
          <cell r="GW9" t="e">
            <v>#REF!</v>
          </cell>
          <cell r="GX9" t="e">
            <v>#REF!</v>
          </cell>
          <cell r="GY9" t="e">
            <v>#REF!</v>
          </cell>
          <cell r="GZ9" t="e">
            <v>#REF!</v>
          </cell>
          <cell r="HA9" t="e">
            <v>#REF!</v>
          </cell>
          <cell r="HB9" t="e">
            <v>#REF!</v>
          </cell>
          <cell r="HC9" t="e">
            <v>#REF!</v>
          </cell>
          <cell r="HD9" t="e">
            <v>#REF!</v>
          </cell>
          <cell r="HE9" t="e">
            <v>#REF!</v>
          </cell>
          <cell r="HF9" t="e">
            <v>#REF!</v>
          </cell>
          <cell r="HG9" t="e">
            <v>#REF!</v>
          </cell>
          <cell r="HH9" t="e">
            <v>#REF!</v>
          </cell>
          <cell r="HI9" t="e">
            <v>#REF!</v>
          </cell>
          <cell r="HJ9" t="e">
            <v>#REF!</v>
          </cell>
          <cell r="HK9" t="e">
            <v>#REF!</v>
          </cell>
        </row>
        <row r="11">
          <cell r="D11">
            <v>1535.6979000000033</v>
          </cell>
          <cell r="E11">
            <v>1510.4778000000033</v>
          </cell>
          <cell r="F11">
            <v>1519.0705000000032</v>
          </cell>
          <cell r="G11">
            <v>1527.6632000000031</v>
          </cell>
          <cell r="H11">
            <v>1536.2559000000031</v>
          </cell>
          <cell r="I11">
            <v>1544.848600000003</v>
          </cell>
          <cell r="J11">
            <v>1553.4413000000029</v>
          </cell>
          <cell r="K11">
            <v>1562.0340000000028</v>
          </cell>
          <cell r="L11">
            <v>1570.6267000000028</v>
          </cell>
          <cell r="M11">
            <v>1579.2194000000027</v>
          </cell>
          <cell r="N11">
            <v>1587.8121000000026</v>
          </cell>
          <cell r="O11">
            <v>1596.4048000000025</v>
          </cell>
          <cell r="P11">
            <v>1604.9975000000024</v>
          </cell>
          <cell r="Q11">
            <v>1613.5902000000024</v>
          </cell>
          <cell r="R11">
            <v>1622.1829000000023</v>
          </cell>
          <cell r="S11">
            <v>1630.7756000000022</v>
          </cell>
          <cell r="T11">
            <v>1639.3683000000021</v>
          </cell>
          <cell r="U11">
            <v>1647.9610000000021</v>
          </cell>
          <cell r="V11">
            <v>1656.553700000002</v>
          </cell>
          <cell r="W11">
            <v>1665.1464000000019</v>
          </cell>
          <cell r="X11">
            <v>1673.7391000000018</v>
          </cell>
          <cell r="Y11">
            <v>1682.3318000000017</v>
          </cell>
          <cell r="Z11">
            <v>1690.9245000000017</v>
          </cell>
          <cell r="AA11">
            <v>1699.5172000000016</v>
          </cell>
          <cell r="AB11">
            <v>1708.1099000000015</v>
          </cell>
          <cell r="AC11">
            <v>1716.7026000000014</v>
          </cell>
          <cell r="AD11">
            <v>1725.2953000000014</v>
          </cell>
          <cell r="AE11">
            <v>1733.8880000000013</v>
          </cell>
          <cell r="AF11">
            <v>1742.4807000000012</v>
          </cell>
          <cell r="AG11">
            <v>804.31500000000005</v>
          </cell>
          <cell r="AH11">
            <v>804.31500000000005</v>
          </cell>
          <cell r="AI11">
            <v>858.13179493087569</v>
          </cell>
          <cell r="AJ11">
            <v>911.94858986175132</v>
          </cell>
          <cell r="AK11">
            <v>965.76538479262695</v>
          </cell>
          <cell r="AL11">
            <v>1019.5821797235026</v>
          </cell>
          <cell r="AM11">
            <v>1073.3989746543782</v>
          </cell>
          <cell r="AN11">
            <v>1127.2157695852538</v>
          </cell>
          <cell r="AO11">
            <v>1181.0325645161295</v>
          </cell>
          <cell r="AP11">
            <v>1234.8493594470051</v>
          </cell>
          <cell r="AQ11">
            <v>1288.6661543778807</v>
          </cell>
          <cell r="AR11">
            <v>1342.4829493087564</v>
          </cell>
          <cell r="AS11">
            <v>1396.299744239632</v>
          </cell>
          <cell r="AT11">
            <v>1450.1165391705076</v>
          </cell>
          <cell r="AU11">
            <v>1503.9333341013833</v>
          </cell>
          <cell r="AV11">
            <v>1557.7501290322589</v>
          </cell>
          <cell r="AW11">
            <v>1611.5669239631345</v>
          </cell>
          <cell r="AX11">
            <v>1665.3837188940101</v>
          </cell>
          <cell r="AY11">
            <v>1719.2005138248858</v>
          </cell>
          <cell r="AZ11">
            <v>1773.0173087557614</v>
          </cell>
          <cell r="BA11">
            <v>1826.834103686637</v>
          </cell>
          <cell r="BB11">
            <v>1880.6508986175127</v>
          </cell>
          <cell r="BC11">
            <v>1934.4676935483883</v>
          </cell>
          <cell r="BD11">
            <v>1988.2844884792639</v>
          </cell>
          <cell r="BE11">
            <v>2042.1012834101396</v>
          </cell>
          <cell r="BF11">
            <v>2095.9180783410152</v>
          </cell>
          <cell r="BG11">
            <v>2149.734873271891</v>
          </cell>
          <cell r="BH11">
            <v>2203.5516682027669</v>
          </cell>
          <cell r="BI11">
            <v>2257.3684631336428</v>
          </cell>
          <cell r="BJ11">
            <v>2311.1852580645186</v>
          </cell>
          <cell r="BK11">
            <v>2365.0020529953945</v>
          </cell>
          <cell r="BL11">
            <v>2418.8188479262703</v>
          </cell>
          <cell r="BM11">
            <v>2472.6356428571453</v>
          </cell>
          <cell r="BN11">
            <v>2472.6356428571453</v>
          </cell>
          <cell r="BO11">
            <v>2526.4524377880211</v>
          </cell>
          <cell r="BP11">
            <v>2580.269232718897</v>
          </cell>
          <cell r="BQ11">
            <v>2634.0860276497729</v>
          </cell>
          <cell r="BR11">
            <v>2687.9028225806487</v>
          </cell>
          <cell r="BS11">
            <v>2741.7196175115246</v>
          </cell>
          <cell r="BT11">
            <v>2795.5364124424004</v>
          </cell>
          <cell r="BU11">
            <v>2849.3532073732763</v>
          </cell>
          <cell r="BV11">
            <v>2903.1700023041521</v>
          </cell>
          <cell r="BW11">
            <v>2956.986797235028</v>
          </cell>
          <cell r="BX11">
            <v>3010.8035921659039</v>
          </cell>
          <cell r="BY11">
            <v>3064.6203870967797</v>
          </cell>
          <cell r="BZ11">
            <v>3118.4371820276556</v>
          </cell>
          <cell r="CA11">
            <v>3172.2539769585314</v>
          </cell>
          <cell r="CB11">
            <v>3226.0707718894073</v>
          </cell>
          <cell r="CC11">
            <v>3279.8875668202832</v>
          </cell>
          <cell r="CD11">
            <v>3333.704361751159</v>
          </cell>
          <cell r="CE11">
            <v>3387.5211566820349</v>
          </cell>
          <cell r="CF11">
            <v>3441.3379516129107</v>
          </cell>
          <cell r="CG11">
            <v>3495.1547465437866</v>
          </cell>
          <cell r="CH11">
            <v>3548.9715414746624</v>
          </cell>
          <cell r="CI11">
            <v>3602.7883364055383</v>
          </cell>
          <cell r="CJ11">
            <v>3656.6051313364142</v>
          </cell>
          <cell r="CK11">
            <v>3710.42192626729</v>
          </cell>
          <cell r="CL11">
            <v>3764.2387211981659</v>
          </cell>
          <cell r="CM11">
            <v>3818.0555161290417</v>
          </cell>
          <cell r="CN11">
            <v>3871.8723110599176</v>
          </cell>
          <cell r="CO11">
            <v>3925.6891059907935</v>
          </cell>
          <cell r="CP11">
            <v>3979.5059009216693</v>
          </cell>
          <cell r="CQ11">
            <v>4033.3226958525452</v>
          </cell>
          <cell r="CR11">
            <v>4087.139490783421</v>
          </cell>
          <cell r="CS11">
            <v>4140.9562857142964</v>
          </cell>
          <cell r="CT11">
            <v>4194.7730806451718</v>
          </cell>
          <cell r="CU11">
            <v>4248.5898755760472</v>
          </cell>
          <cell r="CV11">
            <v>4302.4066705069226</v>
          </cell>
          <cell r="CW11">
            <v>4356.223465437798</v>
          </cell>
          <cell r="CX11">
            <v>4410.0402603686734</v>
          </cell>
          <cell r="CY11">
            <v>4463.8570552995488</v>
          </cell>
          <cell r="CZ11">
            <v>4517.6738502304243</v>
          </cell>
          <cell r="DA11">
            <v>4571.4906451612997</v>
          </cell>
          <cell r="DB11">
            <v>4625.3074400921751</v>
          </cell>
          <cell r="DC11">
            <v>4679.1242350230505</v>
          </cell>
          <cell r="DD11">
            <v>4732.9410299539259</v>
          </cell>
          <cell r="DE11">
            <v>4786.7578248848013</v>
          </cell>
          <cell r="DF11">
            <v>4840.5746198156767</v>
          </cell>
          <cell r="DG11">
            <v>4894.3914147465521</v>
          </cell>
          <cell r="DH11">
            <v>4948.2082096774275</v>
          </cell>
          <cell r="DI11">
            <v>5002.0250046083029</v>
          </cell>
          <cell r="DJ11">
            <v>5055.8417995391783</v>
          </cell>
          <cell r="DK11">
            <v>5109.6585944700537</v>
          </cell>
          <cell r="DL11">
            <v>5163.4753894009291</v>
          </cell>
          <cell r="DM11">
            <v>5217.2921843318045</v>
          </cell>
          <cell r="DN11">
            <v>5271.1089792626799</v>
          </cell>
          <cell r="DO11">
            <v>5324.9257741935553</v>
          </cell>
          <cell r="DP11">
            <v>5378.7425691244307</v>
          </cell>
          <cell r="DQ11">
            <v>5432.5593640553061</v>
          </cell>
          <cell r="DR11">
            <v>5486.3761589861815</v>
          </cell>
          <cell r="DS11">
            <v>5540.1929539170569</v>
          </cell>
          <cell r="DT11">
            <v>5594.0097488479323</v>
          </cell>
          <cell r="DU11">
            <v>5647.8265437788077</v>
          </cell>
          <cell r="DV11">
            <v>5701.6433387096831</v>
          </cell>
          <cell r="DW11">
            <v>5755.4601336405585</v>
          </cell>
          <cell r="DX11">
            <v>5694.8982666567617</v>
          </cell>
          <cell r="DY11">
            <v>5634.3363996729649</v>
          </cell>
          <cell r="DZ11">
            <v>5573.7745326891682</v>
          </cell>
          <cell r="EA11">
            <v>5513.2126657053714</v>
          </cell>
          <cell r="EB11">
            <v>5452.6507987215746</v>
          </cell>
          <cell r="EC11">
            <v>5392.0889317377778</v>
          </cell>
          <cell r="ED11">
            <v>5331.527064753981</v>
          </cell>
          <cell r="EE11">
            <v>5270.9651977701842</v>
          </cell>
          <cell r="EF11">
            <v>5210.4033307863874</v>
          </cell>
          <cell r="EG11">
            <v>5149.8414638025906</v>
          </cell>
          <cell r="EH11">
            <v>5089.2795968187938</v>
          </cell>
          <cell r="EI11">
            <v>5028.717729834997</v>
          </cell>
          <cell r="EJ11">
            <v>4968.1558628512003</v>
          </cell>
          <cell r="EK11">
            <v>4907.5939958674035</v>
          </cell>
          <cell r="EL11">
            <v>4847.0321288836067</v>
          </cell>
          <cell r="EM11">
            <v>4786.4702618998099</v>
          </cell>
          <cell r="EN11">
            <v>4725.9083949160131</v>
          </cell>
          <cell r="EO11">
            <v>4665.3465279322163</v>
          </cell>
          <cell r="EP11">
            <v>4604.7846609484195</v>
          </cell>
          <cell r="EQ11">
            <v>4544.2227939646227</v>
          </cell>
          <cell r="ER11">
            <v>4483.6609269808259</v>
          </cell>
          <cell r="ES11">
            <v>4423.0990599970291</v>
          </cell>
          <cell r="ET11">
            <v>4362.5371930132324</v>
          </cell>
          <cell r="EU11">
            <v>4301.9753260294356</v>
          </cell>
          <cell r="EV11">
            <v>4241.4134590456388</v>
          </cell>
          <cell r="EW11">
            <v>4180.851592061842</v>
          </cell>
          <cell r="EX11">
            <v>4120.2897250780452</v>
          </cell>
          <cell r="EY11">
            <v>4059.7278580942484</v>
          </cell>
          <cell r="EZ11">
            <v>3999.1659911104516</v>
          </cell>
          <cell r="FA11">
            <v>3938.6041241266548</v>
          </cell>
          <cell r="FB11">
            <v>3878.0422571428576</v>
          </cell>
          <cell r="FC11">
            <v>3817.4803901590608</v>
          </cell>
          <cell r="FD11">
            <v>3756.918523175264</v>
          </cell>
          <cell r="FE11">
            <v>3696.3566561914672</v>
          </cell>
          <cell r="FF11">
            <v>3635.7947892076704</v>
          </cell>
          <cell r="FG11">
            <v>3575.2329222238736</v>
          </cell>
          <cell r="FH11">
            <v>3514.6710552400768</v>
          </cell>
          <cell r="FI11">
            <v>3454.10918825628</v>
          </cell>
          <cell r="FJ11">
            <v>3393.5473212724833</v>
          </cell>
          <cell r="FK11">
            <v>3332.9854542886865</v>
          </cell>
          <cell r="FL11">
            <v>3272.4235873048897</v>
          </cell>
          <cell r="FM11">
            <v>3211.8617203210929</v>
          </cell>
          <cell r="FN11">
            <v>3151.2998533372961</v>
          </cell>
          <cell r="FO11">
            <v>3090.7379863534993</v>
          </cell>
          <cell r="FP11">
            <v>3030.1761193697025</v>
          </cell>
          <cell r="FQ11">
            <v>2969.6142523859057</v>
          </cell>
          <cell r="FR11">
            <v>2909.0523854021089</v>
          </cell>
          <cell r="FS11">
            <v>2848.4905184183121</v>
          </cell>
          <cell r="FT11">
            <v>2787.9286514345154</v>
          </cell>
          <cell r="FU11">
            <v>2727.3667844507186</v>
          </cell>
          <cell r="FV11">
            <v>2666.8049174669218</v>
          </cell>
          <cell r="FW11">
            <v>2606.243050483125</v>
          </cell>
          <cell r="FX11">
            <v>2545.6811834993282</v>
          </cell>
          <cell r="FY11">
            <v>2485.1193165155314</v>
          </cell>
          <cell r="FZ11">
            <v>2424.5574495317346</v>
          </cell>
          <cell r="GA11">
            <v>2363.9955825479378</v>
          </cell>
          <cell r="GB11">
            <v>2303.433715564141</v>
          </cell>
          <cell r="GC11">
            <v>2242.8718485803442</v>
          </cell>
          <cell r="GD11">
            <v>2182.3099815965475</v>
          </cell>
          <cell r="GE11">
            <v>2121.7481146127507</v>
          </cell>
          <cell r="GF11">
            <v>4346.5111285714283</v>
          </cell>
          <cell r="GG11">
            <v>4285.9492615876316</v>
          </cell>
          <cell r="GH11">
            <v>4225.3873946038348</v>
          </cell>
          <cell r="GI11">
            <v>4164.825527620038</v>
          </cell>
          <cell r="GJ11">
            <v>4104.2636606362412</v>
          </cell>
          <cell r="GK11">
            <v>4043.7017936524444</v>
          </cell>
          <cell r="GL11">
            <v>3983.1399266686476</v>
          </cell>
          <cell r="GM11">
            <v>3922.5780596848508</v>
          </cell>
          <cell r="GN11">
            <v>3862.016192701054</v>
          </cell>
          <cell r="GO11">
            <v>3801.4543257172572</v>
          </cell>
          <cell r="GP11">
            <v>3740.8924587334604</v>
          </cell>
          <cell r="GQ11">
            <v>3680.3305917496637</v>
          </cell>
          <cell r="GR11">
            <v>3619.7687247658669</v>
          </cell>
          <cell r="GS11">
            <v>3559.2068577820701</v>
          </cell>
          <cell r="GT11">
            <v>3498.6449907982733</v>
          </cell>
          <cell r="GU11">
            <v>3438.0831238144765</v>
          </cell>
          <cell r="GV11">
            <v>3377.5212568306797</v>
          </cell>
          <cell r="GW11">
            <v>3316.9593898468829</v>
          </cell>
          <cell r="GX11">
            <v>3256.3975228630861</v>
          </cell>
          <cell r="GY11">
            <v>3195.8356558792893</v>
          </cell>
          <cell r="GZ11">
            <v>3135.2737888954925</v>
          </cell>
          <cell r="HA11">
            <v>3074.7119219116958</v>
          </cell>
          <cell r="HB11">
            <v>3014.150054927899</v>
          </cell>
          <cell r="HC11">
            <v>2953.5881879441022</v>
          </cell>
          <cell r="HD11">
            <v>2893.0263209603054</v>
          </cell>
          <cell r="HE11">
            <v>2832.4644539765086</v>
          </cell>
          <cell r="HF11">
            <v>2771.9025869927118</v>
          </cell>
          <cell r="HG11">
            <v>2711.340720008915</v>
          </cell>
          <cell r="HH11">
            <v>2650.7788530251182</v>
          </cell>
          <cell r="HI11">
            <v>2590.2169860413214</v>
          </cell>
          <cell r="HJ11">
            <v>2529.6551190575246</v>
          </cell>
          <cell r="HK11">
            <v>4814.9799999999996</v>
          </cell>
        </row>
        <row r="14">
          <cell r="D14" t="e">
            <v>#REF!</v>
          </cell>
          <cell r="E14" t="e">
            <v>#REF!</v>
          </cell>
          <cell r="F14" t="e">
            <v>#REF!</v>
          </cell>
          <cell r="G14" t="e">
            <v>#REF!</v>
          </cell>
          <cell r="H14" t="e">
            <v>#REF!</v>
          </cell>
          <cell r="I14" t="e">
            <v>#REF!</v>
          </cell>
          <cell r="J14" t="e">
            <v>#REF!</v>
          </cell>
          <cell r="K14" t="e">
            <v>#REF!</v>
          </cell>
          <cell r="L14" t="e">
            <v>#REF!</v>
          </cell>
          <cell r="M14" t="e">
            <v>#REF!</v>
          </cell>
          <cell r="N14" t="e">
            <v>#REF!</v>
          </cell>
          <cell r="O14" t="e">
            <v>#REF!</v>
          </cell>
          <cell r="P14" t="e">
            <v>#REF!</v>
          </cell>
          <cell r="Q14" t="e">
            <v>#REF!</v>
          </cell>
          <cell r="R14" t="e">
            <v>#REF!</v>
          </cell>
          <cell r="S14" t="e">
            <v>#REF!</v>
          </cell>
          <cell r="T14" t="e">
            <v>#REF!</v>
          </cell>
          <cell r="U14" t="e">
            <v>#REF!</v>
          </cell>
          <cell r="V14" t="e">
            <v>#REF!</v>
          </cell>
          <cell r="W14" t="e">
            <v>#REF!</v>
          </cell>
          <cell r="X14" t="e">
            <v>#REF!</v>
          </cell>
          <cell r="Y14" t="e">
            <v>#REF!</v>
          </cell>
          <cell r="Z14" t="e">
            <v>#REF!</v>
          </cell>
          <cell r="AA14" t="e">
            <v>#REF!</v>
          </cell>
          <cell r="AB14" t="e">
            <v>#REF!</v>
          </cell>
          <cell r="AC14" t="e">
            <v>#REF!</v>
          </cell>
          <cell r="AD14" t="e">
            <v>#REF!</v>
          </cell>
          <cell r="AE14" t="e">
            <v>#REF!</v>
          </cell>
          <cell r="AF14" t="e">
            <v>#REF!</v>
          </cell>
          <cell r="AG14" t="e">
            <v>#REF!</v>
          </cell>
          <cell r="AH14" t="e">
            <v>#REF!</v>
          </cell>
          <cell r="AI14" t="e">
            <v>#REF!</v>
          </cell>
          <cell r="AJ14" t="e">
            <v>#REF!</v>
          </cell>
          <cell r="AK14" t="e">
            <v>#REF!</v>
          </cell>
          <cell r="AL14" t="e">
            <v>#REF!</v>
          </cell>
          <cell r="AM14" t="e">
            <v>#REF!</v>
          </cell>
          <cell r="AN14" t="e">
            <v>#REF!</v>
          </cell>
          <cell r="AO14" t="e">
            <v>#REF!</v>
          </cell>
          <cell r="AP14" t="e">
            <v>#REF!</v>
          </cell>
          <cell r="AQ14" t="e">
            <v>#REF!</v>
          </cell>
          <cell r="AR14" t="e">
            <v>#REF!</v>
          </cell>
          <cell r="AS14" t="e">
            <v>#REF!</v>
          </cell>
          <cell r="AT14" t="e">
            <v>#REF!</v>
          </cell>
          <cell r="AU14" t="e">
            <v>#REF!</v>
          </cell>
          <cell r="AV14" t="e">
            <v>#REF!</v>
          </cell>
          <cell r="AW14" t="e">
            <v>#REF!</v>
          </cell>
          <cell r="AX14" t="e">
            <v>#REF!</v>
          </cell>
          <cell r="AY14" t="e">
            <v>#REF!</v>
          </cell>
          <cell r="AZ14" t="e">
            <v>#REF!</v>
          </cell>
          <cell r="BA14" t="e">
            <v>#REF!</v>
          </cell>
          <cell r="BB14" t="e">
            <v>#REF!</v>
          </cell>
          <cell r="BC14" t="e">
            <v>#REF!</v>
          </cell>
          <cell r="BD14" t="e">
            <v>#REF!</v>
          </cell>
          <cell r="BE14" t="e">
            <v>#REF!</v>
          </cell>
          <cell r="BF14" t="e">
            <v>#REF!</v>
          </cell>
          <cell r="BG14" t="e">
            <v>#REF!</v>
          </cell>
          <cell r="BH14" t="e">
            <v>#REF!</v>
          </cell>
          <cell r="BI14" t="e">
            <v>#REF!</v>
          </cell>
          <cell r="BJ14" t="e">
            <v>#REF!</v>
          </cell>
          <cell r="BK14" t="e">
            <v>#REF!</v>
          </cell>
          <cell r="BL14" t="e">
            <v>#REF!</v>
          </cell>
          <cell r="BM14" t="e">
            <v>#REF!</v>
          </cell>
          <cell r="BN14" t="e">
            <v>#REF!</v>
          </cell>
          <cell r="BO14" t="e">
            <v>#REF!</v>
          </cell>
          <cell r="BP14" t="e">
            <v>#REF!</v>
          </cell>
          <cell r="BQ14" t="e">
            <v>#REF!</v>
          </cell>
          <cell r="BR14" t="e">
            <v>#REF!</v>
          </cell>
          <cell r="BS14" t="e">
            <v>#REF!</v>
          </cell>
          <cell r="BT14" t="e">
            <v>#REF!</v>
          </cell>
          <cell r="BU14" t="e">
            <v>#REF!</v>
          </cell>
          <cell r="BV14" t="e">
            <v>#REF!</v>
          </cell>
          <cell r="BW14" t="e">
            <v>#REF!</v>
          </cell>
          <cell r="BX14" t="e">
            <v>#REF!</v>
          </cell>
          <cell r="BY14" t="e">
            <v>#REF!</v>
          </cell>
          <cell r="BZ14" t="e">
            <v>#REF!</v>
          </cell>
          <cell r="CA14" t="e">
            <v>#REF!</v>
          </cell>
          <cell r="CB14" t="e">
            <v>#REF!</v>
          </cell>
          <cell r="CC14" t="e">
            <v>#REF!</v>
          </cell>
          <cell r="CD14" t="e">
            <v>#REF!</v>
          </cell>
          <cell r="CE14" t="e">
            <v>#REF!</v>
          </cell>
          <cell r="CF14" t="e">
            <v>#REF!</v>
          </cell>
          <cell r="CG14" t="e">
            <v>#REF!</v>
          </cell>
          <cell r="CH14" t="e">
            <v>#REF!</v>
          </cell>
          <cell r="CI14" t="e">
            <v>#REF!</v>
          </cell>
          <cell r="CJ14" t="e">
            <v>#REF!</v>
          </cell>
          <cell r="CK14" t="e">
            <v>#REF!</v>
          </cell>
          <cell r="CL14" t="e">
            <v>#REF!</v>
          </cell>
          <cell r="CM14" t="e">
            <v>#REF!</v>
          </cell>
          <cell r="CN14" t="e">
            <v>#REF!</v>
          </cell>
          <cell r="CO14" t="e">
            <v>#REF!</v>
          </cell>
          <cell r="CP14" t="e">
            <v>#REF!</v>
          </cell>
          <cell r="CQ14" t="e">
            <v>#REF!</v>
          </cell>
          <cell r="CR14" t="e">
            <v>#REF!</v>
          </cell>
          <cell r="CS14" t="e">
            <v>#REF!</v>
          </cell>
          <cell r="CT14" t="e">
            <v>#REF!</v>
          </cell>
          <cell r="CU14" t="e">
            <v>#REF!</v>
          </cell>
          <cell r="CV14" t="e">
            <v>#REF!</v>
          </cell>
          <cell r="CW14" t="e">
            <v>#REF!</v>
          </cell>
          <cell r="CX14" t="e">
            <v>#REF!</v>
          </cell>
          <cell r="CY14" t="e">
            <v>#REF!</v>
          </cell>
          <cell r="CZ14" t="e">
            <v>#REF!</v>
          </cell>
          <cell r="DA14" t="e">
            <v>#REF!</v>
          </cell>
          <cell r="DB14" t="e">
            <v>#REF!</v>
          </cell>
          <cell r="DC14" t="e">
            <v>#REF!</v>
          </cell>
          <cell r="DD14" t="e">
            <v>#REF!</v>
          </cell>
          <cell r="DE14" t="e">
            <v>#REF!</v>
          </cell>
          <cell r="DF14" t="e">
            <v>#REF!</v>
          </cell>
          <cell r="DG14" t="e">
            <v>#REF!</v>
          </cell>
          <cell r="DH14" t="e">
            <v>#REF!</v>
          </cell>
          <cell r="DI14" t="e">
            <v>#REF!</v>
          </cell>
          <cell r="DJ14" t="e">
            <v>#REF!</v>
          </cell>
          <cell r="DK14" t="e">
            <v>#REF!</v>
          </cell>
          <cell r="DL14" t="e">
            <v>#REF!</v>
          </cell>
          <cell r="DM14" t="e">
            <v>#REF!</v>
          </cell>
          <cell r="DN14" t="e">
            <v>#REF!</v>
          </cell>
          <cell r="DO14" t="e">
            <v>#REF!</v>
          </cell>
          <cell r="DP14" t="e">
            <v>#REF!</v>
          </cell>
          <cell r="DQ14" t="e">
            <v>#REF!</v>
          </cell>
          <cell r="DR14" t="e">
            <v>#REF!</v>
          </cell>
          <cell r="DS14" t="e">
            <v>#REF!</v>
          </cell>
          <cell r="DT14" t="e">
            <v>#REF!</v>
          </cell>
          <cell r="DU14" t="e">
            <v>#REF!</v>
          </cell>
          <cell r="DV14" t="e">
            <v>#REF!</v>
          </cell>
          <cell r="DW14" t="e">
            <v>#REF!</v>
          </cell>
          <cell r="DX14" t="e">
            <v>#REF!</v>
          </cell>
          <cell r="DY14" t="e">
            <v>#REF!</v>
          </cell>
          <cell r="DZ14" t="e">
            <v>#REF!</v>
          </cell>
          <cell r="EA14" t="e">
            <v>#REF!</v>
          </cell>
          <cell r="EB14" t="e">
            <v>#REF!</v>
          </cell>
          <cell r="EC14" t="e">
            <v>#REF!</v>
          </cell>
          <cell r="ED14" t="e">
            <v>#REF!</v>
          </cell>
          <cell r="EE14" t="e">
            <v>#REF!</v>
          </cell>
          <cell r="EF14" t="e">
            <v>#REF!</v>
          </cell>
          <cell r="EG14" t="e">
            <v>#REF!</v>
          </cell>
          <cell r="EH14" t="e">
            <v>#REF!</v>
          </cell>
          <cell r="EI14" t="e">
            <v>#REF!</v>
          </cell>
          <cell r="EJ14" t="e">
            <v>#REF!</v>
          </cell>
          <cell r="EK14" t="e">
            <v>#REF!</v>
          </cell>
          <cell r="EL14" t="e">
            <v>#REF!</v>
          </cell>
          <cell r="EM14" t="e">
            <v>#REF!</v>
          </cell>
          <cell r="EN14" t="e">
            <v>#REF!</v>
          </cell>
          <cell r="EO14" t="e">
            <v>#REF!</v>
          </cell>
          <cell r="EP14" t="e">
            <v>#REF!</v>
          </cell>
          <cell r="EQ14" t="e">
            <v>#REF!</v>
          </cell>
          <cell r="ER14" t="e">
            <v>#REF!</v>
          </cell>
          <cell r="ES14" t="e">
            <v>#REF!</v>
          </cell>
          <cell r="ET14" t="e">
            <v>#REF!</v>
          </cell>
          <cell r="EU14" t="e">
            <v>#REF!</v>
          </cell>
          <cell r="EV14" t="e">
            <v>#REF!</v>
          </cell>
          <cell r="EW14" t="e">
            <v>#REF!</v>
          </cell>
          <cell r="EX14" t="e">
            <v>#REF!</v>
          </cell>
          <cell r="EY14" t="e">
            <v>#REF!</v>
          </cell>
          <cell r="EZ14" t="e">
            <v>#REF!</v>
          </cell>
          <cell r="FA14" t="e">
            <v>#REF!</v>
          </cell>
          <cell r="FB14" t="e">
            <v>#REF!</v>
          </cell>
          <cell r="FC14" t="e">
            <v>#REF!</v>
          </cell>
          <cell r="FD14" t="e">
            <v>#REF!</v>
          </cell>
          <cell r="FE14" t="e">
            <v>#REF!</v>
          </cell>
          <cell r="FF14" t="e">
            <v>#REF!</v>
          </cell>
          <cell r="FG14" t="e">
            <v>#REF!</v>
          </cell>
          <cell r="FH14" t="e">
            <v>#REF!</v>
          </cell>
          <cell r="FI14" t="e">
            <v>#REF!</v>
          </cell>
          <cell r="FJ14" t="e">
            <v>#REF!</v>
          </cell>
          <cell r="FK14" t="e">
            <v>#REF!</v>
          </cell>
          <cell r="FL14" t="e">
            <v>#REF!</v>
          </cell>
          <cell r="FM14" t="e">
            <v>#REF!</v>
          </cell>
          <cell r="FN14" t="e">
            <v>#REF!</v>
          </cell>
          <cell r="FO14" t="e">
            <v>#REF!</v>
          </cell>
          <cell r="FP14" t="e">
            <v>#REF!</v>
          </cell>
          <cell r="FQ14" t="e">
            <v>#REF!</v>
          </cell>
          <cell r="FR14" t="e">
            <v>#REF!</v>
          </cell>
          <cell r="FS14" t="e">
            <v>#REF!</v>
          </cell>
          <cell r="FT14" t="e">
            <v>#REF!</v>
          </cell>
          <cell r="FU14" t="e">
            <v>#REF!</v>
          </cell>
          <cell r="FV14" t="e">
            <v>#REF!</v>
          </cell>
          <cell r="FW14" t="e">
            <v>#REF!</v>
          </cell>
          <cell r="FX14" t="e">
            <v>#REF!</v>
          </cell>
          <cell r="FY14" t="e">
            <v>#REF!</v>
          </cell>
          <cell r="FZ14" t="e">
            <v>#REF!</v>
          </cell>
          <cell r="GA14" t="e">
            <v>#REF!</v>
          </cell>
          <cell r="GB14" t="e">
            <v>#REF!</v>
          </cell>
          <cell r="GC14" t="e">
            <v>#REF!</v>
          </cell>
          <cell r="GD14" t="e">
            <v>#REF!</v>
          </cell>
          <cell r="GE14" t="e">
            <v>#REF!</v>
          </cell>
          <cell r="GF14" t="e">
            <v>#REF!</v>
          </cell>
          <cell r="GG14" t="e">
            <v>#REF!</v>
          </cell>
          <cell r="GH14" t="e">
            <v>#REF!</v>
          </cell>
          <cell r="GI14" t="e">
            <v>#REF!</v>
          </cell>
          <cell r="GJ14" t="e">
            <v>#REF!</v>
          </cell>
          <cell r="GK14" t="e">
            <v>#REF!</v>
          </cell>
          <cell r="GL14" t="e">
            <v>#REF!</v>
          </cell>
          <cell r="GM14" t="e">
            <v>#REF!</v>
          </cell>
          <cell r="GN14" t="e">
            <v>#REF!</v>
          </cell>
          <cell r="GO14" t="e">
            <v>#REF!</v>
          </cell>
          <cell r="GP14" t="e">
            <v>#REF!</v>
          </cell>
          <cell r="GQ14" t="e">
            <v>#REF!</v>
          </cell>
          <cell r="GR14" t="e">
            <v>#REF!</v>
          </cell>
          <cell r="GS14" t="e">
            <v>#REF!</v>
          </cell>
          <cell r="GT14" t="e">
            <v>#REF!</v>
          </cell>
          <cell r="GU14" t="e">
            <v>#REF!</v>
          </cell>
          <cell r="GV14" t="e">
            <v>#REF!</v>
          </cell>
          <cell r="GW14" t="e">
            <v>#REF!</v>
          </cell>
          <cell r="GX14" t="e">
            <v>#REF!</v>
          </cell>
          <cell r="GY14" t="e">
            <v>#REF!</v>
          </cell>
          <cell r="GZ14" t="e">
            <v>#REF!</v>
          </cell>
          <cell r="HA14" t="e">
            <v>#REF!</v>
          </cell>
          <cell r="HB14" t="e">
            <v>#REF!</v>
          </cell>
          <cell r="HC14" t="e">
            <v>#REF!</v>
          </cell>
          <cell r="HD14" t="e">
            <v>#REF!</v>
          </cell>
          <cell r="HE14" t="e">
            <v>#REF!</v>
          </cell>
          <cell r="HF14" t="e">
            <v>#REF!</v>
          </cell>
          <cell r="HG14" t="e">
            <v>#REF!</v>
          </cell>
          <cell r="HH14" t="e">
            <v>#REF!</v>
          </cell>
          <cell r="HI14" t="e">
            <v>#REF!</v>
          </cell>
          <cell r="HJ14" t="e">
            <v>#REF!</v>
          </cell>
          <cell r="HK14" t="e">
            <v>#REF!</v>
          </cell>
        </row>
        <row r="16">
          <cell r="D16" t="e">
            <v>#REF!</v>
          </cell>
          <cell r="E16" t="e">
            <v>#REF!</v>
          </cell>
          <cell r="F16" t="e">
            <v>#REF!</v>
          </cell>
          <cell r="G16" t="e">
            <v>#REF!</v>
          </cell>
          <cell r="H16" t="e">
            <v>#REF!</v>
          </cell>
          <cell r="I16" t="e">
            <v>#REF!</v>
          </cell>
          <cell r="J16" t="e">
            <v>#REF!</v>
          </cell>
          <cell r="K16" t="e">
            <v>#REF!</v>
          </cell>
          <cell r="L16" t="e">
            <v>#REF!</v>
          </cell>
          <cell r="M16" t="e">
            <v>#REF!</v>
          </cell>
          <cell r="N16" t="e">
            <v>#REF!</v>
          </cell>
          <cell r="O16" t="e">
            <v>#REF!</v>
          </cell>
          <cell r="P16" t="e">
            <v>#REF!</v>
          </cell>
          <cell r="Q16" t="e">
            <v>#REF!</v>
          </cell>
          <cell r="R16" t="e">
            <v>#REF!</v>
          </cell>
          <cell r="S16" t="e">
            <v>#REF!</v>
          </cell>
          <cell r="T16" t="e">
            <v>#REF!</v>
          </cell>
          <cell r="U16" t="e">
            <v>#REF!</v>
          </cell>
          <cell r="V16" t="e">
            <v>#REF!</v>
          </cell>
          <cell r="W16" t="e">
            <v>#REF!</v>
          </cell>
          <cell r="X16" t="e">
            <v>#REF!</v>
          </cell>
          <cell r="Y16" t="e">
            <v>#REF!</v>
          </cell>
          <cell r="Z16" t="e">
            <v>#REF!</v>
          </cell>
          <cell r="AA16" t="e">
            <v>#REF!</v>
          </cell>
          <cell r="AB16" t="e">
            <v>#REF!</v>
          </cell>
          <cell r="AC16" t="e">
            <v>#REF!</v>
          </cell>
          <cell r="AD16" t="e">
            <v>#REF!</v>
          </cell>
          <cell r="AE16" t="e">
            <v>#REF!</v>
          </cell>
          <cell r="AF16" t="e">
            <v>#REF!</v>
          </cell>
          <cell r="AG16" t="e">
            <v>#REF!</v>
          </cell>
          <cell r="AH16" t="e">
            <v>#REF!</v>
          </cell>
          <cell r="AI16" t="e">
            <v>#REF!</v>
          </cell>
          <cell r="AJ16" t="e">
            <v>#REF!</v>
          </cell>
          <cell r="AK16" t="e">
            <v>#REF!</v>
          </cell>
          <cell r="AL16" t="e">
            <v>#REF!</v>
          </cell>
          <cell r="AM16" t="e">
            <v>#REF!</v>
          </cell>
          <cell r="AN16" t="e">
            <v>#REF!</v>
          </cell>
          <cell r="AO16" t="e">
            <v>#REF!</v>
          </cell>
          <cell r="AP16" t="e">
            <v>#REF!</v>
          </cell>
          <cell r="AQ16" t="e">
            <v>#REF!</v>
          </cell>
          <cell r="AR16" t="e">
            <v>#REF!</v>
          </cell>
          <cell r="AS16" t="e">
            <v>#REF!</v>
          </cell>
          <cell r="AT16" t="e">
            <v>#REF!</v>
          </cell>
          <cell r="AU16" t="e">
            <v>#REF!</v>
          </cell>
          <cell r="AV16" t="e">
            <v>#REF!</v>
          </cell>
          <cell r="AW16" t="e">
            <v>#REF!</v>
          </cell>
          <cell r="AX16" t="e">
            <v>#REF!</v>
          </cell>
          <cell r="AY16" t="e">
            <v>#REF!</v>
          </cell>
          <cell r="AZ16" t="e">
            <v>#REF!</v>
          </cell>
          <cell r="BA16" t="e">
            <v>#REF!</v>
          </cell>
          <cell r="BB16" t="e">
            <v>#REF!</v>
          </cell>
          <cell r="BC16" t="e">
            <v>#REF!</v>
          </cell>
          <cell r="BD16" t="e">
            <v>#REF!</v>
          </cell>
          <cell r="BE16" t="e">
            <v>#REF!</v>
          </cell>
          <cell r="BF16" t="e">
            <v>#REF!</v>
          </cell>
          <cell r="BG16" t="e">
            <v>#REF!</v>
          </cell>
          <cell r="BH16" t="e">
            <v>#REF!</v>
          </cell>
          <cell r="BI16" t="e">
            <v>#REF!</v>
          </cell>
          <cell r="BJ16" t="e">
            <v>#REF!</v>
          </cell>
          <cell r="BK16" t="e">
            <v>#REF!</v>
          </cell>
          <cell r="BL16" t="e">
            <v>#REF!</v>
          </cell>
          <cell r="BM16" t="e">
            <v>#REF!</v>
          </cell>
          <cell r="BN16" t="e">
            <v>#REF!</v>
          </cell>
          <cell r="BO16" t="e">
            <v>#REF!</v>
          </cell>
          <cell r="BP16" t="e">
            <v>#REF!</v>
          </cell>
          <cell r="BQ16" t="e">
            <v>#REF!</v>
          </cell>
          <cell r="BR16" t="e">
            <v>#REF!</v>
          </cell>
          <cell r="BS16" t="e">
            <v>#REF!</v>
          </cell>
          <cell r="BT16" t="e">
            <v>#REF!</v>
          </cell>
          <cell r="BU16" t="e">
            <v>#REF!</v>
          </cell>
          <cell r="BV16" t="e">
            <v>#REF!</v>
          </cell>
          <cell r="BW16" t="e">
            <v>#REF!</v>
          </cell>
          <cell r="BX16" t="e">
            <v>#REF!</v>
          </cell>
          <cell r="BY16" t="e">
            <v>#REF!</v>
          </cell>
          <cell r="BZ16" t="e">
            <v>#REF!</v>
          </cell>
          <cell r="CA16" t="e">
            <v>#REF!</v>
          </cell>
          <cell r="CB16" t="e">
            <v>#REF!</v>
          </cell>
          <cell r="CC16" t="e">
            <v>#REF!</v>
          </cell>
          <cell r="CD16" t="e">
            <v>#REF!</v>
          </cell>
          <cell r="CE16" t="e">
            <v>#REF!</v>
          </cell>
          <cell r="CF16" t="e">
            <v>#REF!</v>
          </cell>
          <cell r="CG16" t="e">
            <v>#REF!</v>
          </cell>
          <cell r="CH16" t="e">
            <v>#REF!</v>
          </cell>
          <cell r="CI16" t="e">
            <v>#REF!</v>
          </cell>
          <cell r="CJ16" t="e">
            <v>#REF!</v>
          </cell>
          <cell r="CK16" t="e">
            <v>#REF!</v>
          </cell>
          <cell r="CL16" t="e">
            <v>#REF!</v>
          </cell>
          <cell r="CM16" t="e">
            <v>#REF!</v>
          </cell>
          <cell r="CN16" t="e">
            <v>#REF!</v>
          </cell>
          <cell r="CO16" t="e">
            <v>#REF!</v>
          </cell>
          <cell r="CP16" t="e">
            <v>#REF!</v>
          </cell>
          <cell r="CQ16" t="e">
            <v>#REF!</v>
          </cell>
          <cell r="CR16" t="e">
            <v>#REF!</v>
          </cell>
          <cell r="CS16" t="e">
            <v>#REF!</v>
          </cell>
          <cell r="CT16" t="e">
            <v>#REF!</v>
          </cell>
          <cell r="CU16" t="e">
            <v>#REF!</v>
          </cell>
          <cell r="CV16" t="e">
            <v>#REF!</v>
          </cell>
          <cell r="CW16" t="e">
            <v>#REF!</v>
          </cell>
          <cell r="CX16" t="e">
            <v>#REF!</v>
          </cell>
          <cell r="CY16" t="e">
            <v>#REF!</v>
          </cell>
          <cell r="CZ16" t="e">
            <v>#REF!</v>
          </cell>
          <cell r="DA16" t="e">
            <v>#REF!</v>
          </cell>
          <cell r="DB16" t="e">
            <v>#REF!</v>
          </cell>
          <cell r="DC16" t="e">
            <v>#REF!</v>
          </cell>
          <cell r="DD16" t="e">
            <v>#REF!</v>
          </cell>
          <cell r="DE16" t="e">
            <v>#REF!</v>
          </cell>
          <cell r="DF16" t="e">
            <v>#REF!</v>
          </cell>
          <cell r="DG16" t="e">
            <v>#REF!</v>
          </cell>
          <cell r="DH16" t="e">
            <v>#REF!</v>
          </cell>
          <cell r="DI16" t="e">
            <v>#REF!</v>
          </cell>
          <cell r="DJ16" t="e">
            <v>#REF!</v>
          </cell>
          <cell r="DK16" t="e">
            <v>#REF!</v>
          </cell>
          <cell r="DL16" t="e">
            <v>#REF!</v>
          </cell>
          <cell r="DM16" t="e">
            <v>#REF!</v>
          </cell>
          <cell r="DN16" t="e">
            <v>#REF!</v>
          </cell>
          <cell r="DO16" t="e">
            <v>#REF!</v>
          </cell>
          <cell r="DP16" t="e">
            <v>#REF!</v>
          </cell>
          <cell r="DQ16" t="e">
            <v>#REF!</v>
          </cell>
          <cell r="DR16" t="e">
            <v>#REF!</v>
          </cell>
          <cell r="DS16" t="e">
            <v>#REF!</v>
          </cell>
          <cell r="DT16" t="e">
            <v>#REF!</v>
          </cell>
          <cell r="DU16" t="e">
            <v>#REF!</v>
          </cell>
          <cell r="DV16" t="e">
            <v>#REF!</v>
          </cell>
          <cell r="DW16" t="e">
            <v>#REF!</v>
          </cell>
          <cell r="DX16" t="e">
            <v>#REF!</v>
          </cell>
          <cell r="DY16" t="e">
            <v>#REF!</v>
          </cell>
          <cell r="DZ16" t="e">
            <v>#REF!</v>
          </cell>
          <cell r="EA16" t="e">
            <v>#REF!</v>
          </cell>
          <cell r="EB16" t="e">
            <v>#REF!</v>
          </cell>
          <cell r="EC16" t="e">
            <v>#REF!</v>
          </cell>
          <cell r="ED16" t="e">
            <v>#REF!</v>
          </cell>
          <cell r="EE16" t="e">
            <v>#REF!</v>
          </cell>
          <cell r="EF16" t="e">
            <v>#REF!</v>
          </cell>
          <cell r="EG16" t="e">
            <v>#REF!</v>
          </cell>
          <cell r="EH16" t="e">
            <v>#REF!</v>
          </cell>
          <cell r="EI16" t="e">
            <v>#REF!</v>
          </cell>
          <cell r="EJ16" t="e">
            <v>#REF!</v>
          </cell>
          <cell r="EK16" t="e">
            <v>#REF!</v>
          </cell>
          <cell r="EL16" t="e">
            <v>#REF!</v>
          </cell>
          <cell r="EM16" t="e">
            <v>#REF!</v>
          </cell>
          <cell r="EN16" t="e">
            <v>#REF!</v>
          </cell>
          <cell r="EO16" t="e">
            <v>#REF!</v>
          </cell>
          <cell r="EP16" t="e">
            <v>#REF!</v>
          </cell>
          <cell r="EQ16" t="e">
            <v>#REF!</v>
          </cell>
          <cell r="ER16" t="e">
            <v>#REF!</v>
          </cell>
          <cell r="ES16" t="e">
            <v>#REF!</v>
          </cell>
          <cell r="ET16" t="e">
            <v>#REF!</v>
          </cell>
          <cell r="EU16" t="e">
            <v>#REF!</v>
          </cell>
          <cell r="EV16" t="e">
            <v>#REF!</v>
          </cell>
          <cell r="EW16" t="e">
            <v>#REF!</v>
          </cell>
          <cell r="EX16" t="e">
            <v>#REF!</v>
          </cell>
          <cell r="EY16" t="e">
            <v>#REF!</v>
          </cell>
          <cell r="EZ16" t="e">
            <v>#REF!</v>
          </cell>
          <cell r="FA16" t="e">
            <v>#REF!</v>
          </cell>
          <cell r="FB16" t="e">
            <v>#REF!</v>
          </cell>
          <cell r="FC16" t="e">
            <v>#REF!</v>
          </cell>
          <cell r="FD16" t="e">
            <v>#REF!</v>
          </cell>
          <cell r="FE16" t="e">
            <v>#REF!</v>
          </cell>
          <cell r="FF16" t="e">
            <v>#REF!</v>
          </cell>
          <cell r="FG16" t="e">
            <v>#REF!</v>
          </cell>
          <cell r="FH16" t="e">
            <v>#REF!</v>
          </cell>
          <cell r="FI16" t="e">
            <v>#REF!</v>
          </cell>
          <cell r="FJ16" t="e">
            <v>#REF!</v>
          </cell>
          <cell r="FK16" t="e">
            <v>#REF!</v>
          </cell>
          <cell r="FL16" t="e">
            <v>#REF!</v>
          </cell>
          <cell r="FM16" t="e">
            <v>#REF!</v>
          </cell>
          <cell r="FN16" t="e">
            <v>#REF!</v>
          </cell>
          <cell r="FO16" t="e">
            <v>#REF!</v>
          </cell>
          <cell r="FP16" t="e">
            <v>#REF!</v>
          </cell>
          <cell r="FQ16" t="e">
            <v>#REF!</v>
          </cell>
          <cell r="FR16" t="e">
            <v>#REF!</v>
          </cell>
          <cell r="FS16" t="e">
            <v>#REF!</v>
          </cell>
          <cell r="FT16" t="e">
            <v>#REF!</v>
          </cell>
          <cell r="FU16" t="e">
            <v>#REF!</v>
          </cell>
          <cell r="FV16" t="e">
            <v>#REF!</v>
          </cell>
          <cell r="FW16" t="e">
            <v>#REF!</v>
          </cell>
          <cell r="FX16" t="e">
            <v>#REF!</v>
          </cell>
          <cell r="FY16" t="e">
            <v>#REF!</v>
          </cell>
          <cell r="FZ16" t="e">
            <v>#REF!</v>
          </cell>
          <cell r="GA16" t="e">
            <v>#REF!</v>
          </cell>
          <cell r="GB16" t="e">
            <v>#REF!</v>
          </cell>
          <cell r="GC16" t="e">
            <v>#REF!</v>
          </cell>
          <cell r="GD16" t="e">
            <v>#REF!</v>
          </cell>
          <cell r="GE16" t="e">
            <v>#REF!</v>
          </cell>
          <cell r="GF16" t="e">
            <v>#REF!</v>
          </cell>
          <cell r="GG16" t="e">
            <v>#REF!</v>
          </cell>
          <cell r="GH16" t="e">
            <v>#REF!</v>
          </cell>
          <cell r="GI16" t="e">
            <v>#REF!</v>
          </cell>
          <cell r="GJ16" t="e">
            <v>#REF!</v>
          </cell>
          <cell r="GK16" t="e">
            <v>#REF!</v>
          </cell>
          <cell r="GL16" t="e">
            <v>#REF!</v>
          </cell>
          <cell r="GM16" t="e">
            <v>#REF!</v>
          </cell>
          <cell r="GN16" t="e">
            <v>#REF!</v>
          </cell>
          <cell r="GO16" t="e">
            <v>#REF!</v>
          </cell>
          <cell r="GP16" t="e">
            <v>#REF!</v>
          </cell>
          <cell r="GQ16" t="e">
            <v>#REF!</v>
          </cell>
          <cell r="GR16" t="e">
            <v>#REF!</v>
          </cell>
          <cell r="GS16" t="e">
            <v>#REF!</v>
          </cell>
          <cell r="GT16" t="e">
            <v>#REF!</v>
          </cell>
          <cell r="GU16" t="e">
            <v>#REF!</v>
          </cell>
          <cell r="GV16" t="e">
            <v>#REF!</v>
          </cell>
          <cell r="GW16" t="e">
            <v>#REF!</v>
          </cell>
          <cell r="GX16" t="e">
            <v>#REF!</v>
          </cell>
          <cell r="GY16" t="e">
            <v>#REF!</v>
          </cell>
          <cell r="GZ16" t="e">
            <v>#REF!</v>
          </cell>
          <cell r="HA16" t="e">
            <v>#REF!</v>
          </cell>
          <cell r="HB16" t="e">
            <v>#REF!</v>
          </cell>
          <cell r="HC16" t="e">
            <v>#REF!</v>
          </cell>
          <cell r="HD16" t="e">
            <v>#REF!</v>
          </cell>
          <cell r="HE16" t="e">
            <v>#REF!</v>
          </cell>
          <cell r="HF16" t="e">
            <v>#REF!</v>
          </cell>
          <cell r="HG16" t="e">
            <v>#REF!</v>
          </cell>
          <cell r="HH16" t="e">
            <v>#REF!</v>
          </cell>
          <cell r="HI16" t="e">
            <v>#REF!</v>
          </cell>
          <cell r="HJ16" t="e">
            <v>#REF!</v>
          </cell>
          <cell r="HK16" t="e">
            <v>#REF!</v>
          </cell>
        </row>
        <row r="19">
          <cell r="D19">
            <v>0.12069674999999999</v>
          </cell>
          <cell r="E19">
            <v>0.12069674999999999</v>
          </cell>
          <cell r="F19">
            <v>0.12069674999999999</v>
          </cell>
          <cell r="G19">
            <v>0.12069674999999999</v>
          </cell>
          <cell r="H19">
            <v>0.12069674999999999</v>
          </cell>
          <cell r="I19">
            <v>0.12069674999999999</v>
          </cell>
          <cell r="J19">
            <v>0.12069674999999999</v>
          </cell>
          <cell r="K19">
            <v>0.12069674999999999</v>
          </cell>
          <cell r="L19">
            <v>0.12069674999999999</v>
          </cell>
          <cell r="M19">
            <v>0.12069674999999999</v>
          </cell>
          <cell r="N19">
            <v>0.12069674999999999</v>
          </cell>
          <cell r="O19">
            <v>0.12069674999999999</v>
          </cell>
          <cell r="P19">
            <v>0.12069674999999999</v>
          </cell>
          <cell r="Q19">
            <v>0.12069674999999999</v>
          </cell>
          <cell r="R19">
            <v>0.12069674999999999</v>
          </cell>
          <cell r="S19">
            <v>0.12069674999999999</v>
          </cell>
          <cell r="T19">
            <v>0.12069674999999999</v>
          </cell>
          <cell r="U19">
            <v>0.12069674999999999</v>
          </cell>
          <cell r="V19">
            <v>0.12069674999999999</v>
          </cell>
          <cell r="W19">
            <v>0.12069674999999999</v>
          </cell>
          <cell r="X19">
            <v>0.12069674999999999</v>
          </cell>
          <cell r="Y19">
            <v>0.12069674999999999</v>
          </cell>
          <cell r="Z19">
            <v>0.12069674999999999</v>
          </cell>
          <cell r="AA19">
            <v>0.12069674999999999</v>
          </cell>
          <cell r="AB19">
            <v>0.12069674999999999</v>
          </cell>
          <cell r="AC19">
            <v>0.12069674999999999</v>
          </cell>
          <cell r="AD19">
            <v>0.12069674999999999</v>
          </cell>
          <cell r="AE19">
            <v>0.12069674999999999</v>
          </cell>
          <cell r="AF19">
            <v>0.12069674999999999</v>
          </cell>
          <cell r="AG19">
            <v>0.12069674999999999</v>
          </cell>
          <cell r="AH19">
            <v>0.12069674999999999</v>
          </cell>
          <cell r="AI19">
            <v>0.36627974999999996</v>
          </cell>
          <cell r="AJ19">
            <v>0.36627974999999996</v>
          </cell>
          <cell r="AK19">
            <v>0.36627974999999996</v>
          </cell>
          <cell r="AL19">
            <v>0.36627974999999996</v>
          </cell>
          <cell r="AM19">
            <v>0.36627974999999996</v>
          </cell>
          <cell r="AN19">
            <v>0.36627974999999996</v>
          </cell>
          <cell r="AO19">
            <v>0.36627974999999996</v>
          </cell>
          <cell r="AP19">
            <v>0.36627974999999996</v>
          </cell>
          <cell r="AQ19">
            <v>0.36627974999999996</v>
          </cell>
          <cell r="AR19">
            <v>0.36627974999999996</v>
          </cell>
          <cell r="AS19">
            <v>0.36627974999999996</v>
          </cell>
          <cell r="AT19">
            <v>0.36627974999999996</v>
          </cell>
          <cell r="AU19">
            <v>0.36627974999999996</v>
          </cell>
          <cell r="AV19">
            <v>0.36627974999999996</v>
          </cell>
          <cell r="AW19">
            <v>0.36627974999999996</v>
          </cell>
          <cell r="AX19">
            <v>0.36627974999999996</v>
          </cell>
          <cell r="AY19">
            <v>0.36627974999999996</v>
          </cell>
          <cell r="AZ19">
            <v>0.36627974999999996</v>
          </cell>
          <cell r="BA19">
            <v>0.36627974999999996</v>
          </cell>
          <cell r="BB19">
            <v>0.36627974999999996</v>
          </cell>
          <cell r="BC19">
            <v>0.36627974999999996</v>
          </cell>
          <cell r="BD19">
            <v>0.36627974999999996</v>
          </cell>
          <cell r="BE19">
            <v>0.36627974999999996</v>
          </cell>
          <cell r="BF19">
            <v>0.36627974999999996</v>
          </cell>
          <cell r="BG19">
            <v>0.36627974999999996</v>
          </cell>
          <cell r="BH19">
            <v>0.36627974999999996</v>
          </cell>
          <cell r="BI19">
            <v>0.36627974999999996</v>
          </cell>
          <cell r="BJ19">
            <v>0.36627974999999996</v>
          </cell>
          <cell r="BK19">
            <v>0.36627974999999996</v>
          </cell>
          <cell r="BL19">
            <v>0.36627974999999996</v>
          </cell>
          <cell r="BM19">
            <v>0.36627974999999996</v>
          </cell>
        </row>
        <row r="20">
          <cell r="D20">
            <v>302</v>
          </cell>
          <cell r="E20">
            <v>302</v>
          </cell>
          <cell r="F20">
            <v>302</v>
          </cell>
          <cell r="G20">
            <v>302</v>
          </cell>
          <cell r="H20">
            <v>302</v>
          </cell>
          <cell r="I20">
            <v>302</v>
          </cell>
          <cell r="J20">
            <v>302</v>
          </cell>
          <cell r="K20">
            <v>302</v>
          </cell>
          <cell r="L20">
            <v>302</v>
          </cell>
          <cell r="M20">
            <v>302</v>
          </cell>
          <cell r="N20">
            <v>302</v>
          </cell>
          <cell r="O20">
            <v>302</v>
          </cell>
          <cell r="P20">
            <v>302</v>
          </cell>
          <cell r="Q20">
            <v>302</v>
          </cell>
          <cell r="R20">
            <v>302</v>
          </cell>
          <cell r="S20">
            <v>302</v>
          </cell>
          <cell r="T20">
            <v>302</v>
          </cell>
          <cell r="U20">
            <v>302</v>
          </cell>
          <cell r="V20">
            <v>302</v>
          </cell>
          <cell r="W20">
            <v>302</v>
          </cell>
          <cell r="X20">
            <v>302</v>
          </cell>
          <cell r="Y20">
            <v>302</v>
          </cell>
          <cell r="Z20">
            <v>302</v>
          </cell>
          <cell r="AA20">
            <v>302</v>
          </cell>
          <cell r="AB20">
            <v>302</v>
          </cell>
          <cell r="AC20">
            <v>302</v>
          </cell>
          <cell r="AD20">
            <v>302</v>
          </cell>
          <cell r="AE20">
            <v>302</v>
          </cell>
          <cell r="AF20">
            <v>302</v>
          </cell>
          <cell r="AG20">
            <v>302</v>
          </cell>
          <cell r="AH20">
            <v>302</v>
          </cell>
          <cell r="AI20">
            <v>302</v>
          </cell>
          <cell r="AJ20">
            <v>302</v>
          </cell>
          <cell r="AK20">
            <v>302</v>
          </cell>
          <cell r="AL20">
            <v>302</v>
          </cell>
          <cell r="AM20">
            <v>302</v>
          </cell>
          <cell r="AN20">
            <v>302</v>
          </cell>
          <cell r="AO20">
            <v>302</v>
          </cell>
          <cell r="AP20">
            <v>302</v>
          </cell>
          <cell r="AQ20">
            <v>302</v>
          </cell>
          <cell r="AR20">
            <v>302</v>
          </cell>
          <cell r="AS20">
            <v>302</v>
          </cell>
          <cell r="AT20">
            <v>302</v>
          </cell>
          <cell r="AU20">
            <v>302</v>
          </cell>
          <cell r="AV20">
            <v>302</v>
          </cell>
          <cell r="AW20">
            <v>302</v>
          </cell>
          <cell r="AX20">
            <v>302</v>
          </cell>
          <cell r="AY20">
            <v>302</v>
          </cell>
          <cell r="AZ20">
            <v>302</v>
          </cell>
          <cell r="BA20">
            <v>302</v>
          </cell>
          <cell r="BB20">
            <v>302</v>
          </cell>
          <cell r="BC20">
            <v>302</v>
          </cell>
          <cell r="BD20">
            <v>302</v>
          </cell>
          <cell r="BE20">
            <v>302</v>
          </cell>
          <cell r="BF20">
            <v>302</v>
          </cell>
          <cell r="BG20">
            <v>302</v>
          </cell>
          <cell r="BH20">
            <v>302</v>
          </cell>
          <cell r="BI20">
            <v>302</v>
          </cell>
          <cell r="BJ20">
            <v>302</v>
          </cell>
          <cell r="BK20">
            <v>302</v>
          </cell>
          <cell r="BL20">
            <v>302</v>
          </cell>
          <cell r="BM20">
            <v>302</v>
          </cell>
        </row>
        <row r="21">
          <cell r="D21">
            <v>70.033728571428583</v>
          </cell>
          <cell r="E21">
            <v>87.880457142857153</v>
          </cell>
          <cell r="F21">
            <v>105.72718571428572</v>
          </cell>
          <cell r="G21">
            <v>123.5739142857143</v>
          </cell>
          <cell r="H21">
            <v>141.42064285714287</v>
          </cell>
          <cell r="I21">
            <v>159.26737142857144</v>
          </cell>
          <cell r="J21">
            <v>177.11410000000001</v>
          </cell>
          <cell r="K21">
            <v>194.96082857142858</v>
          </cell>
          <cell r="L21">
            <v>212.80755714285715</v>
          </cell>
          <cell r="M21">
            <v>230.65428571428572</v>
          </cell>
          <cell r="N21">
            <v>248.50101428571429</v>
          </cell>
          <cell r="O21">
            <v>266.34774285714286</v>
          </cell>
          <cell r="P21">
            <v>284.19447142857143</v>
          </cell>
          <cell r="Q21">
            <v>302.0412</v>
          </cell>
          <cell r="R21">
            <v>319.88792857142857</v>
          </cell>
          <cell r="S21">
            <v>337.73465714285715</v>
          </cell>
          <cell r="T21">
            <v>355.58138571428572</v>
          </cell>
          <cell r="U21">
            <v>373.42811428571429</v>
          </cell>
          <cell r="V21">
            <v>391.27484285714286</v>
          </cell>
          <cell r="W21">
            <v>409.12157142857143</v>
          </cell>
          <cell r="X21">
            <v>426.9683</v>
          </cell>
          <cell r="Y21">
            <v>444.81502857142857</v>
          </cell>
          <cell r="Z21">
            <v>462.66175714285714</v>
          </cell>
          <cell r="AA21">
            <v>480.50848571428571</v>
          </cell>
          <cell r="AB21">
            <v>498.35521428571428</v>
          </cell>
          <cell r="AC21">
            <v>516.20194285714285</v>
          </cell>
          <cell r="AD21">
            <v>534.04867142857142</v>
          </cell>
          <cell r="AE21">
            <v>551.8954</v>
          </cell>
          <cell r="AF21">
            <v>569.74212857142857</v>
          </cell>
          <cell r="AG21">
            <v>587.58885714285714</v>
          </cell>
          <cell r="AH21">
            <v>587.58885714285714</v>
          </cell>
          <cell r="AI21">
            <v>604.85988479262676</v>
          </cell>
          <cell r="AJ21">
            <v>622.13091244239638</v>
          </cell>
          <cell r="AK21">
            <v>639.401940092166</v>
          </cell>
          <cell r="AL21">
            <v>656.67296774193562</v>
          </cell>
          <cell r="AM21">
            <v>673.94399539170524</v>
          </cell>
          <cell r="AN21">
            <v>691.21502304147486</v>
          </cell>
          <cell r="AO21">
            <v>708.48605069124449</v>
          </cell>
          <cell r="AP21">
            <v>725.75707834101411</v>
          </cell>
          <cell r="AQ21">
            <v>743.02810599078373</v>
          </cell>
          <cell r="AR21">
            <v>760.29913364055335</v>
          </cell>
          <cell r="AS21">
            <v>777.57016129032297</v>
          </cell>
          <cell r="AT21">
            <v>794.84118894009259</v>
          </cell>
          <cell r="AU21">
            <v>812.11221658986221</v>
          </cell>
          <cell r="AV21">
            <v>829.38324423963184</v>
          </cell>
          <cell r="AW21">
            <v>846.65427188940146</v>
          </cell>
          <cell r="AX21">
            <v>863.92529953917108</v>
          </cell>
          <cell r="AY21">
            <v>881.1963271889407</v>
          </cell>
          <cell r="AZ21">
            <v>898.46735483871032</v>
          </cell>
          <cell r="BA21">
            <v>915.73838248847994</v>
          </cell>
          <cell r="BB21">
            <v>933.00941013824956</v>
          </cell>
          <cell r="BC21">
            <v>950.28043778801919</v>
          </cell>
          <cell r="BD21">
            <v>967.55146543778881</v>
          </cell>
          <cell r="BE21">
            <v>984.82249308755843</v>
          </cell>
          <cell r="BF21">
            <v>1002.093520737328</v>
          </cell>
          <cell r="BG21">
            <v>1019.3645483870977</v>
          </cell>
          <cell r="BH21">
            <v>1036.6355760368672</v>
          </cell>
          <cell r="BI21">
            <v>1053.9066036866368</v>
          </cell>
          <cell r="BJ21">
            <v>1071.1776313364064</v>
          </cell>
          <cell r="BK21">
            <v>1088.448658986176</v>
          </cell>
          <cell r="BL21">
            <v>1105.7196866359457</v>
          </cell>
          <cell r="BM21">
            <v>1122.9907142857153</v>
          </cell>
          <cell r="BN21">
            <v>1140.8374428571437</v>
          </cell>
          <cell r="BO21">
            <v>1158.6841714285724</v>
          </cell>
          <cell r="BP21">
            <v>1176.5309000000011</v>
          </cell>
          <cell r="BQ21">
            <v>1194.3776285714298</v>
          </cell>
          <cell r="BR21">
            <v>1212.2243571428585</v>
          </cell>
          <cell r="BS21">
            <v>1230.0710857142872</v>
          </cell>
          <cell r="BT21">
            <v>1247.9178142857158</v>
          </cell>
          <cell r="BU21">
            <v>1265.7645428571445</v>
          </cell>
          <cell r="BV21">
            <v>1283.6112714285732</v>
          </cell>
          <cell r="BW21">
            <v>1301.4580000000019</v>
          </cell>
          <cell r="BX21">
            <v>1319.3047285714306</v>
          </cell>
          <cell r="BY21">
            <v>1337.1514571428593</v>
          </cell>
          <cell r="BZ21">
            <v>1354.998185714288</v>
          </cell>
          <cell r="CA21">
            <v>1372.8449142857166</v>
          </cell>
          <cell r="CB21">
            <v>1390.6916428571453</v>
          </cell>
          <cell r="CC21">
            <v>1408.538371428574</v>
          </cell>
          <cell r="CD21">
            <v>1426.3851000000027</v>
          </cell>
          <cell r="CE21">
            <v>1444.2318285714314</v>
          </cell>
          <cell r="CF21">
            <v>1462.0785571428601</v>
          </cell>
          <cell r="CG21">
            <v>1479.9252857142887</v>
          </cell>
          <cell r="CH21">
            <v>1497.7720142857174</v>
          </cell>
          <cell r="CI21">
            <v>1515.6187428571461</v>
          </cell>
          <cell r="CJ21">
            <v>1533.4654714285748</v>
          </cell>
          <cell r="CK21">
            <v>1551.3122000000035</v>
          </cell>
          <cell r="CL21">
            <v>1569.1589285714322</v>
          </cell>
          <cell r="CM21">
            <v>1587.0056571428609</v>
          </cell>
          <cell r="CN21">
            <v>1604.8523857142895</v>
          </cell>
          <cell r="CO21">
            <v>1622.6991142857182</v>
          </cell>
          <cell r="CP21">
            <v>1640.5458428571469</v>
          </cell>
          <cell r="CQ21">
            <v>1658.3925714285756</v>
          </cell>
          <cell r="CR21">
            <v>1658.3925714285756</v>
          </cell>
          <cell r="CS21">
            <v>1675.6635990783452</v>
          </cell>
          <cell r="CT21">
            <v>1692.9346267281148</v>
          </cell>
          <cell r="CU21">
            <v>1710.2056543778845</v>
          </cell>
          <cell r="CV21">
            <v>1727.4766820276541</v>
          </cell>
          <cell r="CW21">
            <v>1744.7477096774237</v>
          </cell>
          <cell r="CX21">
            <v>1762.0187373271933</v>
          </cell>
          <cell r="CY21">
            <v>1779.2897649769629</v>
          </cell>
          <cell r="CZ21">
            <v>1796.5607926267326</v>
          </cell>
          <cell r="DA21">
            <v>1813.8318202765022</v>
          </cell>
          <cell r="DB21">
            <v>1831.1028479262718</v>
          </cell>
          <cell r="DC21">
            <v>1848.3738755760414</v>
          </cell>
          <cell r="DD21">
            <v>1865.644903225811</v>
          </cell>
          <cell r="DE21">
            <v>1882.9159308755807</v>
          </cell>
          <cell r="DF21">
            <v>1900.1869585253503</v>
          </cell>
          <cell r="DG21">
            <v>1917.4579861751199</v>
          </cell>
          <cell r="DH21">
            <v>1934.7290138248895</v>
          </cell>
          <cell r="DI21">
            <v>1952.0000414746592</v>
          </cell>
          <cell r="DJ21">
            <v>1969.2710691244288</v>
          </cell>
          <cell r="DK21">
            <v>1986.5420967741984</v>
          </cell>
          <cell r="DL21">
            <v>2003.813124423968</v>
          </cell>
          <cell r="DM21">
            <v>2021.0841520737376</v>
          </cell>
          <cell r="DN21">
            <v>2038.3551797235073</v>
          </cell>
          <cell r="DO21">
            <v>2055.6262073732769</v>
          </cell>
          <cell r="DP21">
            <v>2072.8972350230465</v>
          </cell>
          <cell r="DQ21">
            <v>2090.1682626728161</v>
          </cell>
          <cell r="DR21">
            <v>2107.4392903225857</v>
          </cell>
          <cell r="DS21">
            <v>2124.7103179723554</v>
          </cell>
          <cell r="DT21">
            <v>2141.981345622125</v>
          </cell>
          <cell r="DU21">
            <v>2159.2523732718946</v>
          </cell>
          <cell r="DV21">
            <v>2176.5234009216642</v>
          </cell>
          <cell r="DW21">
            <v>2193.7944285714339</v>
          </cell>
          <cell r="DX21">
            <v>2211.0654562212035</v>
          </cell>
          <cell r="DY21">
            <v>2228.3364838709731</v>
          </cell>
          <cell r="DZ21">
            <v>2245.6075115207427</v>
          </cell>
          <cell r="EA21">
            <v>2262.8785391705123</v>
          </cell>
          <cell r="EB21">
            <v>2280.149566820282</v>
          </cell>
          <cell r="EC21">
            <v>2297.4205944700516</v>
          </cell>
          <cell r="ED21">
            <v>2314.6916221198212</v>
          </cell>
          <cell r="EE21">
            <v>2331.9626497695908</v>
          </cell>
          <cell r="EF21">
            <v>2349.2336774193604</v>
          </cell>
          <cell r="EG21">
            <v>2366.5047050691301</v>
          </cell>
          <cell r="EH21">
            <v>2383.7757327188997</v>
          </cell>
          <cell r="EI21">
            <v>2401.0467603686693</v>
          </cell>
          <cell r="EJ21">
            <v>2418.3177880184389</v>
          </cell>
          <cell r="EK21">
            <v>2435.5888156682086</v>
          </cell>
          <cell r="EL21">
            <v>2452.8598433179782</v>
          </cell>
          <cell r="EM21">
            <v>2470.1308709677478</v>
          </cell>
          <cell r="EN21">
            <v>2487.4018986175174</v>
          </cell>
          <cell r="EO21">
            <v>2504.672926267287</v>
          </cell>
          <cell r="EP21">
            <v>2521.9439539170567</v>
          </cell>
          <cell r="EQ21">
            <v>2539.2149815668263</v>
          </cell>
          <cell r="ER21">
            <v>2556.4860092165959</v>
          </cell>
          <cell r="ES21">
            <v>2573.7570368663655</v>
          </cell>
          <cell r="ET21">
            <v>2591.0280645161351</v>
          </cell>
          <cell r="EU21">
            <v>2608.2990921659048</v>
          </cell>
          <cell r="EV21">
            <v>2625.5701198156744</v>
          </cell>
          <cell r="EW21">
            <v>2642.841147465444</v>
          </cell>
          <cell r="EX21">
            <v>2660.1121751152136</v>
          </cell>
          <cell r="EY21">
            <v>2677.3832027649833</v>
          </cell>
          <cell r="EZ21">
            <v>2694.6542304147529</v>
          </cell>
          <cell r="FA21">
            <v>2711.9252580645225</v>
          </cell>
          <cell r="FB21">
            <v>2729.1962857142921</v>
          </cell>
          <cell r="FC21">
            <v>2747.0430142857208</v>
          </cell>
          <cell r="FD21">
            <v>2764.8897428571495</v>
          </cell>
          <cell r="FE21">
            <v>2782.7364714285782</v>
          </cell>
          <cell r="FF21">
            <v>2800.5832000000069</v>
          </cell>
          <cell r="FG21">
            <v>2818.4299285714355</v>
          </cell>
          <cell r="FH21">
            <v>2836.2766571428642</v>
          </cell>
          <cell r="FI21">
            <v>2854.1233857142929</v>
          </cell>
          <cell r="FJ21">
            <v>2871.9701142857216</v>
          </cell>
          <cell r="FK21">
            <v>2889.8168428571503</v>
          </cell>
          <cell r="FL21">
            <v>2907.663571428579</v>
          </cell>
          <cell r="FM21">
            <v>2925.5103000000076</v>
          </cell>
          <cell r="FN21">
            <v>2943.3570285714363</v>
          </cell>
          <cell r="FO21">
            <v>2961.203757142865</v>
          </cell>
          <cell r="FP21">
            <v>2979.0504857142937</v>
          </cell>
          <cell r="FQ21">
            <v>2996.8972142857224</v>
          </cell>
          <cell r="FR21">
            <v>3014.7439428571511</v>
          </cell>
          <cell r="FS21">
            <v>3032.5906714285798</v>
          </cell>
          <cell r="FT21">
            <v>3050.4374000000084</v>
          </cell>
          <cell r="FU21">
            <v>3068.2841285714371</v>
          </cell>
          <cell r="FV21">
            <v>3086.1308571428658</v>
          </cell>
          <cell r="FW21">
            <v>3103.9775857142945</v>
          </cell>
          <cell r="FX21">
            <v>3121.8243142857232</v>
          </cell>
          <cell r="FY21">
            <v>3139.6710428571519</v>
          </cell>
          <cell r="FZ21">
            <v>3157.5177714285805</v>
          </cell>
          <cell r="GA21">
            <v>3175.3645000000092</v>
          </cell>
          <cell r="GB21">
            <v>3193.2112285714379</v>
          </cell>
          <cell r="GC21">
            <v>3211.0579571428666</v>
          </cell>
          <cell r="GD21">
            <v>3228.9046857142953</v>
          </cell>
          <cell r="GE21">
            <v>3246.751414285724</v>
          </cell>
          <cell r="GF21">
            <v>3264.5981428571527</v>
          </cell>
          <cell r="GG21">
            <v>3281.8691705069223</v>
          </cell>
          <cell r="GH21">
            <v>3299.1401981566919</v>
          </cell>
          <cell r="GI21">
            <v>3316.4112258064615</v>
          </cell>
          <cell r="GJ21">
            <v>3333.6822534562311</v>
          </cell>
          <cell r="GK21">
            <v>3350.9532811060008</v>
          </cell>
          <cell r="GL21">
            <v>3368.2243087557704</v>
          </cell>
          <cell r="GM21">
            <v>3385.49533640554</v>
          </cell>
          <cell r="GN21">
            <v>3402.7663640553096</v>
          </cell>
          <cell r="GO21">
            <v>3420.0373917050792</v>
          </cell>
          <cell r="GP21">
            <v>3437.3084193548489</v>
          </cell>
          <cell r="GQ21">
            <v>3454.5794470046185</v>
          </cell>
          <cell r="GR21">
            <v>3471.8504746543881</v>
          </cell>
          <cell r="GS21">
            <v>3489.1215023041577</v>
          </cell>
          <cell r="GT21">
            <v>3506.3925299539274</v>
          </cell>
          <cell r="GU21">
            <v>3523.663557603697</v>
          </cell>
          <cell r="GV21">
            <v>3540.9345852534666</v>
          </cell>
          <cell r="GW21">
            <v>3558.2056129032362</v>
          </cell>
          <cell r="GX21">
            <v>3575.4766405530058</v>
          </cell>
          <cell r="GY21">
            <v>3592.7476682027755</v>
          </cell>
          <cell r="GZ21">
            <v>3610.0186958525451</v>
          </cell>
          <cell r="HA21">
            <v>3627.2897235023147</v>
          </cell>
          <cell r="HB21">
            <v>3644.5607511520843</v>
          </cell>
          <cell r="HC21">
            <v>3661.8317788018539</v>
          </cell>
          <cell r="HD21">
            <v>3679.1028064516236</v>
          </cell>
          <cell r="HE21">
            <v>3696.3738341013932</v>
          </cell>
          <cell r="HF21">
            <v>3713.6448617511628</v>
          </cell>
          <cell r="HG21">
            <v>3730.9158894009324</v>
          </cell>
          <cell r="HH21">
            <v>3748.186917050702</v>
          </cell>
          <cell r="HI21">
            <v>3765.4579447004717</v>
          </cell>
          <cell r="HJ21">
            <v>3782.7289723502413</v>
          </cell>
          <cell r="HK21">
            <v>3800.0000000000109</v>
          </cell>
        </row>
        <row r="24">
          <cell r="AH24">
            <v>2774.2939999999999</v>
          </cell>
          <cell r="AI24">
            <v>2755.5259999999998</v>
          </cell>
          <cell r="AJ24">
            <v>2736.7579999999998</v>
          </cell>
          <cell r="AK24">
            <v>2717.99</v>
          </cell>
          <cell r="AL24">
            <v>2699.2219999999998</v>
          </cell>
          <cell r="AM24">
            <v>2680.4539999999997</v>
          </cell>
          <cell r="AN24">
            <v>2661.6859999999997</v>
          </cell>
          <cell r="AO24">
            <v>2642.9179999999997</v>
          </cell>
          <cell r="AP24">
            <v>2624.1499999999996</v>
          </cell>
          <cell r="AQ24">
            <v>2605.3819999999996</v>
          </cell>
          <cell r="AR24">
            <v>2586.6139999999996</v>
          </cell>
          <cell r="AS24">
            <v>2567.8459999999995</v>
          </cell>
          <cell r="AT24">
            <v>2549.0779999999995</v>
          </cell>
          <cell r="AU24">
            <v>2530.3099999999995</v>
          </cell>
          <cell r="AV24">
            <v>2511.5419999999995</v>
          </cell>
          <cell r="AW24">
            <v>2492.7739999999994</v>
          </cell>
          <cell r="AX24">
            <v>2474.0059999999994</v>
          </cell>
          <cell r="AY24">
            <v>2455.2379999999994</v>
          </cell>
          <cell r="AZ24">
            <v>2436.4699999999993</v>
          </cell>
          <cell r="BA24">
            <v>2417.7019999999993</v>
          </cell>
          <cell r="BB24">
            <v>2398.9339999999993</v>
          </cell>
          <cell r="BC24">
            <v>2380.1659999999993</v>
          </cell>
          <cell r="BD24">
            <v>2361.3979999999992</v>
          </cell>
          <cell r="BE24">
            <v>2342.6299999999992</v>
          </cell>
          <cell r="BF24">
            <v>2323.8619999999992</v>
          </cell>
          <cell r="BG24">
            <v>2305.0939999999991</v>
          </cell>
          <cell r="BH24">
            <v>2286.3259999999991</v>
          </cell>
          <cell r="BI24">
            <v>2267.5579999999991</v>
          </cell>
          <cell r="BJ24">
            <v>2248.7899999999991</v>
          </cell>
          <cell r="BK24">
            <v>2230.021999999999</v>
          </cell>
          <cell r="BL24">
            <v>2211.253999999999</v>
          </cell>
          <cell r="BM24">
            <v>2192.485999999999</v>
          </cell>
        </row>
        <row r="28">
          <cell r="D28">
            <v>-3.1696264364959803</v>
          </cell>
          <cell r="E28">
            <v>-3.1666898526706673</v>
          </cell>
          <cell r="F28">
            <v>-3.1713498292190376</v>
          </cell>
          <cell r="G28">
            <v>-3.1788828134822111</v>
          </cell>
          <cell r="H28">
            <v>-3.1847317206390624</v>
          </cell>
          <cell r="I28">
            <v>-3.180717901636311</v>
          </cell>
          <cell r="J28">
            <v>-3.1768287419953296</v>
          </cell>
          <cell r="K28">
            <v>-3.1707775469592234</v>
          </cell>
          <cell r="L28">
            <v>-3.1705548935048111</v>
          </cell>
          <cell r="M28">
            <v>-3.1696129206680825</v>
          </cell>
          <cell r="N28">
            <v>-3.1655394857478809</v>
          </cell>
          <cell r="O28">
            <v>-3.1602469218498648</v>
          </cell>
          <cell r="P28">
            <v>-3.1598622722492475</v>
          </cell>
          <cell r="Q28">
            <v>-3.1573980111621993</v>
          </cell>
          <cell r="R28">
            <v>-3.1559495529020047</v>
          </cell>
          <cell r="S28">
            <v>-3.1545438268087014</v>
          </cell>
          <cell r="T28">
            <v>-3.1529662437368811</v>
          </cell>
          <cell r="U28">
            <v>-3.1521534655102825</v>
          </cell>
          <cell r="V28">
            <v>-3.1480247479866508</v>
          </cell>
          <cell r="W28">
            <v>-3.1465229750428132</v>
          </cell>
          <cell r="X28">
            <v>-3.1465396532756893</v>
          </cell>
          <cell r="Y28">
            <v>-3.1512689638881071</v>
          </cell>
          <cell r="Z28">
            <v>-3.1490961021205939</v>
          </cell>
          <cell r="AA28">
            <v>-3.1510184937046466</v>
          </cell>
          <cell r="AB28">
            <v>-3.1508905317469806</v>
          </cell>
          <cell r="AC28">
            <v>-3.1493663071014892</v>
          </cell>
          <cell r="AD28">
            <v>-3.1490433451583879</v>
          </cell>
          <cell r="AE28">
            <v>-3.1435781250526404</v>
          </cell>
          <cell r="AF28">
            <v>-3.1456812526432962</v>
          </cell>
          <cell r="AG28">
            <v>-3.1381599084022618</v>
          </cell>
          <cell r="AH28">
            <v>-3.1381599084022618</v>
          </cell>
          <cell r="AI28">
            <v>0.4356665545087483</v>
          </cell>
          <cell r="AJ28">
            <v>0.4356665545087483</v>
          </cell>
          <cell r="AK28">
            <v>0.4356665545087483</v>
          </cell>
          <cell r="AL28">
            <v>0.4356665545087483</v>
          </cell>
          <cell r="AM28">
            <v>0.4356665545087483</v>
          </cell>
          <cell r="AN28">
            <v>0.4356665545087483</v>
          </cell>
          <cell r="AO28">
            <v>0.4356665545087483</v>
          </cell>
          <cell r="AP28">
            <v>0.4356665545087483</v>
          </cell>
          <cell r="AQ28">
            <v>0.4356665545087483</v>
          </cell>
          <cell r="AR28">
            <v>0.4356665545087483</v>
          </cell>
          <cell r="AS28">
            <v>0.4356665545087483</v>
          </cell>
          <cell r="AT28">
            <v>0.4356665545087483</v>
          </cell>
          <cell r="AU28">
            <v>0.4356665545087483</v>
          </cell>
          <cell r="AV28">
            <v>0.4356665545087483</v>
          </cell>
          <cell r="AW28">
            <v>0.4356665545087483</v>
          </cell>
          <cell r="AX28">
            <v>0.4356665545087483</v>
          </cell>
          <cell r="AY28">
            <v>0.4356665545087483</v>
          </cell>
          <cell r="AZ28">
            <v>0.4356665545087483</v>
          </cell>
          <cell r="BA28">
            <v>0.4356665545087483</v>
          </cell>
          <cell r="BB28">
            <v>0.4356665545087483</v>
          </cell>
          <cell r="BC28">
            <v>0.4356665545087483</v>
          </cell>
          <cell r="BD28">
            <v>0.4356665545087483</v>
          </cell>
          <cell r="BE28">
            <v>0.4356665545087483</v>
          </cell>
          <cell r="BF28">
            <v>0.4356665545087483</v>
          </cell>
          <cell r="BG28">
            <v>0.4356665545087483</v>
          </cell>
          <cell r="BH28">
            <v>0.4356665545087483</v>
          </cell>
          <cell r="BI28">
            <v>0.4356665545087483</v>
          </cell>
          <cell r="BJ28">
            <v>0.4356665545087483</v>
          </cell>
          <cell r="BK28">
            <v>0.4356665545087483</v>
          </cell>
          <cell r="BL28">
            <v>0.4356665545087483</v>
          </cell>
          <cell r="BM28">
            <v>0.4356665545087483</v>
          </cell>
          <cell r="BN28">
            <v>0.43662563044132086</v>
          </cell>
          <cell r="BO28">
            <v>0.43419845810402502</v>
          </cell>
          <cell r="BP28">
            <v>0.43456984937083853</v>
          </cell>
          <cell r="BQ28">
            <v>0.43806859151830313</v>
          </cell>
          <cell r="BR28">
            <v>0.43832384950673842</v>
          </cell>
          <cell r="BS28">
            <v>0.43857910749517376</v>
          </cell>
          <cell r="BT28">
            <v>0.43905009435102438</v>
          </cell>
          <cell r="BU28">
            <v>0.44267375225228667</v>
          </cell>
          <cell r="BV28">
            <v>0.44291116188368057</v>
          </cell>
          <cell r="BW28">
            <v>0.44347031442230928</v>
          </cell>
          <cell r="BX28">
            <v>0.4436315733934616</v>
          </cell>
          <cell r="BY28">
            <v>0.44379283236461387</v>
          </cell>
          <cell r="BZ28">
            <v>0.44395409133576619</v>
          </cell>
          <cell r="CA28">
            <v>0.4186282228860132</v>
          </cell>
          <cell r="CB28">
            <v>0.39988705778315237</v>
          </cell>
          <cell r="CC28">
            <v>0.38078790820584707</v>
          </cell>
          <cell r="CD28">
            <v>0.353935131414646</v>
          </cell>
          <cell r="CE28">
            <v>0.32708235462344493</v>
          </cell>
          <cell r="CF28">
            <v>0.30022957783224391</v>
          </cell>
          <cell r="CG28">
            <v>0.27337680104104284</v>
          </cell>
          <cell r="CH28">
            <v>0.25107919638671378</v>
          </cell>
          <cell r="CI28">
            <v>0.23536629507927684</v>
          </cell>
          <cell r="CJ28">
            <v>0.2162671455019716</v>
          </cell>
          <cell r="CK28">
            <v>0.18941436871077053</v>
          </cell>
          <cell r="CL28">
            <v>0.16262888667057887</v>
          </cell>
          <cell r="CM28">
            <v>0.13584340463038724</v>
          </cell>
          <cell r="CN28">
            <v>0.10905792259019559</v>
          </cell>
          <cell r="CO28">
            <v>8.6827612686875957E-2</v>
          </cell>
          <cell r="CP28">
            <v>7.1182006130448464E-2</v>
          </cell>
          <cell r="CQ28">
            <v>5.2150151304152639E-2</v>
          </cell>
          <cell r="CR28">
            <v>5.2150151304152639E-2</v>
          </cell>
          <cell r="CS28">
            <v>0.76529811574697171</v>
          </cell>
          <cell r="CT28">
            <v>0.76529811574697171</v>
          </cell>
          <cell r="CU28">
            <v>0.76529811574697171</v>
          </cell>
          <cell r="CV28">
            <v>0.76529811574697171</v>
          </cell>
          <cell r="CW28">
            <v>0.76529811574697171</v>
          </cell>
          <cell r="CX28">
            <v>0.76529811574697171</v>
          </cell>
          <cell r="CY28">
            <v>0.76529811574697171</v>
          </cell>
          <cell r="CZ28">
            <v>0.76529811574697171</v>
          </cell>
          <cell r="DA28">
            <v>0.76529811574697171</v>
          </cell>
          <cell r="DB28">
            <v>0.76529811574697171</v>
          </cell>
          <cell r="DC28">
            <v>0.76529811574697171</v>
          </cell>
          <cell r="DD28">
            <v>0.76529811574697171</v>
          </cell>
          <cell r="DE28">
            <v>0.76529811574697171</v>
          </cell>
          <cell r="DF28">
            <v>0.76529811574697171</v>
          </cell>
          <cell r="DG28">
            <v>0.76529811574697171</v>
          </cell>
          <cell r="DH28">
            <v>0.76529811574697171</v>
          </cell>
          <cell r="DI28">
            <v>0.76529811574697171</v>
          </cell>
          <cell r="DJ28">
            <v>0.76529811574697171</v>
          </cell>
          <cell r="DK28">
            <v>0.76529811574697171</v>
          </cell>
          <cell r="DL28">
            <v>0.76529811574697171</v>
          </cell>
          <cell r="DM28">
            <v>0.76529811574697171</v>
          </cell>
          <cell r="DN28">
            <v>0.76529811574697171</v>
          </cell>
          <cell r="DO28">
            <v>0.76529811574697171</v>
          </cell>
          <cell r="DP28">
            <v>0.76529811574697171</v>
          </cell>
          <cell r="DQ28">
            <v>0.76529811574697171</v>
          </cell>
          <cell r="DR28">
            <v>0.76529811574697171</v>
          </cell>
          <cell r="DS28">
            <v>0.76529811574697171</v>
          </cell>
          <cell r="DT28">
            <v>0.76529811574697171</v>
          </cell>
          <cell r="DU28">
            <v>0.76529811574697171</v>
          </cell>
          <cell r="DV28">
            <v>0.76529811574697171</v>
          </cell>
          <cell r="DW28">
            <v>0.76529811574697171</v>
          </cell>
          <cell r="DX28">
            <v>0.7757605488413285</v>
          </cell>
          <cell r="DY28">
            <v>0.79089415473482305</v>
          </cell>
          <cell r="DZ28">
            <v>0.80711196460543044</v>
          </cell>
          <cell r="EA28">
            <v>0.81388699861532154</v>
          </cell>
          <cell r="EB28">
            <v>0.81613855345976904</v>
          </cell>
          <cell r="EC28">
            <v>0.82508593602965397</v>
          </cell>
          <cell r="ED28">
            <v>0.82862612660654611</v>
          </cell>
          <cell r="EE28">
            <v>0.83209999446772132</v>
          </cell>
          <cell r="EF28">
            <v>0.8398259584896578</v>
          </cell>
          <cell r="EG28">
            <v>0.85309439964911982</v>
          </cell>
          <cell r="EH28">
            <v>0.8537896573339453</v>
          </cell>
          <cell r="EI28">
            <v>0.84942307784525162</v>
          </cell>
          <cell r="EJ28">
            <v>0.85226342971591207</v>
          </cell>
          <cell r="EK28">
            <v>0.85590868021717759</v>
          </cell>
          <cell r="EL28">
            <v>0.85955393071844322</v>
          </cell>
          <cell r="EM28">
            <v>0.86409143596889892</v>
          </cell>
          <cell r="EN28">
            <v>0.87035934838388873</v>
          </cell>
          <cell r="EO28">
            <v>0.87071745936615697</v>
          </cell>
          <cell r="EP28">
            <v>0.86332194313452937</v>
          </cell>
          <cell r="EQ28">
            <v>0.86365542666790407</v>
          </cell>
          <cell r="ER28">
            <v>0.86386273254313628</v>
          </cell>
          <cell r="ES28">
            <v>0.86490045564582474</v>
          </cell>
          <cell r="ET28">
            <v>0.87049335088538526</v>
          </cell>
          <cell r="EU28">
            <v>0.87704309211534648</v>
          </cell>
          <cell r="EV28">
            <v>0.87381358372954443</v>
          </cell>
          <cell r="EW28">
            <v>0.86619518568031761</v>
          </cell>
          <cell r="EX28">
            <v>0.86618109449515557</v>
          </cell>
          <cell r="EY28">
            <v>0.86610658490754944</v>
          </cell>
          <cell r="EZ28">
            <v>0.86603207531994331</v>
          </cell>
          <cell r="FA28">
            <v>0.87051273786920902</v>
          </cell>
          <cell r="FB28">
            <v>0.8770693554477359</v>
          </cell>
          <cell r="FC28">
            <v>0.84800687800131946</v>
          </cell>
          <cell r="FD28">
            <v>0.8111907733410072</v>
          </cell>
          <cell r="FE28">
            <v>0.77437466868069493</v>
          </cell>
          <cell r="FF28">
            <v>0.77933413602576629</v>
          </cell>
          <cell r="FG28">
            <v>0.78088714040431428</v>
          </cell>
          <cell r="FH28">
            <v>0.78730588219564257</v>
          </cell>
          <cell r="FI28">
            <v>0.79554083877538373</v>
          </cell>
          <cell r="FJ28">
            <v>0.7946160992639798</v>
          </cell>
          <cell r="FK28">
            <v>0.78593773253868016</v>
          </cell>
          <cell r="FL28">
            <v>0.78185228330787926</v>
          </cell>
          <cell r="FM28">
            <v>0.78348688791287924</v>
          </cell>
          <cell r="FN28">
            <v>0.7851214925178791</v>
          </cell>
          <cell r="FO28">
            <v>0.79635837558545786</v>
          </cell>
          <cell r="FP28">
            <v>0.81317054073478734</v>
          </cell>
          <cell r="FQ28">
            <v>0.81986698251330625</v>
          </cell>
          <cell r="FR28">
            <v>0.8221745346284004</v>
          </cell>
          <cell r="FS28">
            <v>0.83185513466163008</v>
          </cell>
          <cell r="FT28">
            <v>0.82478228468030013</v>
          </cell>
          <cell r="FU28">
            <v>0.82368053516536588</v>
          </cell>
          <cell r="FV28">
            <v>0.8271339577873037</v>
          </cell>
          <cell r="FW28">
            <v>0.83548971498089819</v>
          </cell>
          <cell r="FX28">
            <v>0.83372974880368222</v>
          </cell>
          <cell r="FY28">
            <v>0.82758089296304127</v>
          </cell>
          <cell r="FZ28">
            <v>0.87033204443248713</v>
          </cell>
          <cell r="GA28">
            <v>0.92735148850097326</v>
          </cell>
          <cell r="GB28">
            <v>0.97162621467332844</v>
          </cell>
          <cell r="GC28">
            <v>1.0102227043431913</v>
          </cell>
          <cell r="GD28">
            <v>1.0498409247827549</v>
          </cell>
          <cell r="GE28">
            <v>1.0736280412623052</v>
          </cell>
          <cell r="GF28">
            <v>1.0866332667325356</v>
          </cell>
          <cell r="GG28">
            <v>1.0979285050391991</v>
          </cell>
          <cell r="GH28">
            <v>0.90780245628897582</v>
          </cell>
          <cell r="GI28">
            <v>0.90466568642465939</v>
          </cell>
          <cell r="GJ28">
            <v>0.90212803415163401</v>
          </cell>
          <cell r="GK28">
            <v>0.91605208233991653</v>
          </cell>
          <cell r="GL28">
            <v>0.96733452433417966</v>
          </cell>
          <cell r="GM28">
            <v>1.0180770397101304</v>
          </cell>
          <cell r="GN28">
            <v>1.0619071122598032</v>
          </cell>
          <cell r="GO28">
            <v>1.1000675451291566</v>
          </cell>
          <cell r="GP28">
            <v>1.1181061280084552</v>
          </cell>
          <cell r="GQ28">
            <v>1.1312926153135796</v>
          </cell>
          <cell r="GR28">
            <v>1.154073013044872</v>
          </cell>
          <cell r="GS28">
            <v>1.1718966129085424</v>
          </cell>
          <cell r="GT28">
            <v>1.1889450390795255</v>
          </cell>
          <cell r="GU28">
            <v>1.2049020183865455</v>
          </cell>
          <cell r="GV28">
            <v>1.2526440360649007</v>
          </cell>
          <cell r="GW28">
            <v>1.3169595551763575</v>
          </cell>
          <cell r="GX28">
            <v>1.3779239048608691</v>
          </cell>
          <cell r="GY28">
            <v>1.4234487194678282</v>
          </cell>
          <cell r="GZ28">
            <v>1.461762813464748</v>
          </cell>
          <cell r="HA28">
            <v>1.4716994144504616</v>
          </cell>
          <cell r="HB28">
            <v>1.4738823882222798</v>
          </cell>
          <cell r="HC28">
            <v>1.4715508936226305</v>
          </cell>
          <cell r="HD28">
            <v>1.4675770866471562</v>
          </cell>
          <cell r="HE28">
            <v>1.4889937502141053</v>
          </cell>
          <cell r="HF28">
            <v>1.5595548244972564</v>
          </cell>
          <cell r="HG28">
            <v>1.6350582897514745</v>
          </cell>
          <cell r="HH28">
            <v>1.7071755067358241</v>
          </cell>
          <cell r="HI28">
            <v>1.7634637263851476</v>
          </cell>
          <cell r="HJ28">
            <v>1.8064612327101102</v>
          </cell>
          <cell r="HK28">
            <v>1.8408786582813716</v>
          </cell>
        </row>
        <row r="30">
          <cell r="D30">
            <v>835.54725714285712</v>
          </cell>
          <cell r="E30">
            <v>845.0585142857143</v>
          </cell>
          <cell r="F30">
            <v>854.56977142857147</v>
          </cell>
          <cell r="G30">
            <v>864.08102857142865</v>
          </cell>
          <cell r="H30">
            <v>873.59228571428582</v>
          </cell>
          <cell r="I30">
            <v>883.103542857143</v>
          </cell>
          <cell r="J30">
            <v>892.61480000000017</v>
          </cell>
          <cell r="K30">
            <v>902.12605714285735</v>
          </cell>
          <cell r="L30">
            <v>911.63731428571452</v>
          </cell>
          <cell r="M30">
            <v>921.1485714285717</v>
          </cell>
          <cell r="N30">
            <v>930.65982857142887</v>
          </cell>
          <cell r="O30">
            <v>940.17108571428605</v>
          </cell>
          <cell r="P30">
            <v>949.68234285714323</v>
          </cell>
          <cell r="Q30">
            <v>959.1936000000004</v>
          </cell>
          <cell r="R30">
            <v>968.70485714285758</v>
          </cell>
          <cell r="S30">
            <v>978.21611428571475</v>
          </cell>
          <cell r="T30">
            <v>987.72737142857193</v>
          </cell>
          <cell r="U30">
            <v>997.2386285714291</v>
          </cell>
          <cell r="V30">
            <v>1006.7498857142863</v>
          </cell>
          <cell r="W30">
            <v>1016.2611428571435</v>
          </cell>
          <cell r="X30">
            <v>1025.7724000000005</v>
          </cell>
          <cell r="Y30">
            <v>1035.2836571428577</v>
          </cell>
          <cell r="Z30">
            <v>1044.7949142857149</v>
          </cell>
          <cell r="AA30">
            <v>1054.306171428572</v>
          </cell>
          <cell r="AB30">
            <v>1063.8174285714292</v>
          </cell>
          <cell r="AC30">
            <v>1073.3286857142864</v>
          </cell>
          <cell r="AD30">
            <v>1082.8399428571436</v>
          </cell>
          <cell r="AE30">
            <v>1092.3512000000007</v>
          </cell>
          <cell r="AF30">
            <v>1101.8624571428579</v>
          </cell>
          <cell r="AG30">
            <v>1111.3737142857151</v>
          </cell>
          <cell r="AH30">
            <v>1111.3737142857151</v>
          </cell>
          <cell r="AI30">
            <v>1120.5781566820285</v>
          </cell>
          <cell r="AJ30">
            <v>1129.7825990783419</v>
          </cell>
          <cell r="AK30">
            <v>1138.9870414746554</v>
          </cell>
          <cell r="AL30">
            <v>1148.1914838709688</v>
          </cell>
          <cell r="AM30">
            <v>1157.3959262672822</v>
          </cell>
          <cell r="AN30">
            <v>1166.6003686635956</v>
          </cell>
          <cell r="AO30">
            <v>1175.8048110599091</v>
          </cell>
          <cell r="AP30">
            <v>1185.0092534562225</v>
          </cell>
          <cell r="AQ30">
            <v>1194.2136958525359</v>
          </cell>
          <cell r="AR30">
            <v>1203.4181382488493</v>
          </cell>
          <cell r="AS30">
            <v>1212.6225806451628</v>
          </cell>
          <cell r="AT30">
            <v>1221.8270230414762</v>
          </cell>
          <cell r="AU30">
            <v>1231.0314654377896</v>
          </cell>
          <cell r="AV30">
            <v>1240.235907834103</v>
          </cell>
          <cell r="AW30">
            <v>1249.4403502304165</v>
          </cell>
          <cell r="AX30">
            <v>1258.6447926267299</v>
          </cell>
          <cell r="AY30">
            <v>1267.8492350230433</v>
          </cell>
          <cell r="AZ30">
            <v>1277.0536774193567</v>
          </cell>
          <cell r="BA30">
            <v>1286.2581198156702</v>
          </cell>
          <cell r="BB30">
            <v>1295.4625622119836</v>
          </cell>
          <cell r="BC30">
            <v>1304.667004608297</v>
          </cell>
          <cell r="BD30">
            <v>1313.8714470046104</v>
          </cell>
          <cell r="BE30">
            <v>1323.0758894009239</v>
          </cell>
          <cell r="BF30">
            <v>1332.2803317972373</v>
          </cell>
          <cell r="BG30">
            <v>1341.4847741935507</v>
          </cell>
          <cell r="BH30">
            <v>1350.6892165898641</v>
          </cell>
          <cell r="BI30">
            <v>1359.8936589861776</v>
          </cell>
          <cell r="BJ30">
            <v>1369.098101382491</v>
          </cell>
          <cell r="BK30">
            <v>1378.3025437788044</v>
          </cell>
          <cell r="BL30">
            <v>1387.5069861751178</v>
          </cell>
          <cell r="BM30">
            <v>1396.7114285714313</v>
          </cell>
          <cell r="BN30">
            <v>1406.2226857142884</v>
          </cell>
          <cell r="BO30">
            <v>1415.7339428571456</v>
          </cell>
          <cell r="BP30">
            <v>1425.2452000000028</v>
          </cell>
          <cell r="BQ30">
            <v>1434.75645714286</v>
          </cell>
          <cell r="BR30">
            <v>1444.2677142857171</v>
          </cell>
          <cell r="BS30">
            <v>1453.7789714285743</v>
          </cell>
          <cell r="BT30">
            <v>1463.2902285714315</v>
          </cell>
          <cell r="BU30">
            <v>1472.8014857142887</v>
          </cell>
          <cell r="BV30">
            <v>1482.3127428571458</v>
          </cell>
          <cell r="BW30">
            <v>1491.824000000003</v>
          </cell>
          <cell r="BX30">
            <v>1501.3352571428602</v>
          </cell>
          <cell r="BY30">
            <v>1510.8465142857174</v>
          </cell>
          <cell r="BZ30">
            <v>1520.3577714285746</v>
          </cell>
          <cell r="CA30">
            <v>1529.8690285714317</v>
          </cell>
          <cell r="CB30">
            <v>1539.3802857142889</v>
          </cell>
          <cell r="CC30">
            <v>1548.8915428571461</v>
          </cell>
          <cell r="CD30">
            <v>1558.4028000000033</v>
          </cell>
          <cell r="CE30">
            <v>1567.9140571428604</v>
          </cell>
          <cell r="CF30">
            <v>1577.4253142857176</v>
          </cell>
          <cell r="CG30">
            <v>1586.9365714285748</v>
          </cell>
          <cell r="CH30">
            <v>1596.447828571432</v>
          </cell>
          <cell r="CI30">
            <v>1605.9590857142891</v>
          </cell>
          <cell r="CJ30">
            <v>1615.4703428571463</v>
          </cell>
          <cell r="CK30">
            <v>1624.9816000000035</v>
          </cell>
          <cell r="CL30">
            <v>1634.4928571428607</v>
          </cell>
          <cell r="CM30">
            <v>1644.0041142857178</v>
          </cell>
          <cell r="CN30">
            <v>1653.515371428575</v>
          </cell>
          <cell r="CO30">
            <v>1663.0266285714322</v>
          </cell>
          <cell r="CP30">
            <v>1672.5378857142894</v>
          </cell>
          <cell r="CQ30">
            <v>1682.0491428571465</v>
          </cell>
          <cell r="CR30">
            <v>1682.0491428571465</v>
          </cell>
          <cell r="CS30">
            <v>1691.25358525346</v>
          </cell>
          <cell r="CT30">
            <v>1700.4580276497734</v>
          </cell>
          <cell r="CU30">
            <v>1709.6624700460868</v>
          </cell>
          <cell r="CV30">
            <v>1718.8669124424002</v>
          </cell>
          <cell r="CW30">
            <v>1728.0713548387137</v>
          </cell>
          <cell r="CX30">
            <v>1737.2757972350271</v>
          </cell>
          <cell r="CY30">
            <v>1746.4802396313405</v>
          </cell>
          <cell r="CZ30">
            <v>1755.6846820276539</v>
          </cell>
          <cell r="DA30">
            <v>1764.8891244239674</v>
          </cell>
          <cell r="DB30">
            <v>1774.0935668202808</v>
          </cell>
          <cell r="DC30">
            <v>1783.2980092165942</v>
          </cell>
          <cell r="DD30">
            <v>1792.5024516129076</v>
          </cell>
          <cell r="DE30">
            <v>1801.7068940092211</v>
          </cell>
          <cell r="DF30">
            <v>1810.9113364055345</v>
          </cell>
          <cell r="DG30">
            <v>1820.1157788018479</v>
          </cell>
          <cell r="DH30">
            <v>1829.3202211981613</v>
          </cell>
          <cell r="DI30">
            <v>1838.5246635944748</v>
          </cell>
          <cell r="DJ30">
            <v>1847.7291059907882</v>
          </cell>
          <cell r="DK30">
            <v>1856.9335483871016</v>
          </cell>
          <cell r="DL30">
            <v>1866.137990783415</v>
          </cell>
          <cell r="DM30">
            <v>1875.3424331797285</v>
          </cell>
          <cell r="DN30">
            <v>1884.5468755760419</v>
          </cell>
          <cell r="DO30">
            <v>1893.7513179723553</v>
          </cell>
          <cell r="DP30">
            <v>1902.9557603686687</v>
          </cell>
          <cell r="DQ30">
            <v>1912.1602027649822</v>
          </cell>
          <cell r="DR30">
            <v>1921.3646451612956</v>
          </cell>
          <cell r="DS30">
            <v>1930.569087557609</v>
          </cell>
          <cell r="DT30">
            <v>1939.7735299539224</v>
          </cell>
          <cell r="DU30">
            <v>1948.9779723502359</v>
          </cell>
          <cell r="DV30">
            <v>1958.1824147465493</v>
          </cell>
          <cell r="DW30">
            <v>1967.3868571428627</v>
          </cell>
          <cell r="DX30">
            <v>1976.5912995391761</v>
          </cell>
          <cell r="DY30">
            <v>1985.7957419354896</v>
          </cell>
          <cell r="DZ30">
            <v>1995.000184331803</v>
          </cell>
          <cell r="EA30">
            <v>2004.2046267281164</v>
          </cell>
          <cell r="EB30">
            <v>2013.4090691244298</v>
          </cell>
          <cell r="EC30">
            <v>2022.6135115207433</v>
          </cell>
          <cell r="ED30">
            <v>2031.8179539170567</v>
          </cell>
          <cell r="EE30">
            <v>2041.0223963133701</v>
          </cell>
          <cell r="EF30">
            <v>2050.2268387096833</v>
          </cell>
          <cell r="EG30">
            <v>2059.4312811059967</v>
          </cell>
          <cell r="EH30">
            <v>2068.6357235023102</v>
          </cell>
          <cell r="EI30">
            <v>2077.8401658986236</v>
          </cell>
          <cell r="EJ30">
            <v>2087.044608294937</v>
          </cell>
          <cell r="EK30">
            <v>2096.2490506912504</v>
          </cell>
          <cell r="EL30">
            <v>2105.4534930875639</v>
          </cell>
          <cell r="EM30">
            <v>2114.6579354838773</v>
          </cell>
          <cell r="EN30">
            <v>2123.8623778801907</v>
          </cell>
          <cell r="EO30">
            <v>2133.0668202765041</v>
          </cell>
          <cell r="EP30">
            <v>2142.2712626728176</v>
          </cell>
          <cell r="EQ30">
            <v>2151.475705069131</v>
          </cell>
          <cell r="ER30">
            <v>2160.6801474654444</v>
          </cell>
          <cell r="ES30">
            <v>2169.8845898617578</v>
          </cell>
          <cell r="ET30">
            <v>2179.0890322580713</v>
          </cell>
          <cell r="EU30">
            <v>2188.2934746543847</v>
          </cell>
          <cell r="EV30">
            <v>2197.4979170506981</v>
          </cell>
          <cell r="EW30">
            <v>2206.7023594470115</v>
          </cell>
          <cell r="EX30">
            <v>2215.906801843325</v>
          </cell>
          <cell r="EY30">
            <v>2225.1112442396384</v>
          </cell>
          <cell r="EZ30">
            <v>2234.3156866359518</v>
          </cell>
          <cell r="FA30">
            <v>2243.5201290322652</v>
          </cell>
          <cell r="FB30">
            <v>2252.7245714285787</v>
          </cell>
          <cell r="FC30">
            <v>2262.2358285714358</v>
          </cell>
          <cell r="FD30">
            <v>2271.747085714293</v>
          </cell>
          <cell r="FE30">
            <v>2281.2583428571502</v>
          </cell>
          <cell r="FF30">
            <v>2290.7696000000074</v>
          </cell>
          <cell r="FG30">
            <v>2300.2808571428645</v>
          </cell>
          <cell r="FH30">
            <v>2309.7921142857217</v>
          </cell>
          <cell r="FI30">
            <v>2319.3033714285789</v>
          </cell>
          <cell r="FJ30">
            <v>2328.8146285714361</v>
          </cell>
          <cell r="FK30">
            <v>2338.3258857142932</v>
          </cell>
          <cell r="FL30">
            <v>2347.8371428571504</v>
          </cell>
          <cell r="FM30">
            <v>2357.3484000000076</v>
          </cell>
          <cell r="FN30">
            <v>2366.8596571428648</v>
          </cell>
          <cell r="FO30">
            <v>2376.3709142857219</v>
          </cell>
          <cell r="FP30">
            <v>2385.8821714285791</v>
          </cell>
          <cell r="FQ30">
            <v>2395.3934285714363</v>
          </cell>
          <cell r="FR30">
            <v>2404.9046857142935</v>
          </cell>
          <cell r="FS30">
            <v>2414.4159428571506</v>
          </cell>
          <cell r="FT30">
            <v>2423.9272000000078</v>
          </cell>
          <cell r="FU30">
            <v>2433.438457142865</v>
          </cell>
          <cell r="FV30">
            <v>2442.9497142857222</v>
          </cell>
          <cell r="FW30">
            <v>2452.4609714285793</v>
          </cell>
          <cell r="FX30">
            <v>2461.9722285714365</v>
          </cell>
          <cell r="FY30">
            <v>2471.4834857142937</v>
          </cell>
          <cell r="FZ30">
            <v>2480.9947428571509</v>
          </cell>
          <cell r="GA30">
            <v>2490.506000000008</v>
          </cell>
          <cell r="GB30">
            <v>2500.0172571428652</v>
          </cell>
          <cell r="GC30">
            <v>2509.5285142857224</v>
          </cell>
          <cell r="GD30">
            <v>2519.0397714285796</v>
          </cell>
          <cell r="GE30">
            <v>2528.5510285714367</v>
          </cell>
          <cell r="GF30">
            <v>2538.0622857142939</v>
          </cell>
          <cell r="GG30">
            <v>2547.2667281106073</v>
          </cell>
          <cell r="GH30">
            <v>2556.4711705069208</v>
          </cell>
          <cell r="GI30">
            <v>2565.6756129032342</v>
          </cell>
          <cell r="GJ30">
            <v>2574.8800552995476</v>
          </cell>
          <cell r="GK30">
            <v>2584.084497695861</v>
          </cell>
          <cell r="GL30">
            <v>2593.2889400921745</v>
          </cell>
          <cell r="GM30">
            <v>2602.4933824884879</v>
          </cell>
          <cell r="GN30">
            <v>2611.6978248848013</v>
          </cell>
          <cell r="GO30">
            <v>2620.9022672811147</v>
          </cell>
          <cell r="GP30">
            <v>2630.1067096774282</v>
          </cell>
          <cell r="GQ30">
            <v>2639.3111520737416</v>
          </cell>
          <cell r="GR30">
            <v>2648.515594470055</v>
          </cell>
          <cell r="GS30">
            <v>2657.7200368663684</v>
          </cell>
          <cell r="GT30">
            <v>2666.9244792626819</v>
          </cell>
          <cell r="GU30">
            <v>2676.1289216589953</v>
          </cell>
          <cell r="GV30">
            <v>2685.3333640553087</v>
          </cell>
          <cell r="GW30">
            <v>2694.5378064516221</v>
          </cell>
          <cell r="GX30">
            <v>2703.7422488479356</v>
          </cell>
          <cell r="GY30">
            <v>2712.946691244249</v>
          </cell>
          <cell r="GZ30">
            <v>2722.1511336405624</v>
          </cell>
          <cell r="HA30">
            <v>2731.3555760368758</v>
          </cell>
          <cell r="HB30">
            <v>2740.5600184331893</v>
          </cell>
          <cell r="HC30">
            <v>2749.7644608295027</v>
          </cell>
          <cell r="HD30">
            <v>2758.9689032258161</v>
          </cell>
          <cell r="HE30">
            <v>2768.1733456221295</v>
          </cell>
          <cell r="HF30">
            <v>2777.377788018443</v>
          </cell>
          <cell r="HG30">
            <v>2786.5822304147564</v>
          </cell>
          <cell r="HH30">
            <v>2795.7866728110698</v>
          </cell>
          <cell r="HI30">
            <v>2804.9911152073832</v>
          </cell>
          <cell r="HJ30">
            <v>2814.1955576036967</v>
          </cell>
          <cell r="HK30">
            <v>2823.4000000000101</v>
          </cell>
        </row>
        <row r="34">
          <cell r="D34">
            <v>0.2014608669578295</v>
          </cell>
          <cell r="E34">
            <v>0.20680177098465899</v>
          </cell>
          <cell r="F34">
            <v>0.20188861670961178</v>
          </cell>
          <cell r="G34">
            <v>0.19765313589763697</v>
          </cell>
          <cell r="H34">
            <v>0.19317665458613564</v>
          </cell>
          <cell r="I34">
            <v>0.19266769922466834</v>
          </cell>
          <cell r="J34">
            <v>0.19903207263032435</v>
          </cell>
          <cell r="K34">
            <v>0.21034463028255568</v>
          </cell>
          <cell r="L34">
            <v>0.21137862754276876</v>
          </cell>
          <cell r="M34">
            <v>0.21322184466599553</v>
          </cell>
          <cell r="N34">
            <v>0.21631902790878854</v>
          </cell>
          <cell r="O34">
            <v>0.21984380370003365</v>
          </cell>
          <cell r="P34">
            <v>0.22434228771045683</v>
          </cell>
          <cell r="Q34">
            <v>0.22880869021403066</v>
          </cell>
          <cell r="R34">
            <v>0.23096940778609767</v>
          </cell>
          <cell r="S34">
            <v>0.23311728289241124</v>
          </cell>
          <cell r="T34">
            <v>0.23748189180246229</v>
          </cell>
          <cell r="U34">
            <v>0.23930540482210236</v>
          </cell>
          <cell r="V34">
            <v>0.24231917469105752</v>
          </cell>
          <cell r="W34">
            <v>0.24595621281106972</v>
          </cell>
          <cell r="X34">
            <v>0.24802663380779424</v>
          </cell>
          <cell r="Y34">
            <v>0.23731075069492974</v>
          </cell>
          <cell r="Z34">
            <v>0.23169176963685978</v>
          </cell>
          <cell r="AA34">
            <v>0.23382079816783088</v>
          </cell>
          <cell r="AB34">
            <v>0.23231265127363759</v>
          </cell>
          <cell r="AC34">
            <v>0.23420010711917036</v>
          </cell>
          <cell r="AD34">
            <v>0.23966448907479898</v>
          </cell>
          <cell r="AE34">
            <v>0.24432952171535915</v>
          </cell>
          <cell r="AF34">
            <v>0.23746710093126178</v>
          </cell>
          <cell r="AG34">
            <v>0.24207641499597257</v>
          </cell>
          <cell r="AH34">
            <v>0.24207641499597257</v>
          </cell>
          <cell r="AI34">
            <v>0.35291866438356162</v>
          </cell>
          <cell r="AJ34">
            <v>0.35291866438356162</v>
          </cell>
          <cell r="AK34">
            <v>0.35291866438356162</v>
          </cell>
          <cell r="AL34">
            <v>0.35291866438356162</v>
          </cell>
          <cell r="AM34">
            <v>0.35291866438356162</v>
          </cell>
          <cell r="AN34">
            <v>0.35291866438356162</v>
          </cell>
          <cell r="AO34">
            <v>0.35291866438356162</v>
          </cell>
          <cell r="AP34">
            <v>0.35291866438356162</v>
          </cell>
          <cell r="AQ34">
            <v>0.35291866438356162</v>
          </cell>
          <cell r="AR34">
            <v>0.35291866438356162</v>
          </cell>
          <cell r="AS34">
            <v>0.35291866438356162</v>
          </cell>
          <cell r="AT34">
            <v>0.35291866438356162</v>
          </cell>
          <cell r="AU34">
            <v>0.35291866438356162</v>
          </cell>
          <cell r="AV34">
            <v>0.35291866438356162</v>
          </cell>
          <cell r="AW34">
            <v>0.35291866438356162</v>
          </cell>
          <cell r="AX34">
            <v>0.35291866438356162</v>
          </cell>
          <cell r="AY34">
            <v>0.35291866438356162</v>
          </cell>
          <cell r="AZ34">
            <v>0.35291866438356162</v>
          </cell>
          <cell r="BA34">
            <v>0.35291866438356162</v>
          </cell>
          <cell r="BB34">
            <v>0.35291866438356162</v>
          </cell>
          <cell r="BC34">
            <v>0.35291866438356162</v>
          </cell>
          <cell r="BD34">
            <v>0.35291866438356162</v>
          </cell>
          <cell r="BE34">
            <v>0.35291866438356162</v>
          </cell>
          <cell r="BF34">
            <v>0.35291866438356162</v>
          </cell>
          <cell r="BG34">
            <v>0.35291866438356162</v>
          </cell>
          <cell r="BH34">
            <v>0.35291866438356162</v>
          </cell>
          <cell r="BI34">
            <v>0.35291866438356162</v>
          </cell>
          <cell r="BJ34">
            <v>0.35291866438356162</v>
          </cell>
          <cell r="BK34">
            <v>0.35291866438356162</v>
          </cell>
          <cell r="BL34">
            <v>0.35291866438356162</v>
          </cell>
          <cell r="BM34">
            <v>0.35291866438356162</v>
          </cell>
          <cell r="BN34">
            <v>0.3561915261067613</v>
          </cell>
          <cell r="BO34">
            <v>0.35866503851489245</v>
          </cell>
          <cell r="BP34">
            <v>0.35882002352576337</v>
          </cell>
          <cell r="BQ34">
            <v>0.35929139253844822</v>
          </cell>
          <cell r="BR34">
            <v>0.36002132319496877</v>
          </cell>
          <cell r="BS34">
            <v>0.36158490953168559</v>
          </cell>
          <cell r="BT34">
            <v>0.36452539655333399</v>
          </cell>
          <cell r="BU34">
            <v>0.36907329795854399</v>
          </cell>
          <cell r="BV34">
            <v>0.37282185004868551</v>
          </cell>
          <cell r="BW34">
            <v>0.37425187474156674</v>
          </cell>
          <cell r="BX34">
            <v>0.3758668309412973</v>
          </cell>
          <cell r="BY34">
            <v>0.37748178714102787</v>
          </cell>
          <cell r="BZ34">
            <v>0.37926198306678582</v>
          </cell>
          <cell r="CA34">
            <v>0.38241907967747529</v>
          </cell>
          <cell r="CB34">
            <v>0.38727948108268534</v>
          </cell>
          <cell r="CC34">
            <v>0.39134053317282685</v>
          </cell>
          <cell r="CD34">
            <v>0.39308305786570807</v>
          </cell>
          <cell r="CE34">
            <v>0.39488893872297293</v>
          </cell>
          <cell r="CF34">
            <v>0.39669481958023772</v>
          </cell>
          <cell r="CG34">
            <v>0.39844933057448884</v>
          </cell>
          <cell r="CH34">
            <v>0.40158074225367146</v>
          </cell>
          <cell r="CI34">
            <v>0.40645312996025135</v>
          </cell>
          <cell r="CJ34">
            <v>0.41052616835176275</v>
          </cell>
          <cell r="CK34">
            <v>0.41228067934601387</v>
          </cell>
          <cell r="CL34">
            <v>0.41461224513478551</v>
          </cell>
          <cell r="CM34">
            <v>0.41669381092355717</v>
          </cell>
          <cell r="CN34">
            <v>0.41878051369863023</v>
          </cell>
          <cell r="CO34">
            <v>0.42224411715863475</v>
          </cell>
          <cell r="CP34">
            <v>0.42766958705699543</v>
          </cell>
          <cell r="CQ34">
            <v>0.43229570764028763</v>
          </cell>
          <cell r="CR34">
            <v>0.43229570764028763</v>
          </cell>
          <cell r="CS34">
            <v>0.59539297945205483</v>
          </cell>
          <cell r="CT34">
            <v>0.59539297945205483</v>
          </cell>
          <cell r="CU34">
            <v>0.59539297945205483</v>
          </cell>
          <cell r="CV34">
            <v>0.59539297945205483</v>
          </cell>
          <cell r="CW34">
            <v>0.59539297945205483</v>
          </cell>
          <cell r="CX34">
            <v>0.59539297945205483</v>
          </cell>
          <cell r="CY34">
            <v>0.59539297945205483</v>
          </cell>
          <cell r="CZ34">
            <v>0.59539297945205483</v>
          </cell>
          <cell r="DA34">
            <v>0.59539297945205483</v>
          </cell>
          <cell r="DB34">
            <v>0.59539297945205483</v>
          </cell>
          <cell r="DC34">
            <v>0.59539297945205483</v>
          </cell>
          <cell r="DD34">
            <v>0.59539297945205483</v>
          </cell>
          <cell r="DE34">
            <v>0.59539297945205483</v>
          </cell>
          <cell r="DF34">
            <v>0.59539297945205483</v>
          </cell>
          <cell r="DG34">
            <v>0.59539297945205483</v>
          </cell>
          <cell r="DH34">
            <v>0.59539297945205483</v>
          </cell>
          <cell r="DI34">
            <v>0.59539297945205483</v>
          </cell>
          <cell r="DJ34">
            <v>0.59539297945205483</v>
          </cell>
          <cell r="DK34">
            <v>0.59539297945205483</v>
          </cell>
          <cell r="DL34">
            <v>0.59539297945205483</v>
          </cell>
          <cell r="DM34">
            <v>0.59539297945205483</v>
          </cell>
          <cell r="DN34">
            <v>0.59539297945205483</v>
          </cell>
          <cell r="DO34">
            <v>0.59539297945205483</v>
          </cell>
          <cell r="DP34">
            <v>0.59539297945205483</v>
          </cell>
          <cell r="DQ34">
            <v>0.59539297945205483</v>
          </cell>
          <cell r="DR34">
            <v>0.59539297945205483</v>
          </cell>
          <cell r="DS34">
            <v>0.59539297945205483</v>
          </cell>
          <cell r="DT34">
            <v>0.59539297945205483</v>
          </cell>
          <cell r="DU34">
            <v>0.59539297945205483</v>
          </cell>
          <cell r="DV34">
            <v>0.59539297945205483</v>
          </cell>
          <cell r="DW34">
            <v>0.59539297945205483</v>
          </cell>
          <cell r="DX34">
            <v>0.59936102134491998</v>
          </cell>
          <cell r="DY34">
            <v>0.60470596392271669</v>
          </cell>
          <cell r="DZ34">
            <v>0.61019209727761403</v>
          </cell>
          <cell r="EA34">
            <v>0.61487888131744273</v>
          </cell>
          <cell r="EB34">
            <v>0.61724713796001118</v>
          </cell>
          <cell r="EC34">
            <v>0.61704690145189467</v>
          </cell>
          <cell r="ED34">
            <v>0.62018128766456349</v>
          </cell>
          <cell r="EE34">
            <v>0.62331567387723241</v>
          </cell>
          <cell r="EF34">
            <v>0.6278269607748328</v>
          </cell>
          <cell r="EG34">
            <v>0.63357936125301761</v>
          </cell>
          <cell r="EH34">
            <v>0.63853241241613412</v>
          </cell>
          <cell r="EI34">
            <v>0.64116693618199017</v>
          </cell>
          <cell r="EJ34">
            <v>0.64380145994784632</v>
          </cell>
          <cell r="EK34">
            <v>0.64779678822478004</v>
          </cell>
          <cell r="EL34">
            <v>0.65179211650171376</v>
          </cell>
          <cell r="EM34">
            <v>0.65608643450467496</v>
          </cell>
          <cell r="EN34">
            <v>0.66297789291859499</v>
          </cell>
          <cell r="EO34">
            <v>0.6690700020174466</v>
          </cell>
          <cell r="EP34">
            <v>0.67284358371903785</v>
          </cell>
          <cell r="EQ34">
            <v>0.6765632270644647</v>
          </cell>
          <cell r="ER34">
            <v>0.68028287040989155</v>
          </cell>
          <cell r="ES34">
            <v>0.68404360964572941</v>
          </cell>
          <cell r="ET34">
            <v>0.68918124956649873</v>
          </cell>
          <cell r="EU34">
            <v>0.69612750250096678</v>
          </cell>
          <cell r="EV34">
            <v>0.70227440612036629</v>
          </cell>
          <cell r="EW34">
            <v>0.70610278234250545</v>
          </cell>
          <cell r="EX34">
            <v>0.70993115856464473</v>
          </cell>
          <cell r="EY34">
            <v>0.713759534786784</v>
          </cell>
          <cell r="EZ34">
            <v>0.71758791100892327</v>
          </cell>
          <cell r="FA34">
            <v>0.72279318791599401</v>
          </cell>
          <cell r="FB34">
            <v>0.72973944085046194</v>
          </cell>
          <cell r="FC34">
            <v>0.7321348939089779</v>
          </cell>
          <cell r="FD34">
            <v>0.73221181957023362</v>
          </cell>
          <cell r="FE34">
            <v>0.73228874523148924</v>
          </cell>
          <cell r="FF34">
            <v>0.73298895856397783</v>
          </cell>
          <cell r="FG34">
            <v>0.73744062245734987</v>
          </cell>
          <cell r="FH34">
            <v>0.74297723498085899</v>
          </cell>
          <cell r="FI34">
            <v>0.75025482353176542</v>
          </cell>
          <cell r="FJ34">
            <v>0.75673306276760322</v>
          </cell>
          <cell r="FK34">
            <v>0.76089277460618077</v>
          </cell>
          <cell r="FL34">
            <v>0.76507817137626521</v>
          </cell>
          <cell r="FM34">
            <v>0.76926356814634966</v>
          </cell>
          <cell r="FN34">
            <v>0.77344896491643422</v>
          </cell>
          <cell r="FO34">
            <v>0.7782439945632309</v>
          </cell>
          <cell r="FP34">
            <v>0.78478000023742489</v>
          </cell>
          <cell r="FQ34">
            <v>0.79051665659655035</v>
          </cell>
          <cell r="FR34">
            <v>0.79393478555841568</v>
          </cell>
          <cell r="FS34">
            <v>0.7973529145202809</v>
          </cell>
          <cell r="FT34">
            <v>0.79733894223633106</v>
          </cell>
          <cell r="FU34">
            <v>0.80090176297901827</v>
          </cell>
          <cell r="FV34">
            <v>0.80507421659841771</v>
          </cell>
          <cell r="FW34">
            <v>0.81098764624521447</v>
          </cell>
          <cell r="FX34">
            <v>0.8161017265769428</v>
          </cell>
          <cell r="FY34">
            <v>0.81889727951141078</v>
          </cell>
          <cell r="FZ34">
            <v>0.82208495573355</v>
          </cell>
          <cell r="GA34">
            <v>0.83325874878953177</v>
          </cell>
          <cell r="GB34">
            <v>0.84377464829333992</v>
          </cell>
          <cell r="GC34">
            <v>0.85147666137773248</v>
          </cell>
          <cell r="GD34">
            <v>0.86105321213335806</v>
          </cell>
          <cell r="GE34">
            <v>0.86607896301303144</v>
          </cell>
          <cell r="GF34">
            <v>0.86801891868722558</v>
          </cell>
          <cell r="GG34">
            <v>0.86588895214728789</v>
          </cell>
          <cell r="GH34">
            <v>0.86785984917938686</v>
          </cell>
          <cell r="GI34">
            <v>0.86889218784937694</v>
          </cell>
          <cell r="GJ34">
            <v>0.86992452651936691</v>
          </cell>
          <cell r="GK34">
            <v>0.87156649806606934</v>
          </cell>
          <cell r="GL34">
            <v>0.87494944564016897</v>
          </cell>
          <cell r="GM34">
            <v>0.88378546150067283</v>
          </cell>
          <cell r="GN34">
            <v>0.88953568215569712</v>
          </cell>
          <cell r="GO34">
            <v>0.89535867678332404</v>
          </cell>
          <cell r="GP34">
            <v>0.89701339300996941</v>
          </cell>
          <cell r="GQ34">
            <v>0.89866810923661489</v>
          </cell>
          <cell r="GR34">
            <v>0.89974545519875782</v>
          </cell>
          <cell r="GS34">
            <v>0.90423108854869083</v>
          </cell>
          <cell r="GT34">
            <v>0.90625006122316265</v>
          </cell>
          <cell r="GU34">
            <v>0.90518323869215511</v>
          </cell>
          <cell r="GV34">
            <v>0.90828469456212912</v>
          </cell>
          <cell r="GW34">
            <v>0.91305346179249591</v>
          </cell>
          <cell r="GX34">
            <v>0.9178222290228627</v>
          </cell>
          <cell r="GY34">
            <v>0.92396789693816106</v>
          </cell>
          <cell r="GZ34">
            <v>0.92941996171224472</v>
          </cell>
          <cell r="HA34">
            <v>0.92990439877027808</v>
          </cell>
          <cell r="HB34">
            <v>0.92730304062283209</v>
          </cell>
          <cell r="HC34">
            <v>0.92470168247538609</v>
          </cell>
          <cell r="HD34">
            <v>0.92210032432794009</v>
          </cell>
          <cell r="HE34">
            <v>0.91873169837227497</v>
          </cell>
          <cell r="HF34">
            <v>0.92046307936929805</v>
          </cell>
          <cell r="HG34">
            <v>0.92688157556753248</v>
          </cell>
          <cell r="HH34">
            <v>0.93173345464247903</v>
          </cell>
          <cell r="HI34">
            <v>0.93426680632016534</v>
          </cell>
          <cell r="HJ34">
            <v>0.93680015799785166</v>
          </cell>
          <cell r="HK34">
            <v>0.93933350967553797</v>
          </cell>
        </row>
        <row r="36">
          <cell r="D36">
            <v>235.1758476190476</v>
          </cell>
          <cell r="E36">
            <v>239.35969523809521</v>
          </cell>
          <cell r="F36">
            <v>243.54354285714282</v>
          </cell>
          <cell r="G36">
            <v>247.72739047619044</v>
          </cell>
          <cell r="H36">
            <v>251.91123809523805</v>
          </cell>
          <cell r="I36">
            <v>256.09508571428569</v>
          </cell>
          <cell r="J36">
            <v>260.27893333333333</v>
          </cell>
          <cell r="K36">
            <v>264.46278095238097</v>
          </cell>
          <cell r="L36">
            <v>268.64662857142861</v>
          </cell>
          <cell r="M36">
            <v>272.83047619047625</v>
          </cell>
          <cell r="N36">
            <v>277.01432380952389</v>
          </cell>
          <cell r="O36">
            <v>281.19817142857153</v>
          </cell>
          <cell r="P36">
            <v>285.38201904761917</v>
          </cell>
          <cell r="Q36">
            <v>289.56586666666681</v>
          </cell>
          <cell r="R36">
            <v>293.74971428571445</v>
          </cell>
          <cell r="S36">
            <v>297.93356190476209</v>
          </cell>
          <cell r="T36">
            <v>302.11740952380973</v>
          </cell>
          <cell r="U36">
            <v>306.30125714285737</v>
          </cell>
          <cell r="V36">
            <v>310.48510476190501</v>
          </cell>
          <cell r="W36">
            <v>314.66895238095265</v>
          </cell>
          <cell r="X36">
            <v>318.85280000000029</v>
          </cell>
          <cell r="Y36">
            <v>323.03664761904793</v>
          </cell>
          <cell r="Z36">
            <v>327.22049523809557</v>
          </cell>
          <cell r="AA36">
            <v>331.40434285714321</v>
          </cell>
          <cell r="AB36">
            <v>335.58819047619085</v>
          </cell>
          <cell r="AC36">
            <v>339.77203809523849</v>
          </cell>
          <cell r="AD36">
            <v>343.95588571428613</v>
          </cell>
          <cell r="AE36">
            <v>348.13973333333377</v>
          </cell>
          <cell r="AF36">
            <v>352.32358095238141</v>
          </cell>
          <cell r="AG36">
            <v>356.50742857142905</v>
          </cell>
          <cell r="AH36">
            <v>360.69127619047669</v>
          </cell>
          <cell r="AI36">
            <v>364.74016098310341</v>
          </cell>
          <cell r="AJ36">
            <v>368.78904577573013</v>
          </cell>
          <cell r="AK36">
            <v>372.83793056835685</v>
          </cell>
          <cell r="AL36">
            <v>376.88681536098358</v>
          </cell>
          <cell r="AM36">
            <v>380.9357001536103</v>
          </cell>
          <cell r="AN36">
            <v>384.98458494623702</v>
          </cell>
          <cell r="AO36">
            <v>389.03346973886374</v>
          </cell>
          <cell r="AP36">
            <v>393.08235453149047</v>
          </cell>
          <cell r="AQ36">
            <v>397.13123932411719</v>
          </cell>
          <cell r="AR36">
            <v>401.18012411674391</v>
          </cell>
          <cell r="AS36">
            <v>405.22900890937063</v>
          </cell>
          <cell r="AT36">
            <v>409.27789370199736</v>
          </cell>
          <cell r="AU36">
            <v>413.32677849462408</v>
          </cell>
          <cell r="AV36">
            <v>417.3756632872508</v>
          </cell>
          <cell r="AW36">
            <v>421.42454807987752</v>
          </cell>
          <cell r="AX36">
            <v>425.47343287250425</v>
          </cell>
          <cell r="AY36">
            <v>429.52231766513097</v>
          </cell>
          <cell r="AZ36">
            <v>433.57120245775769</v>
          </cell>
          <cell r="BA36">
            <v>437.62008725038442</v>
          </cell>
          <cell r="BB36">
            <v>441.66897204301114</v>
          </cell>
          <cell r="BC36">
            <v>445.71785683563786</v>
          </cell>
          <cell r="BD36">
            <v>449.76674162826458</v>
          </cell>
          <cell r="BE36">
            <v>453.81562642089131</v>
          </cell>
          <cell r="BF36">
            <v>457.86451121351803</v>
          </cell>
          <cell r="BG36">
            <v>461.91339600614475</v>
          </cell>
          <cell r="BH36">
            <v>465.96228079877147</v>
          </cell>
          <cell r="BI36">
            <v>470.0111655913982</v>
          </cell>
          <cell r="BJ36">
            <v>474.06005038402492</v>
          </cell>
          <cell r="BK36">
            <v>478.10893517665164</v>
          </cell>
          <cell r="BL36">
            <v>482.15781996927836</v>
          </cell>
          <cell r="BM36">
            <v>486.20670476190509</v>
          </cell>
          <cell r="BN36">
            <v>490.39055238095273</v>
          </cell>
          <cell r="BO36">
            <v>494.57440000000037</v>
          </cell>
          <cell r="BP36">
            <v>498.75824761904801</v>
          </cell>
          <cell r="BQ36">
            <v>502.94209523809565</v>
          </cell>
          <cell r="BR36">
            <v>507.12594285714329</v>
          </cell>
          <cell r="BS36">
            <v>511.30979047619093</v>
          </cell>
          <cell r="BT36">
            <v>515.49363809523857</v>
          </cell>
          <cell r="BU36">
            <v>519.67748571428615</v>
          </cell>
          <cell r="BV36">
            <v>523.86133333333373</v>
          </cell>
          <cell r="BW36">
            <v>528.04518095238132</v>
          </cell>
          <cell r="BX36">
            <v>532.2290285714289</v>
          </cell>
          <cell r="BY36">
            <v>536.41287619047648</v>
          </cell>
          <cell r="BZ36">
            <v>540.59672380952406</v>
          </cell>
          <cell r="CA36">
            <v>544.78057142857165</v>
          </cell>
          <cell r="CB36">
            <v>548.96441904761923</v>
          </cell>
          <cell r="CC36">
            <v>553.14826666666681</v>
          </cell>
          <cell r="CD36">
            <v>557.3321142857144</v>
          </cell>
          <cell r="CE36">
            <v>561.51596190476198</v>
          </cell>
          <cell r="CF36">
            <v>565.69980952380956</v>
          </cell>
          <cell r="CG36">
            <v>569.88365714285715</v>
          </cell>
          <cell r="CH36">
            <v>574.06750476190473</v>
          </cell>
          <cell r="CI36">
            <v>578.25135238095231</v>
          </cell>
          <cell r="CJ36">
            <v>582.4351999999999</v>
          </cell>
          <cell r="CK36">
            <v>586.61904761904748</v>
          </cell>
          <cell r="CL36">
            <v>590.80289523809506</v>
          </cell>
          <cell r="CM36">
            <v>594.98674285714264</v>
          </cell>
          <cell r="CN36">
            <v>599.17059047619023</v>
          </cell>
          <cell r="CO36">
            <v>603.35443809523781</v>
          </cell>
          <cell r="CP36">
            <v>607.53828571428539</v>
          </cell>
          <cell r="CQ36">
            <v>611.72213333333298</v>
          </cell>
          <cell r="CR36">
            <v>615.90598095238056</v>
          </cell>
          <cell r="CS36">
            <v>619.95486574500728</v>
          </cell>
          <cell r="CT36">
            <v>624.00375053763401</v>
          </cell>
          <cell r="CU36">
            <v>628.05263533026073</v>
          </cell>
          <cell r="CV36">
            <v>632.10152012288745</v>
          </cell>
          <cell r="CW36">
            <v>636.15040491551417</v>
          </cell>
          <cell r="CX36">
            <v>640.1992897081409</v>
          </cell>
          <cell r="CY36">
            <v>644.24817450076762</v>
          </cell>
          <cell r="CZ36">
            <v>648.29705929339434</v>
          </cell>
          <cell r="DA36">
            <v>652.34594408602106</v>
          </cell>
          <cell r="DB36">
            <v>656.39482887864779</v>
          </cell>
          <cell r="DC36">
            <v>660.44371367127451</v>
          </cell>
          <cell r="DD36">
            <v>664.49259846390123</v>
          </cell>
          <cell r="DE36">
            <v>668.54148325652795</v>
          </cell>
          <cell r="DF36">
            <v>672.59036804915468</v>
          </cell>
          <cell r="DG36">
            <v>676.6392528417814</v>
          </cell>
          <cell r="DH36">
            <v>680.68813763440812</v>
          </cell>
          <cell r="DI36">
            <v>684.73702242703484</v>
          </cell>
          <cell r="DJ36">
            <v>688.78590721966157</v>
          </cell>
          <cell r="DK36">
            <v>692.83479201228829</v>
          </cell>
          <cell r="DL36">
            <v>696.88367680491501</v>
          </cell>
          <cell r="DM36">
            <v>700.93256159754173</v>
          </cell>
          <cell r="DN36">
            <v>704.98144639016846</v>
          </cell>
          <cell r="DO36">
            <v>709.03033118279518</v>
          </cell>
          <cell r="DP36">
            <v>713.0792159754219</v>
          </cell>
          <cell r="DQ36">
            <v>717.12810076804863</v>
          </cell>
          <cell r="DR36">
            <v>721.17698556067535</v>
          </cell>
          <cell r="DS36">
            <v>725.22587035330207</v>
          </cell>
          <cell r="DT36">
            <v>729.27475514592879</v>
          </cell>
          <cell r="DU36">
            <v>733.32363993855552</v>
          </cell>
          <cell r="DV36">
            <v>737.37252473118224</v>
          </cell>
          <cell r="DW36">
            <v>741.42140952380896</v>
          </cell>
          <cell r="DX36">
            <v>745.47029431643568</v>
          </cell>
          <cell r="DY36">
            <v>749.51917910906241</v>
          </cell>
          <cell r="DZ36">
            <v>753.56806390168913</v>
          </cell>
          <cell r="EA36">
            <v>757.61694869431585</v>
          </cell>
          <cell r="EB36">
            <v>761.66583348694257</v>
          </cell>
          <cell r="EC36">
            <v>765.7147182795693</v>
          </cell>
          <cell r="ED36">
            <v>769.76360307219602</v>
          </cell>
          <cell r="EE36">
            <v>773.81248786482274</v>
          </cell>
          <cell r="EF36">
            <v>777.86137265744946</v>
          </cell>
          <cell r="EG36">
            <v>781.91025745007619</v>
          </cell>
          <cell r="EH36">
            <v>785.95914224270291</v>
          </cell>
          <cell r="EI36">
            <v>790.00802703532963</v>
          </cell>
          <cell r="EJ36">
            <v>794.05691182795636</v>
          </cell>
          <cell r="EK36">
            <v>798.10579662058308</v>
          </cell>
          <cell r="EL36">
            <v>802.1546814132098</v>
          </cell>
          <cell r="EM36">
            <v>806.20356620583652</v>
          </cell>
          <cell r="EN36">
            <v>810.25245099846325</v>
          </cell>
          <cell r="EO36">
            <v>814.30133579108997</v>
          </cell>
          <cell r="EP36">
            <v>818.35022058371669</v>
          </cell>
          <cell r="EQ36">
            <v>822.39910537634341</v>
          </cell>
          <cell r="ER36">
            <v>826.44799016897014</v>
          </cell>
          <cell r="ES36">
            <v>830.49687496159686</v>
          </cell>
          <cell r="ET36">
            <v>834.54575975422358</v>
          </cell>
          <cell r="EU36">
            <v>838.5946445468503</v>
          </cell>
          <cell r="EV36">
            <v>842.64352933947703</v>
          </cell>
          <cell r="EW36">
            <v>846.69241413210375</v>
          </cell>
          <cell r="EX36">
            <v>850.74129892473047</v>
          </cell>
          <cell r="EY36">
            <v>854.79018371735719</v>
          </cell>
          <cell r="EZ36">
            <v>858.83906850998392</v>
          </cell>
          <cell r="FA36">
            <v>862.88795330261064</v>
          </cell>
          <cell r="FB36">
            <v>866.93683809523736</v>
          </cell>
          <cell r="FC36">
            <v>871.12068571428495</v>
          </cell>
          <cell r="FD36">
            <v>875.30453333333253</v>
          </cell>
          <cell r="FE36">
            <v>879.48838095238011</v>
          </cell>
          <cell r="FF36">
            <v>883.67222857142769</v>
          </cell>
          <cell r="FG36">
            <v>887.85607619047528</v>
          </cell>
          <cell r="FH36">
            <v>892.03992380952286</v>
          </cell>
          <cell r="FI36">
            <v>896.22377142857044</v>
          </cell>
          <cell r="FJ36">
            <v>900.40761904761803</v>
          </cell>
          <cell r="FK36">
            <v>904.59146666666561</v>
          </cell>
          <cell r="FL36">
            <v>908.77531428571319</v>
          </cell>
          <cell r="FM36">
            <v>912.95916190476078</v>
          </cell>
          <cell r="FN36">
            <v>917.14300952380836</v>
          </cell>
          <cell r="FO36">
            <v>921.32685714285594</v>
          </cell>
          <cell r="FP36">
            <v>925.51070476190353</v>
          </cell>
          <cell r="FQ36">
            <v>929.69455238095111</v>
          </cell>
          <cell r="FR36">
            <v>933.87839999999869</v>
          </cell>
          <cell r="FS36">
            <v>938.06224761904627</v>
          </cell>
          <cell r="FT36">
            <v>942.24609523809386</v>
          </cell>
          <cell r="FU36">
            <v>946.42994285714144</v>
          </cell>
          <cell r="FV36">
            <v>950.61379047618902</v>
          </cell>
          <cell r="FW36">
            <v>954.79763809523661</v>
          </cell>
          <cell r="FX36">
            <v>958.98148571428419</v>
          </cell>
          <cell r="FY36">
            <v>963.16533333333177</v>
          </cell>
          <cell r="FZ36">
            <v>967.34918095237936</v>
          </cell>
          <cell r="GA36">
            <v>971.53302857142694</v>
          </cell>
          <cell r="GB36">
            <v>975.71687619047452</v>
          </cell>
          <cell r="GC36">
            <v>979.90072380952211</v>
          </cell>
          <cell r="GD36">
            <v>984.08457142856969</v>
          </cell>
          <cell r="GE36">
            <v>988.26841904761727</v>
          </cell>
          <cell r="GF36">
            <v>992.45226666666485</v>
          </cell>
          <cell r="GG36">
            <v>996.50115145929158</v>
          </cell>
          <cell r="GH36">
            <v>1000.5500362519183</v>
          </cell>
          <cell r="GI36">
            <v>1004.598921044545</v>
          </cell>
          <cell r="GJ36">
            <v>1008.6478058371717</v>
          </cell>
          <cell r="GK36">
            <v>1012.6966906297985</v>
          </cell>
          <cell r="GL36">
            <v>1016.7455754224252</v>
          </cell>
          <cell r="GM36">
            <v>1020.7944602150519</v>
          </cell>
          <cell r="GN36">
            <v>1024.8433450076786</v>
          </cell>
          <cell r="GO36">
            <v>1028.8922298003054</v>
          </cell>
          <cell r="GP36">
            <v>1032.9411145929321</v>
          </cell>
          <cell r="GQ36">
            <v>1036.9899993855588</v>
          </cell>
          <cell r="GR36">
            <v>1041.0388841781855</v>
          </cell>
          <cell r="GS36">
            <v>1045.0877689708122</v>
          </cell>
          <cell r="GT36">
            <v>1049.136653763439</v>
          </cell>
          <cell r="GU36">
            <v>1053.1855385560657</v>
          </cell>
          <cell r="GV36">
            <v>1057.2344233486924</v>
          </cell>
          <cell r="GW36">
            <v>1061.2833081413191</v>
          </cell>
          <cell r="GX36">
            <v>1065.3321929339459</v>
          </cell>
          <cell r="GY36">
            <v>1069.3810777265726</v>
          </cell>
          <cell r="GZ36">
            <v>1073.4299625191993</v>
          </cell>
          <cell r="HA36">
            <v>1077.478847311826</v>
          </cell>
          <cell r="HB36">
            <v>1081.5277321044528</v>
          </cell>
          <cell r="HC36">
            <v>1085.5766168970795</v>
          </cell>
          <cell r="HD36">
            <v>1089.6255016897062</v>
          </cell>
          <cell r="HE36">
            <v>1093.6743864823329</v>
          </cell>
          <cell r="HF36">
            <v>1097.7232712749596</v>
          </cell>
          <cell r="HG36">
            <v>1101.7721560675864</v>
          </cell>
          <cell r="HH36">
            <v>1105.8210408602131</v>
          </cell>
          <cell r="HI36">
            <v>1109.8699256528398</v>
          </cell>
          <cell r="HJ36">
            <v>1113.9188104454665</v>
          </cell>
          <cell r="HK36">
            <v>1117.9676952380933</v>
          </cell>
        </row>
        <row r="46">
          <cell r="D46">
            <v>8.2221754567485705E-2</v>
          </cell>
          <cell r="E46">
            <v>8.482427201072909E-2</v>
          </cell>
          <cell r="F46">
            <v>8.7396432375788938E-2</v>
          </cell>
          <cell r="G46">
            <v>9.0838410245237797E-2</v>
          </cell>
          <cell r="H46">
            <v>9.5169530825927509E-2</v>
          </cell>
          <cell r="I46">
            <v>9.6838392077172569E-2</v>
          </cell>
          <cell r="J46">
            <v>0.10096620978780127</v>
          </cell>
          <cell r="K46">
            <v>0.10673552235011974</v>
          </cell>
          <cell r="L46">
            <v>0.10748972436183139</v>
          </cell>
          <cell r="M46">
            <v>0.1094138671268083</v>
          </cell>
          <cell r="N46">
            <v>0.11299509122570379</v>
          </cell>
          <cell r="O46">
            <v>0.11704116565407649</v>
          </cell>
          <cell r="P46">
            <v>0.12108591241917878</v>
          </cell>
          <cell r="Q46">
            <v>0.1270825074239669</v>
          </cell>
          <cell r="R46">
            <v>0.13218505618195581</v>
          </cell>
          <cell r="S46">
            <v>0.13728760493994469</v>
          </cell>
          <cell r="T46">
            <v>0.14265688275736271</v>
          </cell>
          <cell r="U46">
            <v>0.14802616057478071</v>
          </cell>
          <cell r="V46">
            <v>0.15436739694137372</v>
          </cell>
          <cell r="W46">
            <v>0.1573204944565037</v>
          </cell>
          <cell r="X46">
            <v>0.15731100801994599</v>
          </cell>
          <cell r="Y46">
            <v>0.15129723063820996</v>
          </cell>
          <cell r="Z46">
            <v>0.15074415616894632</v>
          </cell>
          <cell r="AA46">
            <v>0.15036594845938986</v>
          </cell>
          <cell r="AB46">
            <v>0.15007958413254552</v>
          </cell>
          <cell r="AC46">
            <v>0.15103788909831997</v>
          </cell>
          <cell r="AD46">
            <v>0.1542828398027313</v>
          </cell>
          <cell r="AE46">
            <v>0.15846542230743285</v>
          </cell>
          <cell r="AF46">
            <v>0.15718998458805497</v>
          </cell>
          <cell r="AG46">
            <v>0.15936141388905012</v>
          </cell>
          <cell r="AH46">
            <v>0.15936141388905012</v>
          </cell>
          <cell r="AI46">
            <v>0.15957416939635002</v>
          </cell>
          <cell r="AJ46">
            <v>0.15957416939635002</v>
          </cell>
          <cell r="AK46">
            <v>0.15957416939635002</v>
          </cell>
          <cell r="AL46">
            <v>0.15957416939635002</v>
          </cell>
          <cell r="AM46">
            <v>0.15957416939635002</v>
          </cell>
          <cell r="AN46">
            <v>0.15957416939635002</v>
          </cell>
          <cell r="AO46">
            <v>0.15957416939635002</v>
          </cell>
          <cell r="AP46">
            <v>0.15957416939635002</v>
          </cell>
          <cell r="AQ46">
            <v>0.15957416939635002</v>
          </cell>
          <cell r="AR46">
            <v>0.15957416939635002</v>
          </cell>
          <cell r="AS46">
            <v>0.15957416939635002</v>
          </cell>
          <cell r="AT46">
            <v>0.15957416939635002</v>
          </cell>
          <cell r="AU46">
            <v>0.15957416939635002</v>
          </cell>
          <cell r="AV46">
            <v>0.15957416939635002</v>
          </cell>
          <cell r="AW46">
            <v>0.15957416939635002</v>
          </cell>
          <cell r="AX46">
            <v>0.15957416939635002</v>
          </cell>
          <cell r="AY46">
            <v>0.15957416939635002</v>
          </cell>
          <cell r="AZ46">
            <v>0.15957416939635002</v>
          </cell>
          <cell r="BA46">
            <v>0.15957416939635002</v>
          </cell>
          <cell r="BB46">
            <v>0.15957416939635002</v>
          </cell>
          <cell r="BC46">
            <v>0.15957416939635002</v>
          </cell>
          <cell r="BD46">
            <v>0.15957416939635002</v>
          </cell>
          <cell r="BE46">
            <v>0.15957416939635002</v>
          </cell>
          <cell r="BF46">
            <v>0.15957416939635002</v>
          </cell>
          <cell r="BG46">
            <v>0.15957416939635002</v>
          </cell>
          <cell r="BH46">
            <v>0.15957416939635002</v>
          </cell>
          <cell r="BI46">
            <v>0.15957416939635002</v>
          </cell>
          <cell r="BJ46">
            <v>0.15957416939635002</v>
          </cell>
          <cell r="BK46">
            <v>0.15957416939635002</v>
          </cell>
          <cell r="BL46">
            <v>0.15957416939635002</v>
          </cell>
          <cell r="BM46">
            <v>0.15957416939635002</v>
          </cell>
          <cell r="BN46">
            <v>0.1650158037861047</v>
          </cell>
          <cell r="BO46">
            <v>0.16987374531705615</v>
          </cell>
          <cell r="BP46">
            <v>0.17282342416181279</v>
          </cell>
          <cell r="BQ46">
            <v>0.17714325535294395</v>
          </cell>
          <cell r="BR46">
            <v>0.18146308654407509</v>
          </cell>
          <cell r="BS46">
            <v>0.18578291773520622</v>
          </cell>
          <cell r="BT46">
            <v>0.19107470747551236</v>
          </cell>
          <cell r="BU46">
            <v>0.19788649421164153</v>
          </cell>
          <cell r="BV46">
            <v>0.20411458808896751</v>
          </cell>
          <cell r="BW46">
            <v>0.20843441928009868</v>
          </cell>
          <cell r="BX46">
            <v>0.21275425047122981</v>
          </cell>
          <cell r="BY46">
            <v>0.21707408166236095</v>
          </cell>
          <cell r="BZ46">
            <v>0.22139391285349211</v>
          </cell>
          <cell r="CA46">
            <v>0.2269898673106911</v>
          </cell>
          <cell r="CB46">
            <v>0.22864341738281804</v>
          </cell>
          <cell r="CC46">
            <v>0.2297132745961418</v>
          </cell>
          <cell r="CD46">
            <v>0.22887486912327074</v>
          </cell>
          <cell r="CE46">
            <v>0.2281721679087057</v>
          </cell>
          <cell r="CF46">
            <v>0.2274694666941407</v>
          </cell>
          <cell r="CG46">
            <v>0.22676676547957567</v>
          </cell>
          <cell r="CH46">
            <v>0.22703602281418561</v>
          </cell>
          <cell r="CI46">
            <v>0.22882527714461856</v>
          </cell>
          <cell r="CJ46">
            <v>0.23003083861624835</v>
          </cell>
          <cell r="CK46">
            <v>0.22932813740168334</v>
          </cell>
          <cell r="CL46">
            <v>0.22768954475052494</v>
          </cell>
          <cell r="CM46">
            <v>0.22605095209936654</v>
          </cell>
          <cell r="CN46">
            <v>0.2244591540200378</v>
          </cell>
          <cell r="CO46">
            <v>0.22383931448988409</v>
          </cell>
          <cell r="CP46">
            <v>0.22482838164202973</v>
          </cell>
          <cell r="CQ46">
            <v>0.22523375593537218</v>
          </cell>
          <cell r="CR46">
            <v>0.22523375593537218</v>
          </cell>
          <cell r="CS46">
            <v>0.36444080486663549</v>
          </cell>
          <cell r="CT46">
            <v>0.36444080486663549</v>
          </cell>
          <cell r="CU46">
            <v>0.36444080486663549</v>
          </cell>
          <cell r="CV46">
            <v>0.36444080486663549</v>
          </cell>
          <cell r="CW46">
            <v>0.36444080486663549</v>
          </cell>
          <cell r="CX46">
            <v>0.36444080486663549</v>
          </cell>
          <cell r="CY46">
            <v>0.36444080486663549</v>
          </cell>
          <cell r="CZ46">
            <v>0.36444080486663549</v>
          </cell>
          <cell r="DA46">
            <v>0.36444080486663549</v>
          </cell>
          <cell r="DB46">
            <v>0.36444080486663549</v>
          </cell>
          <cell r="DC46">
            <v>0.36444080486663549</v>
          </cell>
          <cell r="DD46">
            <v>0.36444080486663549</v>
          </cell>
          <cell r="DE46">
            <v>0.36444080486663549</v>
          </cell>
          <cell r="DF46">
            <v>0.36444080486663549</v>
          </cell>
          <cell r="DG46">
            <v>0.36444080486663549</v>
          </cell>
          <cell r="DH46">
            <v>0.36444080486663549</v>
          </cell>
          <cell r="DI46">
            <v>0.36444080486663549</v>
          </cell>
          <cell r="DJ46">
            <v>0.36444080486663549</v>
          </cell>
          <cell r="DK46">
            <v>0.36444080486663549</v>
          </cell>
          <cell r="DL46">
            <v>0.36444080486663549</v>
          </cell>
          <cell r="DM46">
            <v>0.36444080486663549</v>
          </cell>
          <cell r="DN46">
            <v>0.36444080486663549</v>
          </cell>
          <cell r="DO46">
            <v>0.36444080486663549</v>
          </cell>
          <cell r="DP46">
            <v>0.36444080486663549</v>
          </cell>
          <cell r="DQ46">
            <v>0.36444080486663549</v>
          </cell>
          <cell r="DR46">
            <v>0.36444080486663549</v>
          </cell>
          <cell r="DS46">
            <v>0.36444080486663549</v>
          </cell>
          <cell r="DT46">
            <v>0.36444080486663549</v>
          </cell>
          <cell r="DU46">
            <v>0.36444080486663549</v>
          </cell>
          <cell r="DV46">
            <v>0.36444080486663549</v>
          </cell>
          <cell r="DW46">
            <v>0.36444080486663549</v>
          </cell>
          <cell r="DX46">
            <v>0.37020052506177059</v>
          </cell>
          <cell r="DY46">
            <v>0.37698835729227631</v>
          </cell>
          <cell r="DZ46">
            <v>0.38529618651860503</v>
          </cell>
          <cell r="EA46">
            <v>0.39302032288613054</v>
          </cell>
          <cell r="EB46">
            <v>0.39602852225768115</v>
          </cell>
          <cell r="EC46">
            <v>0.39950466734752849</v>
          </cell>
          <cell r="ED46">
            <v>0.40532054102885923</v>
          </cell>
          <cell r="EE46">
            <v>0.4112842819155707</v>
          </cell>
          <cell r="EF46">
            <v>0.41821998135145722</v>
          </cell>
          <cell r="EG46">
            <v>0.42646173372908169</v>
          </cell>
          <cell r="EH46">
            <v>0.43271595609301294</v>
          </cell>
          <cell r="EI46">
            <v>0.43706191577074938</v>
          </cell>
          <cell r="EJ46">
            <v>0.44140787544848581</v>
          </cell>
          <cell r="EK46">
            <v>0.44573979675467335</v>
          </cell>
          <cell r="EL46">
            <v>0.45007171806086088</v>
          </cell>
          <cell r="EM46">
            <v>0.4553755979162234</v>
          </cell>
          <cell r="EN46">
            <v>0.46219947476740897</v>
          </cell>
          <cell r="EO46">
            <v>0.46843965875979127</v>
          </cell>
          <cell r="EP46">
            <v>0.4727715800659788</v>
          </cell>
          <cell r="EQ46">
            <v>0.47710350137216634</v>
          </cell>
          <cell r="ER46">
            <v>0.48168123074049418</v>
          </cell>
          <cell r="ES46">
            <v>0.48364155944714315</v>
          </cell>
          <cell r="ET46">
            <v>0.48657384670296705</v>
          </cell>
          <cell r="EU46">
            <v>0.49129286001404304</v>
          </cell>
          <cell r="EV46">
            <v>0.49425376416942352</v>
          </cell>
          <cell r="EW46">
            <v>0.49530640563860906</v>
          </cell>
          <cell r="EX46">
            <v>0.49635904710779466</v>
          </cell>
          <cell r="EY46">
            <v>0.49767570464372352</v>
          </cell>
          <cell r="EZ46">
            <v>0.49899236217965237</v>
          </cell>
          <cell r="FA46">
            <v>0.50128097826475626</v>
          </cell>
          <cell r="FB46">
            <v>0.5050895913456831</v>
          </cell>
          <cell r="FC46">
            <v>0.50941300048550475</v>
          </cell>
          <cell r="FD46">
            <v>0.51182814693913159</v>
          </cell>
          <cell r="FE46">
            <v>0.51424329339275843</v>
          </cell>
          <cell r="FF46">
            <v>0.51559152360866889</v>
          </cell>
          <cell r="FG46">
            <v>0.51693975382457935</v>
          </cell>
          <cell r="FH46">
            <v>0.51925994258966479</v>
          </cell>
          <cell r="FI46">
            <v>0.52310012835057329</v>
          </cell>
          <cell r="FJ46">
            <v>0.52635662125267857</v>
          </cell>
          <cell r="FK46">
            <v>0.52770485146858903</v>
          </cell>
          <cell r="FL46">
            <v>0.52898024966608748</v>
          </cell>
          <cell r="FM46">
            <v>0.53025564786358603</v>
          </cell>
          <cell r="FN46">
            <v>0.53153104606108459</v>
          </cell>
          <cell r="FO46">
            <v>0.53377840280775801</v>
          </cell>
          <cell r="FP46">
            <v>0.53754575655025461</v>
          </cell>
          <cell r="FQ46">
            <v>0.54072941743394787</v>
          </cell>
          <cell r="FR46">
            <v>0.54200481563144642</v>
          </cell>
          <cell r="FS46">
            <v>0.54328021382894498</v>
          </cell>
          <cell r="FT46">
            <v>0.544054910107866</v>
          </cell>
          <cell r="FU46">
            <v>0.54482960638678712</v>
          </cell>
          <cell r="FV46">
            <v>0.54657626121488312</v>
          </cell>
          <cell r="FW46">
            <v>0.54984291303880228</v>
          </cell>
          <cell r="FX46">
            <v>0.55252587200391812</v>
          </cell>
          <cell r="FY46">
            <v>0.55330056828283924</v>
          </cell>
          <cell r="FZ46">
            <v>0.55419922465709737</v>
          </cell>
          <cell r="GA46">
            <v>0.56239018687485043</v>
          </cell>
          <cell r="GB46">
            <v>0.57058114909260349</v>
          </cell>
          <cell r="GC46">
            <v>0.57572465284342289</v>
          </cell>
          <cell r="GD46">
            <v>0.58139126533805208</v>
          </cell>
          <cell r="GE46">
            <v>0.58647418497387804</v>
          </cell>
          <cell r="GF46">
            <v>0.58964884192350908</v>
          </cell>
          <cell r="GG46">
            <v>0.59155214315974147</v>
          </cell>
          <cell r="GH46">
            <v>0.59471967419416172</v>
          </cell>
          <cell r="GI46">
            <v>0.59760192251954025</v>
          </cell>
          <cell r="GJ46">
            <v>0.59936110112100671</v>
          </cell>
          <cell r="GK46">
            <v>0.60209223827164826</v>
          </cell>
          <cell r="GL46">
            <v>0.61401302094900001</v>
          </cell>
          <cell r="GM46">
            <v>0.62535011076754843</v>
          </cell>
          <cell r="GN46">
            <v>0.63477893789990214</v>
          </cell>
          <cell r="GO46">
            <v>0.6443033570564215</v>
          </cell>
          <cell r="GP46">
            <v>0.65100098349832769</v>
          </cell>
          <cell r="GQ46">
            <v>0.65682462571929057</v>
          </cell>
          <cell r="GR46">
            <v>0.66397287912257907</v>
          </cell>
          <cell r="GS46">
            <v>0.67264112952169064</v>
          </cell>
          <cell r="GT46">
            <v>0.6807256870619991</v>
          </cell>
          <cell r="GU46">
            <v>0.68783787335270585</v>
          </cell>
          <cell r="GV46">
            <v>0.69495005964341272</v>
          </cell>
          <cell r="GW46">
            <v>0.7060907669525297</v>
          </cell>
          <cell r="GX46">
            <v>0.71723147426164668</v>
          </cell>
          <cell r="GY46">
            <v>0.72934414011993864</v>
          </cell>
          <cell r="GZ46">
            <v>0.73751440159315862</v>
          </cell>
          <cell r="HA46">
            <v>0.74328016974727695</v>
          </cell>
          <cell r="HB46">
            <v>0.74713767521520047</v>
          </cell>
          <cell r="HC46">
            <v>0.7509951806831241</v>
          </cell>
          <cell r="HD46">
            <v>0.75485268615104772</v>
          </cell>
          <cell r="HE46">
            <v>0.75869198361436829</v>
          </cell>
          <cell r="HF46">
            <v>0.77171504970280946</v>
          </cell>
          <cell r="HG46">
            <v>0.78853411336244661</v>
          </cell>
          <cell r="HH46">
            <v>0.80476948416328065</v>
          </cell>
          <cell r="HI46">
            <v>0.81909659227791975</v>
          </cell>
          <cell r="HJ46">
            <v>0.83108397180107541</v>
          </cell>
          <cell r="HK46">
            <v>0.84085907876496857</v>
          </cell>
        </row>
        <row r="48">
          <cell r="D48">
            <v>16.923390476190477</v>
          </cell>
          <cell r="E48">
            <v>17.813780952380952</v>
          </cell>
          <cell r="F48">
            <v>18.704171428571428</v>
          </cell>
          <cell r="G48">
            <v>19.594561904761903</v>
          </cell>
          <cell r="H48">
            <v>20.484952380952379</v>
          </cell>
          <cell r="I48">
            <v>21.375342857142854</v>
          </cell>
          <cell r="J48">
            <v>22.26573333333333</v>
          </cell>
          <cell r="K48">
            <v>23.156123809523805</v>
          </cell>
          <cell r="L48">
            <v>24.046514285714281</v>
          </cell>
          <cell r="M48">
            <v>24.936904761904756</v>
          </cell>
          <cell r="N48">
            <v>25.827295238095232</v>
          </cell>
          <cell r="O48">
            <v>26.717685714285707</v>
          </cell>
          <cell r="P48">
            <v>27.608076190476183</v>
          </cell>
          <cell r="Q48">
            <v>28.498466666666658</v>
          </cell>
          <cell r="R48">
            <v>29.388857142857134</v>
          </cell>
          <cell r="S48">
            <v>30.279247619047609</v>
          </cell>
          <cell r="T48">
            <v>31.169638095238085</v>
          </cell>
          <cell r="U48">
            <v>32.06002857142856</v>
          </cell>
          <cell r="V48">
            <v>32.950419047619036</v>
          </cell>
          <cell r="W48">
            <v>33.840809523809511</v>
          </cell>
          <cell r="X48">
            <v>34.731199999999987</v>
          </cell>
          <cell r="Y48">
            <v>35.621590476190462</v>
          </cell>
          <cell r="Z48">
            <v>36.511980952380938</v>
          </cell>
          <cell r="AA48">
            <v>37.402371428571414</v>
          </cell>
          <cell r="AB48">
            <v>38.292761904761889</v>
          </cell>
          <cell r="AC48">
            <v>39.183152380952365</v>
          </cell>
          <cell r="AD48">
            <v>40.07354285714284</v>
          </cell>
          <cell r="AE48">
            <v>40.963933333333316</v>
          </cell>
          <cell r="AF48">
            <v>41.854323809523791</v>
          </cell>
          <cell r="AG48">
            <v>42.744714285714267</v>
          </cell>
          <cell r="AH48">
            <v>43.635104761904742</v>
          </cell>
          <cell r="AI48">
            <v>44.496772964669717</v>
          </cell>
          <cell r="AJ48">
            <v>45.358441167434691</v>
          </cell>
          <cell r="AK48">
            <v>46.220109370199665</v>
          </cell>
          <cell r="AL48">
            <v>47.08177757296464</v>
          </cell>
          <cell r="AM48">
            <v>47.943445775729614</v>
          </cell>
          <cell r="AN48">
            <v>48.805113978494589</v>
          </cell>
          <cell r="AO48">
            <v>49.666782181259563</v>
          </cell>
          <cell r="AP48">
            <v>50.528450384024538</v>
          </cell>
          <cell r="AQ48">
            <v>51.390118586789512</v>
          </cell>
          <cell r="AR48">
            <v>52.251786789554487</v>
          </cell>
          <cell r="AS48">
            <v>53.113454992319461</v>
          </cell>
          <cell r="AT48">
            <v>53.975123195084436</v>
          </cell>
          <cell r="AU48">
            <v>54.83679139784941</v>
          </cell>
          <cell r="AV48">
            <v>55.698459600614385</v>
          </cell>
          <cell r="AW48">
            <v>56.560127803379359</v>
          </cell>
          <cell r="AX48">
            <v>57.421796006144334</v>
          </cell>
          <cell r="AY48">
            <v>58.283464208909308</v>
          </cell>
          <cell r="AZ48">
            <v>59.145132411674282</v>
          </cell>
          <cell r="BA48">
            <v>60.006800614439257</v>
          </cell>
          <cell r="BB48">
            <v>60.868468817204231</v>
          </cell>
          <cell r="BC48">
            <v>61.730137019969206</v>
          </cell>
          <cell r="BD48">
            <v>62.59180522273418</v>
          </cell>
          <cell r="BE48">
            <v>63.453473425499155</v>
          </cell>
          <cell r="BF48">
            <v>64.315141628264129</v>
          </cell>
          <cell r="BG48">
            <v>65.176809831029104</v>
          </cell>
          <cell r="BH48">
            <v>66.038478033794078</v>
          </cell>
          <cell r="BI48">
            <v>66.900146236559053</v>
          </cell>
          <cell r="BJ48">
            <v>67.761814439324027</v>
          </cell>
          <cell r="BK48">
            <v>68.623482642089002</v>
          </cell>
          <cell r="BL48">
            <v>69.485150844853976</v>
          </cell>
          <cell r="BM48">
            <v>70.346819047618951</v>
          </cell>
          <cell r="BN48">
            <v>71.237209523809426</v>
          </cell>
          <cell r="BO48">
            <v>72.127599999999902</v>
          </cell>
          <cell r="BP48">
            <v>73.017990476190377</v>
          </cell>
          <cell r="BQ48">
            <v>73.908380952380853</v>
          </cell>
          <cell r="BR48">
            <v>74.798771428571328</v>
          </cell>
          <cell r="BS48">
            <v>75.689161904761804</v>
          </cell>
          <cell r="BT48">
            <v>76.579552380952279</v>
          </cell>
          <cell r="BU48">
            <v>77.469942857142755</v>
          </cell>
          <cell r="BV48">
            <v>78.36033333333323</v>
          </cell>
          <cell r="BW48">
            <v>79.250723809523706</v>
          </cell>
          <cell r="BX48">
            <v>80.141114285714181</v>
          </cell>
          <cell r="BY48">
            <v>81.031504761904657</v>
          </cell>
          <cell r="BZ48">
            <v>81.921895238095132</v>
          </cell>
          <cell r="CA48">
            <v>82.812285714285608</v>
          </cell>
          <cell r="CB48">
            <v>83.702676190476083</v>
          </cell>
          <cell r="CC48">
            <v>84.593066666666559</v>
          </cell>
          <cell r="CD48">
            <v>85.483457142857034</v>
          </cell>
          <cell r="CE48">
            <v>86.37384761904751</v>
          </cell>
          <cell r="CF48">
            <v>87.264238095237985</v>
          </cell>
          <cell r="CG48">
            <v>88.154628571428461</v>
          </cell>
          <cell r="CH48">
            <v>89.045019047618936</v>
          </cell>
          <cell r="CI48">
            <v>89.935409523809412</v>
          </cell>
          <cell r="CJ48">
            <v>90.825799999999887</v>
          </cell>
          <cell r="CK48">
            <v>91.716190476190363</v>
          </cell>
          <cell r="CL48">
            <v>92.606580952380838</v>
          </cell>
          <cell r="CM48">
            <v>93.496971428571314</v>
          </cell>
          <cell r="CN48">
            <v>94.387361904761789</v>
          </cell>
          <cell r="CO48">
            <v>95.277752380952265</v>
          </cell>
          <cell r="CP48">
            <v>96.16814285714274</v>
          </cell>
          <cell r="CQ48">
            <v>97.058533333333216</v>
          </cell>
          <cell r="CR48">
            <v>97.948923809523691</v>
          </cell>
          <cell r="CS48">
            <v>98.810592012288666</v>
          </cell>
          <cell r="CT48">
            <v>99.67226021505364</v>
          </cell>
          <cell r="CU48">
            <v>100.53392841781861</v>
          </cell>
          <cell r="CV48">
            <v>101.39559662058359</v>
          </cell>
          <cell r="CW48">
            <v>102.25726482334856</v>
          </cell>
          <cell r="CX48">
            <v>103.11893302611354</v>
          </cell>
          <cell r="CY48">
            <v>103.98060122887851</v>
          </cell>
          <cell r="CZ48">
            <v>104.84226943164349</v>
          </cell>
          <cell r="DA48">
            <v>105.70393763440846</v>
          </cell>
          <cell r="DB48">
            <v>106.56560583717344</v>
          </cell>
          <cell r="DC48">
            <v>107.42727403993841</v>
          </cell>
          <cell r="DD48">
            <v>108.28894224270338</v>
          </cell>
          <cell r="DE48">
            <v>109.15061044546836</v>
          </cell>
          <cell r="DF48">
            <v>110.01227864823333</v>
          </cell>
          <cell r="DG48">
            <v>110.87394685099831</v>
          </cell>
          <cell r="DH48">
            <v>111.73561505376328</v>
          </cell>
          <cell r="DI48">
            <v>112.59728325652826</v>
          </cell>
          <cell r="DJ48">
            <v>113.45895145929323</v>
          </cell>
          <cell r="DK48">
            <v>114.32061966205821</v>
          </cell>
          <cell r="DL48">
            <v>115.18228786482318</v>
          </cell>
          <cell r="DM48">
            <v>116.04395606758816</v>
          </cell>
          <cell r="DN48">
            <v>116.90562427035313</v>
          </cell>
          <cell r="DO48">
            <v>117.7672924731181</v>
          </cell>
          <cell r="DP48">
            <v>118.62896067588308</v>
          </cell>
          <cell r="DQ48">
            <v>119.49062887864805</v>
          </cell>
          <cell r="DR48">
            <v>120.35229708141303</v>
          </cell>
          <cell r="DS48">
            <v>121.213965284178</v>
          </cell>
          <cell r="DT48">
            <v>122.07563348694298</v>
          </cell>
          <cell r="DU48">
            <v>122.93730168970795</v>
          </cell>
          <cell r="DV48">
            <v>123.79896989247293</v>
          </cell>
          <cell r="DW48">
            <v>124.6606380952379</v>
          </cell>
          <cell r="DX48">
            <v>125.52230629800287</v>
          </cell>
          <cell r="DY48">
            <v>126.38397450076785</v>
          </cell>
          <cell r="DZ48">
            <v>127.24564270353282</v>
          </cell>
          <cell r="EA48">
            <v>128.10731090629781</v>
          </cell>
          <cell r="EB48">
            <v>128.96897910906279</v>
          </cell>
          <cell r="EC48">
            <v>129.83064731182776</v>
          </cell>
          <cell r="ED48">
            <v>130.69231551459274</v>
          </cell>
          <cell r="EE48">
            <v>131.55398371735771</v>
          </cell>
          <cell r="EF48">
            <v>132.41565192012268</v>
          </cell>
          <cell r="EG48">
            <v>133.27732012288766</v>
          </cell>
          <cell r="EH48">
            <v>134.13898832565263</v>
          </cell>
          <cell r="EI48">
            <v>135.00065652841761</v>
          </cell>
          <cell r="EJ48">
            <v>135.86232473118258</v>
          </cell>
          <cell r="EK48">
            <v>136.72399293394756</v>
          </cell>
          <cell r="EL48">
            <v>137.58566113671253</v>
          </cell>
          <cell r="EM48">
            <v>138.44732933947751</v>
          </cell>
          <cell r="EN48">
            <v>139.30899754224248</v>
          </cell>
          <cell r="EO48">
            <v>140.17066574500745</v>
          </cell>
          <cell r="EP48">
            <v>141.03233394777243</v>
          </cell>
          <cell r="EQ48">
            <v>141.8940021505374</v>
          </cell>
          <cell r="ER48">
            <v>142.75567035330238</v>
          </cell>
          <cell r="ES48">
            <v>143.61733855606735</v>
          </cell>
          <cell r="ET48">
            <v>144.47900675883233</v>
          </cell>
          <cell r="EU48">
            <v>145.3406749615973</v>
          </cell>
          <cell r="EV48">
            <v>146.20234316436228</v>
          </cell>
          <cell r="EW48">
            <v>147.06401136712725</v>
          </cell>
          <cell r="EX48">
            <v>147.92567956989222</v>
          </cell>
          <cell r="EY48">
            <v>148.7873477726572</v>
          </cell>
          <cell r="EZ48">
            <v>149.64901597542217</v>
          </cell>
          <cell r="FA48">
            <v>150.51068417818715</v>
          </cell>
          <cell r="FB48">
            <v>151.37235238095212</v>
          </cell>
          <cell r="FC48">
            <v>152.2627428571426</v>
          </cell>
          <cell r="FD48">
            <v>153.15313333333307</v>
          </cell>
          <cell r="FE48">
            <v>154.04352380952355</v>
          </cell>
          <cell r="FF48">
            <v>154.93391428571402</v>
          </cell>
          <cell r="FG48">
            <v>155.8243047619045</v>
          </cell>
          <cell r="FH48">
            <v>156.71469523809498</v>
          </cell>
          <cell r="FI48">
            <v>157.60508571428545</v>
          </cell>
          <cell r="FJ48">
            <v>158.49547619047593</v>
          </cell>
          <cell r="FK48">
            <v>159.3858666666664</v>
          </cell>
          <cell r="FL48">
            <v>160.27625714285688</v>
          </cell>
          <cell r="FM48">
            <v>161.16664761904735</v>
          </cell>
          <cell r="FN48">
            <v>162.05703809523783</v>
          </cell>
          <cell r="FO48">
            <v>162.9474285714283</v>
          </cell>
          <cell r="FP48">
            <v>163.83781904761878</v>
          </cell>
          <cell r="FQ48">
            <v>164.72820952380926</v>
          </cell>
          <cell r="FR48">
            <v>165.61859999999973</v>
          </cell>
          <cell r="FS48">
            <v>166.50899047619021</v>
          </cell>
          <cell r="FT48">
            <v>167.39938095238068</v>
          </cell>
          <cell r="FU48">
            <v>168.28977142857116</v>
          </cell>
          <cell r="FV48">
            <v>169.18016190476163</v>
          </cell>
          <cell r="FW48">
            <v>170.07055238095211</v>
          </cell>
          <cell r="FX48">
            <v>170.96094285714258</v>
          </cell>
          <cell r="FY48">
            <v>171.85133333333306</v>
          </cell>
          <cell r="FZ48">
            <v>172.74172380952353</v>
          </cell>
          <cell r="GA48">
            <v>173.63211428571401</v>
          </cell>
          <cell r="GB48">
            <v>174.52250476190449</v>
          </cell>
          <cell r="GC48">
            <v>175.41289523809496</v>
          </cell>
          <cell r="GD48">
            <v>176.30328571428544</v>
          </cell>
          <cell r="GE48">
            <v>177.19367619047591</v>
          </cell>
          <cell r="GF48">
            <v>178.08406666666639</v>
          </cell>
          <cell r="GG48">
            <v>178.94573486943136</v>
          </cell>
          <cell r="GH48">
            <v>179.80740307219634</v>
          </cell>
          <cell r="GI48">
            <v>180.66907127496131</v>
          </cell>
          <cell r="GJ48">
            <v>181.53073947772629</v>
          </cell>
          <cell r="GK48">
            <v>182.39240768049126</v>
          </cell>
          <cell r="GL48">
            <v>183.25407588325623</v>
          </cell>
          <cell r="GM48">
            <v>184.11574408602121</v>
          </cell>
          <cell r="GN48">
            <v>184.97741228878618</v>
          </cell>
          <cell r="GO48">
            <v>185.83908049155116</v>
          </cell>
          <cell r="GP48">
            <v>186.70074869431613</v>
          </cell>
          <cell r="GQ48">
            <v>187.56241689708111</v>
          </cell>
          <cell r="GR48">
            <v>188.42408509984608</v>
          </cell>
          <cell r="GS48">
            <v>189.28575330261106</v>
          </cell>
          <cell r="GT48">
            <v>190.14742150537603</v>
          </cell>
          <cell r="GU48">
            <v>191.009089708141</v>
          </cell>
          <cell r="GV48">
            <v>191.87075791090598</v>
          </cell>
          <cell r="GW48">
            <v>192.73242611367095</v>
          </cell>
          <cell r="GX48">
            <v>193.59409431643593</v>
          </cell>
          <cell r="GY48">
            <v>194.4557625192009</v>
          </cell>
          <cell r="GZ48">
            <v>195.31743072196588</v>
          </cell>
          <cell r="HA48">
            <v>196.17909892473085</v>
          </cell>
          <cell r="HB48">
            <v>197.04076712749583</v>
          </cell>
          <cell r="HC48">
            <v>197.9024353302608</v>
          </cell>
          <cell r="HD48">
            <v>198.76410353302578</v>
          </cell>
          <cell r="HE48">
            <v>199.62577173579075</v>
          </cell>
          <cell r="HF48">
            <v>200.48743993855572</v>
          </cell>
          <cell r="HG48">
            <v>201.3491081413207</v>
          </cell>
          <cell r="HH48">
            <v>202.21077634408567</v>
          </cell>
          <cell r="HI48">
            <v>203.07244454685065</v>
          </cell>
          <cell r="HJ48">
            <v>203.93411274961562</v>
          </cell>
          <cell r="HK48">
            <v>204.7957809523806</v>
          </cell>
        </row>
      </sheetData>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ow r="4">
          <cell r="D4">
            <v>0.36247751322751326</v>
          </cell>
        </row>
      </sheetData>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ield_curve"/>
      <sheetName val="FRWD VS INTERP"/>
      <sheetName val="Chart X Fwd vs Spot 27 year"/>
    </sheetNames>
    <sheetDataSet>
      <sheetData sheetId="0"/>
      <sheetData sheetId="1"/>
      <sheetData sheetId="2"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01.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114.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115.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116.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117.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119.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0.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121.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122.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123.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124.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125.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_rels/sheet126.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7.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4.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53.bin"/><Relationship Id="rId1" Type="http://schemas.openxmlformats.org/officeDocument/2006/relationships/hyperlink" Target="http://research.stlouisfed.org/" TargetMode="External"/></Relationships>
</file>

<file path=xl/worksheets/_rels/sheet55.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54.bin"/><Relationship Id="rId1" Type="http://schemas.openxmlformats.org/officeDocument/2006/relationships/hyperlink" Target="http://research.stlouisfed.org/" TargetMode="External"/></Relationships>
</file>

<file path=xl/worksheets/_rels/sheet56.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55.bin"/><Relationship Id="rId1" Type="http://schemas.openxmlformats.org/officeDocument/2006/relationships/hyperlink" Target="http://research.stlouisfed.org/" TargetMode="External"/></Relationships>
</file>

<file path=xl/worksheets/_rels/sheet57.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56.bin"/><Relationship Id="rId1" Type="http://schemas.openxmlformats.org/officeDocument/2006/relationships/hyperlink" Target="http://research.stlouisfed.org/" TargetMode="External"/></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0.xml.rels><?xml version="1.0" encoding="UTF-8" standalone="yes"?>
<Relationships xmlns="http://schemas.openxmlformats.org/package/2006/relationships"><Relationship Id="rId2" Type="http://schemas.openxmlformats.org/officeDocument/2006/relationships/printerSettings" Target="../printerSettings/printerSettings66.bin"/><Relationship Id="rId1" Type="http://schemas.openxmlformats.org/officeDocument/2006/relationships/hyperlink" Target="https://papers.ssrn.com/sol3/papers.cfm?abstract_id=4407839" TargetMode="External"/></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81.xml.rels><?xml version="1.0" encoding="UTF-8" standalone="yes"?>
<Relationships xmlns="http://schemas.openxmlformats.org/package/2006/relationships"><Relationship Id="rId2" Type="http://schemas.openxmlformats.org/officeDocument/2006/relationships/printerSettings" Target="../printerSettings/printerSettings75.bin"/><Relationship Id="rId1" Type="http://schemas.openxmlformats.org/officeDocument/2006/relationships/hyperlink" Target="http://www.bea.gov/national/" TargetMode="External"/></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76.bin"/></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77.bin"/></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78.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79.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
  <sheetViews>
    <sheetView workbookViewId="0"/>
  </sheetViews>
  <sheetFormatPr defaultRowHeight="15" x14ac:dyDescent="0.25"/>
  <sheetData>
    <row r="1" spans="1:1" x14ac:dyDescent="0.25">
      <c r="A1" t="s">
        <v>5502</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1">
    <pageSetUpPr fitToPage="1"/>
  </sheetPr>
  <dimension ref="A1:AA72"/>
  <sheetViews>
    <sheetView view="pageBreakPreview" zoomScale="80" zoomScaleNormal="100" zoomScaleSheetLayoutView="80" workbookViewId="0"/>
  </sheetViews>
  <sheetFormatPr defaultColWidth="8.5703125" defaultRowHeight="15.75" x14ac:dyDescent="0.25"/>
  <cols>
    <col min="1" max="1" width="8.5703125" style="3" customWidth="1"/>
    <col min="2" max="2" width="39.5703125" style="3" customWidth="1"/>
    <col min="3" max="3" width="3" style="3" customWidth="1"/>
    <col min="4" max="4" width="9.7109375" style="3" customWidth="1"/>
    <col min="5" max="5" width="5" style="3" customWidth="1"/>
    <col min="6" max="6" width="2.5703125" style="3" customWidth="1"/>
    <col min="7" max="7" width="12.5703125" style="3" customWidth="1"/>
    <col min="8" max="8" width="3.5703125" style="3" customWidth="1"/>
    <col min="9" max="9" width="2.5703125" style="3" customWidth="1"/>
    <col min="10" max="10" width="12" style="3" customWidth="1"/>
    <col min="11" max="11" width="3.5703125" style="3" customWidth="1"/>
    <col min="12" max="12" width="2.5703125" style="3" customWidth="1"/>
    <col min="13" max="13" width="11.28515625" style="3" customWidth="1"/>
    <col min="14" max="14" width="3.5703125" style="3" customWidth="1"/>
    <col min="15" max="15" width="2.5703125" style="3" customWidth="1"/>
    <col min="16" max="16" width="13.7109375" style="3" customWidth="1"/>
    <col min="17" max="17" width="2.5703125" style="3" customWidth="1"/>
    <col min="18" max="18" width="3.7109375" style="3" customWidth="1"/>
    <col min="19" max="19" width="9.85546875" style="3" bestFit="1" customWidth="1"/>
    <col min="20" max="20" width="3.5703125" style="3" customWidth="1"/>
    <col min="21" max="21" width="2.5703125" style="3" customWidth="1"/>
    <col min="22" max="22" width="9.7109375" style="3" customWidth="1"/>
    <col min="23" max="23" width="3.5703125" style="3" customWidth="1"/>
    <col min="24" max="24" width="2.5703125" style="3" customWidth="1"/>
    <col min="25" max="25" width="10" style="3" bestFit="1" customWidth="1"/>
    <col min="26" max="26" width="19" style="73" bestFit="1" customWidth="1"/>
    <col min="27" max="27" width="11.28515625" style="3" bestFit="1" customWidth="1"/>
    <col min="28" max="28" width="22.7109375" style="3" bestFit="1" customWidth="1"/>
    <col min="29" max="29" width="8.5703125" style="3" customWidth="1"/>
    <col min="30" max="16384" width="8.5703125" style="3"/>
  </cols>
  <sheetData>
    <row r="1" spans="1:27" x14ac:dyDescent="0.25">
      <c r="B1" s="139" t="str">
        <f>Input!J28</f>
        <v>Kentucky Utilities Company / Louisville Gas &amp; Electric Company</v>
      </c>
      <c r="C1" s="244"/>
      <c r="D1" s="244"/>
      <c r="E1" s="244"/>
      <c r="F1" s="244"/>
      <c r="G1" s="244"/>
      <c r="H1" s="244"/>
      <c r="I1" s="244"/>
      <c r="J1" s="244"/>
      <c r="K1" s="244"/>
      <c r="L1" s="244"/>
      <c r="M1" s="244"/>
      <c r="N1" s="244"/>
      <c r="O1" s="244"/>
      <c r="P1" s="244"/>
      <c r="Q1" s="244"/>
      <c r="R1" s="244"/>
      <c r="S1" s="244"/>
      <c r="T1" s="244"/>
      <c r="U1" s="244"/>
      <c r="V1" s="244"/>
      <c r="W1" s="244"/>
      <c r="X1" s="244"/>
      <c r="Y1" s="244"/>
    </row>
    <row r="2" spans="1:27" x14ac:dyDescent="0.25">
      <c r="B2" s="244" t="s">
        <v>140</v>
      </c>
      <c r="C2" s="244"/>
      <c r="D2" s="244"/>
      <c r="E2" s="244"/>
      <c r="F2" s="244"/>
      <c r="G2" s="244"/>
      <c r="H2" s="244"/>
      <c r="I2" s="244"/>
      <c r="J2" s="244"/>
      <c r="K2" s="244"/>
      <c r="L2" s="244"/>
      <c r="M2" s="244"/>
      <c r="N2" s="244"/>
      <c r="O2" s="244"/>
      <c r="P2" s="244"/>
      <c r="Q2" s="244"/>
      <c r="R2" s="244"/>
      <c r="S2" s="244"/>
      <c r="T2" s="244"/>
      <c r="U2" s="244"/>
      <c r="V2" s="244"/>
      <c r="W2" s="244"/>
      <c r="X2" s="244"/>
      <c r="Y2" s="244"/>
    </row>
    <row r="3" spans="1:27" x14ac:dyDescent="0.25">
      <c r="B3" s="2148" t="str">
        <f>Input!L30</f>
        <v>Proxy Group of Seven Natural Gas Distribution Companies and Proxy Group of Thirteen Electric Companies</v>
      </c>
      <c r="C3" s="2149"/>
      <c r="D3" s="2149"/>
      <c r="E3" s="2149"/>
      <c r="F3" s="2149"/>
      <c r="G3" s="2149"/>
      <c r="H3" s="2149"/>
      <c r="I3" s="2149"/>
      <c r="J3" s="2149"/>
      <c r="K3" s="2149"/>
      <c r="L3" s="2149"/>
      <c r="M3" s="2149"/>
      <c r="N3" s="2149"/>
      <c r="O3" s="2149"/>
      <c r="P3" s="2149"/>
      <c r="Q3" s="2149"/>
      <c r="R3" s="2149"/>
      <c r="S3" s="2149"/>
      <c r="T3" s="2149"/>
      <c r="U3" s="2149"/>
      <c r="V3" s="2149"/>
      <c r="W3" s="2149"/>
      <c r="X3" s="2149"/>
      <c r="Y3" s="2149"/>
    </row>
    <row r="5" spans="1:27" x14ac:dyDescent="0.25">
      <c r="D5" s="2161" t="s">
        <v>141</v>
      </c>
      <c r="E5" s="2149"/>
      <c r="G5" s="2161" t="s">
        <v>142</v>
      </c>
      <c r="H5" s="2149"/>
      <c r="J5" s="2161" t="s">
        <v>143</v>
      </c>
      <c r="K5" s="2149"/>
      <c r="M5" s="2161" t="s">
        <v>144</v>
      </c>
      <c r="N5" s="2149"/>
      <c r="P5" s="2161" t="s">
        <v>145</v>
      </c>
      <c r="Q5" s="2149"/>
      <c r="S5" s="2161" t="s">
        <v>146</v>
      </c>
      <c r="T5" s="2149"/>
      <c r="V5" s="2161" t="s">
        <v>147</v>
      </c>
      <c r="W5" s="2149"/>
    </row>
    <row r="6" spans="1:27" x14ac:dyDescent="0.25">
      <c r="D6" s="647"/>
      <c r="E6" s="244"/>
      <c r="G6" s="647"/>
      <c r="H6" s="244"/>
      <c r="J6" s="647"/>
      <c r="K6" s="244"/>
      <c r="M6" s="647"/>
      <c r="N6" s="647"/>
      <c r="P6" s="647"/>
      <c r="Q6" s="244"/>
      <c r="S6" s="647"/>
      <c r="T6" s="244"/>
      <c r="V6" s="647"/>
    </row>
    <row r="7" spans="1:27" ht="69" customHeight="1" x14ac:dyDescent="0.25">
      <c r="B7" s="648" t="str">
        <f>Input!L31</f>
        <v>Proxy Group of Seven Natural Gas Distribution Companies</v>
      </c>
      <c r="D7" s="649" t="s">
        <v>148</v>
      </c>
      <c r="E7" s="650"/>
      <c r="G7" s="649" t="s">
        <v>149</v>
      </c>
      <c r="H7" s="650"/>
      <c r="J7" s="649" t="s">
        <v>150</v>
      </c>
      <c r="K7" s="650"/>
      <c r="M7" s="2162" t="s">
        <v>151</v>
      </c>
      <c r="N7" s="2155"/>
      <c r="P7" s="649" t="s">
        <v>152</v>
      </c>
      <c r="Q7" s="650"/>
      <c r="S7" s="649" t="s">
        <v>153</v>
      </c>
      <c r="T7" s="650"/>
      <c r="V7" s="649" t="s">
        <v>154</v>
      </c>
      <c r="W7" s="650"/>
    </row>
    <row r="9" spans="1:27" x14ac:dyDescent="0.25">
      <c r="A9" s="3" t="str">
        <f>Input!D2</f>
        <v>ATO</v>
      </c>
      <c r="B9" s="3" t="str">
        <f>VLOOKUP(A9,'Proxy Data Lookup'!A:P,2,FALSE)</f>
        <v>Atmos Energy Corporation</v>
      </c>
      <c r="D9" s="651">
        <f>IFERROR(HLOOKUP(A9,'Proxy Prices'!$C$4:$I$71,68,FALSE)*100,"NA")</f>
        <v>2.1999999999999997</v>
      </c>
      <c r="E9" s="652" t="s">
        <v>56</v>
      </c>
      <c r="G9" s="653">
        <f>IFERROR(VLOOKUP(A9,'Proxy Data Lookup'!A:P,4,FALSE)*100,"NA")</f>
        <v>7.0000000000000009</v>
      </c>
      <c r="H9" s="652" t="s">
        <v>56</v>
      </c>
      <c r="J9" s="654">
        <f>IFERROR(VLOOKUP(A9,'Proxy Data Lookup'!A:P,3,FALSE)*100,"NA")</f>
        <v>7.3</v>
      </c>
      <c r="K9" s="652" t="s">
        <v>56</v>
      </c>
      <c r="M9" s="655">
        <f>IFERROR(VLOOKUP(A9,'Proxy Data Lookup'!A:P,5,FALSE)*100,"NA")</f>
        <v>7.2240399999999996</v>
      </c>
      <c r="N9" s="652" t="s">
        <v>56</v>
      </c>
      <c r="P9" s="656">
        <f t="shared" ref="P9:P15" si="0">IFERROR(ROUND(AVERAGEIF(G9:M9,"&gt;0"),2),"NA")</f>
        <v>7.17</v>
      </c>
      <c r="Q9" s="652" t="s">
        <v>56</v>
      </c>
      <c r="S9" s="141">
        <f t="shared" ref="S9:S15" si="1">IFERROR(D9*(1+(0.5*(P9/100))),"NA")</f>
        <v>2.2788699999999995</v>
      </c>
      <c r="T9" s="652" t="s">
        <v>56</v>
      </c>
      <c r="V9" s="142">
        <f t="shared" ref="V9:V15" si="2">IFERROR(S9 + P9,"NA")</f>
        <v>9.4488699999999994</v>
      </c>
      <c r="W9" s="3" t="str">
        <f>IF(OR(V9&gt;$AA$11, V9&lt;$AA$12), "(6)","%")</f>
        <v>%</v>
      </c>
      <c r="Z9" s="33" t="s">
        <v>132</v>
      </c>
      <c r="AA9" s="236">
        <f>AVERAGE(V9:V15)</f>
        <v>10.870155357142858</v>
      </c>
    </row>
    <row r="10" spans="1:27" x14ac:dyDescent="0.25">
      <c r="A10" s="3" t="str">
        <f>Input!D3</f>
        <v>CPK</v>
      </c>
      <c r="B10" s="3" t="str">
        <f>VLOOKUP(A10,'Proxy Data Lookup'!A:P,2,FALSE)</f>
        <v>Chesapeake Utilities Corporation</v>
      </c>
      <c r="D10" s="651">
        <f>IFERROR(HLOOKUP(A10,'Proxy Prices'!$C$4:$I$71,68,FALSE)*100,"NA")</f>
        <v>2.2399999999999998</v>
      </c>
      <c r="G10" s="653">
        <f>IFERROR(VLOOKUP(A10,'Proxy Data Lookup'!A:P,4,FALSE)*100,"NA")</f>
        <v>8</v>
      </c>
      <c r="J10" s="654" t="str">
        <f>IFERROR(VLOOKUP(A10,'Proxy Data Lookup'!A:P,3,FALSE)*100,"NA")</f>
        <v>NA</v>
      </c>
      <c r="M10" s="655">
        <f>IFERROR(VLOOKUP(A10,'Proxy Data Lookup'!A:P,5,FALSE)*100,"NA")</f>
        <v>8.3249999999999993</v>
      </c>
      <c r="P10" s="656">
        <f t="shared" si="0"/>
        <v>8.16</v>
      </c>
      <c r="S10" s="141">
        <f t="shared" si="1"/>
        <v>2.3313919999999997</v>
      </c>
      <c r="V10" s="142">
        <f t="shared" si="2"/>
        <v>10.491391999999999</v>
      </c>
      <c r="W10" s="3" t="str">
        <f t="shared" ref="W10:W15" si="3">IF(OR(V10&gt;$AA$11, V10&lt;$AA$12), "(6)"," ")</f>
        <v xml:space="preserve"> </v>
      </c>
      <c r="Z10" s="34" t="s">
        <v>155</v>
      </c>
      <c r="AA10" s="237">
        <f>2*(_xlfn.STDEV.P(V9:V15))</f>
        <v>3.0767238001296811</v>
      </c>
    </row>
    <row r="11" spans="1:27" x14ac:dyDescent="0.25">
      <c r="A11" s="3" t="str">
        <f>Input!D4</f>
        <v>NJR</v>
      </c>
      <c r="B11" s="3" t="str">
        <f>VLOOKUP(A11,'Proxy Data Lookup'!A:P,2,FALSE)</f>
        <v>New Jersey Resources Corporation</v>
      </c>
      <c r="D11" s="651">
        <f>IFERROR(HLOOKUP(A11,'Proxy Prices'!$C$4:$I$71,68,FALSE)*100,"NA")</f>
        <v>3.92</v>
      </c>
      <c r="G11" s="653">
        <f>IFERROR(VLOOKUP(A11,'Proxy Data Lookup'!A:P,4,FALSE)*100,"NA")</f>
        <v>5</v>
      </c>
      <c r="J11" s="654" t="str">
        <f>IFERROR(VLOOKUP(A11,'Proxy Data Lookup'!A:P,3,FALSE)*100,"NA")</f>
        <v>NA</v>
      </c>
      <c r="M11" s="655">
        <f>IFERROR(VLOOKUP(A11,'Proxy Data Lookup'!A:P,5,FALSE)*100,"NA")</f>
        <v>7.9</v>
      </c>
      <c r="P11" s="656">
        <f t="shared" si="0"/>
        <v>6.45</v>
      </c>
      <c r="S11" s="141">
        <f t="shared" si="1"/>
        <v>4.0464199999999995</v>
      </c>
      <c r="V11" s="142">
        <f t="shared" si="2"/>
        <v>10.496420000000001</v>
      </c>
      <c r="W11" s="3" t="str">
        <f t="shared" si="3"/>
        <v xml:space="preserve"> </v>
      </c>
      <c r="Z11" s="34" t="s">
        <v>156</v>
      </c>
      <c r="AA11" s="35">
        <f>AA9+AA10</f>
        <v>13.946879157272539</v>
      </c>
    </row>
    <row r="12" spans="1:27" x14ac:dyDescent="0.25">
      <c r="A12" s="3" t="str">
        <f>Input!D5</f>
        <v>NI</v>
      </c>
      <c r="B12" s="3" t="str">
        <f>VLOOKUP(A12,'Proxy Data Lookup'!A:P,2,FALSE)</f>
        <v xml:space="preserve">NiSource Inc.   </v>
      </c>
      <c r="D12" s="651">
        <f>IFERROR(HLOOKUP(A12,'Proxy Prices'!$C$4:$I$71,68,FALSE)*100,"NA")</f>
        <v>2.73</v>
      </c>
      <c r="G12" s="653">
        <f>IFERROR(VLOOKUP(A12,'Proxy Data Lookup'!A:P,4,FALSE)*100,"NA")</f>
        <v>9.5</v>
      </c>
      <c r="J12" s="654">
        <f>IFERROR(VLOOKUP(A12,'Proxy Data Lookup'!A:P,3,FALSE)*100,"NA")</f>
        <v>7.9</v>
      </c>
      <c r="M12" s="655">
        <f>IFERROR(VLOOKUP(A12,'Proxy Data Lookup'!A:P,5,FALSE)*100,"NA")</f>
        <v>8.0834299999999999</v>
      </c>
      <c r="P12" s="656">
        <f t="shared" si="0"/>
        <v>8.49</v>
      </c>
      <c r="S12" s="141">
        <f t="shared" si="1"/>
        <v>2.8458885</v>
      </c>
      <c r="V12" s="142">
        <f t="shared" si="2"/>
        <v>11.335888499999999</v>
      </c>
      <c r="W12" s="3" t="str">
        <f t="shared" si="3"/>
        <v xml:space="preserve"> </v>
      </c>
      <c r="Z12" s="36" t="s">
        <v>157</v>
      </c>
      <c r="AA12" s="37">
        <f>AA9-AA10</f>
        <v>7.7934315570131769</v>
      </c>
    </row>
    <row r="13" spans="1:27" x14ac:dyDescent="0.25">
      <c r="A13" s="3" t="str">
        <f>Input!D6</f>
        <v>NWN</v>
      </c>
      <c r="B13" s="3" t="str">
        <f>VLOOKUP(A13,'Proxy Data Lookup'!A:P,2,FALSE)</f>
        <v>Northwest Natural Holding Company</v>
      </c>
      <c r="D13" s="651">
        <f>IFERROR(HLOOKUP(A13,'Proxy Prices'!$C$4:$I$71,68,FALSE)*100,"NA")</f>
        <v>4.8099999999999996</v>
      </c>
      <c r="G13" s="653">
        <f>IFERROR(VLOOKUP(A13,'Proxy Data Lookup'!A:P,4,FALSE)*100,"NA")</f>
        <v>6.5</v>
      </c>
      <c r="J13" s="654" t="str">
        <f>IFERROR(VLOOKUP(A13,'Proxy Data Lookup'!A:P,3,FALSE)*100,"NA")</f>
        <v>NA</v>
      </c>
      <c r="M13" s="655">
        <f>IFERROR(VLOOKUP(A13,'Proxy Data Lookup'!A:P,5,FALSE)*100,"NA")</f>
        <v>5.75</v>
      </c>
      <c r="P13" s="656">
        <f t="shared" si="0"/>
        <v>6.13</v>
      </c>
      <c r="S13" s="141">
        <f t="shared" si="1"/>
        <v>4.9574264999999995</v>
      </c>
      <c r="V13" s="142">
        <f t="shared" si="2"/>
        <v>11.087426499999999</v>
      </c>
      <c r="W13" s="3" t="str">
        <f t="shared" si="3"/>
        <v xml:space="preserve"> </v>
      </c>
    </row>
    <row r="14" spans="1:27" x14ac:dyDescent="0.25">
      <c r="A14" s="3" t="str">
        <f>Input!D7</f>
        <v>OGS</v>
      </c>
      <c r="B14" s="3" t="str">
        <f>VLOOKUP(A14,'Proxy Data Lookup'!A:P,2,FALSE)</f>
        <v xml:space="preserve">ONE Gas, Inc.   </v>
      </c>
      <c r="D14" s="651">
        <f>IFERROR(HLOOKUP(A14,'Proxy Prices'!$C$4:$I$71,68,FALSE)*100,"NA")</f>
        <v>3.63</v>
      </c>
      <c r="G14" s="653">
        <f>IFERROR(VLOOKUP(A14,'Proxy Data Lookup'!A:P,4,FALSE)*100,"NA")</f>
        <v>4.5</v>
      </c>
      <c r="J14" s="654">
        <f>IFERROR(VLOOKUP(A14,'Proxy Data Lookup'!A:P,3,FALSE)*100,"NA")</f>
        <v>5.6000000000000005</v>
      </c>
      <c r="M14" s="655">
        <f>IFERROR(VLOOKUP(A14,'Proxy Data Lookup'!A:P,5,FALSE)*100,"NA")</f>
        <v>5.9384100000000002</v>
      </c>
      <c r="P14" s="656">
        <f t="shared" si="0"/>
        <v>5.35</v>
      </c>
      <c r="S14" s="141">
        <f t="shared" si="1"/>
        <v>3.7271025</v>
      </c>
      <c r="V14" s="142">
        <f t="shared" si="2"/>
        <v>9.0771024999999987</v>
      </c>
      <c r="W14" s="3" t="str">
        <f t="shared" si="3"/>
        <v xml:space="preserve"> </v>
      </c>
    </row>
    <row r="15" spans="1:27" x14ac:dyDescent="0.25">
      <c r="A15" s="3" t="str">
        <f>Input!D8</f>
        <v>SWX</v>
      </c>
      <c r="B15" s="3" t="str">
        <f>VLOOKUP(A15,'Proxy Data Lookup'!A:P,2,FALSE)</f>
        <v>Southwest Gas Holding Company</v>
      </c>
      <c r="D15" s="651">
        <f>IFERROR(HLOOKUP(A15,'Proxy Prices'!$C$4:$I$71,68,FALSE)*100,"NA")</f>
        <v>3.2399999999999998</v>
      </c>
      <c r="G15" s="653">
        <f>IFERROR(VLOOKUP(A15,'Proxy Data Lookup'!A:P,4,FALSE)*100,"NA")</f>
        <v>10</v>
      </c>
      <c r="J15" s="654">
        <f>IFERROR(VLOOKUP(A15,'Proxy Data Lookup'!A:P,3,FALSE)*100,"NA")</f>
        <v>10.5</v>
      </c>
      <c r="M15" s="655">
        <f>IFERROR(VLOOKUP(A15,'Proxy Data Lookup'!A:P,5,FALSE)*100,"NA")</f>
        <v>11.71105</v>
      </c>
      <c r="P15" s="656">
        <f t="shared" si="0"/>
        <v>10.74</v>
      </c>
      <c r="S15" s="141">
        <f t="shared" si="1"/>
        <v>3.4139879999999998</v>
      </c>
      <c r="V15" s="142">
        <f t="shared" si="2"/>
        <v>14.153988</v>
      </c>
      <c r="W15" s="3" t="str">
        <f t="shared" si="3"/>
        <v>(6)</v>
      </c>
    </row>
    <row r="16" spans="1:27" x14ac:dyDescent="0.25">
      <c r="V16" s="657"/>
    </row>
    <row r="17" spans="1:27" ht="15.6" customHeight="1" thickBot="1" x14ac:dyDescent="0.3">
      <c r="S17" s="209" t="s">
        <v>132</v>
      </c>
      <c r="V17" s="658">
        <f>ROUND(IFERROR(AVERAGEIFS(V9:V15, V9:V15, "&gt;"&amp;AA12, V9:V15, "&lt;"&amp;AA11), "NA"),2)</f>
        <v>10.32</v>
      </c>
      <c r="W17" s="3" t="s">
        <v>56</v>
      </c>
      <c r="Z17" s="659">
        <f>ROUND(AVERAGE(V9:V14),2)</f>
        <v>10.32</v>
      </c>
    </row>
    <row r="18" spans="1:27" ht="15.6" customHeight="1" thickTop="1" x14ac:dyDescent="0.25">
      <c r="V18" s="142"/>
      <c r="Z18" s="86"/>
    </row>
    <row r="19" spans="1:27" ht="15.6" customHeight="1" thickBot="1" x14ac:dyDescent="0.3">
      <c r="E19" s="3" t="s">
        <v>158</v>
      </c>
      <c r="S19" s="209" t="s">
        <v>159</v>
      </c>
      <c r="V19" s="658">
        <f t="array" ref="V19">ROUND(IFERROR(MEDIAN(IF((V9:V15&gt;AA12)*(V9:V15&lt;AA11), V9:V15)), "NA"),2)</f>
        <v>10.49</v>
      </c>
      <c r="W19" s="3" t="s">
        <v>56</v>
      </c>
      <c r="Z19" s="659">
        <f>ROUND(MEDIAN(V9:V14),2)</f>
        <v>10.49</v>
      </c>
    </row>
    <row r="20" spans="1:27" ht="15.6" customHeight="1" thickTop="1" x14ac:dyDescent="0.25"/>
    <row r="21" spans="1:27" ht="15.6" customHeight="1" thickBot="1" x14ac:dyDescent="0.3">
      <c r="S21" s="209" t="s">
        <v>160</v>
      </c>
      <c r="V21" s="658">
        <f>ROUND(AVERAGE(V17:V19),2)</f>
        <v>10.41</v>
      </c>
      <c r="W21" s="3" t="s">
        <v>56</v>
      </c>
    </row>
    <row r="22" spans="1:27" ht="15.6" customHeight="1" thickTop="1" x14ac:dyDescent="0.25">
      <c r="V22" s="647"/>
      <c r="W22" s="244"/>
    </row>
    <row r="24" spans="1:27" x14ac:dyDescent="0.25">
      <c r="D24" s="2161" t="s">
        <v>141</v>
      </c>
      <c r="E24" s="2149"/>
      <c r="G24" s="2161" t="s">
        <v>142</v>
      </c>
      <c r="H24" s="2149"/>
      <c r="J24" s="2161" t="s">
        <v>143</v>
      </c>
      <c r="K24" s="2149"/>
      <c r="M24" s="2161" t="s">
        <v>144</v>
      </c>
      <c r="N24" s="2149"/>
      <c r="P24" s="2161" t="s">
        <v>145</v>
      </c>
      <c r="Q24" s="2149"/>
      <c r="S24" s="2161" t="s">
        <v>146</v>
      </c>
      <c r="T24" s="2149"/>
      <c r="V24" s="2161" t="s">
        <v>147</v>
      </c>
      <c r="W24" s="2149"/>
      <c r="X24" s="73"/>
      <c r="Y24" s="142"/>
      <c r="Z24" s="3"/>
    </row>
    <row r="25" spans="1:27" ht="10.5" customHeight="1" x14ac:dyDescent="0.25">
      <c r="D25" s="647"/>
      <c r="E25" s="244"/>
      <c r="G25" s="647"/>
      <c r="H25" s="244"/>
      <c r="J25" s="647"/>
      <c r="K25" s="244"/>
      <c r="M25" s="647"/>
      <c r="N25" s="647"/>
      <c r="P25" s="647"/>
      <c r="Q25" s="244"/>
      <c r="S25" s="647"/>
      <c r="T25" s="244"/>
      <c r="V25" s="647"/>
      <c r="X25" s="73"/>
      <c r="Z25" s="3"/>
    </row>
    <row r="26" spans="1:27" ht="68.25" customHeight="1" x14ac:dyDescent="0.25">
      <c r="B26" s="648" t="str">
        <f>Input!L33</f>
        <v>Proxy Group of Thirteen Electric Companies</v>
      </c>
      <c r="D26" s="649" t="s">
        <v>148</v>
      </c>
      <c r="E26" s="650"/>
      <c r="G26" s="649" t="s">
        <v>149</v>
      </c>
      <c r="H26" s="650"/>
      <c r="J26" s="649" t="s">
        <v>150</v>
      </c>
      <c r="K26" s="650"/>
      <c r="M26" s="2162" t="s">
        <v>151</v>
      </c>
      <c r="N26" s="2155"/>
      <c r="P26" s="649" t="s">
        <v>152</v>
      </c>
      <c r="Q26" s="650"/>
      <c r="S26" s="649" t="s">
        <v>153</v>
      </c>
      <c r="T26" s="650"/>
      <c r="V26" s="649" t="s">
        <v>154</v>
      </c>
      <c r="W26" s="650"/>
      <c r="X26" s="72"/>
      <c r="Y26" s="142"/>
      <c r="Z26" s="3"/>
    </row>
    <row r="27" spans="1:27" x14ac:dyDescent="0.25">
      <c r="D27" s="660"/>
      <c r="E27" s="244"/>
      <c r="G27" s="660"/>
      <c r="H27" s="244"/>
      <c r="J27" s="660"/>
      <c r="K27" s="244"/>
      <c r="M27" s="661"/>
      <c r="N27" s="661"/>
      <c r="P27" s="660"/>
      <c r="Q27" s="244"/>
      <c r="S27" s="660"/>
      <c r="T27" s="244"/>
      <c r="V27" s="660"/>
      <c r="W27" s="244"/>
      <c r="X27" s="73"/>
      <c r="Z27" s="165"/>
    </row>
    <row r="28" spans="1:27" x14ac:dyDescent="0.25">
      <c r="A28" s="3" t="str">
        <f>Input!A2</f>
        <v>LNT</v>
      </c>
      <c r="B28" s="3" t="str">
        <f>VLOOKUP(A28,'Proxy Data Lookup'!A:P,2,FALSE)</f>
        <v>Alliant Energy Corporation</v>
      </c>
      <c r="D28" s="651">
        <f>IFERROR(HLOOKUP(A28,'Proxy Prices'!$J$4:$W$71,68,FALSE)*100,"NA")</f>
        <v>3.2</v>
      </c>
      <c r="E28" s="652" t="s">
        <v>56</v>
      </c>
      <c r="G28" s="653">
        <f>IFERROR(VLOOKUP(A28,'Proxy Data Lookup'!A:P,4,FALSE)*100,"NA")</f>
        <v>6</v>
      </c>
      <c r="H28" s="652" t="s">
        <v>56</v>
      </c>
      <c r="J28" s="654">
        <f>IFERROR(VLOOKUP(A28,'Proxy Data Lookup'!A:P,3,FALSE)*100,"NA")</f>
        <v>6.6000000000000005</v>
      </c>
      <c r="K28" s="652" t="s">
        <v>56</v>
      </c>
      <c r="M28" s="655">
        <f>IFERROR(VLOOKUP(A28,'Proxy Data Lookup'!A:P,5,FALSE)*100,"NA")</f>
        <v>6.79556</v>
      </c>
      <c r="N28" s="652" t="s">
        <v>56</v>
      </c>
      <c r="P28" s="656">
        <f t="shared" ref="P28:P40" si="4">IFERROR(ROUND(AVERAGEIF(G28:M28,"&gt;0"),2),"NA")</f>
        <v>6.47</v>
      </c>
      <c r="Q28" s="652" t="s">
        <v>56</v>
      </c>
      <c r="S28" s="141">
        <f t="shared" ref="S28:S40" si="5">IFERROR(D28*(1+(0.5*(P28/100))),"NA")</f>
        <v>3.3035200000000007</v>
      </c>
      <c r="T28" s="652" t="s">
        <v>56</v>
      </c>
      <c r="V28" s="142">
        <f t="shared" ref="V28:V40" si="6">IFERROR(S28 + P28,"NA")</f>
        <v>9.7735200000000013</v>
      </c>
      <c r="W28" s="3" t="str">
        <f>IF(OR(V28&gt;$AA$30, V28&lt;$AA$31), "(6)","%")</f>
        <v>%</v>
      </c>
      <c r="X28" s="73"/>
      <c r="Z28" s="33" t="s">
        <v>132</v>
      </c>
      <c r="AA28" s="236">
        <f>AVERAGE(V28:V40)</f>
        <v>10.381509807692309</v>
      </c>
    </row>
    <row r="29" spans="1:27" x14ac:dyDescent="0.25">
      <c r="A29" s="3" t="str">
        <f>Input!A4</f>
        <v>AEP</v>
      </c>
      <c r="B29" s="3" t="str">
        <f>VLOOKUP(A29,'Proxy Data Lookup'!A:P,2,FALSE)</f>
        <v>American Electric Power Corporation</v>
      </c>
      <c r="D29" s="651">
        <f>IFERROR(HLOOKUP(A29,'Proxy Prices'!$J$4:$W$71,68,FALSE)*100,"NA")</f>
        <v>3.45</v>
      </c>
      <c r="E29" s="244"/>
      <c r="G29" s="653">
        <f>IFERROR(VLOOKUP(A29,'Proxy Data Lookup'!A:P,4,FALSE)*100,"NA")</f>
        <v>6.5</v>
      </c>
      <c r="H29" s="244"/>
      <c r="J29" s="654">
        <f>IFERROR(VLOOKUP(A29,'Proxy Data Lookup'!A:P,3,FALSE)*100,"NA")</f>
        <v>6.4</v>
      </c>
      <c r="K29" s="244"/>
      <c r="M29" s="655">
        <f>IFERROR(VLOOKUP(A29,'Proxy Data Lookup'!A:P,5,FALSE)*100,"NA")</f>
        <v>6.9634600000000004</v>
      </c>
      <c r="N29" s="647"/>
      <c r="P29" s="656">
        <f t="shared" si="4"/>
        <v>6.62</v>
      </c>
      <c r="Q29" s="244"/>
      <c r="S29" s="141">
        <f t="shared" si="5"/>
        <v>3.5641949999999998</v>
      </c>
      <c r="T29" s="244"/>
      <c r="V29" s="142">
        <f t="shared" si="6"/>
        <v>10.184194999999999</v>
      </c>
      <c r="W29" s="3" t="str">
        <f t="shared" ref="W29:W40" si="7">IF(OR(V29&gt;$AA$30, V29&lt;$AA$31), "(6)","")</f>
        <v/>
      </c>
      <c r="X29" s="73"/>
      <c r="Z29" s="34" t="s">
        <v>155</v>
      </c>
      <c r="AA29" s="237">
        <f>2*(_xlfn.STDEV.P(V28:V40))</f>
        <v>2.4093832837078635</v>
      </c>
    </row>
    <row r="30" spans="1:27" x14ac:dyDescent="0.25">
      <c r="A30" s="3" t="str">
        <f>Input!A3</f>
        <v>AEE</v>
      </c>
      <c r="B30" s="3" t="str">
        <f>VLOOKUP(A30,'Proxy Data Lookup'!A:P,2,FALSE)</f>
        <v>Ameren Corporation</v>
      </c>
      <c r="D30" s="651">
        <f>IFERROR(HLOOKUP(A30,'Proxy Prices'!$J$4:$W$71,68,FALSE)*100,"NA")</f>
        <v>2.88</v>
      </c>
      <c r="E30" s="244"/>
      <c r="G30" s="653">
        <f>IFERROR(VLOOKUP(A30,'Proxy Data Lookup'!A:P,4,FALSE)*100,"NA")</f>
        <v>6.5</v>
      </c>
      <c r="H30" s="244"/>
      <c r="J30" s="654">
        <f>IFERROR(VLOOKUP(A30,'Proxy Data Lookup'!A:P,3,FALSE)*100,"NA")</f>
        <v>7.9</v>
      </c>
      <c r="K30" s="244"/>
      <c r="M30" s="655">
        <f>IFERROR(VLOOKUP(A30,'Proxy Data Lookup'!A:P,5,FALSE)*100,"NA")</f>
        <v>7.7184699999999999</v>
      </c>
      <c r="N30" s="647"/>
      <c r="P30" s="656">
        <f t="shared" si="4"/>
        <v>7.37</v>
      </c>
      <c r="Q30" s="244"/>
      <c r="S30" s="141">
        <f t="shared" si="5"/>
        <v>2.9861279999999999</v>
      </c>
      <c r="T30" s="244"/>
      <c r="V30" s="142">
        <f t="shared" si="6"/>
        <v>10.356128</v>
      </c>
      <c r="W30" s="3" t="str">
        <f t="shared" si="7"/>
        <v/>
      </c>
      <c r="X30" s="73"/>
      <c r="Z30" s="34" t="s">
        <v>156</v>
      </c>
      <c r="AA30" s="35">
        <f>AA28+AA29</f>
        <v>12.790893091400171</v>
      </c>
    </row>
    <row r="31" spans="1:27" x14ac:dyDescent="0.25">
      <c r="A31" s="3" t="str">
        <f>Input!A5</f>
        <v>EIX</v>
      </c>
      <c r="B31" s="3" t="str">
        <f>VLOOKUP(A31,'Proxy Data Lookup'!A:P,2,FALSE)</f>
        <v>Edison International</v>
      </c>
      <c r="D31" s="651">
        <f>IFERROR(HLOOKUP(A31,'Proxy Prices'!$J$4:$W$71,68,FALSE)*100,"NA")</f>
        <v>6.29</v>
      </c>
      <c r="E31" s="244"/>
      <c r="G31" s="653">
        <f>IFERROR(VLOOKUP(A31,'Proxy Data Lookup'!A:P,4,FALSE)*100,"NA")</f>
        <v>6.5</v>
      </c>
      <c r="H31" s="244"/>
      <c r="J31" s="654">
        <f>IFERROR(VLOOKUP(A31,'Proxy Data Lookup'!A:P,3,FALSE)*100,"NA")</f>
        <v>7.0000000000000009</v>
      </c>
      <c r="K31" s="244"/>
      <c r="M31" s="655">
        <f>IFERROR(VLOOKUP(A31,'Proxy Data Lookup'!A:P,5,FALSE)*100,"NA")</f>
        <v>8.8485800000000001</v>
      </c>
      <c r="N31" s="647"/>
      <c r="P31" s="656">
        <f t="shared" si="4"/>
        <v>7.45</v>
      </c>
      <c r="Q31" s="244"/>
      <c r="S31" s="141">
        <f t="shared" si="5"/>
        <v>6.5243025000000001</v>
      </c>
      <c r="T31" s="244"/>
      <c r="V31" s="142">
        <f t="shared" si="6"/>
        <v>13.9743025</v>
      </c>
      <c r="W31" s="3" t="str">
        <f t="shared" si="7"/>
        <v>(6)</v>
      </c>
      <c r="X31" s="73"/>
      <c r="Z31" s="36" t="s">
        <v>157</v>
      </c>
      <c r="AA31" s="37">
        <f>AA28-AA29</f>
        <v>7.9721265239844454</v>
      </c>
    </row>
    <row r="32" spans="1:27" x14ac:dyDescent="0.25">
      <c r="A32" s="3" t="str">
        <f>Input!A6</f>
        <v>ETR</v>
      </c>
      <c r="B32" s="3" t="str">
        <f>VLOOKUP(A32,'Proxy Data Lookup'!A:P,2,FALSE)</f>
        <v>Entergy Corporation</v>
      </c>
      <c r="D32" s="651">
        <f>IFERROR(HLOOKUP(A32,'Proxy Prices'!$J$4:$W$71,68,FALSE)*100,"NA")</f>
        <v>2.79</v>
      </c>
      <c r="E32" s="244"/>
      <c r="G32" s="653">
        <f>IFERROR(VLOOKUP(A32,'Proxy Data Lookup'!A:P,4,FALSE)*100,"NA")</f>
        <v>3</v>
      </c>
      <c r="H32" s="244"/>
      <c r="J32" s="654">
        <f>IFERROR(VLOOKUP(A32,'Proxy Data Lookup'!A:P,3,FALSE)*100,"NA")</f>
        <v>9.5</v>
      </c>
      <c r="K32" s="244"/>
      <c r="M32" s="655">
        <f>IFERROR(VLOOKUP(A32,'Proxy Data Lookup'!A:P,5,FALSE)*100,"NA")</f>
        <v>8.7297399999999996</v>
      </c>
      <c r="N32" s="647"/>
      <c r="P32" s="656">
        <f t="shared" si="4"/>
        <v>7.08</v>
      </c>
      <c r="Q32" s="244"/>
      <c r="S32" s="141">
        <f t="shared" si="5"/>
        <v>2.8887660000000004</v>
      </c>
      <c r="T32" s="244"/>
      <c r="V32" s="142">
        <f t="shared" si="6"/>
        <v>9.9687660000000005</v>
      </c>
      <c r="W32" s="3" t="str">
        <f t="shared" si="7"/>
        <v/>
      </c>
      <c r="X32" s="73"/>
      <c r="Z32" s="3"/>
    </row>
    <row r="33" spans="1:27" x14ac:dyDescent="0.25">
      <c r="A33" s="3" t="str">
        <f>Input!A7</f>
        <v>EVRG</v>
      </c>
      <c r="B33" s="3" t="str">
        <f>VLOOKUP(A33,'Proxy Data Lookup'!A:P,2,FALSE)</f>
        <v>Evergy, Inc.</v>
      </c>
      <c r="D33" s="651">
        <f>IFERROR(HLOOKUP(A33,'Proxy Prices'!$J$4:$W$71,68,FALSE)*100,"NA")</f>
        <v>3.82</v>
      </c>
      <c r="E33" s="244"/>
      <c r="G33" s="653">
        <f>IFERROR(VLOOKUP(A33,'Proxy Data Lookup'!A:P,4,FALSE)*100,"NA")</f>
        <v>7.5</v>
      </c>
      <c r="H33" s="244"/>
      <c r="J33" s="654">
        <f>IFERROR(VLOOKUP(A33,'Proxy Data Lookup'!A:P,3,FALSE)*100,"NA")</f>
        <v>5.7</v>
      </c>
      <c r="K33" s="244"/>
      <c r="M33" s="655">
        <f>IFERROR(VLOOKUP(A33,'Proxy Data Lookup'!A:P,5,FALSE)*100,"NA")</f>
        <v>5.8708299999999998</v>
      </c>
      <c r="N33" s="647"/>
      <c r="P33" s="656">
        <f t="shared" si="4"/>
        <v>6.36</v>
      </c>
      <c r="Q33" s="244"/>
      <c r="S33" s="141">
        <f t="shared" si="5"/>
        <v>3.9414760000000002</v>
      </c>
      <c r="T33" s="244"/>
      <c r="V33" s="142">
        <f t="shared" si="6"/>
        <v>10.301476000000001</v>
      </c>
      <c r="W33" s="3" t="str">
        <f t="shared" si="7"/>
        <v/>
      </c>
      <c r="X33" s="73"/>
      <c r="Z33" s="3"/>
    </row>
    <row r="34" spans="1:27" x14ac:dyDescent="0.25">
      <c r="A34" s="3" t="str">
        <f>Input!A8</f>
        <v>FE</v>
      </c>
      <c r="B34" s="3" t="str">
        <f>VLOOKUP(A34,'Proxy Data Lookup'!A:P,2,FALSE)</f>
        <v>FirstEnergy, Corporation.</v>
      </c>
      <c r="D34" s="651">
        <f>IFERROR(HLOOKUP(A34,'Proxy Prices'!$J$4:$W$71,68,FALSE)*100,"NA")</f>
        <v>4.2799999999999994</v>
      </c>
      <c r="E34" s="244"/>
      <c r="G34" s="653">
        <f>IFERROR(VLOOKUP(A34,'Proxy Data Lookup'!A:P,4,FALSE)*100,"NA")</f>
        <v>4.5</v>
      </c>
      <c r="H34" s="244"/>
      <c r="J34" s="654">
        <f>IFERROR(VLOOKUP(A34,'Proxy Data Lookup'!A:P,3,FALSE)*100,"NA")</f>
        <v>6.4</v>
      </c>
      <c r="K34" s="244"/>
      <c r="M34" s="655">
        <f>IFERROR(VLOOKUP(A34,'Proxy Data Lookup'!A:P,5,FALSE)*100,"NA")</f>
        <v>6.6247600000000002</v>
      </c>
      <c r="N34" s="647"/>
      <c r="P34" s="656">
        <f t="shared" si="4"/>
        <v>5.84</v>
      </c>
      <c r="Q34" s="244"/>
      <c r="S34" s="141">
        <f t="shared" si="5"/>
        <v>4.4049759999999987</v>
      </c>
      <c r="T34" s="244"/>
      <c r="V34" s="142">
        <f t="shared" si="6"/>
        <v>10.244975999999998</v>
      </c>
      <c r="W34" s="3" t="str">
        <f t="shared" si="7"/>
        <v/>
      </c>
      <c r="X34" s="73"/>
      <c r="Z34" s="3"/>
    </row>
    <row r="35" spans="1:27" x14ac:dyDescent="0.25">
      <c r="A35" s="3" t="str">
        <f>Input!A9</f>
        <v>IDA</v>
      </c>
      <c r="B35" s="3" t="str">
        <f>VLOOKUP(A35,'Proxy Data Lookup'!A:P,2,FALSE)</f>
        <v>IDACORP, Inc.</v>
      </c>
      <c r="D35" s="651">
        <f>IFERROR(HLOOKUP(A35,'Proxy Prices'!$J$4:$W$71,68,FALSE)*100,"NA")</f>
        <v>2.86</v>
      </c>
      <c r="E35" s="244"/>
      <c r="G35" s="653">
        <f>IFERROR(VLOOKUP(A35,'Proxy Data Lookup'!A:P,4,FALSE)*100,"NA")</f>
        <v>6</v>
      </c>
      <c r="H35" s="244"/>
      <c r="J35" s="654">
        <f>IFERROR(VLOOKUP(A35,'Proxy Data Lookup'!A:P,3,FALSE)*100,"NA")</f>
        <v>8.2000000000000011</v>
      </c>
      <c r="K35" s="244"/>
      <c r="M35" s="655">
        <f>IFERROR(VLOOKUP(A35,'Proxy Data Lookup'!A:P,5,FALSE)*100,"NA")</f>
        <v>8.6027400000000007</v>
      </c>
      <c r="N35" s="647"/>
      <c r="P35" s="656">
        <f t="shared" si="4"/>
        <v>7.6</v>
      </c>
      <c r="Q35" s="244"/>
      <c r="S35" s="141">
        <f t="shared" si="5"/>
        <v>2.96868</v>
      </c>
      <c r="T35" s="244"/>
      <c r="V35" s="142">
        <f t="shared" si="6"/>
        <v>10.568680000000001</v>
      </c>
      <c r="W35" s="3" t="str">
        <f t="shared" si="7"/>
        <v/>
      </c>
      <c r="X35" s="73"/>
      <c r="Z35" s="3"/>
    </row>
    <row r="36" spans="1:27" x14ac:dyDescent="0.25">
      <c r="A36" s="3" t="str">
        <f>Input!A10</f>
        <v>OGE</v>
      </c>
      <c r="B36" s="3" t="str">
        <f>VLOOKUP(A36,'Proxy Data Lookup'!A:P,2,FALSE)</f>
        <v>OGE Energy Corporation</v>
      </c>
      <c r="D36" s="651">
        <f>IFERROR(HLOOKUP(A36,'Proxy Prices'!$J$4:$W$71,68,FALSE)*100,"NA")</f>
        <v>3.7699999999999996</v>
      </c>
      <c r="E36" s="244"/>
      <c r="G36" s="653">
        <f>IFERROR(VLOOKUP(A36,'Proxy Data Lookup'!A:P,4,FALSE)*100,"NA")</f>
        <v>6.5</v>
      </c>
      <c r="H36" s="244"/>
      <c r="J36" s="654">
        <f>IFERROR(VLOOKUP(A36,'Proxy Data Lookup'!A:P,3,FALSE)*100,"NA")</f>
        <v>6.3</v>
      </c>
      <c r="K36" s="244"/>
      <c r="M36" s="655">
        <f>IFERROR(VLOOKUP(A36,'Proxy Data Lookup'!A:P,5,FALSE)*100,"NA")</f>
        <v>6.6378000000000004</v>
      </c>
      <c r="N36" s="647"/>
      <c r="P36" s="656">
        <f t="shared" si="4"/>
        <v>6.48</v>
      </c>
      <c r="Q36" s="244"/>
      <c r="S36" s="141">
        <f t="shared" si="5"/>
        <v>3.8921479999999997</v>
      </c>
      <c r="T36" s="244"/>
      <c r="V36" s="142">
        <f t="shared" si="6"/>
        <v>10.372147999999999</v>
      </c>
      <c r="W36" s="3" t="str">
        <f t="shared" si="7"/>
        <v/>
      </c>
      <c r="X36" s="73"/>
      <c r="Z36" s="3"/>
    </row>
    <row r="37" spans="1:27" x14ac:dyDescent="0.25">
      <c r="A37" s="3" t="str">
        <f>Input!A11</f>
        <v>PNW</v>
      </c>
      <c r="B37" s="3" t="str">
        <f>VLOOKUP(A37,'Proxy Data Lookup'!A:P,2,FALSE)</f>
        <v>Pinnacle West Capital Corporation</v>
      </c>
      <c r="D37" s="651">
        <f>IFERROR(HLOOKUP(A37,'Proxy Prices'!$J$4:$W$71,68,FALSE)*100,"NA")</f>
        <v>3.95</v>
      </c>
      <c r="E37" s="244"/>
      <c r="G37" s="653">
        <f>IFERROR(VLOOKUP(A37,'Proxy Data Lookup'!A:P,4,FALSE)*100,"NA")</f>
        <v>5</v>
      </c>
      <c r="H37" s="244"/>
      <c r="J37" s="654">
        <f>IFERROR(VLOOKUP(A37,'Proxy Data Lookup'!A:P,3,FALSE)*100,"NA")</f>
        <v>2.1</v>
      </c>
      <c r="K37" s="244"/>
      <c r="M37" s="655">
        <f>IFERROR(VLOOKUP(A37,'Proxy Data Lookup'!A:P,5,FALSE)*100,"NA")</f>
        <v>5.5058999999999996</v>
      </c>
      <c r="N37" s="647"/>
      <c r="P37" s="656">
        <f t="shared" si="4"/>
        <v>4.2</v>
      </c>
      <c r="Q37" s="244"/>
      <c r="S37" s="141">
        <f t="shared" si="5"/>
        <v>4.0329499999999996</v>
      </c>
      <c r="T37" s="244"/>
      <c r="V37" s="142">
        <f t="shared" si="6"/>
        <v>8.2329499999999989</v>
      </c>
      <c r="W37" s="3" t="str">
        <f t="shared" si="7"/>
        <v/>
      </c>
      <c r="X37" s="73"/>
      <c r="Z37" s="3"/>
    </row>
    <row r="38" spans="1:27" x14ac:dyDescent="0.25">
      <c r="A38" s="3" t="str">
        <f>Input!A12</f>
        <v>POR</v>
      </c>
      <c r="B38" s="3" t="str">
        <f>VLOOKUP(A38,'Proxy Data Lookup'!A:P,2,FALSE)</f>
        <v>Portland General Electric Company</v>
      </c>
      <c r="D38" s="651">
        <f>IFERROR(HLOOKUP(A38,'Proxy Prices'!$J$4:$W$71,68,FALSE)*100,"NA")</f>
        <v>5.08</v>
      </c>
      <c r="E38" s="244"/>
      <c r="G38" s="653">
        <f>IFERROR(VLOOKUP(A38,'Proxy Data Lookup'!A:P,4,FALSE)*100,"NA")</f>
        <v>6.5</v>
      </c>
      <c r="H38" s="244"/>
      <c r="J38" s="654">
        <f>IFERROR(VLOOKUP(A38,'Proxy Data Lookup'!A:P,3,FALSE)*100,"NA")</f>
        <v>3.4000000000000004</v>
      </c>
      <c r="K38" s="244"/>
      <c r="M38" s="655">
        <f>IFERROR(VLOOKUP(A38,'Proxy Data Lookup'!A:P,5,FALSE)*100,"NA")</f>
        <v>4.6572800000000001</v>
      </c>
      <c r="N38" s="647"/>
      <c r="P38" s="656">
        <f t="shared" si="4"/>
        <v>4.8499999999999996</v>
      </c>
      <c r="Q38" s="244"/>
      <c r="S38" s="141">
        <f t="shared" si="5"/>
        <v>5.2031900000000002</v>
      </c>
      <c r="T38" s="244"/>
      <c r="V38" s="142">
        <f t="shared" si="6"/>
        <v>10.053190000000001</v>
      </c>
      <c r="W38" s="3" t="str">
        <f t="shared" si="7"/>
        <v/>
      </c>
      <c r="X38" s="73"/>
      <c r="Z38" s="3"/>
    </row>
    <row r="39" spans="1:27" x14ac:dyDescent="0.25">
      <c r="A39" s="3" t="str">
        <f>Input!A13</f>
        <v>SO</v>
      </c>
      <c r="B39" s="3" t="str">
        <f>VLOOKUP(A39,'Proxy Data Lookup'!A:P,2,FALSE)</f>
        <v>Southern Company</v>
      </c>
      <c r="D39" s="651">
        <f>IFERROR(HLOOKUP(A39,'Proxy Prices'!$J$4:$W$71,68,FALSE)*100,"NA")</f>
        <v>3.19</v>
      </c>
      <c r="E39" s="244"/>
      <c r="G39" s="653">
        <f>IFERROR(VLOOKUP(A39,'Proxy Data Lookup'!A:P,4,FALSE)*100,"NA")</f>
        <v>6.5</v>
      </c>
      <c r="H39" s="244"/>
      <c r="J39" s="654">
        <f>IFERROR(VLOOKUP(A39,'Proxy Data Lookup'!A:P,3,FALSE)*100,"NA")</f>
        <v>6.8000000000000007</v>
      </c>
      <c r="K39" s="244"/>
      <c r="M39" s="655">
        <f>IFERROR(VLOOKUP(A39,'Proxy Data Lookup'!A:P,5,FALSE)*100,"NA")</f>
        <v>6.5791199999999996</v>
      </c>
      <c r="N39" s="647"/>
      <c r="P39" s="656">
        <f t="shared" si="4"/>
        <v>6.63</v>
      </c>
      <c r="Q39" s="244"/>
      <c r="S39" s="141">
        <f t="shared" si="5"/>
        <v>3.2957485000000002</v>
      </c>
      <c r="T39" s="244"/>
      <c r="V39" s="142">
        <f t="shared" si="6"/>
        <v>9.925748500000001</v>
      </c>
      <c r="W39" s="3" t="str">
        <f t="shared" si="7"/>
        <v/>
      </c>
      <c r="X39" s="73"/>
      <c r="Z39" s="3"/>
    </row>
    <row r="40" spans="1:27" x14ac:dyDescent="0.25">
      <c r="A40" s="3" t="str">
        <f>Input!A14</f>
        <v>XEL</v>
      </c>
      <c r="B40" s="3" t="str">
        <f>VLOOKUP(A40,'Proxy Data Lookup'!A:P,2,FALSE)</f>
        <v>Xcel Energy Inc.</v>
      </c>
      <c r="D40" s="651">
        <f>IFERROR(HLOOKUP(A40,'Proxy Prices'!$J$4:$W$71,68,FALSE)*100,"NA")</f>
        <v>3.2300000000000004</v>
      </c>
      <c r="E40" s="244"/>
      <c r="G40" s="653">
        <f>IFERROR(VLOOKUP(A40,'Proxy Data Lookup'!A:P,4,FALSE)*100,"NA")</f>
        <v>7.0000000000000009</v>
      </c>
      <c r="H40" s="244"/>
      <c r="J40" s="654">
        <f>IFERROR(VLOOKUP(A40,'Proxy Data Lookup'!A:P,3,FALSE)*100,"NA")</f>
        <v>7.8</v>
      </c>
      <c r="K40" s="244"/>
      <c r="M40" s="655">
        <f>IFERROR(VLOOKUP(A40,'Proxy Data Lookup'!A:P,5,FALSE)*100,"NA")</f>
        <v>8.1356699999999993</v>
      </c>
      <c r="N40" s="647"/>
      <c r="P40" s="656">
        <f t="shared" si="4"/>
        <v>7.65</v>
      </c>
      <c r="Q40" s="244"/>
      <c r="S40" s="141">
        <f t="shared" si="5"/>
        <v>3.3535474999999999</v>
      </c>
      <c r="T40" s="244"/>
      <c r="V40" s="142">
        <f t="shared" si="6"/>
        <v>11.0035475</v>
      </c>
      <c r="W40" s="3" t="str">
        <f t="shared" si="7"/>
        <v/>
      </c>
      <c r="X40" s="73"/>
      <c r="Z40" s="3"/>
    </row>
    <row r="41" spans="1:27" x14ac:dyDescent="0.25">
      <c r="D41" s="651"/>
      <c r="E41" s="244"/>
      <c r="G41" s="654"/>
      <c r="H41" s="244"/>
      <c r="J41" s="654"/>
      <c r="K41" s="244"/>
      <c r="M41" s="655"/>
      <c r="N41" s="244"/>
      <c r="P41" s="662"/>
      <c r="Q41" s="647"/>
      <c r="S41" s="142"/>
      <c r="T41" s="244"/>
      <c r="V41" s="663"/>
      <c r="W41" s="244"/>
      <c r="Y41" s="664"/>
      <c r="AA41" s="142"/>
    </row>
    <row r="42" spans="1:27" ht="15.6" customHeight="1" thickBot="1" x14ac:dyDescent="0.3">
      <c r="D42" s="651"/>
      <c r="E42" s="244"/>
      <c r="G42" s="654"/>
      <c r="H42" s="244"/>
      <c r="J42" s="654"/>
      <c r="K42" s="244"/>
      <c r="M42" s="655"/>
      <c r="N42" s="244"/>
      <c r="P42" s="662"/>
      <c r="Q42" s="647"/>
      <c r="S42" s="209" t="s">
        <v>132</v>
      </c>
      <c r="T42" s="142"/>
      <c r="U42" s="142"/>
      <c r="V42" s="658">
        <f>ROUND(IFERROR(AVERAGEIFS(V28:V40, V28:V40, "&gt;"&amp;AA31, V28:V40, "&lt;"&amp;AA30), "NA"),2)</f>
        <v>10.08</v>
      </c>
      <c r="W42" s="3" t="s">
        <v>56</v>
      </c>
      <c r="Z42" s="85">
        <f>ROUND(AVERAGE(V28:V30,V32:V40),2)</f>
        <v>10.08</v>
      </c>
    </row>
    <row r="43" spans="1:27" ht="15.6" customHeight="1" thickTop="1" x14ac:dyDescent="0.25">
      <c r="D43" s="651"/>
      <c r="E43" s="244"/>
      <c r="G43" s="654"/>
      <c r="H43" s="244"/>
      <c r="J43" s="654"/>
      <c r="K43" s="244"/>
      <c r="M43" s="655"/>
      <c r="N43" s="244"/>
      <c r="P43" s="662"/>
      <c r="Q43" s="647"/>
      <c r="T43" s="142"/>
      <c r="U43" s="142"/>
      <c r="V43" s="142"/>
    </row>
    <row r="44" spans="1:27" ht="15.6" customHeight="1" thickBot="1" x14ac:dyDescent="0.3">
      <c r="D44" s="651"/>
      <c r="G44" s="654"/>
      <c r="H44" s="244"/>
      <c r="J44" s="654"/>
      <c r="K44" s="244"/>
      <c r="M44" s="655"/>
      <c r="N44" s="244"/>
      <c r="P44" s="662"/>
      <c r="Q44" s="647"/>
      <c r="S44" s="209" t="s">
        <v>159</v>
      </c>
      <c r="T44" s="142"/>
      <c r="U44" s="142"/>
      <c r="V44" s="658">
        <f t="array" ref="V44">ROUND(IFERROR(MEDIAN(IF((V28:V40&gt;AA31)*(V28:V40&lt;AA30), V28:V40)), "NA"),2)</f>
        <v>10.210000000000001</v>
      </c>
      <c r="W44" s="3" t="s">
        <v>56</v>
      </c>
      <c r="Z44" s="85">
        <f>ROUND(MEDIAN(V28:V30,V32:V40),2)</f>
        <v>10.210000000000001</v>
      </c>
    </row>
    <row r="45" spans="1:27" ht="15.6" customHeight="1" thickTop="1" x14ac:dyDescent="0.25">
      <c r="D45" s="647"/>
      <c r="E45" s="244"/>
      <c r="G45" s="646"/>
      <c r="H45" s="244"/>
      <c r="J45" s="646"/>
      <c r="K45" s="244"/>
      <c r="M45" s="664"/>
      <c r="N45" s="244"/>
      <c r="P45" s="664"/>
      <c r="Q45" s="647"/>
    </row>
    <row r="46" spans="1:27" ht="15.6" customHeight="1" thickBot="1" x14ac:dyDescent="0.3">
      <c r="D46" s="647"/>
      <c r="E46" s="244"/>
      <c r="G46" s="647"/>
      <c r="H46" s="244"/>
      <c r="J46" s="647"/>
      <c r="K46" s="244"/>
      <c r="M46" s="647"/>
      <c r="N46" s="244"/>
      <c r="P46" s="646"/>
      <c r="Q46" s="647"/>
      <c r="S46" s="209" t="s">
        <v>160</v>
      </c>
      <c r="V46" s="658">
        <f>ROUND(AVERAGE(V42:V44),2)</f>
        <v>10.15</v>
      </c>
      <c r="W46" s="3" t="s">
        <v>56</v>
      </c>
    </row>
    <row r="47" spans="1:27" ht="15.6" customHeight="1" thickTop="1" x14ac:dyDescent="0.25">
      <c r="D47" s="647"/>
      <c r="E47" s="244"/>
      <c r="G47" s="647"/>
      <c r="H47" s="244"/>
      <c r="J47" s="647"/>
      <c r="K47" s="244"/>
      <c r="M47" s="647"/>
      <c r="N47" s="244"/>
      <c r="P47" s="647"/>
      <c r="Q47" s="647"/>
      <c r="S47" s="647"/>
      <c r="T47" s="244"/>
      <c r="V47" s="647"/>
      <c r="W47" s="244"/>
      <c r="Y47" s="647"/>
    </row>
    <row r="49" spans="2:25" x14ac:dyDescent="0.25">
      <c r="D49" s="208" t="s">
        <v>102</v>
      </c>
    </row>
    <row r="50" spans="2:25" ht="30.95" customHeight="1" x14ac:dyDescent="0.25">
      <c r="E50" s="665" t="s">
        <v>19</v>
      </c>
      <c r="F50" s="2163" t="str">
        <f>CONCATENATE("Indicated dividend at ",TEXT(Input!H2,"mm/dd/yyyy")," divided by the average closing price of the last 60 trading days ending ",TEXT(Input!H2,"mm/dd/yyyy")," for each company.")</f>
        <v>Indicated dividend at 09/02/2025 divided by the average closing price of the last 60 trading days ending 09/02/2025 for each company.</v>
      </c>
      <c r="G50" s="2164"/>
      <c r="H50" s="2164"/>
      <c r="I50" s="2164"/>
      <c r="J50" s="2164"/>
      <c r="K50" s="2164"/>
      <c r="L50" s="2164"/>
      <c r="M50" s="2164"/>
      <c r="N50" s="2164"/>
      <c r="O50" s="2164"/>
      <c r="P50" s="2164"/>
      <c r="Q50" s="2164"/>
      <c r="R50" s="2164"/>
      <c r="S50" s="2164"/>
      <c r="T50" s="2164"/>
      <c r="U50" s="2164"/>
      <c r="V50" s="2164"/>
      <c r="W50" s="2164"/>
      <c r="X50" s="2164"/>
      <c r="Y50" s="666"/>
    </row>
    <row r="51" spans="2:25" x14ac:dyDescent="0.25">
      <c r="E51" s="665" t="s">
        <v>20</v>
      </c>
      <c r="F51" s="2166" t="s">
        <v>7258</v>
      </c>
      <c r="G51" s="2164"/>
      <c r="H51" s="2164"/>
      <c r="I51" s="2164"/>
      <c r="J51" s="2164"/>
      <c r="K51" s="2164"/>
      <c r="L51" s="2164"/>
      <c r="M51" s="2164"/>
      <c r="N51" s="2164"/>
      <c r="O51" s="2164"/>
      <c r="P51" s="2164"/>
      <c r="Q51" s="2164"/>
      <c r="R51" s="2164"/>
      <c r="S51" s="2164"/>
      <c r="T51" s="2164"/>
      <c r="U51" s="2164"/>
      <c r="V51" s="2164"/>
      <c r="W51" s="2164"/>
      <c r="X51" s="2164"/>
    </row>
    <row r="52" spans="2:25" x14ac:dyDescent="0.25">
      <c r="E52" s="665" t="s">
        <v>21</v>
      </c>
      <c r="F52" s="2166" t="s">
        <v>161</v>
      </c>
      <c r="G52" s="2164"/>
      <c r="H52" s="2164"/>
      <c r="I52" s="2164"/>
      <c r="J52" s="2164"/>
      <c r="K52" s="2164"/>
      <c r="L52" s="2164"/>
      <c r="M52" s="2164"/>
      <c r="N52" s="2164"/>
      <c r="O52" s="2164"/>
      <c r="P52" s="2164"/>
      <c r="Q52" s="2164"/>
      <c r="R52" s="2164"/>
      <c r="S52" s="2164"/>
      <c r="T52" s="2164"/>
      <c r="U52" s="2164"/>
      <c r="V52" s="2164"/>
      <c r="W52" s="2164"/>
      <c r="X52" s="2164"/>
    </row>
    <row r="53" spans="2:25" ht="48" customHeight="1" x14ac:dyDescent="0.25">
      <c r="E53" s="665" t="s">
        <v>22</v>
      </c>
      <c r="F53" s="2165" t="str">
        <f>CONCATENATE("This reflects a growth rate component equal to one-half the conclusion of growth rate (from column 5) x column 1 to reflect the periodic payment of dividends (Gordon Model) as opposed to the continuous payment.  Thus, for ",B9,", ",TEXT(D9,"#0.00"),"% x (1+( 1/2 x ",TEXT(P9,"#0.00"),"%) ) = ",TEXT(S9,"#0.00"),"%.")</f>
        <v>This reflects a growth rate component equal to one-half the conclusion of growth rate (from column 5) x column 1 to reflect the periodic payment of dividends (Gordon Model) as opposed to the continuous payment.  Thus, for Atmos Energy Corporation, 2.20% x (1+( 1/2 x 7.17%) ) = 2.28%.</v>
      </c>
      <c r="G53" s="2164"/>
      <c r="H53" s="2164"/>
      <c r="I53" s="2164"/>
      <c r="J53" s="2164"/>
      <c r="K53" s="2164"/>
      <c r="L53" s="2164"/>
      <c r="M53" s="2164"/>
      <c r="N53" s="2164"/>
      <c r="O53" s="2164"/>
      <c r="P53" s="2164"/>
      <c r="Q53" s="2164"/>
      <c r="R53" s="2164"/>
      <c r="S53" s="2164"/>
      <c r="T53" s="2164"/>
      <c r="U53" s="2164"/>
      <c r="V53" s="2164"/>
      <c r="W53" s="2164"/>
      <c r="X53" s="2164"/>
      <c r="Y53" s="666"/>
    </row>
    <row r="54" spans="2:25" ht="20.25" customHeight="1" x14ac:dyDescent="0.25">
      <c r="E54" s="665" t="s">
        <v>23</v>
      </c>
      <c r="F54" s="2166" t="s">
        <v>162</v>
      </c>
      <c r="G54" s="2164"/>
      <c r="H54" s="2164"/>
      <c r="I54" s="2164"/>
      <c r="J54" s="2164"/>
      <c r="K54" s="2164"/>
      <c r="L54" s="2164"/>
      <c r="M54" s="2164"/>
      <c r="N54" s="2164"/>
      <c r="O54" s="2164"/>
      <c r="P54" s="2164"/>
      <c r="Q54" s="2164"/>
      <c r="R54" s="2164"/>
      <c r="S54" s="2164"/>
      <c r="T54" s="2164"/>
      <c r="U54" s="2164"/>
      <c r="V54" s="2164"/>
      <c r="W54" s="2164"/>
      <c r="X54" s="2164"/>
      <c r="Y54" s="667"/>
    </row>
    <row r="55" spans="2:25" ht="32.450000000000003" customHeight="1" x14ac:dyDescent="0.25">
      <c r="E55" s="665" t="s">
        <v>24</v>
      </c>
      <c r="F55" s="2165" t="s">
        <v>163</v>
      </c>
      <c r="G55" s="2164"/>
      <c r="H55" s="2164"/>
      <c r="I55" s="2164"/>
      <c r="J55" s="2164"/>
      <c r="K55" s="2164"/>
      <c r="L55" s="2164"/>
      <c r="M55" s="2164"/>
      <c r="N55" s="2164"/>
      <c r="O55" s="2164"/>
      <c r="P55" s="2164"/>
      <c r="Q55" s="2164"/>
      <c r="R55" s="2164"/>
      <c r="S55" s="2164"/>
      <c r="T55" s="2164"/>
      <c r="U55" s="2164"/>
      <c r="V55" s="2164"/>
      <c r="W55" s="2164"/>
      <c r="X55" s="2164"/>
      <c r="Y55" s="666"/>
    </row>
    <row r="57" spans="2:25" x14ac:dyDescent="0.25">
      <c r="B57" s="209" t="s">
        <v>109</v>
      </c>
      <c r="E57" s="3" t="s">
        <v>164</v>
      </c>
    </row>
    <row r="58" spans="2:25" x14ac:dyDescent="0.25">
      <c r="E58" s="3" t="str">
        <f>CONCATENATE("www.zacks.com Downloaded on ",TEXT(Input!H2,"mm/dd/yyyy"))</f>
        <v>www.zacks.com Downloaded on 09/02/2025</v>
      </c>
    </row>
    <row r="59" spans="2:25" x14ac:dyDescent="0.25">
      <c r="E59" s="3" t="s">
        <v>165</v>
      </c>
    </row>
    <row r="71" spans="26:26" x14ac:dyDescent="0.25">
      <c r="Z71" s="72"/>
    </row>
    <row r="72" spans="26:26" x14ac:dyDescent="0.25">
      <c r="Z72" s="85"/>
    </row>
  </sheetData>
  <mergeCells count="23">
    <mergeCell ref="B3:Y3"/>
    <mergeCell ref="M26:N26"/>
    <mergeCell ref="F50:X50"/>
    <mergeCell ref="F53:X53"/>
    <mergeCell ref="F55:X55"/>
    <mergeCell ref="F51:X51"/>
    <mergeCell ref="F52:X52"/>
    <mergeCell ref="F54:X54"/>
    <mergeCell ref="V24:W24"/>
    <mergeCell ref="S24:T24"/>
    <mergeCell ref="P24:Q24"/>
    <mergeCell ref="M24:N24"/>
    <mergeCell ref="J24:K24"/>
    <mergeCell ref="G24:H24"/>
    <mergeCell ref="D24:E24"/>
    <mergeCell ref="D5:E5"/>
    <mergeCell ref="V5:W5"/>
    <mergeCell ref="M7:N7"/>
    <mergeCell ref="G5:H5"/>
    <mergeCell ref="J5:K5"/>
    <mergeCell ref="M5:N5"/>
    <mergeCell ref="P5:Q5"/>
    <mergeCell ref="S5:T5"/>
  </mergeCells>
  <printOptions horizontalCentered="1"/>
  <pageMargins left="0.7" right="0.7" top="0.75" bottom="0.75" header="0.3" footer="0.3"/>
  <pageSetup scale="55" orientation="portrait" horizontalDpi="1200" verticalDpi="1200" r:id="rId1"/>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30"/>
  <dimension ref="A1:K35"/>
  <sheetViews>
    <sheetView zoomScale="85" zoomScaleNormal="85" workbookViewId="0"/>
  </sheetViews>
  <sheetFormatPr defaultRowHeight="15" x14ac:dyDescent="0.25"/>
  <cols>
    <col min="1" max="1" width="28.28515625" bestFit="1" customWidth="1"/>
    <col min="3" max="3" width="20.28515625" bestFit="1" customWidth="1"/>
    <col min="4" max="4" width="11.5703125" bestFit="1" customWidth="1"/>
    <col min="5" max="6" width="11.5703125" customWidth="1"/>
    <col min="7" max="8" width="12" customWidth="1"/>
    <col min="11" max="11" width="10.28515625" customWidth="1"/>
  </cols>
  <sheetData>
    <row r="1" spans="1:11" x14ac:dyDescent="0.25">
      <c r="A1" s="8" t="s">
        <v>4153</v>
      </c>
      <c r="B1" s="8"/>
      <c r="C1" s="12">
        <f>Input!H2</f>
        <v>45902</v>
      </c>
      <c r="D1" s="8"/>
      <c r="E1" s="8"/>
      <c r="F1" s="8"/>
      <c r="G1" s="8"/>
      <c r="H1" s="8"/>
      <c r="I1" s="8"/>
      <c r="J1" s="8"/>
      <c r="K1" s="8"/>
    </row>
    <row r="2" spans="1:11" x14ac:dyDescent="0.25">
      <c r="A2" s="8"/>
      <c r="B2" s="8"/>
      <c r="C2" s="8"/>
      <c r="D2" s="8"/>
      <c r="E2" s="8"/>
      <c r="F2" s="8"/>
      <c r="G2" s="8"/>
      <c r="H2" s="8"/>
      <c r="I2" s="8"/>
      <c r="J2" s="8"/>
      <c r="K2" s="8"/>
    </row>
    <row r="3" spans="1:11" ht="38.450000000000003" customHeight="1" x14ac:dyDescent="0.25">
      <c r="A3" s="9" t="s">
        <v>122</v>
      </c>
      <c r="B3" s="9" t="s">
        <v>2815</v>
      </c>
      <c r="C3" s="9" t="s">
        <v>4154</v>
      </c>
      <c r="D3" s="10" t="s">
        <v>91</v>
      </c>
      <c r="E3" s="10" t="s">
        <v>3073</v>
      </c>
      <c r="F3" s="10" t="s">
        <v>3071</v>
      </c>
      <c r="G3" s="80" t="s">
        <v>3206</v>
      </c>
      <c r="H3" s="80" t="s">
        <v>3207</v>
      </c>
      <c r="I3" s="10" t="s">
        <v>3208</v>
      </c>
      <c r="J3" s="10" t="s">
        <v>4155</v>
      </c>
      <c r="K3" s="10" t="s">
        <v>4156</v>
      </c>
    </row>
    <row r="4" spans="1:11" x14ac:dyDescent="0.25">
      <c r="A4" t="s">
        <v>3232</v>
      </c>
      <c r="B4" t="str">
        <f>Input!H28</f>
        <v>AEE</v>
      </c>
      <c r="C4" s="70">
        <f>VLOOKUP($B4,'MRP WP2 '!$B$5:$G$504,3,FALSE)</f>
        <v>26965.277022959999</v>
      </c>
      <c r="D4" s="71">
        <f>VLOOKUP($B4,'MRP WP2 '!$B$5:$G$504,2,FALSE)</f>
        <v>2.8590052146008831E-2</v>
      </c>
      <c r="E4" s="71">
        <f>VLOOKUP($B4,'MRP WP2 '!$B$5:$G$504,4,FALSE)</f>
        <v>8.8900000000000007E-2</v>
      </c>
      <c r="F4" s="71">
        <f>VLOOKUP($B4,'MRP WP2 '!$B$5:$G$504,5,FALSE)</f>
        <v>7.0000000000000007E-2</v>
      </c>
      <c r="G4" s="71">
        <f>VLOOKUP($B4,'MRP WP2 '!$B$5:$G$504,6,FALSE)</f>
        <v>7.7184699999999995E-2</v>
      </c>
      <c r="H4" s="11">
        <f t="shared" ref="H4:H34" si="0">IFERROR(AVERAGE(E4:G4),"N/A")</f>
        <v>7.8694899999999998E-2</v>
      </c>
      <c r="I4" s="40">
        <f t="shared" ref="I4:I34" si="1">IFERROR(D4*(1+0.5*H4)+H4,"N/A")</f>
        <v>0.1084098977933213</v>
      </c>
      <c r="J4" s="40">
        <f t="shared" ref="J4:J34" si="2">IF(I4="N/A","N/A",C4/$C$35)</f>
        <v>2.0874418536658734E-2</v>
      </c>
      <c r="K4" s="41">
        <f t="shared" ref="K4:K34" si="3">IF(ISNUMBER(J4),I4*J4,"N/A")</f>
        <v>2.2629935800541848E-3</v>
      </c>
    </row>
    <row r="5" spans="1:11" x14ac:dyDescent="0.25">
      <c r="A5" t="s">
        <v>3233</v>
      </c>
      <c r="B5" t="str">
        <f>Input!H29</f>
        <v>AEP</v>
      </c>
      <c r="C5" s="70">
        <f>VLOOKUP($B5,'MRP WP2 '!$B$5:$G$504,3,FALSE)</f>
        <v>58875.555458669987</v>
      </c>
      <c r="D5" s="71">
        <f>VLOOKUP($B5,'MRP WP2 '!$B$5:$G$504,2,FALSE)</f>
        <v>3.4208374965936962E-2</v>
      </c>
      <c r="E5" s="71">
        <f>VLOOKUP($B5,'MRP WP2 '!$B$5:$G$504,4,FALSE)</f>
        <v>5.9950000000000003E-2</v>
      </c>
      <c r="F5" s="71">
        <f>VLOOKUP($B5,'MRP WP2 '!$B$5:$G$504,5,FALSE)</f>
        <v>0.06</v>
      </c>
      <c r="G5" s="71">
        <f>VLOOKUP($B5,'MRP WP2 '!$B$5:$G$504,6,FALSE)</f>
        <v>6.9634600000000005E-2</v>
      </c>
      <c r="H5" s="11">
        <f t="shared" si="0"/>
        <v>6.3194866666666669E-2</v>
      </c>
      <c r="I5" s="40">
        <f t="shared" si="1"/>
        <v>9.8484138480031486E-2</v>
      </c>
      <c r="J5" s="40">
        <f t="shared" si="2"/>
        <v>4.5576872255979242E-2</v>
      </c>
      <c r="K5" s="41">
        <f t="shared" si="3"/>
        <v>4.4885989987445644E-3</v>
      </c>
    </row>
    <row r="6" spans="1:11" x14ac:dyDescent="0.25">
      <c r="A6" s="42" t="s">
        <v>3234</v>
      </c>
      <c r="B6" t="str">
        <f>Input!H30</f>
        <v>AES</v>
      </c>
      <c r="C6" s="70">
        <f>VLOOKUP($B6,'MRP WP2 '!$B$5:$G$504,3,FALSE)</f>
        <v>9548.5846532399992</v>
      </c>
      <c r="D6" s="71">
        <f>VLOOKUP($B6,'MRP WP2 '!$B$5:$G$504,2,FALSE)</f>
        <v>5.2647278150633851E-2</v>
      </c>
      <c r="E6" s="71">
        <f>VLOOKUP($B6,'MRP WP2 '!$B$5:$G$504,4,FALSE)</f>
        <v>0.11169999999999999</v>
      </c>
      <c r="F6" s="71">
        <f>VLOOKUP($B6,'MRP WP2 '!$B$5:$G$504,5,FALSE)</f>
        <v>0.3</v>
      </c>
      <c r="G6" s="71">
        <f>VLOOKUP($B6,'MRP WP2 '!$B$5:$G$504,6,FALSE)</f>
        <v>9.0558300000000008E-2</v>
      </c>
      <c r="H6" s="11">
        <f t="shared" si="0"/>
        <v>0.16741943333333331</v>
      </c>
      <c r="I6" s="40">
        <f t="shared" si="1"/>
        <v>0.22447380022122793</v>
      </c>
      <c r="J6" s="40">
        <f t="shared" si="2"/>
        <v>7.3917709918104339E-3</v>
      </c>
      <c r="K6" s="41">
        <f t="shared" si="3"/>
        <v>1.6592589248967231E-3</v>
      </c>
    </row>
    <row r="7" spans="1:11" x14ac:dyDescent="0.25">
      <c r="A7" t="s">
        <v>3287</v>
      </c>
      <c r="B7" t="str">
        <f>Input!H31</f>
        <v>ATO</v>
      </c>
      <c r="C7" s="70">
        <f>VLOOKUP($B7,'MRP WP2 '!$B$5:$G$504,3,FALSE)</f>
        <v>26560.230057659999</v>
      </c>
      <c r="D7" s="71">
        <f>VLOOKUP($B7,'MRP WP2 '!$B$5:$G$504,2,FALSE)</f>
        <v>2.0494379306176719E-2</v>
      </c>
      <c r="E7" s="71">
        <f>VLOOKUP($B7,'MRP WP2 '!$B$5:$G$504,4,FALSE)</f>
        <v>7.6499999999999999E-2</v>
      </c>
      <c r="F7" s="71">
        <f>VLOOKUP($B7,'MRP WP2 '!$B$5:$G$504,5,FALSE)</f>
        <v>7.0000000000000007E-2</v>
      </c>
      <c r="G7" s="71">
        <f>VLOOKUP($B7,'MRP WP2 '!$B$5:$G$504,6,FALSE)</f>
        <v>7.2240399999999996E-2</v>
      </c>
      <c r="H7" s="11">
        <f t="shared" si="0"/>
        <v>7.2913466666666663E-2</v>
      </c>
      <c r="I7" s="40">
        <f t="shared" si="1"/>
        <v>9.4155004094040859E-2</v>
      </c>
      <c r="J7" s="40">
        <f t="shared" si="2"/>
        <v>2.0560862704338656E-2</v>
      </c>
      <c r="K7" s="41">
        <f t="shared" si="3"/>
        <v>1.9359081121040182E-3</v>
      </c>
    </row>
    <row r="8" spans="1:11" x14ac:dyDescent="0.25">
      <c r="A8" t="s">
        <v>3294</v>
      </c>
      <c r="B8" t="str">
        <f>Input!H32</f>
        <v>AWK</v>
      </c>
      <c r="C8" s="70">
        <f>VLOOKUP($B8,'MRP WP2 '!$B$5:$G$504,3,FALSE)</f>
        <v>28734.110112779999</v>
      </c>
      <c r="D8" s="71">
        <f>VLOOKUP($B8,'MRP WP2 '!$B$5:$G$504,2,FALSE)</f>
        <v>2.2996959196662191E-2</v>
      </c>
      <c r="E8" s="71">
        <f>VLOOKUP($B8,'MRP WP2 '!$B$5:$G$504,4,FALSE)</f>
        <v>6.6000000000000003E-2</v>
      </c>
      <c r="F8" s="71">
        <f>VLOOKUP($B8,'MRP WP2 '!$B$5:$G$504,5,FALSE)</f>
        <v>7.0000000000000007E-2</v>
      </c>
      <c r="G8" s="71">
        <f>VLOOKUP($B8,'MRP WP2 '!$B$5:$G$504,6,FALSE)</f>
        <v>7.1681099999999998E-2</v>
      </c>
      <c r="H8" s="11">
        <f t="shared" si="0"/>
        <v>6.922703333333334E-2</v>
      </c>
      <c r="I8" s="40">
        <f t="shared" si="1"/>
        <v>9.3019998160431855E-2</v>
      </c>
      <c r="J8" s="40">
        <f t="shared" si="2"/>
        <v>2.224371143162714E-2</v>
      </c>
      <c r="K8" s="41">
        <f t="shared" si="3"/>
        <v>2.0691099964511334E-3</v>
      </c>
    </row>
    <row r="9" spans="1:11" x14ac:dyDescent="0.25">
      <c r="A9" t="s">
        <v>3366</v>
      </c>
      <c r="B9" t="str">
        <f>Input!H33</f>
        <v>CEG</v>
      </c>
      <c r="C9" s="70">
        <f>VLOOKUP($B9,'MRP WP2 '!$B$5:$G$504,3,FALSE)</f>
        <v>95967.869813009995</v>
      </c>
      <c r="D9" s="71">
        <f>VLOOKUP($B9,'MRP WP2 '!$B$5:$G$504,2,FALSE)</f>
        <v>5.0066733943162208E-3</v>
      </c>
      <c r="E9" s="71">
        <f>VLOOKUP($B9,'MRP WP2 '!$B$5:$G$504,4,FALSE)</f>
        <v>0.16220000000000001</v>
      </c>
      <c r="F9" s="71">
        <f>VLOOKUP($B9,'MRP WP2 '!$B$5:$G$504,5,FALSE)</f>
        <v>0.18</v>
      </c>
      <c r="G9" s="71">
        <f>VLOOKUP($B9,'MRP WP2 '!$B$5:$G$504,6,FALSE)</f>
        <v>0.12939890000000001</v>
      </c>
      <c r="H9" s="11">
        <f t="shared" si="0"/>
        <v>0.15719963333333334</v>
      </c>
      <c r="I9" s="40">
        <f t="shared" si="1"/>
        <v>0.16259983033855269</v>
      </c>
      <c r="J9" s="40">
        <f t="shared" si="2"/>
        <v>7.4290854822022787E-2</v>
      </c>
      <c r="K9" s="41">
        <f t="shared" si="3"/>
        <v>1.2079680389766954E-2</v>
      </c>
    </row>
    <row r="10" spans="1:11" x14ac:dyDescent="0.25">
      <c r="A10" t="s">
        <v>3393</v>
      </c>
      <c r="B10" t="str">
        <f>Input!H34</f>
        <v>CMS</v>
      </c>
      <c r="C10" s="70">
        <f>VLOOKUP($B10,'MRP WP2 '!$B$5:$G$504,3,FALSE)</f>
        <v>21300.711404760001</v>
      </c>
      <c r="D10" s="71">
        <f>VLOOKUP($B10,'MRP WP2 '!$B$5:$G$504,2,FALSE)</f>
        <v>3.059302979201799E-2</v>
      </c>
      <c r="E10" s="71">
        <f>VLOOKUP($B10,'MRP WP2 '!$B$5:$G$504,4,FALSE)</f>
        <v>7.5050000000000006E-2</v>
      </c>
      <c r="F10" s="71">
        <f>VLOOKUP($B10,'MRP WP2 '!$B$5:$G$504,5,FALSE)</f>
        <v>8.5000000000000006E-2</v>
      </c>
      <c r="G10" s="71">
        <f>VLOOKUP($B10,'MRP WP2 '!$B$5:$G$504,6,FALSE)</f>
        <v>7.2532199999999991E-2</v>
      </c>
      <c r="H10" s="11">
        <f t="shared" si="0"/>
        <v>7.752740000000001E-2</v>
      </c>
      <c r="I10" s="40">
        <f t="shared" si="1"/>
        <v>0.10930632882096686</v>
      </c>
      <c r="J10" s="40">
        <f t="shared" si="2"/>
        <v>1.6489352755877297E-2</v>
      </c>
      <c r="K10" s="41">
        <f t="shared" si="3"/>
        <v>1.80239061437884E-3</v>
      </c>
    </row>
    <row r="11" spans="1:11" x14ac:dyDescent="0.25">
      <c r="A11" t="s">
        <v>3396</v>
      </c>
      <c r="B11" t="str">
        <f>Input!H35</f>
        <v>CNP</v>
      </c>
      <c r="C11" s="70">
        <f>VLOOKUP($B11,'MRP WP2 '!$B$5:$G$504,3,FALSE)</f>
        <v>24764.515420119998</v>
      </c>
      <c r="D11" s="71">
        <f>VLOOKUP($B11,'MRP WP2 '!$B$5:$G$504,2,FALSE)</f>
        <v>2.3194517659462309E-2</v>
      </c>
      <c r="E11" s="71">
        <f>VLOOKUP($B11,'MRP WP2 '!$B$5:$G$504,4,FALSE)</f>
        <v>8.5449999999999998E-2</v>
      </c>
      <c r="F11" s="71">
        <f>VLOOKUP($B11,'MRP WP2 '!$B$5:$G$504,5,FALSE)</f>
        <v>7.0000000000000007E-2</v>
      </c>
      <c r="G11" s="71">
        <f>VLOOKUP($B11,'MRP WP2 '!$B$5:$G$504,6,FALSE)</f>
        <v>8.0623500000000001E-2</v>
      </c>
      <c r="H11" s="11">
        <f t="shared" si="0"/>
        <v>7.8691166666666659E-2</v>
      </c>
      <c r="I11" s="40">
        <f t="shared" si="1"/>
        <v>0.10279828615357581</v>
      </c>
      <c r="J11" s="40">
        <f t="shared" si="2"/>
        <v>1.9170760207542586E-2</v>
      </c>
      <c r="K11" s="41">
        <f t="shared" si="3"/>
        <v>1.9707212935965472E-3</v>
      </c>
    </row>
    <row r="12" spans="1:11" x14ac:dyDescent="0.25">
      <c r="A12" t="s">
        <v>3441</v>
      </c>
      <c r="B12" t="str">
        <f>Input!H36</f>
        <v>D</v>
      </c>
      <c r="C12" s="70">
        <f>VLOOKUP($B12,'MRP WP2 '!$B$5:$G$504,3,FALSE)</f>
        <v>50472.064582500003</v>
      </c>
      <c r="D12" s="71">
        <f>VLOOKUP($B12,'MRP WP2 '!$B$5:$G$504,2,FALSE)</f>
        <v>4.5147108555968887E-2</v>
      </c>
      <c r="E12" s="71">
        <f>VLOOKUP($B12,'MRP WP2 '!$B$5:$G$504,4,FALSE)</f>
        <v>0.23100000000000001</v>
      </c>
      <c r="F12" s="71">
        <f>VLOOKUP($B12,'MRP WP2 '!$B$5:$G$504,5,FALSE)</f>
        <v>0.06</v>
      </c>
      <c r="G12" s="71">
        <f>VLOOKUP($B12,'MRP WP2 '!$B$5:$G$504,6,FALSE)</f>
        <v>6.8000000000000005E-2</v>
      </c>
      <c r="H12" s="11">
        <f t="shared" si="0"/>
        <v>0.11966666666666669</v>
      </c>
      <c r="I12" s="40">
        <f t="shared" si="1"/>
        <v>0.16751507721790104</v>
      </c>
      <c r="J12" s="40">
        <f t="shared" si="2"/>
        <v>3.9071543734087812E-2</v>
      </c>
      <c r="K12" s="41">
        <f t="shared" si="3"/>
        <v>6.5450726656383178E-3</v>
      </c>
    </row>
    <row r="13" spans="1:11" x14ac:dyDescent="0.25">
      <c r="A13" t="s">
        <v>3482</v>
      </c>
      <c r="B13" t="str">
        <f>Input!H37</f>
        <v>DTE</v>
      </c>
      <c r="C13" s="70">
        <f>VLOOKUP($B13,'MRP WP2 '!$B$5:$G$504,3,FALSE)</f>
        <v>28149.78292315</v>
      </c>
      <c r="D13" s="71">
        <f>VLOOKUP($B13,'MRP WP2 '!$B$5:$G$504,2,FALSE)</f>
        <v>3.2642830814596388E-2</v>
      </c>
      <c r="E13" s="71">
        <f>VLOOKUP($B13,'MRP WP2 '!$B$5:$G$504,4,FALSE)</f>
        <v>6.3649999999999998E-2</v>
      </c>
      <c r="F13" s="71">
        <f>VLOOKUP($B13,'MRP WP2 '!$B$5:$G$504,5,FALSE)</f>
        <v>0.08</v>
      </c>
      <c r="G13" s="71">
        <f>VLOOKUP($B13,'MRP WP2 '!$B$5:$G$504,6,FALSE)</f>
        <v>7.3264300000000004E-2</v>
      </c>
      <c r="H13" s="11">
        <f t="shared" si="0"/>
        <v>7.2304766666666673E-2</v>
      </c>
      <c r="I13" s="40">
        <f t="shared" si="1"/>
        <v>0.10612771361395749</v>
      </c>
      <c r="J13" s="40">
        <f t="shared" si="2"/>
        <v>2.1791370804519899E-2</v>
      </c>
      <c r="K13" s="41">
        <f t="shared" si="3"/>
        <v>2.3126683599976423E-3</v>
      </c>
    </row>
    <row r="14" spans="1:11" x14ac:dyDescent="0.25">
      <c r="A14" t="s">
        <v>3483</v>
      </c>
      <c r="B14" t="str">
        <f>Input!H38</f>
        <v>DUK</v>
      </c>
      <c r="C14" s="70">
        <f>VLOOKUP($B14,'MRP WP2 '!$B$5:$G$504,3,FALSE)</f>
        <v>94711.172940870034</v>
      </c>
      <c r="D14" s="71">
        <f>VLOOKUP($B14,'MRP WP2 '!$B$5:$G$504,2,FALSE)</f>
        <v>3.5039789974567227E-2</v>
      </c>
      <c r="E14" s="71">
        <f>VLOOKUP($B14,'MRP WP2 '!$B$5:$G$504,4,FALSE)</f>
        <v>7.4349999999999999E-2</v>
      </c>
      <c r="F14" s="71">
        <f>VLOOKUP($B14,'MRP WP2 '!$B$5:$G$504,5,FALSE)</f>
        <v>0.06</v>
      </c>
      <c r="G14" s="71">
        <f>VLOOKUP($B14,'MRP WP2 '!$B$5:$G$504,6,FALSE)</f>
        <v>6.6868999999999998E-2</v>
      </c>
      <c r="H14" s="11">
        <f t="shared" si="0"/>
        <v>6.7072999999999994E-2</v>
      </c>
      <c r="I14" s="40">
        <f t="shared" si="1"/>
        <v>0.10328790189104931</v>
      </c>
      <c r="J14" s="40">
        <f t="shared" si="2"/>
        <v>7.331801792290904E-2</v>
      </c>
      <c r="K14" s="41">
        <f t="shared" si="3"/>
        <v>7.5728642420676232E-3</v>
      </c>
    </row>
    <row r="15" spans="1:11" x14ac:dyDescent="0.25">
      <c r="A15" t="s">
        <v>3496</v>
      </c>
      <c r="B15" t="str">
        <f>Input!H39</f>
        <v>ED</v>
      </c>
      <c r="C15" s="70">
        <f>VLOOKUP($B15,'MRP WP2 '!$B$5:$G$504,3,FALSE)</f>
        <v>35055.341838</v>
      </c>
      <c r="D15" s="71">
        <f>VLOOKUP($B15,'MRP WP2 '!$B$5:$G$504,2,FALSE)</f>
        <v>3.5195473251028807E-2</v>
      </c>
      <c r="E15" s="71">
        <f>VLOOKUP($B15,'MRP WP2 '!$B$5:$G$504,4,FALSE)</f>
        <v>5.1999999999999998E-2</v>
      </c>
      <c r="F15" s="71">
        <f>VLOOKUP($B15,'MRP WP2 '!$B$5:$G$504,5,FALSE)</f>
        <v>0.06</v>
      </c>
      <c r="G15" s="71">
        <f>VLOOKUP($B15,'MRP WP2 '!$B$5:$G$504,6,FALSE)</f>
        <v>6.2670500000000004E-2</v>
      </c>
      <c r="H15" s="11">
        <f t="shared" si="0"/>
        <v>5.8223500000000004E-2</v>
      </c>
      <c r="I15" s="40">
        <f t="shared" si="1"/>
        <v>9.4443575069444452E-2</v>
      </c>
      <c r="J15" s="40">
        <f t="shared" si="2"/>
        <v>2.7137116998612234E-2</v>
      </c>
      <c r="K15" s="41">
        <f t="shared" si="3"/>
        <v>2.5629263464267316E-3</v>
      </c>
    </row>
    <row r="16" spans="1:11" x14ac:dyDescent="0.25">
      <c r="A16" t="s">
        <v>3096</v>
      </c>
      <c r="B16" t="str">
        <f>Input!H40</f>
        <v>EIX</v>
      </c>
      <c r="C16" s="70">
        <f>VLOOKUP($B16,'MRP WP2 '!$B$5:$G$504,3,FALSE)</f>
        <v>21469.889250529999</v>
      </c>
      <c r="D16" s="71">
        <f>VLOOKUP($B16,'MRP WP2 '!$B$5:$G$504,2,FALSE)</f>
        <v>5.9598494353826838E-2</v>
      </c>
      <c r="E16" s="71">
        <f>VLOOKUP($B16,'MRP WP2 '!$B$5:$G$504,4,FALSE)</f>
        <v>9.6000000000000002E-2</v>
      </c>
      <c r="F16" s="71">
        <f>VLOOKUP($B16,'MRP WP2 '!$B$5:$G$504,5,FALSE)</f>
        <v>6.5000000000000002E-2</v>
      </c>
      <c r="G16" s="71">
        <f>VLOOKUP($B16,'MRP WP2 '!$B$5:$G$504,6,FALSE)</f>
        <v>8.8485800000000003E-2</v>
      </c>
      <c r="H16" s="11">
        <f t="shared" si="0"/>
        <v>8.316193333333334E-2</v>
      </c>
      <c r="I16" s="40">
        <f t="shared" si="1"/>
        <v>0.14523859069427017</v>
      </c>
      <c r="J16" s="40">
        <f t="shared" si="2"/>
        <v>1.6620317075536479E-2</v>
      </c>
      <c r="K16" s="41">
        <f t="shared" si="3"/>
        <v>2.4139114289428321E-3</v>
      </c>
    </row>
    <row r="17" spans="1:11" x14ac:dyDescent="0.25">
      <c r="A17" t="s">
        <v>3523</v>
      </c>
      <c r="B17" t="str">
        <f>Input!H41</f>
        <v>ES</v>
      </c>
      <c r="C17" s="70">
        <f>VLOOKUP($B17,'MRP WP2 '!$B$5:$G$504,3,FALSE)</f>
        <v>23640.037029700001</v>
      </c>
      <c r="D17" s="71">
        <f>VLOOKUP($B17,'MRP WP2 '!$B$5:$G$504,2,FALSE)</f>
        <v>4.7331240188383042E-2</v>
      </c>
      <c r="E17" s="71">
        <f>VLOOKUP($B17,'MRP WP2 '!$B$5:$G$504,4,FALSE)</f>
        <v>4.3999999999999997E-2</v>
      </c>
      <c r="F17" s="71">
        <f>VLOOKUP($B17,'MRP WP2 '!$B$5:$G$504,5,FALSE)</f>
        <v>5.5E-2</v>
      </c>
      <c r="G17" s="71">
        <f>VLOOKUP($B17,'MRP WP2 '!$B$5:$G$504,6,FALSE)</f>
        <v>5.6989599999999987E-2</v>
      </c>
      <c r="H17" s="11">
        <f t="shared" si="0"/>
        <v>5.1996533333333338E-2</v>
      </c>
      <c r="I17" s="40">
        <f t="shared" si="1"/>
        <v>0.10055830372579802</v>
      </c>
      <c r="J17" s="40">
        <f t="shared" si="2"/>
        <v>1.830027656529893E-2</v>
      </c>
      <c r="K17" s="41">
        <f t="shared" si="3"/>
        <v>1.8402447691194335E-3</v>
      </c>
    </row>
    <row r="18" spans="1:11" x14ac:dyDescent="0.25">
      <c r="A18" t="s">
        <v>3528</v>
      </c>
      <c r="B18" t="str">
        <f>Input!H42</f>
        <v>ETR</v>
      </c>
      <c r="C18" s="70">
        <f>VLOOKUP($B18,'MRP WP2 '!$B$5:$G$504,3,FALSE)</f>
        <v>39020.616721290004</v>
      </c>
      <c r="D18" s="71">
        <f>VLOOKUP($B18,'MRP WP2 '!$B$5:$G$504,2,FALSE)</f>
        <v>2.7868664912481411E-2</v>
      </c>
      <c r="E18" s="71">
        <f>VLOOKUP($B18,'MRP WP2 '!$B$5:$G$504,4,FALSE)</f>
        <v>5.8000000000000003E-2</v>
      </c>
      <c r="F18" s="71">
        <f>VLOOKUP($B18,'MRP WP2 '!$B$5:$G$504,5,FALSE)</f>
        <v>0.03</v>
      </c>
      <c r="G18" s="71">
        <f>VLOOKUP($B18,'MRP WP2 '!$B$5:$G$504,6,FALSE)</f>
        <v>8.7297399999999997E-2</v>
      </c>
      <c r="H18" s="11">
        <f t="shared" si="0"/>
        <v>5.8432466666666662E-2</v>
      </c>
      <c r="I18" s="40">
        <f t="shared" si="1"/>
        <v>8.7115348995919606E-2</v>
      </c>
      <c r="J18" s="40">
        <f t="shared" si="2"/>
        <v>3.0206724162529664E-2</v>
      </c>
      <c r="K18" s="41">
        <f t="shared" si="3"/>
        <v>2.6314693174422491E-3</v>
      </c>
    </row>
    <row r="19" spans="1:11" x14ac:dyDescent="0.25">
      <c r="A19" t="s">
        <v>3529</v>
      </c>
      <c r="B19" t="str">
        <f>Input!H43</f>
        <v>EVRG</v>
      </c>
      <c r="C19" s="70">
        <f>VLOOKUP($B19,'MRP WP2 '!$B$5:$G$504,3,FALSE)</f>
        <v>16373.993357609999</v>
      </c>
      <c r="D19" s="71">
        <f>VLOOKUP($B19,'MRP WP2 '!$B$5:$G$504,2,FALSE)</f>
        <v>3.7856040409709558E-2</v>
      </c>
      <c r="E19" s="71">
        <f>VLOOKUP($B19,'MRP WP2 '!$B$5:$G$504,4,FALSE)</f>
        <v>5.7799999999999997E-2</v>
      </c>
      <c r="F19" s="71">
        <f>VLOOKUP($B19,'MRP WP2 '!$B$5:$G$504,5,FALSE)</f>
        <v>5.5E-2</v>
      </c>
      <c r="G19" s="71">
        <f>VLOOKUP($B19,'MRP WP2 '!$B$5:$G$504,6,FALSE)</f>
        <v>5.8708299999999998E-2</v>
      </c>
      <c r="H19" s="11">
        <f t="shared" si="0"/>
        <v>5.7169433333333332E-2</v>
      </c>
      <c r="I19" s="40">
        <f t="shared" si="1"/>
        <v>9.6107577932276311E-2</v>
      </c>
      <c r="J19" s="40">
        <f t="shared" si="2"/>
        <v>1.2675471131714773E-2</v>
      </c>
      <c r="K19" s="41">
        <f t="shared" si="3"/>
        <v>1.2182088296195962E-3</v>
      </c>
    </row>
    <row r="20" spans="1:11" x14ac:dyDescent="0.25">
      <c r="A20" t="s">
        <v>3532</v>
      </c>
      <c r="B20" t="str">
        <f>Input!H44</f>
        <v>EXC</v>
      </c>
      <c r="C20" s="70">
        <f>VLOOKUP($B20,'MRP WP2 '!$B$5:$G$504,3,FALSE)</f>
        <v>43783.560359839998</v>
      </c>
      <c r="D20" s="71">
        <f>VLOOKUP($B20,'MRP WP2 '!$B$5:$G$504,2,FALSE)</f>
        <v>3.6984090385058802E-2</v>
      </c>
      <c r="E20" s="71">
        <f>VLOOKUP($B20,'MRP WP2 '!$B$5:$G$504,4,FALSE)</f>
        <v>7.2149999999999992E-2</v>
      </c>
      <c r="F20" s="71">
        <f>VLOOKUP($B20,'MRP WP2 '!$B$5:$G$504,5,FALSE)</f>
        <v>0.06</v>
      </c>
      <c r="G20" s="71">
        <f>VLOOKUP($B20,'MRP WP2 '!$B$5:$G$504,6,FALSE)</f>
        <v>6.3573000000000005E-2</v>
      </c>
      <c r="H20" s="11">
        <f t="shared" si="0"/>
        <v>6.5240999999999993E-2</v>
      </c>
      <c r="I20" s="40">
        <f t="shared" si="1"/>
        <v>0.1034315299054646</v>
      </c>
      <c r="J20" s="40">
        <f t="shared" si="2"/>
        <v>3.3893824387495011E-2</v>
      </c>
      <c r="K20" s="41">
        <f t="shared" si="3"/>
        <v>3.5056901107457556E-3</v>
      </c>
    </row>
    <row r="21" spans="1:11" x14ac:dyDescent="0.25">
      <c r="A21" t="s">
        <v>3552</v>
      </c>
      <c r="B21" t="str">
        <f>Input!H45</f>
        <v>FE</v>
      </c>
      <c r="C21" s="70">
        <f>VLOOKUP($B21,'MRP WP2 '!$B$5:$G$504,3,FALSE)</f>
        <v>25087.675218479999</v>
      </c>
      <c r="D21" s="71">
        <f>VLOOKUP($B21,'MRP WP2 '!$B$5:$G$504,2,FALSE)</f>
        <v>4.0809753853232121E-2</v>
      </c>
      <c r="E21" s="71">
        <f>VLOOKUP($B21,'MRP WP2 '!$B$5:$G$504,4,FALSE)</f>
        <v>7.7499999999999999E-3</v>
      </c>
      <c r="F21" s="71">
        <f>VLOOKUP($B21,'MRP WP2 '!$B$5:$G$504,5,FALSE)</f>
        <v>4.4999999999999998E-2</v>
      </c>
      <c r="G21" s="71">
        <f>VLOOKUP($B21,'MRP WP2 '!$B$5:$G$504,6,FALSE)</f>
        <v>6.6247600000000004E-2</v>
      </c>
      <c r="H21" s="11">
        <f t="shared" si="0"/>
        <v>3.9665866666666667E-2</v>
      </c>
      <c r="I21" s="40">
        <f t="shared" si="1"/>
        <v>8.1284997647419685E-2</v>
      </c>
      <c r="J21" s="40">
        <f t="shared" si="2"/>
        <v>1.9420925369185282E-2</v>
      </c>
      <c r="K21" s="41">
        <f t="shared" si="3"/>
        <v>1.578629872944939E-3</v>
      </c>
    </row>
    <row r="22" spans="1:11" x14ac:dyDescent="0.25">
      <c r="A22" t="s">
        <v>3740</v>
      </c>
      <c r="B22" t="str">
        <f>Input!H46</f>
        <v>LNT</v>
      </c>
      <c r="C22" s="70">
        <f>VLOOKUP($B22,'MRP WP2 '!$B$5:$G$504,3,FALSE)</f>
        <v>16615.630217819999</v>
      </c>
      <c r="D22" s="71">
        <f>VLOOKUP($B22,'MRP WP2 '!$B$5:$G$504,2,FALSE)</f>
        <v>3.141045468605011E-2</v>
      </c>
      <c r="E22" s="71">
        <f>VLOOKUP($B22,'MRP WP2 '!$B$5:$G$504,4,FALSE)</f>
        <v>6.0900000000000003E-2</v>
      </c>
      <c r="F22" s="71">
        <f>VLOOKUP($B22,'MRP WP2 '!$B$5:$G$504,5,FALSE)</f>
        <v>7.4999999999999997E-2</v>
      </c>
      <c r="G22" s="71">
        <f>VLOOKUP($B22,'MRP WP2 '!$B$5:$G$504,6,FALSE)</f>
        <v>6.7955600000000005E-2</v>
      </c>
      <c r="H22" s="11">
        <f t="shared" si="0"/>
        <v>6.7951866666666666E-2</v>
      </c>
      <c r="I22" s="40">
        <f t="shared" si="1"/>
        <v>0.10042952086709971</v>
      </c>
      <c r="J22" s="40">
        <f t="shared" si="2"/>
        <v>1.2862527580258314E-2</v>
      </c>
      <c r="K22" s="41">
        <f t="shared" si="3"/>
        <v>1.2917774820251978E-3</v>
      </c>
    </row>
    <row r="23" spans="1:11" x14ac:dyDescent="0.25">
      <c r="A23" t="s">
        <v>3828</v>
      </c>
      <c r="B23" t="str">
        <f>Input!H47</f>
        <v>NEE</v>
      </c>
      <c r="C23" s="70">
        <f>VLOOKUP($B23,'MRP WP2 '!$B$5:$G$504,3,FALSE)</f>
        <v>149607.60651819999</v>
      </c>
      <c r="D23" s="71">
        <f>VLOOKUP($B23,'MRP WP2 '!$B$5:$G$504,2,FALSE)</f>
        <v>3.1176875430144531E-2</v>
      </c>
      <c r="E23" s="71">
        <f>VLOOKUP($B23,'MRP WP2 '!$B$5:$G$504,4,FALSE)</f>
        <v>7.3900000000000007E-2</v>
      </c>
      <c r="F23" s="71">
        <f>VLOOKUP($B23,'MRP WP2 '!$B$5:$G$504,5,FALSE)</f>
        <v>8.5000000000000006E-2</v>
      </c>
      <c r="G23" s="71">
        <f>VLOOKUP($B23,'MRP WP2 '!$B$5:$G$504,6,FALSE)</f>
        <v>7.2845599999999996E-2</v>
      </c>
      <c r="H23" s="11">
        <f t="shared" si="0"/>
        <v>7.7248533333333327E-2</v>
      </c>
      <c r="I23" s="40">
        <f t="shared" si="1"/>
        <v>0.10962959271392521</v>
      </c>
      <c r="J23" s="40">
        <f t="shared" si="2"/>
        <v>0.11581456374690895</v>
      </c>
      <c r="K23" s="41">
        <f t="shared" si="3"/>
        <v>1.2696703453914555E-2</v>
      </c>
    </row>
    <row r="24" spans="1:11" x14ac:dyDescent="0.25">
      <c r="A24" t="s">
        <v>3833</v>
      </c>
      <c r="B24" t="str">
        <f>Input!H48</f>
        <v>NI</v>
      </c>
      <c r="C24" s="70">
        <f>VLOOKUP($B24,'MRP WP2 '!$B$5:$G$504,3,FALSE)</f>
        <v>19827.70442899</v>
      </c>
      <c r="D24" s="71">
        <f>VLOOKUP($B24,'MRP WP2 '!$B$5:$G$504,2,FALSE)</f>
        <v>2.6881975777725008E-2</v>
      </c>
      <c r="E24" s="71">
        <f>VLOOKUP($B24,'MRP WP2 '!$B$5:$G$504,4,FALSE)</f>
        <v>7.4299999999999991E-2</v>
      </c>
      <c r="F24" s="71">
        <f>VLOOKUP($B24,'MRP WP2 '!$B$5:$G$504,5,FALSE)</f>
        <v>0.08</v>
      </c>
      <c r="G24" s="71">
        <f>VLOOKUP($B24,'MRP WP2 '!$B$5:$G$504,6,FALSE)</f>
        <v>8.0834299999999998E-2</v>
      </c>
      <c r="H24" s="11">
        <f t="shared" si="0"/>
        <v>7.8378099999999992E-2</v>
      </c>
      <c r="I24" s="40">
        <f t="shared" si="1"/>
        <v>0.10631355487057706</v>
      </c>
      <c r="J24" s="40">
        <f t="shared" si="2"/>
        <v>1.5349065411769544E-2</v>
      </c>
      <c r="K24" s="41">
        <f t="shared" si="3"/>
        <v>1.6318137078662378E-3</v>
      </c>
    </row>
    <row r="25" spans="1:11" x14ac:dyDescent="0.25">
      <c r="A25" t="s">
        <v>3840</v>
      </c>
      <c r="B25" t="str">
        <f>Input!H49</f>
        <v>NRG</v>
      </c>
      <c r="C25" s="70">
        <f>VLOOKUP($B25,'MRP WP2 '!$B$5:$G$504,3,FALSE)</f>
        <v>28068.743678219998</v>
      </c>
      <c r="D25" s="71">
        <f>VLOOKUP($B25,'MRP WP2 '!$B$5:$G$504,2,FALSE)</f>
        <v>1.251464406312452E-2</v>
      </c>
      <c r="E25" s="71" t="str">
        <f>VLOOKUP($B25,'MRP WP2 '!$B$5:$G$504,4,FALSE)</f>
        <v>N/A</v>
      </c>
      <c r="F25" s="71">
        <f>VLOOKUP($B25,'MRP WP2 '!$B$5:$G$504,5,FALSE)</f>
        <v>0.185</v>
      </c>
      <c r="G25" s="71">
        <f>VLOOKUP($B25,'MRP WP2 '!$B$5:$G$504,6,FALSE)</f>
        <v>0.154</v>
      </c>
      <c r="H25" s="11">
        <f t="shared" si="0"/>
        <v>0.16949999999999998</v>
      </c>
      <c r="I25" s="40">
        <f t="shared" si="1"/>
        <v>0.1830752601474743</v>
      </c>
      <c r="J25" s="40">
        <f t="shared" si="2"/>
        <v>2.1728636529061752E-2</v>
      </c>
      <c r="K25" s="41">
        <f t="shared" si="3"/>
        <v>3.9779757852078934E-3</v>
      </c>
    </row>
    <row r="26" spans="1:11" x14ac:dyDescent="0.25">
      <c r="A26" t="s">
        <v>3882</v>
      </c>
      <c r="B26" t="str">
        <f>Input!H50</f>
        <v>PCG</v>
      </c>
      <c r="C26" s="70">
        <f>VLOOKUP($B26,'MRP WP2 '!$B$5:$G$504,3,FALSE)</f>
        <v>33670.868968000002</v>
      </c>
      <c r="D26" s="71">
        <f>VLOOKUP($B26,'MRP WP2 '!$B$5:$G$504,2,FALSE)</f>
        <v>7.0496083550913849E-3</v>
      </c>
      <c r="E26" s="71">
        <f>VLOOKUP($B26,'MRP WP2 '!$B$5:$G$504,4,FALSE)</f>
        <v>8.9550000000000005E-2</v>
      </c>
      <c r="F26" s="71">
        <f>VLOOKUP($B26,'MRP WP2 '!$B$5:$G$504,5,FALSE)</f>
        <v>0.09</v>
      </c>
      <c r="G26" s="71">
        <f>VLOOKUP($B26,'MRP WP2 '!$B$5:$G$504,6,FALSE)</f>
        <v>9.0666700000000003E-2</v>
      </c>
      <c r="H26" s="11">
        <f t="shared" si="0"/>
        <v>9.0072233333333321E-2</v>
      </c>
      <c r="I26" s="40">
        <f t="shared" si="1"/>
        <v>9.743932867275891E-2</v>
      </c>
      <c r="J26" s="40">
        <f t="shared" si="2"/>
        <v>2.6065365867836841E-2</v>
      </c>
      <c r="K26" s="41">
        <f t="shared" si="3"/>
        <v>2.5397917517718657E-3</v>
      </c>
    </row>
    <row r="27" spans="1:11" x14ac:dyDescent="0.25">
      <c r="A27" t="s">
        <v>3883</v>
      </c>
      <c r="B27" t="str">
        <f>Input!H51</f>
        <v>PEG</v>
      </c>
      <c r="C27" s="70">
        <f>VLOOKUP($B27,'MRP WP2 '!$B$5:$G$504,3,FALSE)</f>
        <v>40829.714674739997</v>
      </c>
      <c r="D27" s="71">
        <f>VLOOKUP($B27,'MRP WP2 '!$B$5:$G$504,2,FALSE)</f>
        <v>3.0864197530864199E-2</v>
      </c>
      <c r="E27" s="71">
        <f>VLOOKUP($B27,'MRP WP2 '!$B$5:$G$504,4,FALSE)</f>
        <v>8.7550000000000003E-2</v>
      </c>
      <c r="F27" s="71">
        <f>VLOOKUP($B27,'MRP WP2 '!$B$5:$G$504,5,FALSE)</f>
        <v>7.0000000000000007E-2</v>
      </c>
      <c r="G27" s="71">
        <f>VLOOKUP($B27,'MRP WP2 '!$B$5:$G$504,6,FALSE)</f>
        <v>7.3276599999999997E-2</v>
      </c>
      <c r="H27" s="11">
        <f t="shared" si="0"/>
        <v>7.6942200000000002E-2</v>
      </c>
      <c r="I27" s="40">
        <f t="shared" si="1"/>
        <v>0.10899377716049383</v>
      </c>
      <c r="J27" s="40">
        <f t="shared" si="2"/>
        <v>3.1607186980767109E-2</v>
      </c>
      <c r="K27" s="41">
        <f t="shared" si="3"/>
        <v>3.4449866944517918E-3</v>
      </c>
    </row>
    <row r="28" spans="1:11" x14ac:dyDescent="0.25">
      <c r="A28" t="s">
        <v>3908</v>
      </c>
      <c r="B28" t="str">
        <f>Input!H52</f>
        <v>PNW</v>
      </c>
      <c r="C28" s="70">
        <f>VLOOKUP($B28,'MRP WP2 '!$B$5:$G$504,3,FALSE)</f>
        <v>10605.1392672</v>
      </c>
      <c r="D28" s="71">
        <f>VLOOKUP($B28,'MRP WP2 '!$B$5:$G$504,2,FALSE)</f>
        <v>4.0585585585585587E-2</v>
      </c>
      <c r="E28" s="71">
        <f>VLOOKUP($B28,'MRP WP2 '!$B$5:$G$504,4,FALSE)</f>
        <v>2.12E-2</v>
      </c>
      <c r="F28" s="71">
        <f>VLOOKUP($B28,'MRP WP2 '!$B$5:$G$504,5,FALSE)</f>
        <v>5.5E-2</v>
      </c>
      <c r="G28" s="71">
        <f>VLOOKUP($B28,'MRP WP2 '!$B$5:$G$504,6,FALSE)</f>
        <v>5.5058999999999997E-2</v>
      </c>
      <c r="H28" s="11">
        <f t="shared" si="0"/>
        <v>4.3753000000000007E-2</v>
      </c>
      <c r="I28" s="40">
        <f t="shared" si="1"/>
        <v>8.5226456148648655E-2</v>
      </c>
      <c r="J28" s="40">
        <f t="shared" si="2"/>
        <v>8.2096733333980963E-3</v>
      </c>
      <c r="K28" s="41">
        <f t="shared" si="3"/>
        <v>6.9968136434358304E-4</v>
      </c>
    </row>
    <row r="29" spans="1:11" x14ac:dyDescent="0.25">
      <c r="A29" t="s">
        <v>3915</v>
      </c>
      <c r="B29" t="str">
        <f>Input!H53</f>
        <v>PPL</v>
      </c>
      <c r="C29" s="70">
        <f>VLOOKUP($B29,'MRP WP2 '!$B$5:$G$504,3,FALSE)</f>
        <v>26933.145150060009</v>
      </c>
      <c r="D29" s="71">
        <f>VLOOKUP($B29,'MRP WP2 '!$B$5:$G$504,2,FALSE)</f>
        <v>2.9928610653487099E-2</v>
      </c>
      <c r="E29" s="71">
        <f>VLOOKUP($B29,'MRP WP2 '!$B$5:$G$504,4,FALSE)</f>
        <v>7.6200000000000004E-2</v>
      </c>
      <c r="F29" s="71">
        <f>VLOOKUP($B29,'MRP WP2 '!$B$5:$G$504,5,FALSE)</f>
        <v>7.4999999999999997E-2</v>
      </c>
      <c r="G29" s="71">
        <f>VLOOKUP($B29,'MRP WP2 '!$B$5:$G$504,6,FALSE)</f>
        <v>7.4189600000000008E-2</v>
      </c>
      <c r="H29" s="11">
        <f t="shared" si="0"/>
        <v>7.512986666666667E-2</v>
      </c>
      <c r="I29" s="40">
        <f t="shared" si="1"/>
        <v>0.10618274358411131</v>
      </c>
      <c r="J29" s="40">
        <f t="shared" si="2"/>
        <v>2.084954454175373E-2</v>
      </c>
      <c r="K29" s="41">
        <f t="shared" si="3"/>
        <v>2.213861841922544E-3</v>
      </c>
    </row>
    <row r="30" spans="1:11" x14ac:dyDescent="0.25">
      <c r="A30" t="s">
        <v>3978</v>
      </c>
      <c r="B30" t="str">
        <f>Input!H54</f>
        <v>SO</v>
      </c>
      <c r="C30" s="70">
        <f>VLOOKUP($B30,'MRP WP2 '!$B$5:$G$504,3,FALSE)</f>
        <v>101316.83230759999</v>
      </c>
      <c r="D30" s="71">
        <f>VLOOKUP($B30,'MRP WP2 '!$B$5:$G$504,2,FALSE)</f>
        <v>3.1979585188402652E-2</v>
      </c>
      <c r="E30" s="71">
        <f>VLOOKUP($B30,'MRP WP2 '!$B$5:$G$504,4,FALSE)</f>
        <v>6.7500000000000004E-2</v>
      </c>
      <c r="F30" s="71">
        <f>VLOOKUP($B30,'MRP WP2 '!$B$5:$G$504,5,FALSE)</f>
        <v>6.5000000000000002E-2</v>
      </c>
      <c r="G30" s="71">
        <f>VLOOKUP($B30,'MRP WP2 '!$B$5:$G$504,6,FALSE)</f>
        <v>6.5791199999999994E-2</v>
      </c>
      <c r="H30" s="11">
        <f t="shared" si="0"/>
        <v>6.6097066666666662E-2</v>
      </c>
      <c r="I30" s="40">
        <f t="shared" si="1"/>
        <v>9.9133530242154405E-2</v>
      </c>
      <c r="J30" s="40">
        <f t="shared" si="2"/>
        <v>7.8431605230553356E-2</v>
      </c>
      <c r="K30" s="41">
        <f t="shared" si="3"/>
        <v>7.7752019090637763E-3</v>
      </c>
    </row>
    <row r="31" spans="1:11" x14ac:dyDescent="0.25">
      <c r="A31" t="s">
        <v>4157</v>
      </c>
      <c r="B31" t="str">
        <f>Input!H55</f>
        <v>SRE</v>
      </c>
      <c r="C31" s="70">
        <f>VLOOKUP($B31,'MRP WP2 '!$B$5:$G$504,3,FALSE)</f>
        <v>54083.442209399996</v>
      </c>
      <c r="D31" s="71">
        <f>VLOOKUP($B31,'MRP WP2 '!$B$5:$G$504,2,FALSE)</f>
        <v>3.1113523947400169E-2</v>
      </c>
      <c r="E31" s="71">
        <f>VLOOKUP($B31,'MRP WP2 '!$B$5:$G$504,4,FALSE)</f>
        <v>9.4600000000000004E-2</v>
      </c>
      <c r="F31" s="71">
        <f>VLOOKUP($B31,'MRP WP2 '!$B$5:$G$504,5,FALSE)</f>
        <v>0.05</v>
      </c>
      <c r="G31" s="71">
        <f>VLOOKUP($B31,'MRP WP2 '!$B$5:$G$504,6,FALSE)</f>
        <v>7.7044399999999999E-2</v>
      </c>
      <c r="H31" s="11">
        <f t="shared" si="0"/>
        <v>7.3881466666666673E-2</v>
      </c>
      <c r="I31" s="40">
        <f t="shared" si="1"/>
        <v>0.10614434700526804</v>
      </c>
      <c r="J31" s="40">
        <f t="shared" si="2"/>
        <v>4.1867191188910836E-2</v>
      </c>
      <c r="K31" s="41">
        <f t="shared" si="3"/>
        <v>4.4439656696916522E-3</v>
      </c>
    </row>
    <row r="32" spans="1:11" x14ac:dyDescent="0.25">
      <c r="A32" t="s">
        <v>4158</v>
      </c>
      <c r="B32" t="s">
        <v>3057</v>
      </c>
      <c r="C32" s="70">
        <f>VLOOKUP($B32,'MRP WP2 '!$B$5:$G$504,3,FALSE)</f>
        <v>62956.204402439987</v>
      </c>
      <c r="D32" s="71">
        <f>VLOOKUP($B32,'MRP WP2 '!$B$5:$G$504,2,FALSE)</f>
        <v>4.9674398579193811E-3</v>
      </c>
      <c r="E32" s="71">
        <f>VLOOKUP($B32,'MRP WP2 '!$B$5:$G$504,4,FALSE)</f>
        <v>0.1016</v>
      </c>
      <c r="F32" s="71">
        <f>VLOOKUP($B32,'MRP WP2 '!$B$5:$G$504,5,FALSE)</f>
        <v>0.30499999999999999</v>
      </c>
      <c r="G32" s="71">
        <f>VLOOKUP($B32,'MRP WP2 '!$B$5:$G$504,6,FALSE)</f>
        <v>0.27078079999999999</v>
      </c>
      <c r="H32" s="11">
        <f t="shared" si="0"/>
        <v>0.22579359999999996</v>
      </c>
      <c r="I32" s="40">
        <f t="shared" si="1"/>
        <v>0.23132184792207089</v>
      </c>
      <c r="J32" s="40">
        <f t="shared" si="2"/>
        <v>4.8735793036985886E-2</v>
      </c>
      <c r="K32" s="41">
        <f t="shared" si="3"/>
        <v>1.1273653705263171E-2</v>
      </c>
    </row>
    <row r="33" spans="1:11" x14ac:dyDescent="0.25">
      <c r="A33" t="s">
        <v>4115</v>
      </c>
      <c r="B33" t="str">
        <f>Input!H57</f>
        <v>WEC</v>
      </c>
      <c r="C33" s="70">
        <f>VLOOKUP($B33,'MRP WP2 '!$B$5:$G$504,3,FALSE)</f>
        <v>34124.275197900002</v>
      </c>
      <c r="D33" s="71">
        <f>VLOOKUP($B33,'MRP WP2 '!$B$5:$G$504,2,FALSE)</f>
        <v>3.368232408979438E-2</v>
      </c>
      <c r="E33" s="71">
        <f>VLOOKUP($B33,'MRP WP2 '!$B$5:$G$504,4,FALSE)</f>
        <v>7.4800000000000005E-2</v>
      </c>
      <c r="F33" s="71">
        <f>VLOOKUP($B33,'MRP WP2 '!$B$5:$G$504,5,FALSE)</f>
        <v>7.4999999999999997E-2</v>
      </c>
      <c r="G33" s="71">
        <f>VLOOKUP($B33,'MRP WP2 '!$B$5:$G$504,6,FALSE)</f>
        <v>7.1815900000000002E-2</v>
      </c>
      <c r="H33" s="11">
        <f t="shared" si="0"/>
        <v>7.3871966666666664E-2</v>
      </c>
      <c r="I33" s="40">
        <f t="shared" si="1"/>
        <v>0.10879838051766963</v>
      </c>
      <c r="J33" s="40">
        <f t="shared" si="2"/>
        <v>2.6416357678601565E-2</v>
      </c>
      <c r="K33" s="41">
        <f t="shared" si="3"/>
        <v>2.8740569346073571E-3</v>
      </c>
    </row>
    <row r="34" spans="1:11" x14ac:dyDescent="0.25">
      <c r="A34" s="81" t="s">
        <v>4137</v>
      </c>
      <c r="B34" t="str">
        <f>Input!H58</f>
        <v>XEL</v>
      </c>
      <c r="C34" s="70">
        <f>VLOOKUP($B34,'MRP WP2 '!$B$5:$G$504,3,FALSE)</f>
        <v>42665.484408780023</v>
      </c>
      <c r="D34" s="71">
        <f>VLOOKUP($B34,'MRP WP2 '!$B$5:$G$504,2,FALSE)</f>
        <v>3.1757693373995012E-2</v>
      </c>
      <c r="E34" s="71">
        <f>VLOOKUP($B34,'MRP WP2 '!$B$5:$G$504,4,FALSE)</f>
        <v>8.1900000000000001E-2</v>
      </c>
      <c r="F34" s="71">
        <f>VLOOKUP($B34,'MRP WP2 '!$B$5:$G$504,5,FALSE)</f>
        <v>7.0000000000000007E-2</v>
      </c>
      <c r="G34" s="71">
        <f>VLOOKUP($B34,'MRP WP2 '!$B$5:$G$504,6,FALSE)</f>
        <v>8.135669999999999E-2</v>
      </c>
      <c r="H34" s="11">
        <f t="shared" si="0"/>
        <v>7.7752233333333323E-2</v>
      </c>
      <c r="I34" s="40">
        <f t="shared" si="1"/>
        <v>0.11074454249999999</v>
      </c>
      <c r="J34" s="40">
        <f t="shared" si="2"/>
        <v>3.3028297015448134E-2</v>
      </c>
      <c r="K34" s="41">
        <f t="shared" si="3"/>
        <v>3.6577036425299186E-3</v>
      </c>
    </row>
    <row r="35" spans="1:11" x14ac:dyDescent="0.25">
      <c r="A35" s="81"/>
      <c r="B35" s="81"/>
      <c r="C35" s="43">
        <f>SUMIF(I4:I34,"&lt;&gt;n/a",C4:C34)</f>
        <v>1291785.7795945199</v>
      </c>
      <c r="D35" s="82"/>
      <c r="E35" s="82"/>
      <c r="F35" s="82"/>
      <c r="G35" s="82"/>
      <c r="H35" s="82"/>
      <c r="I35" s="82"/>
      <c r="J35" s="83"/>
      <c r="K35" s="44">
        <f>SUM(K4:K34)</f>
        <v>0.11897152179559763</v>
      </c>
    </row>
  </sheetData>
  <pageMargins left="0.7" right="0.7" top="0.75" bottom="0.75" header="0.3" footer="0.3"/>
  <pageSetup orientation="portrait" horizontalDpi="1200" verticalDpi="1200"/>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31"/>
  <dimension ref="A1:BA1192"/>
  <sheetViews>
    <sheetView zoomScale="70" zoomScaleNormal="70" workbookViewId="0"/>
  </sheetViews>
  <sheetFormatPr defaultColWidth="9.7109375" defaultRowHeight="14.25" x14ac:dyDescent="0.2"/>
  <cols>
    <col min="1" max="1" width="26" style="191" bestFit="1" customWidth="1"/>
    <col min="2" max="2" width="16.28515625" style="21" customWidth="1"/>
    <col min="3" max="3" width="13.28515625" style="21" customWidth="1"/>
    <col min="4" max="4" width="14" style="21" bestFit="1" customWidth="1"/>
    <col min="5" max="6" width="11" style="21" customWidth="1"/>
    <col min="7" max="7" width="16.28515625" style="21" bestFit="1" customWidth="1"/>
    <col min="8" max="8" width="11" style="21" customWidth="1"/>
    <col min="9" max="11" width="11.5703125" style="21" bestFit="1" customWidth="1"/>
    <col min="12" max="13" width="19" style="191" bestFit="1" customWidth="1"/>
    <col min="14" max="14" width="23" style="191" bestFit="1" customWidth="1"/>
    <col min="15" max="16" width="22.7109375" style="191" customWidth="1"/>
    <col min="17" max="17" width="21" style="191" bestFit="1" customWidth="1"/>
    <col min="18" max="18" width="17.28515625" style="191" bestFit="1" customWidth="1"/>
    <col min="19" max="19" width="9.7109375" style="191" bestFit="1" customWidth="1"/>
    <col min="20" max="20" width="9.7109375" style="191" customWidth="1"/>
    <col min="21" max="22" width="9.7109375" style="191" bestFit="1" customWidth="1"/>
    <col min="23" max="23" width="15" style="191" bestFit="1" customWidth="1"/>
    <col min="24" max="24" width="9.7109375" style="191" bestFit="1" customWidth="1"/>
    <col min="25" max="26" width="14" style="191" bestFit="1" customWidth="1"/>
    <col min="27" max="29" width="9.7109375" style="191" bestFit="1" customWidth="1"/>
    <col min="30" max="30" width="9.7109375" style="191" customWidth="1"/>
    <col min="31" max="31" width="9.7109375" style="191" bestFit="1" customWidth="1"/>
    <col min="32" max="32" width="11.85546875" style="191" bestFit="1" customWidth="1"/>
    <col min="33" max="34" width="9.7109375" style="191" bestFit="1" customWidth="1"/>
    <col min="35" max="36" width="14" style="191" bestFit="1" customWidth="1"/>
    <col min="37" max="39" width="9.7109375" style="191" bestFit="1" customWidth="1"/>
    <col min="40" max="40" width="9.7109375" style="191" customWidth="1"/>
    <col min="41" max="41" width="9.7109375" style="191" bestFit="1" customWidth="1"/>
    <col min="42" max="42" width="11.85546875" style="191" bestFit="1" customWidth="1"/>
    <col min="43" max="44" width="9.7109375" style="191" bestFit="1" customWidth="1"/>
    <col min="45" max="45" width="14" style="191" bestFit="1" customWidth="1"/>
    <col min="46" max="49" width="9.7109375" style="191" bestFit="1" customWidth="1"/>
    <col min="50" max="50" width="9.7109375" style="191" customWidth="1"/>
    <col min="51" max="16384" width="9.7109375" style="191"/>
  </cols>
  <sheetData>
    <row r="1" spans="1:49" ht="15" customHeight="1" thickBot="1" x14ac:dyDescent="0.3">
      <c r="A1" s="191" t="s">
        <v>4159</v>
      </c>
      <c r="B1" s="20"/>
      <c r="C1" s="21" t="s">
        <v>4160</v>
      </c>
      <c r="I1" s="2334"/>
      <c r="J1" s="2335"/>
      <c r="U1" t="s">
        <v>330</v>
      </c>
      <c r="AE1" t="s">
        <v>330</v>
      </c>
      <c r="AO1" t="s">
        <v>330</v>
      </c>
    </row>
    <row r="2" spans="1:49" ht="15" customHeight="1" thickBot="1" x14ac:dyDescent="0.25">
      <c r="A2" s="191" t="s">
        <v>4161</v>
      </c>
      <c r="B2" s="22"/>
      <c r="C2" s="21" t="s">
        <v>4162</v>
      </c>
      <c r="I2" s="2335"/>
      <c r="J2" s="2335"/>
    </row>
    <row r="3" spans="1:49" ht="14.45" customHeight="1" x14ac:dyDescent="0.2">
      <c r="I3" s="2335"/>
      <c r="J3" s="2335"/>
      <c r="U3" s="192" t="s">
        <v>333</v>
      </c>
      <c r="V3" s="192"/>
      <c r="AE3" s="192" t="s">
        <v>333</v>
      </c>
      <c r="AF3" s="192"/>
      <c r="AO3" s="192" t="s">
        <v>333</v>
      </c>
      <c r="AP3" s="192"/>
    </row>
    <row r="4" spans="1:49" ht="28.5" customHeight="1" x14ac:dyDescent="0.25">
      <c r="B4" s="21" t="s">
        <v>4163</v>
      </c>
      <c r="C4" s="21" t="s">
        <v>4164</v>
      </c>
      <c r="D4" s="21" t="s">
        <v>4165</v>
      </c>
      <c r="E4" s="21" t="s">
        <v>4166</v>
      </c>
      <c r="F4" s="21" t="s">
        <v>4167</v>
      </c>
      <c r="G4" s="65" t="s">
        <v>4168</v>
      </c>
      <c r="H4" s="21" t="s">
        <v>4169</v>
      </c>
      <c r="I4" s="21" t="s">
        <v>4170</v>
      </c>
      <c r="J4" s="21" t="s">
        <v>4171</v>
      </c>
      <c r="K4" s="21" t="s">
        <v>4172</v>
      </c>
      <c r="L4" s="191" t="s">
        <v>4173</v>
      </c>
      <c r="M4" s="191" t="s">
        <v>4174</v>
      </c>
      <c r="N4" s="191" t="s">
        <v>4175</v>
      </c>
      <c r="O4" s="191" t="s">
        <v>4176</v>
      </c>
      <c r="P4" s="191" t="s">
        <v>4177</v>
      </c>
      <c r="Q4" s="191" t="s">
        <v>4178</v>
      </c>
      <c r="R4" s="191" t="s">
        <v>4179</v>
      </c>
      <c r="S4" s="191" t="s">
        <v>4180</v>
      </c>
      <c r="U4" t="s">
        <v>336</v>
      </c>
      <c r="V4">
        <v>0.137781972398033</v>
      </c>
      <c r="AE4" t="s">
        <v>336</v>
      </c>
      <c r="AF4">
        <v>0.16737335736928849</v>
      </c>
      <c r="AO4" t="s">
        <v>336</v>
      </c>
      <c r="AP4">
        <v>0.1148809181744367</v>
      </c>
    </row>
    <row r="5" spans="1:49" ht="14.45" customHeight="1" x14ac:dyDescent="0.25">
      <c r="A5" s="193">
        <v>9498</v>
      </c>
      <c r="B5" s="23">
        <v>0</v>
      </c>
      <c r="D5" s="21">
        <v>3.0999999999999999E-3</v>
      </c>
      <c r="U5" t="s">
        <v>348</v>
      </c>
      <c r="V5">
        <v>1.8983871917892321E-2</v>
      </c>
      <c r="AE5" t="s">
        <v>348</v>
      </c>
      <c r="AF5">
        <v>2.801384075706757E-2</v>
      </c>
      <c r="AO5" t="s">
        <v>348</v>
      </c>
      <c r="AP5">
        <v>1.3197625360601621E-2</v>
      </c>
    </row>
    <row r="6" spans="1:49" ht="14.45" customHeight="1" x14ac:dyDescent="0.25">
      <c r="A6" s="193">
        <v>9529</v>
      </c>
      <c r="B6" s="23">
        <v>-3.85E-2</v>
      </c>
      <c r="D6" s="21">
        <v>2.8E-3</v>
      </c>
      <c r="I6" s="21">
        <f t="shared" ref="I6:I69" si="0">B6-D6</f>
        <v>-4.1299999999999996E-2</v>
      </c>
      <c r="U6" t="s">
        <v>355</v>
      </c>
      <c r="V6">
        <v>1.8148964574843711E-2</v>
      </c>
      <c r="AE6" t="s">
        <v>355</v>
      </c>
      <c r="AF6">
        <v>2.7169369723841739E-2</v>
      </c>
      <c r="AO6" t="s">
        <v>355</v>
      </c>
      <c r="AP6">
        <v>1.234028185526766E-2</v>
      </c>
    </row>
    <row r="7" spans="1:49" ht="14.45" customHeight="1" x14ac:dyDescent="0.25">
      <c r="A7" s="193">
        <v>9557</v>
      </c>
      <c r="B7" s="23">
        <v>-5.7500000000000002E-2</v>
      </c>
      <c r="D7" s="21">
        <v>3.2000000000000002E-3</v>
      </c>
      <c r="I7" s="21">
        <f t="shared" si="0"/>
        <v>-6.0700000000000004E-2</v>
      </c>
      <c r="U7" t="s">
        <v>359</v>
      </c>
      <c r="V7">
        <v>0.20884254945728969</v>
      </c>
      <c r="AE7" t="s">
        <v>359</v>
      </c>
      <c r="AF7">
        <v>0.20850843263463459</v>
      </c>
      <c r="AO7" t="s">
        <v>359</v>
      </c>
      <c r="AP7">
        <v>0.21620993019012311</v>
      </c>
    </row>
    <row r="8" spans="1:49" ht="15" customHeight="1" thickBot="1" x14ac:dyDescent="0.3">
      <c r="A8" s="193">
        <v>9588</v>
      </c>
      <c r="B8" s="23">
        <v>2.53E-2</v>
      </c>
      <c r="D8" s="21">
        <v>3.0000000000000001E-3</v>
      </c>
      <c r="I8" s="21">
        <f t="shared" si="0"/>
        <v>2.23E-2</v>
      </c>
      <c r="U8" s="166" t="s">
        <v>363</v>
      </c>
      <c r="V8" s="166">
        <v>1177</v>
      </c>
      <c r="AE8" s="166" t="s">
        <v>363</v>
      </c>
      <c r="AF8" s="166">
        <v>1153</v>
      </c>
      <c r="AO8" s="166" t="s">
        <v>363</v>
      </c>
      <c r="AP8" s="166">
        <v>1153</v>
      </c>
    </row>
    <row r="9" spans="1:49" ht="15.6" customHeight="1" x14ac:dyDescent="0.25">
      <c r="A9" s="193">
        <v>9618</v>
      </c>
      <c r="B9" s="23">
        <v>1.7899999999999999E-2</v>
      </c>
      <c r="D9" s="238">
        <v>2.8E-3</v>
      </c>
      <c r="I9" s="21">
        <f t="shared" si="0"/>
        <v>1.5099999999999999E-2</v>
      </c>
    </row>
    <row r="10" spans="1:49" ht="15" customHeight="1" thickBot="1" x14ac:dyDescent="0.3">
      <c r="A10" s="193">
        <v>9649</v>
      </c>
      <c r="B10" s="23">
        <v>4.5699999999999998E-2</v>
      </c>
      <c r="D10" s="21">
        <v>3.3E-3</v>
      </c>
      <c r="I10" s="21">
        <f t="shared" si="0"/>
        <v>4.24E-2</v>
      </c>
      <c r="U10" t="s">
        <v>370</v>
      </c>
      <c r="AE10" t="s">
        <v>370</v>
      </c>
      <c r="AO10" t="s">
        <v>370</v>
      </c>
    </row>
    <row r="11" spans="1:49" ht="14.45" customHeight="1" x14ac:dyDescent="0.2">
      <c r="A11" s="193">
        <v>9679</v>
      </c>
      <c r="B11" s="23">
        <v>4.7899999999999998E-2</v>
      </c>
      <c r="D11" s="21">
        <v>3.0999999999999999E-3</v>
      </c>
      <c r="I11" s="21">
        <f t="shared" si="0"/>
        <v>4.48E-2</v>
      </c>
      <c r="U11" s="194"/>
      <c r="V11" s="194" t="s">
        <v>374</v>
      </c>
      <c r="W11" s="194" t="s">
        <v>375</v>
      </c>
      <c r="X11" s="194" t="s">
        <v>376</v>
      </c>
      <c r="Y11" s="194" t="s">
        <v>377</v>
      </c>
      <c r="Z11" s="194" t="s">
        <v>378</v>
      </c>
      <c r="AE11" s="194"/>
      <c r="AF11" s="194" t="s">
        <v>374</v>
      </c>
      <c r="AG11" s="194" t="s">
        <v>375</v>
      </c>
      <c r="AH11" s="194" t="s">
        <v>376</v>
      </c>
      <c r="AI11" s="194" t="s">
        <v>377</v>
      </c>
      <c r="AJ11" s="194" t="s">
        <v>378</v>
      </c>
      <c r="AO11" s="194"/>
      <c r="AP11" s="194" t="s">
        <v>374</v>
      </c>
      <c r="AQ11" s="194" t="s">
        <v>375</v>
      </c>
      <c r="AR11" s="194" t="s">
        <v>376</v>
      </c>
      <c r="AS11" s="194" t="s">
        <v>377</v>
      </c>
      <c r="AT11" s="194" t="s">
        <v>378</v>
      </c>
    </row>
    <row r="12" spans="1:49" ht="14.45" customHeight="1" x14ac:dyDescent="0.25">
      <c r="A12" s="193">
        <v>9710</v>
      </c>
      <c r="B12" s="23">
        <v>2.4799999999999999E-2</v>
      </c>
      <c r="D12" s="21">
        <v>3.0999999999999999E-3</v>
      </c>
      <c r="I12" s="21">
        <f t="shared" si="0"/>
        <v>2.1700000000000001E-2</v>
      </c>
      <c r="U12" t="s">
        <v>382</v>
      </c>
      <c r="V12">
        <v>1</v>
      </c>
      <c r="W12">
        <v>0.99170953041777921</v>
      </c>
      <c r="X12">
        <v>0.99170953041777921</v>
      </c>
      <c r="Y12">
        <v>22.737699070383211</v>
      </c>
      <c r="Z12">
        <v>2.089513345352387E-6</v>
      </c>
      <c r="AE12" t="s">
        <v>382</v>
      </c>
      <c r="AF12">
        <v>1</v>
      </c>
      <c r="AG12">
        <v>1.4422320612973889</v>
      </c>
      <c r="AH12">
        <v>1.4422320612973889</v>
      </c>
      <c r="AI12">
        <v>33.173240590688202</v>
      </c>
      <c r="AJ12">
        <v>1.080910783843718E-8</v>
      </c>
      <c r="AO12" t="s">
        <v>382</v>
      </c>
      <c r="AP12">
        <v>1</v>
      </c>
      <c r="AQ12">
        <v>0.71960174326249415</v>
      </c>
      <c r="AR12">
        <v>0.71960174326249415</v>
      </c>
      <c r="AS12">
        <v>15.393626100264949</v>
      </c>
      <c r="AT12">
        <v>9.2449543807817633E-5</v>
      </c>
    </row>
    <row r="13" spans="1:49" ht="14.45" customHeight="1" x14ac:dyDescent="0.25">
      <c r="A13" s="193">
        <v>9741</v>
      </c>
      <c r="B13" s="23">
        <v>2.52E-2</v>
      </c>
      <c r="D13" s="21">
        <v>3.0000000000000001E-3</v>
      </c>
      <c r="I13" s="21">
        <f t="shared" si="0"/>
        <v>2.2200000000000001E-2</v>
      </c>
      <c r="U13" t="s">
        <v>385</v>
      </c>
      <c r="V13">
        <v>1175</v>
      </c>
      <c r="W13">
        <v>51.247872294989079</v>
      </c>
      <c r="X13">
        <v>4.361521046382049E-2</v>
      </c>
      <c r="AE13" t="s">
        <v>385</v>
      </c>
      <c r="AF13">
        <v>1151</v>
      </c>
      <c r="AG13">
        <v>50.040607218194502</v>
      </c>
      <c r="AH13">
        <v>4.3475766479751959E-2</v>
      </c>
      <c r="AO13" t="s">
        <v>385</v>
      </c>
      <c r="AP13">
        <v>1151</v>
      </c>
      <c r="AQ13">
        <v>53.805490733653407</v>
      </c>
      <c r="AR13">
        <v>4.6746733912817903E-2</v>
      </c>
    </row>
    <row r="14" spans="1:49" ht="15" customHeight="1" thickBot="1" x14ac:dyDescent="0.3">
      <c r="A14" s="193">
        <v>9771</v>
      </c>
      <c r="B14" s="23">
        <v>-2.8400000000000002E-2</v>
      </c>
      <c r="D14" s="21">
        <v>3.0000000000000001E-3</v>
      </c>
      <c r="I14" s="21">
        <f t="shared" si="0"/>
        <v>-3.1400000000000004E-2</v>
      </c>
      <c r="U14" s="166" t="s">
        <v>68</v>
      </c>
      <c r="V14" s="166">
        <v>1176</v>
      </c>
      <c r="W14" s="166">
        <v>52.239581825406859</v>
      </c>
      <c r="X14" s="166"/>
      <c r="Y14" s="166"/>
      <c r="Z14" s="166"/>
      <c r="AE14" s="166" t="s">
        <v>68</v>
      </c>
      <c r="AF14" s="166">
        <v>1152</v>
      </c>
      <c r="AG14" s="166">
        <v>51.482839279491891</v>
      </c>
      <c r="AH14" s="166"/>
      <c r="AI14" s="166"/>
      <c r="AJ14" s="166"/>
      <c r="AO14" s="166" t="s">
        <v>68</v>
      </c>
      <c r="AP14" s="166">
        <v>1152</v>
      </c>
      <c r="AQ14" s="166">
        <v>54.525092476915901</v>
      </c>
      <c r="AR14" s="166"/>
      <c r="AS14" s="166"/>
      <c r="AT14" s="166"/>
    </row>
    <row r="15" spans="1:49" ht="15" customHeight="1" thickBot="1" x14ac:dyDescent="0.25">
      <c r="A15" s="193">
        <v>9802</v>
      </c>
      <c r="B15" s="23">
        <v>3.4700000000000002E-2</v>
      </c>
      <c r="D15" s="21">
        <v>3.0999999999999999E-3</v>
      </c>
      <c r="I15" s="21">
        <f t="shared" si="0"/>
        <v>3.1600000000000003E-2</v>
      </c>
    </row>
    <row r="16" spans="1:49" x14ac:dyDescent="0.2">
      <c r="A16" s="193">
        <v>9832</v>
      </c>
      <c r="B16" s="23">
        <v>1.9599999999999999E-2</v>
      </c>
      <c r="D16" s="21">
        <v>3.0000000000000001E-3</v>
      </c>
      <c r="I16" s="21">
        <f t="shared" si="0"/>
        <v>1.66E-2</v>
      </c>
      <c r="L16" s="24">
        <f t="shared" ref="L16:L79" si="1">((1+B5)*(1+B6)*(1+B7)*(1+B8)*(1+B9)*(1+B10)*(1+B11)*(1+B12)*(1+B13)*(1+B14)*(1+B15)*(1+B16))-1</f>
        <v>0.11607444428240954</v>
      </c>
      <c r="M16" s="24">
        <f t="shared" ref="M16:M79" si="2">D16*12</f>
        <v>3.6000000000000004E-2</v>
      </c>
      <c r="O16" s="195">
        <f t="shared" ref="O16:O79" si="3">L16-M16</f>
        <v>8.0074444282409535E-2</v>
      </c>
      <c r="U16" s="194"/>
      <c r="V16" s="194" t="s">
        <v>394</v>
      </c>
      <c r="W16" s="194" t="s">
        <v>359</v>
      </c>
      <c r="X16" s="194" t="s">
        <v>395</v>
      </c>
      <c r="Y16" s="194" t="s">
        <v>396</v>
      </c>
      <c r="Z16" s="194" t="s">
        <v>397</v>
      </c>
      <c r="AA16" s="194" t="s">
        <v>398</v>
      </c>
      <c r="AB16" s="194" t="s">
        <v>399</v>
      </c>
      <c r="AC16" s="194" t="s">
        <v>400</v>
      </c>
      <c r="AE16" s="194"/>
      <c r="AF16" s="194" t="s">
        <v>394</v>
      </c>
      <c r="AG16" s="194" t="s">
        <v>359</v>
      </c>
      <c r="AH16" s="194" t="s">
        <v>395</v>
      </c>
      <c r="AI16" s="194" t="s">
        <v>396</v>
      </c>
      <c r="AJ16" s="194" t="s">
        <v>397</v>
      </c>
      <c r="AK16" s="194" t="s">
        <v>398</v>
      </c>
      <c r="AL16" s="194" t="s">
        <v>399</v>
      </c>
      <c r="AM16" s="194" t="s">
        <v>400</v>
      </c>
      <c r="AO16" s="194"/>
      <c r="AP16" s="194" t="s">
        <v>394</v>
      </c>
      <c r="AQ16" s="194" t="s">
        <v>359</v>
      </c>
      <c r="AR16" s="194" t="s">
        <v>395</v>
      </c>
      <c r="AS16" s="194" t="s">
        <v>396</v>
      </c>
      <c r="AT16" s="194" t="s">
        <v>397</v>
      </c>
      <c r="AU16" s="194" t="s">
        <v>398</v>
      </c>
      <c r="AV16" s="194" t="s">
        <v>399</v>
      </c>
      <c r="AW16" s="194" t="s">
        <v>400</v>
      </c>
    </row>
    <row r="17" spans="1:49" ht="14.45" customHeight="1" x14ac:dyDescent="0.25">
      <c r="A17" s="193">
        <v>9863</v>
      </c>
      <c r="B17" s="23">
        <v>-1.9300000000000001E-2</v>
      </c>
      <c r="D17" s="21">
        <v>3.0000000000000001E-3</v>
      </c>
      <c r="I17" s="21">
        <f t="shared" si="0"/>
        <v>-2.23E-2</v>
      </c>
      <c r="L17" s="24">
        <f t="shared" si="1"/>
        <v>9.4534207507759094E-2</v>
      </c>
      <c r="M17" s="24">
        <f t="shared" si="2"/>
        <v>3.6000000000000004E-2</v>
      </c>
      <c r="O17" s="195">
        <f t="shared" si="3"/>
        <v>5.853420750775909E-2</v>
      </c>
      <c r="U17" t="s">
        <v>407</v>
      </c>
      <c r="V17">
        <v>0.12839827778839971</v>
      </c>
      <c r="W17">
        <v>1.2609715939387169E-2</v>
      </c>
      <c r="X17">
        <v>10.18248772657442</v>
      </c>
      <c r="Y17">
        <v>2.149351687779572E-23</v>
      </c>
      <c r="Z17">
        <v>0.1036582044537641</v>
      </c>
      <c r="AA17">
        <v>0.1531383511230352</v>
      </c>
      <c r="AB17">
        <v>0.1036582044537641</v>
      </c>
      <c r="AC17">
        <v>0.1531383511230352</v>
      </c>
      <c r="AE17" t="s">
        <v>407</v>
      </c>
      <c r="AF17">
        <v>0.1354206071360767</v>
      </c>
      <c r="AG17">
        <v>1.407400744655106E-2</v>
      </c>
      <c r="AH17">
        <v>9.6220360583411875</v>
      </c>
      <c r="AI17">
        <v>3.9283876961910497E-21</v>
      </c>
      <c r="AJ17">
        <v>0.10780702214848389</v>
      </c>
      <c r="AK17">
        <v>0.16303419212366951</v>
      </c>
      <c r="AL17">
        <v>0.10780702214848389</v>
      </c>
      <c r="AM17">
        <v>0.16303419212366951</v>
      </c>
      <c r="AO17" t="s">
        <v>407</v>
      </c>
      <c r="AP17">
        <v>9.5098891101234095E-2</v>
      </c>
      <c r="AQ17">
        <v>1.456408413806917E-2</v>
      </c>
      <c r="AR17">
        <v>6.5296856430988592</v>
      </c>
      <c r="AS17">
        <v>9.8654668444421586E-11</v>
      </c>
      <c r="AT17">
        <v>6.6523762329963002E-2</v>
      </c>
      <c r="AU17">
        <v>0.1236740198725052</v>
      </c>
      <c r="AV17">
        <v>6.6523762329963002E-2</v>
      </c>
      <c r="AW17">
        <v>0.1236740198725052</v>
      </c>
    </row>
    <row r="18" spans="1:49" ht="15" customHeight="1" thickBot="1" x14ac:dyDescent="0.3">
      <c r="A18" s="193">
        <v>9894</v>
      </c>
      <c r="B18" s="23">
        <v>5.3699999999999998E-2</v>
      </c>
      <c r="D18" s="21">
        <v>2.7000000000000001E-3</v>
      </c>
      <c r="I18" s="21">
        <f t="shared" si="0"/>
        <v>5.0999999999999997E-2</v>
      </c>
      <c r="L18" s="24">
        <f t="shared" si="1"/>
        <v>0.19949110187303742</v>
      </c>
      <c r="M18" s="24">
        <f t="shared" si="2"/>
        <v>3.2399999999999998E-2</v>
      </c>
      <c r="O18" s="195">
        <f t="shared" si="3"/>
        <v>0.16709110187303744</v>
      </c>
      <c r="U18" s="166" t="s">
        <v>4181</v>
      </c>
      <c r="V18" s="166">
        <v>-1.0773160930526759</v>
      </c>
      <c r="W18" s="166">
        <v>0.22592791283355951</v>
      </c>
      <c r="X18" s="166">
        <v>-4.7684063449314973</v>
      </c>
      <c r="Y18" s="166">
        <v>2.08951334535268E-6</v>
      </c>
      <c r="Z18" s="166">
        <v>-1.520583265660773</v>
      </c>
      <c r="AA18" s="166">
        <v>-0.63404892044457806</v>
      </c>
      <c r="AB18" s="166">
        <v>-1.520583265660773</v>
      </c>
      <c r="AC18" s="166">
        <v>-0.63404892044457806</v>
      </c>
      <c r="AE18" s="166" t="s">
        <v>4181</v>
      </c>
      <c r="AF18" s="166">
        <v>-1.256949834809499</v>
      </c>
      <c r="AG18" s="166">
        <v>0.21823479551050429</v>
      </c>
      <c r="AH18" s="166">
        <v>-5.7596215666213411</v>
      </c>
      <c r="AI18" s="166">
        <v>1.0809107838429829E-8</v>
      </c>
      <c r="AJ18" s="166">
        <v>-1.685132432833917</v>
      </c>
      <c r="AK18" s="166">
        <v>-0.82876723678508091</v>
      </c>
      <c r="AL18" s="166">
        <v>-1.685132432833917</v>
      </c>
      <c r="AM18" s="166">
        <v>-0.82876723678508091</v>
      </c>
      <c r="AO18" s="166" t="s">
        <v>4181</v>
      </c>
      <c r="AP18" s="166">
        <v>-0.8219446926030306</v>
      </c>
      <c r="AQ18" s="166">
        <v>0.20949426028503271</v>
      </c>
      <c r="AR18" s="166">
        <v>-3.9234711799965938</v>
      </c>
      <c r="AS18" s="166">
        <v>9.2449543807868333E-5</v>
      </c>
      <c r="AT18" s="166">
        <v>-1.232978123043005</v>
      </c>
      <c r="AU18" s="166">
        <v>-0.41091126216305601</v>
      </c>
      <c r="AV18" s="166">
        <v>-1.232978123043005</v>
      </c>
      <c r="AW18" s="166">
        <v>-0.41091126216305601</v>
      </c>
    </row>
    <row r="19" spans="1:49" ht="14.45" customHeight="1" x14ac:dyDescent="0.2">
      <c r="A19" s="193">
        <v>9922</v>
      </c>
      <c r="B19" s="23">
        <v>8.6999999999999994E-3</v>
      </c>
      <c r="D19" s="21">
        <v>2.8999999999999998E-3</v>
      </c>
      <c r="I19" s="21">
        <f t="shared" si="0"/>
        <v>5.7999999999999996E-3</v>
      </c>
      <c r="L19" s="24">
        <f t="shared" si="1"/>
        <v>0.28374182966507422</v>
      </c>
      <c r="M19" s="24">
        <f t="shared" si="2"/>
        <v>3.4799999999999998E-2</v>
      </c>
      <c r="O19" s="195">
        <f t="shared" si="3"/>
        <v>0.24894182966507422</v>
      </c>
    </row>
    <row r="20" spans="1:49" ht="14.45" customHeight="1" x14ac:dyDescent="0.2">
      <c r="A20" s="193">
        <v>9953</v>
      </c>
      <c r="B20" s="23">
        <v>2.01E-2</v>
      </c>
      <c r="D20" s="21">
        <v>2.7000000000000001E-3</v>
      </c>
      <c r="I20" s="21">
        <f t="shared" si="0"/>
        <v>1.7399999999999999E-2</v>
      </c>
      <c r="L20" s="24">
        <f t="shared" si="1"/>
        <v>0.27723109376898725</v>
      </c>
      <c r="M20" s="24">
        <f t="shared" si="2"/>
        <v>3.2399999999999998E-2</v>
      </c>
      <c r="O20" s="195">
        <f t="shared" si="3"/>
        <v>0.24483109376898726</v>
      </c>
    </row>
    <row r="21" spans="1:49" ht="14.45" customHeight="1" x14ac:dyDescent="0.2">
      <c r="A21" s="193">
        <v>9983</v>
      </c>
      <c r="B21" s="23">
        <v>6.0699999999999997E-2</v>
      </c>
      <c r="D21" s="21">
        <v>2.8E-3</v>
      </c>
      <c r="I21" s="21">
        <f t="shared" si="0"/>
        <v>5.79E-2</v>
      </c>
      <c r="L21" s="24">
        <f t="shared" si="1"/>
        <v>0.33093527965494141</v>
      </c>
      <c r="M21" s="24">
        <f t="shared" si="2"/>
        <v>3.3599999999999998E-2</v>
      </c>
      <c r="O21" s="195">
        <f t="shared" si="3"/>
        <v>0.29733527965494139</v>
      </c>
    </row>
    <row r="22" spans="1:49" x14ac:dyDescent="0.2">
      <c r="A22" s="193">
        <v>10014</v>
      </c>
      <c r="B22" s="23">
        <v>-6.7000000000000002E-3</v>
      </c>
      <c r="D22" s="21">
        <v>2.7000000000000001E-3</v>
      </c>
      <c r="I22" s="21">
        <f t="shared" si="0"/>
        <v>-9.4000000000000004E-3</v>
      </c>
      <c r="L22" s="24">
        <f t="shared" si="1"/>
        <v>0.26424214715621375</v>
      </c>
      <c r="M22" s="24">
        <f t="shared" si="2"/>
        <v>3.2399999999999998E-2</v>
      </c>
      <c r="O22" s="195">
        <f t="shared" si="3"/>
        <v>0.23184214715621376</v>
      </c>
      <c r="U22" s="196"/>
      <c r="V22" s="196"/>
      <c r="W22" s="196"/>
      <c r="X22" s="196"/>
      <c r="Y22" s="196"/>
      <c r="Z22" s="196"/>
      <c r="AA22" s="196"/>
      <c r="AB22" s="196"/>
      <c r="AC22" s="196"/>
      <c r="AE22" s="196"/>
      <c r="AF22" s="196"/>
      <c r="AG22" s="196"/>
      <c r="AH22" s="196"/>
      <c r="AI22" s="196"/>
      <c r="AJ22" s="196"/>
      <c r="AK22" s="196"/>
      <c r="AL22" s="196"/>
      <c r="AM22" s="196"/>
      <c r="AO22" s="196"/>
      <c r="AP22" s="196"/>
      <c r="AQ22" s="196"/>
      <c r="AR22" s="196"/>
      <c r="AS22" s="196"/>
      <c r="AT22" s="196"/>
      <c r="AU22" s="196"/>
      <c r="AV22" s="196"/>
      <c r="AW22" s="196"/>
    </row>
    <row r="23" spans="1:49" ht="14.45" customHeight="1" thickBot="1" x14ac:dyDescent="0.25">
      <c r="A23" s="193">
        <v>10044</v>
      </c>
      <c r="B23" s="23">
        <v>6.7000000000000004E-2</v>
      </c>
      <c r="D23" s="21">
        <v>2.7000000000000001E-3</v>
      </c>
      <c r="I23" s="21">
        <f t="shared" si="0"/>
        <v>6.430000000000001E-2</v>
      </c>
      <c r="L23" s="24">
        <f t="shared" si="1"/>
        <v>0.28728540033942163</v>
      </c>
      <c r="M23" s="24">
        <f t="shared" si="2"/>
        <v>3.2399999999999998E-2</v>
      </c>
      <c r="O23" s="195">
        <f t="shared" si="3"/>
        <v>0.25488540033942164</v>
      </c>
      <c r="U23" s="196"/>
      <c r="V23" s="196"/>
      <c r="W23" s="196"/>
      <c r="X23" s="196"/>
      <c r="Y23" s="196"/>
      <c r="Z23" s="196"/>
      <c r="AA23" s="196"/>
      <c r="AB23" s="196"/>
      <c r="AC23" s="196"/>
      <c r="AE23" s="196"/>
      <c r="AF23" s="196"/>
      <c r="AG23" s="196"/>
      <c r="AH23" s="196"/>
      <c r="AI23" s="196"/>
      <c r="AJ23" s="196"/>
      <c r="AK23" s="196"/>
      <c r="AL23" s="196"/>
      <c r="AM23" s="196"/>
      <c r="AO23" s="196"/>
      <c r="AP23" s="196"/>
      <c r="AQ23" s="196"/>
      <c r="AR23" s="196"/>
      <c r="AS23" s="196"/>
      <c r="AT23" s="196"/>
      <c r="AU23" s="196"/>
      <c r="AV23" s="196"/>
      <c r="AW23" s="196"/>
    </row>
    <row r="24" spans="1:49" ht="14.45" customHeight="1" x14ac:dyDescent="0.2">
      <c r="A24" s="193">
        <v>10075</v>
      </c>
      <c r="B24" s="23">
        <v>5.1499999999999997E-2</v>
      </c>
      <c r="D24" s="21">
        <v>2.8999999999999998E-3</v>
      </c>
      <c r="I24" s="21">
        <f t="shared" si="0"/>
        <v>4.8599999999999997E-2</v>
      </c>
      <c r="L24" s="24">
        <f t="shared" si="1"/>
        <v>0.32082415930611119</v>
      </c>
      <c r="M24" s="24">
        <f t="shared" si="2"/>
        <v>3.4799999999999998E-2</v>
      </c>
      <c r="O24" s="195">
        <f t="shared" si="3"/>
        <v>0.28602415930611119</v>
      </c>
      <c r="U24" s="197"/>
      <c r="V24" s="197"/>
      <c r="W24" s="197"/>
      <c r="X24" s="196"/>
      <c r="Y24" s="196"/>
      <c r="Z24" s="196"/>
      <c r="AA24" s="196"/>
      <c r="AB24" s="196"/>
      <c r="AC24" s="196"/>
      <c r="AE24" s="197"/>
      <c r="AF24" s="197"/>
      <c r="AG24" s="197"/>
      <c r="AH24" s="196"/>
      <c r="AI24" s="196"/>
      <c r="AJ24" s="196"/>
      <c r="AK24" s="196"/>
      <c r="AL24" s="196"/>
      <c r="AM24" s="196"/>
      <c r="AO24" s="197"/>
      <c r="AP24" s="197"/>
      <c r="AQ24" s="197"/>
      <c r="AR24" s="196"/>
      <c r="AS24" s="196"/>
      <c r="AT24" s="196"/>
      <c r="AU24" s="196"/>
      <c r="AV24" s="196"/>
      <c r="AW24" s="196"/>
    </row>
    <row r="25" spans="1:49" x14ac:dyDescent="0.2">
      <c r="A25" s="193">
        <v>10106</v>
      </c>
      <c r="B25" s="23">
        <v>4.4999999999999998E-2</v>
      </c>
      <c r="D25" s="21">
        <v>2.7000000000000001E-3</v>
      </c>
      <c r="I25" s="21">
        <f t="shared" si="0"/>
        <v>4.2299999999999997E-2</v>
      </c>
      <c r="L25" s="24">
        <f t="shared" si="1"/>
        <v>0.34633363877768808</v>
      </c>
      <c r="M25" s="24">
        <f t="shared" si="2"/>
        <v>3.2399999999999998E-2</v>
      </c>
      <c r="O25" s="195">
        <f t="shared" si="3"/>
        <v>0.3139336387776881</v>
      </c>
      <c r="U25" s="196"/>
      <c r="V25" s="196"/>
      <c r="W25" s="196"/>
      <c r="X25" s="196"/>
      <c r="Y25" s="196"/>
      <c r="Z25" s="196"/>
      <c r="AA25" s="196"/>
      <c r="AB25" s="196"/>
      <c r="AC25" s="196"/>
      <c r="AE25" s="196"/>
      <c r="AF25" s="196"/>
      <c r="AG25" s="196"/>
      <c r="AH25" s="196"/>
      <c r="AI25" s="196"/>
      <c r="AJ25" s="196"/>
      <c r="AK25" s="196"/>
      <c r="AL25" s="196"/>
      <c r="AM25" s="196"/>
      <c r="AO25" s="196"/>
      <c r="AP25" s="196"/>
      <c r="AQ25" s="196"/>
      <c r="AR25" s="196"/>
      <c r="AS25" s="196"/>
      <c r="AT25" s="196"/>
      <c r="AU25" s="196"/>
      <c r="AV25" s="196"/>
      <c r="AW25" s="196"/>
    </row>
    <row r="26" spans="1:49" x14ac:dyDescent="0.2">
      <c r="A26" s="193">
        <v>10136</v>
      </c>
      <c r="B26" s="23">
        <v>-5.0200000000000002E-2</v>
      </c>
      <c r="D26" s="21">
        <v>2.8E-3</v>
      </c>
      <c r="I26" s="21">
        <f t="shared" si="0"/>
        <v>-5.2999999999999999E-2</v>
      </c>
      <c r="L26" s="24">
        <f t="shared" si="1"/>
        <v>0.31612565882158083</v>
      </c>
      <c r="M26" s="24">
        <f t="shared" si="2"/>
        <v>3.3599999999999998E-2</v>
      </c>
      <c r="O26" s="195">
        <f t="shared" si="3"/>
        <v>0.28252565882158082</v>
      </c>
      <c r="U26" s="196"/>
      <c r="V26" s="196"/>
      <c r="W26" s="196"/>
      <c r="X26" s="196"/>
      <c r="Y26" s="196"/>
      <c r="Z26" s="196"/>
      <c r="AA26" s="196"/>
      <c r="AB26" s="196"/>
      <c r="AC26" s="196"/>
      <c r="AE26" s="196"/>
      <c r="AF26" s="196"/>
      <c r="AG26" s="196"/>
      <c r="AH26" s="196"/>
      <c r="AI26" s="196"/>
      <c r="AJ26" s="196"/>
      <c r="AK26" s="196"/>
      <c r="AL26" s="196"/>
      <c r="AM26" s="196"/>
      <c r="AO26" s="196"/>
      <c r="AP26" s="196"/>
      <c r="AQ26" s="196"/>
      <c r="AR26" s="196"/>
      <c r="AS26" s="196"/>
      <c r="AT26" s="196"/>
      <c r="AU26" s="196"/>
      <c r="AV26" s="196"/>
      <c r="AW26" s="196"/>
    </row>
    <row r="27" spans="1:49" x14ac:dyDescent="0.2">
      <c r="A27" s="193">
        <v>10167</v>
      </c>
      <c r="B27" s="23">
        <v>7.2099999999999997E-2</v>
      </c>
      <c r="D27" s="21">
        <v>2.7000000000000001E-3</v>
      </c>
      <c r="I27" s="21">
        <f t="shared" si="0"/>
        <v>6.9400000000000003E-2</v>
      </c>
      <c r="L27" s="24">
        <f t="shared" si="1"/>
        <v>0.36369799828222393</v>
      </c>
      <c r="M27" s="24">
        <f t="shared" si="2"/>
        <v>3.2399999999999998E-2</v>
      </c>
      <c r="O27" s="195">
        <f t="shared" si="3"/>
        <v>0.33129799828222395</v>
      </c>
      <c r="U27" s="196"/>
      <c r="V27" s="196"/>
      <c r="W27" s="196"/>
      <c r="X27" s="196"/>
      <c r="Y27" s="196"/>
      <c r="Z27" s="196"/>
      <c r="AA27" s="196"/>
      <c r="AB27" s="196"/>
      <c r="AC27" s="196"/>
      <c r="AE27" s="196"/>
      <c r="AF27" s="196"/>
      <c r="AG27" s="196"/>
      <c r="AH27" s="196"/>
      <c r="AI27" s="196"/>
      <c r="AJ27" s="196"/>
      <c r="AK27" s="196"/>
      <c r="AL27" s="196"/>
      <c r="AM27" s="196"/>
      <c r="AO27" s="196"/>
      <c r="AP27" s="196"/>
      <c r="AQ27" s="196"/>
      <c r="AR27" s="196"/>
      <c r="AS27" s="196"/>
      <c r="AT27" s="196"/>
      <c r="AU27" s="196"/>
      <c r="AV27" s="196"/>
      <c r="AW27" s="196"/>
    </row>
    <row r="28" spans="1:49" x14ac:dyDescent="0.2">
      <c r="A28" s="193">
        <v>10197</v>
      </c>
      <c r="B28" s="23">
        <v>2.7900000000000001E-2</v>
      </c>
      <c r="D28" s="21">
        <v>2.7000000000000001E-3</v>
      </c>
      <c r="I28" s="21">
        <f t="shared" si="0"/>
        <v>2.52E-2</v>
      </c>
      <c r="L28" s="24">
        <f t="shared" si="1"/>
        <v>0.37479910988063758</v>
      </c>
      <c r="M28" s="24">
        <f t="shared" si="2"/>
        <v>3.2399999999999998E-2</v>
      </c>
      <c r="O28" s="195">
        <f t="shared" si="3"/>
        <v>0.3423991098806376</v>
      </c>
      <c r="U28" s="196"/>
      <c r="V28" s="196"/>
      <c r="W28" s="196"/>
      <c r="X28" s="196"/>
      <c r="Y28" s="196"/>
      <c r="Z28" s="196"/>
      <c r="AA28" s="196"/>
      <c r="AB28" s="196"/>
      <c r="AC28" s="196"/>
      <c r="AE28" s="196"/>
      <c r="AF28" s="196"/>
      <c r="AG28" s="196"/>
      <c r="AH28" s="196"/>
      <c r="AI28" s="196"/>
      <c r="AJ28" s="196"/>
      <c r="AK28" s="196"/>
      <c r="AL28" s="196"/>
      <c r="AM28" s="196"/>
      <c r="AO28" s="196"/>
      <c r="AP28" s="196"/>
      <c r="AQ28" s="196"/>
      <c r="AR28" s="196"/>
      <c r="AS28" s="196"/>
      <c r="AT28" s="196"/>
      <c r="AU28" s="196"/>
      <c r="AV28" s="196"/>
      <c r="AW28" s="196"/>
    </row>
    <row r="29" spans="1:49" x14ac:dyDescent="0.2">
      <c r="A29" s="193">
        <v>10228</v>
      </c>
      <c r="B29" s="23">
        <v>-4.0000000000000001E-3</v>
      </c>
      <c r="C29" s="21">
        <v>3.7499999999999999E-2</v>
      </c>
      <c r="D29" s="21">
        <v>2.7000000000000001E-3</v>
      </c>
      <c r="E29" s="21">
        <v>3.7166666666666659E-3</v>
      </c>
      <c r="F29" s="21">
        <v>3.8416666666666668E-3</v>
      </c>
      <c r="G29" s="21">
        <v>3.7791666666666668E-3</v>
      </c>
      <c r="H29" s="21">
        <v>4.0416666666666656E-3</v>
      </c>
      <c r="I29" s="21">
        <f t="shared" si="0"/>
        <v>-6.7000000000000002E-3</v>
      </c>
      <c r="J29" s="21">
        <f t="shared" ref="J29:J92" si="4">B29-G29</f>
        <v>-7.7791666666666669E-3</v>
      </c>
      <c r="K29" s="21">
        <f t="shared" ref="K29:K92" si="5">$C29-H29</f>
        <v>3.3458333333333333E-2</v>
      </c>
      <c r="L29" s="24">
        <f t="shared" si="1"/>
        <v>0.39624748999807768</v>
      </c>
      <c r="M29" s="24">
        <f t="shared" si="2"/>
        <v>3.2399999999999998E-2</v>
      </c>
      <c r="O29" s="195">
        <f t="shared" si="3"/>
        <v>0.3638474899980777</v>
      </c>
      <c r="U29" s="196"/>
      <c r="V29" s="196"/>
      <c r="W29" s="196"/>
      <c r="X29" s="196"/>
      <c r="Y29" s="196"/>
      <c r="Z29" s="196"/>
      <c r="AA29" s="196"/>
      <c r="AB29" s="196"/>
      <c r="AC29" s="196"/>
      <c r="AE29" s="196"/>
      <c r="AF29" s="196"/>
      <c r="AG29" s="196"/>
      <c r="AH29" s="196"/>
      <c r="AI29" s="196"/>
      <c r="AJ29" s="196"/>
      <c r="AK29" s="196"/>
      <c r="AL29" s="196"/>
      <c r="AM29" s="196"/>
      <c r="AO29" s="196"/>
      <c r="AP29" s="196"/>
      <c r="AQ29" s="196"/>
      <c r="AR29" s="196"/>
      <c r="AS29" s="196"/>
      <c r="AT29" s="196"/>
      <c r="AU29" s="196"/>
      <c r="AV29" s="196"/>
      <c r="AW29" s="196"/>
    </row>
    <row r="30" spans="1:49" x14ac:dyDescent="0.2">
      <c r="A30" s="193">
        <v>10259</v>
      </c>
      <c r="B30" s="23">
        <v>-1.2500000000000001E-2</v>
      </c>
      <c r="C30" s="21">
        <v>-8.0000000000000002E-3</v>
      </c>
      <c r="D30" s="21">
        <v>2.5000000000000001E-3</v>
      </c>
      <c r="E30" s="21">
        <v>3.7166666666666659E-3</v>
      </c>
      <c r="F30" s="21">
        <v>3.8416666666666668E-3</v>
      </c>
      <c r="G30" s="21">
        <v>3.7791666666666668E-3</v>
      </c>
      <c r="H30" s="21">
        <v>4.0416666666666656E-3</v>
      </c>
      <c r="I30" s="21">
        <f t="shared" si="0"/>
        <v>-1.5000000000000001E-2</v>
      </c>
      <c r="J30" s="21">
        <f t="shared" si="4"/>
        <v>-1.6279166666666667E-2</v>
      </c>
      <c r="K30" s="21">
        <f t="shared" si="5"/>
        <v>-1.2041666666666666E-2</v>
      </c>
      <c r="L30" s="24">
        <f t="shared" si="1"/>
        <v>0.30852652213447995</v>
      </c>
      <c r="M30" s="24">
        <f t="shared" si="2"/>
        <v>0.03</v>
      </c>
      <c r="O30" s="195">
        <f t="shared" si="3"/>
        <v>0.27852652213447993</v>
      </c>
      <c r="U30" s="196"/>
      <c r="V30" s="196"/>
      <c r="W30" s="196"/>
      <c r="X30" s="196"/>
      <c r="Y30" s="196"/>
      <c r="Z30" s="196"/>
      <c r="AA30" s="196"/>
      <c r="AB30" s="196"/>
      <c r="AC30" s="196"/>
      <c r="AE30" s="196"/>
      <c r="AF30" s="196"/>
      <c r="AG30" s="196"/>
      <c r="AH30" s="196"/>
      <c r="AI30" s="196"/>
      <c r="AJ30" s="196"/>
      <c r="AK30" s="196"/>
      <c r="AL30" s="196"/>
      <c r="AM30" s="196"/>
      <c r="AO30" s="196"/>
      <c r="AP30" s="196"/>
      <c r="AQ30" s="196"/>
      <c r="AR30" s="196"/>
      <c r="AS30" s="196"/>
      <c r="AT30" s="196"/>
      <c r="AU30" s="196"/>
      <c r="AV30" s="196"/>
      <c r="AW30" s="196"/>
    </row>
    <row r="31" spans="1:49" x14ac:dyDescent="0.2">
      <c r="A31" s="193">
        <v>10288</v>
      </c>
      <c r="B31" s="23">
        <v>0.1101</v>
      </c>
      <c r="C31" s="21">
        <v>7.2299999999999989E-2</v>
      </c>
      <c r="D31" s="21">
        <v>2.7000000000000001E-3</v>
      </c>
      <c r="E31" s="21">
        <v>3.7166666666666659E-3</v>
      </c>
      <c r="F31" s="21">
        <v>3.8249999999999998E-3</v>
      </c>
      <c r="G31" s="21">
        <v>3.7708333333333331E-3</v>
      </c>
      <c r="H31" s="21">
        <v>4.0166666666666666E-3</v>
      </c>
      <c r="I31" s="21">
        <f t="shared" si="0"/>
        <v>0.10740000000000001</v>
      </c>
      <c r="J31" s="21">
        <f t="shared" si="4"/>
        <v>0.10632916666666667</v>
      </c>
      <c r="K31" s="21">
        <f t="shared" si="5"/>
        <v>6.8283333333333321E-2</v>
      </c>
      <c r="L31" s="24">
        <f t="shared" si="1"/>
        <v>0.44006671182857837</v>
      </c>
      <c r="M31" s="24">
        <f t="shared" si="2"/>
        <v>3.2399999999999998E-2</v>
      </c>
      <c r="O31" s="195">
        <f t="shared" si="3"/>
        <v>0.40766671182857839</v>
      </c>
      <c r="U31" s="196"/>
      <c r="V31" s="196"/>
      <c r="W31" s="196"/>
      <c r="X31" s="196"/>
      <c r="Y31" s="196"/>
      <c r="Z31" s="196"/>
      <c r="AA31" s="196"/>
      <c r="AB31" s="196"/>
      <c r="AC31" s="196"/>
      <c r="AE31" s="196"/>
      <c r="AF31" s="196"/>
      <c r="AG31" s="196"/>
      <c r="AH31" s="196"/>
      <c r="AI31" s="196"/>
      <c r="AJ31" s="196"/>
      <c r="AK31" s="196"/>
      <c r="AL31" s="196"/>
      <c r="AM31" s="196"/>
      <c r="AO31" s="196"/>
      <c r="AP31" s="196"/>
      <c r="AQ31" s="196"/>
      <c r="AR31" s="196"/>
      <c r="AS31" s="196"/>
      <c r="AT31" s="196"/>
      <c r="AU31" s="196"/>
      <c r="AV31" s="196"/>
      <c r="AW31" s="196"/>
    </row>
    <row r="32" spans="1:49" x14ac:dyDescent="0.2">
      <c r="A32" s="193">
        <v>10319</v>
      </c>
      <c r="B32" s="23">
        <v>3.4500000000000003E-2</v>
      </c>
      <c r="C32" s="21">
        <v>9.8600000000000007E-2</v>
      </c>
      <c r="D32" s="21">
        <v>2.5999999999999999E-3</v>
      </c>
      <c r="E32" s="21">
        <v>3.7166666666666659E-3</v>
      </c>
      <c r="F32" s="21">
        <v>3.8333333333333331E-3</v>
      </c>
      <c r="G32" s="21">
        <v>3.7749999999999988E-3</v>
      </c>
      <c r="H32" s="21">
        <v>4.0166666666666666E-3</v>
      </c>
      <c r="I32" s="21">
        <f t="shared" si="0"/>
        <v>3.1900000000000005E-2</v>
      </c>
      <c r="J32" s="21">
        <f t="shared" si="4"/>
        <v>3.0725000000000002E-2</v>
      </c>
      <c r="K32" s="21">
        <f t="shared" si="5"/>
        <v>9.4583333333333339E-2</v>
      </c>
      <c r="L32" s="24">
        <f t="shared" si="1"/>
        <v>0.46039507243080435</v>
      </c>
      <c r="M32" s="24">
        <f t="shared" si="2"/>
        <v>3.1199999999999999E-2</v>
      </c>
      <c r="O32" s="195">
        <f t="shared" si="3"/>
        <v>0.42919507243080435</v>
      </c>
      <c r="U32" s="196"/>
      <c r="V32" s="196"/>
      <c r="W32" s="196"/>
      <c r="X32" s="196"/>
      <c r="Y32" s="196"/>
      <c r="Z32" s="196"/>
      <c r="AA32" s="196"/>
      <c r="AB32" s="196"/>
      <c r="AC32" s="196"/>
      <c r="AE32" s="196"/>
      <c r="AF32" s="196"/>
      <c r="AG32" s="196"/>
      <c r="AH32" s="196"/>
      <c r="AI32" s="196"/>
      <c r="AJ32" s="196"/>
      <c r="AK32" s="196"/>
      <c r="AL32" s="196"/>
      <c r="AM32" s="196"/>
      <c r="AO32" s="196"/>
      <c r="AP32" s="196"/>
      <c r="AQ32" s="196"/>
      <c r="AR32" s="196"/>
      <c r="AS32" s="196"/>
      <c r="AT32" s="196"/>
      <c r="AU32" s="196"/>
      <c r="AV32" s="196"/>
      <c r="AW32" s="196"/>
    </row>
    <row r="33" spans="1:51" x14ac:dyDescent="0.2">
      <c r="A33" s="193">
        <v>10349</v>
      </c>
      <c r="B33" s="23">
        <v>1.9699999999999999E-2</v>
      </c>
      <c r="C33" s="21">
        <v>2.0799999999999999E-2</v>
      </c>
      <c r="D33" s="21">
        <v>2.7000000000000001E-3</v>
      </c>
      <c r="E33" s="21">
        <v>3.741666666666667E-3</v>
      </c>
      <c r="F33" s="21">
        <v>3.8666666666666671E-3</v>
      </c>
      <c r="G33" s="21">
        <v>3.8041666666666671E-3</v>
      </c>
      <c r="H33" s="21">
        <v>4.0583333333333331E-3</v>
      </c>
      <c r="I33" s="21">
        <f t="shared" si="0"/>
        <v>1.6999999999999998E-2</v>
      </c>
      <c r="J33" s="21">
        <f t="shared" si="4"/>
        <v>1.5895833333333331E-2</v>
      </c>
      <c r="K33" s="21">
        <f t="shared" si="5"/>
        <v>1.6741666666666665E-2</v>
      </c>
      <c r="L33" s="24">
        <f t="shared" si="1"/>
        <v>0.4039453713186496</v>
      </c>
      <c r="M33" s="24">
        <f t="shared" si="2"/>
        <v>3.2399999999999998E-2</v>
      </c>
      <c r="O33" s="195">
        <f t="shared" si="3"/>
        <v>0.37154537131864962</v>
      </c>
      <c r="U33" s="196"/>
      <c r="V33" s="196"/>
      <c r="W33" s="196"/>
      <c r="X33" s="196"/>
      <c r="Y33" s="196"/>
      <c r="Z33" s="196"/>
      <c r="AA33" s="196"/>
      <c r="AB33" s="196"/>
      <c r="AC33" s="196"/>
      <c r="AE33" s="196"/>
      <c r="AF33" s="196"/>
      <c r="AG33" s="196"/>
      <c r="AH33" s="196"/>
      <c r="AI33" s="196"/>
      <c r="AJ33" s="196"/>
      <c r="AK33" s="196"/>
      <c r="AL33" s="196"/>
      <c r="AM33" s="196"/>
      <c r="AO33" s="196"/>
      <c r="AP33" s="196"/>
      <c r="AQ33" s="196"/>
      <c r="AR33" s="196"/>
      <c r="AS33" s="196"/>
      <c r="AT33" s="196"/>
      <c r="AU33" s="196"/>
      <c r="AV33" s="196"/>
      <c r="AW33" s="196"/>
    </row>
    <row r="34" spans="1:51" x14ac:dyDescent="0.2">
      <c r="A34" s="193">
        <v>10380</v>
      </c>
      <c r="B34" s="23">
        <v>-3.85E-2</v>
      </c>
      <c r="C34" s="21">
        <v>-4.0099999999999997E-2</v>
      </c>
      <c r="D34" s="21">
        <v>2.7000000000000001E-3</v>
      </c>
      <c r="E34" s="21">
        <v>3.8083333333333341E-3</v>
      </c>
      <c r="F34" s="21">
        <v>3.9583333333333328E-3</v>
      </c>
      <c r="G34" s="21">
        <v>3.8833333333333328E-3</v>
      </c>
      <c r="H34" s="21">
        <v>4.1583333333333333E-3</v>
      </c>
      <c r="I34" s="21">
        <f t="shared" si="0"/>
        <v>-4.1200000000000001E-2</v>
      </c>
      <c r="J34" s="21">
        <f t="shared" si="4"/>
        <v>-4.2383333333333335E-2</v>
      </c>
      <c r="K34" s="21">
        <f t="shared" si="5"/>
        <v>-4.425833333333333E-2</v>
      </c>
      <c r="L34" s="24">
        <f t="shared" si="1"/>
        <v>0.35899876625680216</v>
      </c>
      <c r="M34" s="24">
        <f t="shared" si="2"/>
        <v>3.2399999999999998E-2</v>
      </c>
      <c r="O34" s="195">
        <f t="shared" si="3"/>
        <v>0.32659876625680218</v>
      </c>
      <c r="U34" s="196"/>
      <c r="V34" s="196"/>
      <c r="W34" s="196"/>
      <c r="X34" s="196"/>
      <c r="Y34" s="196"/>
      <c r="Z34" s="196"/>
      <c r="AA34" s="196"/>
      <c r="AB34" s="196"/>
      <c r="AC34" s="196"/>
      <c r="AE34" s="196"/>
      <c r="AF34" s="196"/>
      <c r="AG34" s="196"/>
      <c r="AH34" s="196"/>
      <c r="AI34" s="196"/>
      <c r="AJ34" s="196"/>
      <c r="AK34" s="196"/>
      <c r="AL34" s="196"/>
      <c r="AM34" s="196"/>
      <c r="AO34" s="196"/>
      <c r="AP34" s="196"/>
      <c r="AQ34" s="196"/>
      <c r="AR34" s="196"/>
      <c r="AS34" s="196"/>
      <c r="AT34" s="196"/>
      <c r="AU34" s="196"/>
      <c r="AV34" s="196"/>
      <c r="AW34" s="196"/>
    </row>
    <row r="35" spans="1:51" x14ac:dyDescent="0.2">
      <c r="A35" s="193">
        <v>10410</v>
      </c>
      <c r="B35" s="23">
        <v>1.41E-2</v>
      </c>
      <c r="C35" s="21">
        <v>-7.6000000000000009E-3</v>
      </c>
      <c r="D35" s="21">
        <v>2.7000000000000001E-3</v>
      </c>
      <c r="E35" s="21">
        <v>3.8416666666666668E-3</v>
      </c>
      <c r="F35" s="21">
        <v>3.9916666666666668E-3</v>
      </c>
      <c r="G35" s="21">
        <v>3.9166666666666673E-3</v>
      </c>
      <c r="H35" s="21">
        <v>4.1999999999999997E-3</v>
      </c>
      <c r="I35" s="21">
        <f t="shared" si="0"/>
        <v>1.14E-2</v>
      </c>
      <c r="J35" s="21">
        <f t="shared" si="4"/>
        <v>1.0183333333333332E-2</v>
      </c>
      <c r="K35" s="21">
        <f t="shared" si="5"/>
        <v>-1.1800000000000001E-2</v>
      </c>
      <c r="L35" s="24">
        <f t="shared" si="1"/>
        <v>0.29162197643957199</v>
      </c>
      <c r="M35" s="24">
        <f t="shared" si="2"/>
        <v>3.2399999999999998E-2</v>
      </c>
      <c r="O35" s="195">
        <f t="shared" si="3"/>
        <v>0.25922197643957201</v>
      </c>
      <c r="U35" s="196"/>
      <c r="V35" s="196"/>
      <c r="W35" s="196"/>
      <c r="X35" s="196"/>
      <c r="Y35" s="196"/>
      <c r="Z35" s="196"/>
      <c r="AA35" s="196"/>
      <c r="AB35" s="196"/>
      <c r="AC35" s="196"/>
      <c r="AE35" s="196"/>
      <c r="AF35" s="196"/>
      <c r="AG35" s="196"/>
      <c r="AH35" s="196"/>
      <c r="AI35" s="196"/>
      <c r="AJ35" s="196"/>
      <c r="AK35" s="196"/>
      <c r="AL35" s="196"/>
      <c r="AM35" s="196"/>
      <c r="AO35" s="196"/>
      <c r="AP35" s="196"/>
      <c r="AQ35" s="196"/>
      <c r="AR35" s="196"/>
      <c r="AS35" s="196"/>
      <c r="AT35" s="196"/>
      <c r="AU35" s="196"/>
      <c r="AV35" s="196"/>
      <c r="AW35" s="196"/>
    </row>
    <row r="36" spans="1:51" x14ac:dyDescent="0.2">
      <c r="A36" s="193">
        <v>10441</v>
      </c>
      <c r="B36" s="23">
        <v>8.0299999999999996E-2</v>
      </c>
      <c r="C36" s="21">
        <v>6.8199999999999997E-2</v>
      </c>
      <c r="D36" s="21">
        <v>2.8999999999999998E-3</v>
      </c>
      <c r="E36" s="21">
        <v>3.8666666666666671E-3</v>
      </c>
      <c r="F36" s="21">
        <v>4.0166666666666666E-3</v>
      </c>
      <c r="G36" s="21">
        <v>3.9416666666666662E-3</v>
      </c>
      <c r="H36" s="21">
        <v>4.2333333333333337E-3</v>
      </c>
      <c r="I36" s="21">
        <f t="shared" si="0"/>
        <v>7.7399999999999997E-2</v>
      </c>
      <c r="J36" s="21">
        <f t="shared" si="4"/>
        <v>7.6358333333333334E-2</v>
      </c>
      <c r="K36" s="21">
        <f t="shared" si="5"/>
        <v>6.3966666666666658E-2</v>
      </c>
      <c r="L36" s="24">
        <f t="shared" si="1"/>
        <v>0.32699878378285274</v>
      </c>
      <c r="M36" s="24">
        <f t="shared" si="2"/>
        <v>3.4799999999999998E-2</v>
      </c>
      <c r="O36" s="195">
        <f t="shared" si="3"/>
        <v>0.29219878378285274</v>
      </c>
      <c r="U36" s="196"/>
      <c r="V36" s="196"/>
      <c r="W36" s="196"/>
      <c r="X36" s="196"/>
      <c r="Y36" s="196"/>
      <c r="Z36" s="196"/>
      <c r="AA36" s="196"/>
      <c r="AB36" s="196"/>
      <c r="AC36" s="196"/>
      <c r="AE36" s="196"/>
      <c r="AF36" s="196"/>
      <c r="AG36" s="196"/>
      <c r="AH36" s="196"/>
      <c r="AI36" s="196"/>
      <c r="AJ36" s="196"/>
      <c r="AK36" s="196"/>
      <c r="AL36" s="196"/>
      <c r="AM36" s="196"/>
      <c r="AO36" s="196"/>
      <c r="AP36" s="196"/>
      <c r="AQ36" s="196"/>
      <c r="AR36" s="196"/>
      <c r="AS36" s="196"/>
      <c r="AT36" s="196"/>
      <c r="AU36" s="196"/>
      <c r="AV36" s="196"/>
      <c r="AW36" s="196"/>
    </row>
    <row r="37" spans="1:51" x14ac:dyDescent="0.2">
      <c r="A37" s="193">
        <v>10472</v>
      </c>
      <c r="B37" s="23">
        <v>2.5899999999999999E-2</v>
      </c>
      <c r="C37" s="21">
        <v>2.87E-2</v>
      </c>
      <c r="D37" s="21">
        <v>2.7000000000000001E-3</v>
      </c>
      <c r="E37" s="21">
        <v>3.8416666666666668E-3</v>
      </c>
      <c r="F37" s="21">
        <v>3.9916666666666668E-3</v>
      </c>
      <c r="G37" s="21">
        <v>3.9166666666666673E-3</v>
      </c>
      <c r="H37" s="21">
        <v>4.208333333333333E-3</v>
      </c>
      <c r="I37" s="21">
        <f t="shared" si="0"/>
        <v>2.3199999999999998E-2</v>
      </c>
      <c r="J37" s="21">
        <f t="shared" si="4"/>
        <v>2.1983333333333334E-2</v>
      </c>
      <c r="K37" s="21">
        <f t="shared" si="5"/>
        <v>2.4491666666666669E-2</v>
      </c>
      <c r="L37" s="24">
        <f t="shared" si="1"/>
        <v>0.30274454763907088</v>
      </c>
      <c r="M37" s="24">
        <f t="shared" si="2"/>
        <v>3.2399999999999998E-2</v>
      </c>
      <c r="O37" s="195">
        <f t="shared" si="3"/>
        <v>0.2703445476390709</v>
      </c>
      <c r="U37" s="196"/>
      <c r="V37" s="196"/>
      <c r="W37" s="196"/>
      <c r="X37" s="196"/>
      <c r="Y37" s="196"/>
      <c r="Z37" s="196"/>
      <c r="AA37" s="196"/>
      <c r="AB37" s="196"/>
      <c r="AC37" s="196"/>
      <c r="AE37" s="196"/>
      <c r="AF37" s="196"/>
      <c r="AG37" s="196"/>
      <c r="AH37" s="196"/>
      <c r="AI37" s="196"/>
      <c r="AJ37" s="196"/>
      <c r="AK37" s="196"/>
      <c r="AL37" s="196"/>
      <c r="AM37" s="196"/>
      <c r="AO37" s="196"/>
      <c r="AP37" s="196"/>
      <c r="AQ37" s="196"/>
      <c r="AR37" s="196"/>
      <c r="AS37" s="196"/>
      <c r="AT37" s="196"/>
      <c r="AU37" s="196"/>
      <c r="AV37" s="196"/>
      <c r="AW37" s="196"/>
    </row>
    <row r="38" spans="1:51" x14ac:dyDescent="0.2">
      <c r="A38" s="193">
        <v>10502</v>
      </c>
      <c r="B38" s="23">
        <v>1.6799999999999999E-2</v>
      </c>
      <c r="C38" s="21">
        <v>-9.1999999999999998E-3</v>
      </c>
      <c r="D38" s="21">
        <v>3.0000000000000001E-3</v>
      </c>
      <c r="E38" s="21">
        <v>3.8416666666666668E-3</v>
      </c>
      <c r="F38" s="21">
        <v>3.9833333333333344E-3</v>
      </c>
      <c r="G38" s="21">
        <v>3.9125000000000002E-3</v>
      </c>
      <c r="H38" s="21">
        <v>4.1583333333333333E-3</v>
      </c>
      <c r="I38" s="21">
        <f t="shared" si="0"/>
        <v>1.38E-2</v>
      </c>
      <c r="J38" s="21">
        <f t="shared" si="4"/>
        <v>1.28875E-2</v>
      </c>
      <c r="K38" s="21">
        <f t="shared" si="5"/>
        <v>-1.3358333333333333E-2</v>
      </c>
      <c r="L38" s="24">
        <f t="shared" si="1"/>
        <v>0.3946416677610094</v>
      </c>
      <c r="M38" s="24">
        <f t="shared" si="2"/>
        <v>3.6000000000000004E-2</v>
      </c>
      <c r="O38" s="195">
        <f t="shared" si="3"/>
        <v>0.35864166776100936</v>
      </c>
      <c r="U38" s="196"/>
      <c r="V38" s="196"/>
      <c r="W38" s="196"/>
      <c r="X38" s="196"/>
      <c r="Y38" s="196"/>
      <c r="Z38" s="196"/>
      <c r="AA38" s="196"/>
      <c r="AB38" s="196"/>
      <c r="AC38" s="196"/>
      <c r="AE38" s="196"/>
      <c r="AF38" s="196"/>
      <c r="AG38" s="196"/>
      <c r="AH38" s="196"/>
      <c r="AI38" s="196"/>
      <c r="AJ38" s="196"/>
      <c r="AK38" s="196"/>
      <c r="AL38" s="196"/>
      <c r="AM38" s="196"/>
      <c r="AO38" s="196"/>
      <c r="AP38" s="196"/>
      <c r="AQ38" s="196"/>
      <c r="AR38" s="196"/>
      <c r="AS38" s="196"/>
      <c r="AT38" s="196"/>
      <c r="AU38" s="196"/>
      <c r="AV38" s="196"/>
      <c r="AW38" s="196"/>
    </row>
    <row r="39" spans="1:51" x14ac:dyDescent="0.2">
      <c r="A39" s="193">
        <v>10533</v>
      </c>
      <c r="B39" s="23">
        <v>0.12920000000000001</v>
      </c>
      <c r="C39" s="21">
        <v>0.2147</v>
      </c>
      <c r="D39" s="21">
        <v>2.7000000000000001E-3</v>
      </c>
      <c r="E39" s="21">
        <v>3.816666666666667E-3</v>
      </c>
      <c r="F39" s="21">
        <v>3.933333333333333E-3</v>
      </c>
      <c r="G39" s="21">
        <v>3.875E-3</v>
      </c>
      <c r="H39" s="21">
        <v>4.15E-3</v>
      </c>
      <c r="I39" s="21">
        <f t="shared" si="0"/>
        <v>0.1265</v>
      </c>
      <c r="J39" s="21">
        <f t="shared" si="4"/>
        <v>0.12532500000000002</v>
      </c>
      <c r="K39" s="21">
        <f t="shared" si="5"/>
        <v>0.21055000000000001</v>
      </c>
      <c r="L39" s="24">
        <f t="shared" si="1"/>
        <v>0.46892022314684367</v>
      </c>
      <c r="M39" s="24">
        <f t="shared" si="2"/>
        <v>3.2399999999999998E-2</v>
      </c>
      <c r="O39" s="195">
        <f t="shared" si="3"/>
        <v>0.43652022314684369</v>
      </c>
      <c r="U39" s="196"/>
      <c r="V39" s="196"/>
      <c r="W39" s="196"/>
      <c r="X39" s="196"/>
      <c r="Y39" s="196"/>
      <c r="Z39" s="196"/>
      <c r="AA39" s="196"/>
      <c r="AB39" s="196"/>
      <c r="AC39" s="196"/>
      <c r="AE39" s="196"/>
      <c r="AF39" s="196"/>
      <c r="AG39" s="196"/>
      <c r="AH39" s="196"/>
      <c r="AI39" s="196"/>
      <c r="AJ39" s="196"/>
      <c r="AK39" s="196"/>
      <c r="AL39" s="196"/>
      <c r="AM39" s="196"/>
      <c r="AO39" s="196"/>
      <c r="AP39" s="196"/>
      <c r="AQ39" s="196"/>
      <c r="AR39" s="196"/>
      <c r="AS39" s="196"/>
      <c r="AT39" s="196"/>
      <c r="AU39" s="196"/>
      <c r="AV39" s="196"/>
      <c r="AW39" s="196"/>
    </row>
    <row r="40" spans="1:51" x14ac:dyDescent="0.2">
      <c r="A40" s="193">
        <v>10563</v>
      </c>
      <c r="B40" s="23">
        <v>4.8999999999999998E-3</v>
      </c>
      <c r="C40" s="21">
        <v>0.01</v>
      </c>
      <c r="D40" s="21">
        <v>2.8999999999999998E-3</v>
      </c>
      <c r="E40" s="21">
        <v>3.8416666666666668E-3</v>
      </c>
      <c r="F40" s="21">
        <v>3.9749999999999994E-3</v>
      </c>
      <c r="G40" s="21">
        <v>3.908333333333334E-3</v>
      </c>
      <c r="H40" s="21">
        <v>4.208333333333333E-3</v>
      </c>
      <c r="I40" s="21">
        <f t="shared" si="0"/>
        <v>2E-3</v>
      </c>
      <c r="J40" s="21">
        <f t="shared" si="4"/>
        <v>9.9166666666666587E-4</v>
      </c>
      <c r="K40" s="21">
        <f t="shared" si="5"/>
        <v>5.7916666666666672E-3</v>
      </c>
      <c r="L40" s="24">
        <f t="shared" si="1"/>
        <v>0.43605207922975375</v>
      </c>
      <c r="M40" s="24">
        <f t="shared" si="2"/>
        <v>3.4799999999999998E-2</v>
      </c>
      <c r="N40" s="24">
        <f t="shared" ref="N40:N103" si="6">G40*12</f>
        <v>4.6900000000000011E-2</v>
      </c>
      <c r="O40" s="195">
        <f t="shared" si="3"/>
        <v>0.40125207922975376</v>
      </c>
      <c r="P40" s="24">
        <f t="shared" ref="P40:P103" si="7">L40-N40</f>
        <v>0.38915207922975376</v>
      </c>
      <c r="Q40" s="24">
        <f t="shared" ref="Q40:Q103" si="8">((1+C29)*(1+C30)*(1+C31)*(1+C32)*(1+C33)*(1+C34)*(1+C35)*(1+C36)*(1+C37)*(1+C38)*(1+C39)*(1+C40))-1</f>
        <v>0.57480506712921131</v>
      </c>
      <c r="R40" s="24">
        <f t="shared" ref="R40:R103" si="9">H40*12</f>
        <v>5.0499999999999996E-2</v>
      </c>
      <c r="S40" s="195">
        <f t="shared" ref="S40:S103" si="10">Q40-R40</f>
        <v>0.52430506712921132</v>
      </c>
      <c r="U40" s="196"/>
      <c r="V40" s="196"/>
      <c r="W40" s="196"/>
      <c r="X40" s="196"/>
      <c r="Y40" s="196"/>
      <c r="Z40" s="196"/>
      <c r="AA40" s="196"/>
      <c r="AB40" s="196"/>
      <c r="AC40" s="196"/>
      <c r="AE40" s="196"/>
      <c r="AF40" s="196"/>
      <c r="AG40" s="196"/>
      <c r="AH40" s="196"/>
      <c r="AI40" s="196"/>
      <c r="AJ40" s="196"/>
      <c r="AK40" s="196"/>
      <c r="AL40" s="196"/>
      <c r="AM40" s="196"/>
      <c r="AO40" s="196"/>
      <c r="AP40" s="196"/>
      <c r="AQ40" s="196"/>
      <c r="AR40" s="196"/>
      <c r="AS40" s="196"/>
      <c r="AT40" s="196"/>
      <c r="AU40" s="196"/>
      <c r="AV40" s="196"/>
      <c r="AW40" s="196"/>
    </row>
    <row r="41" spans="1:51" x14ac:dyDescent="0.2">
      <c r="A41" s="193">
        <v>10594</v>
      </c>
      <c r="B41" s="23">
        <v>5.8299999999999998E-2</v>
      </c>
      <c r="C41" s="21">
        <v>0.13250000000000001</v>
      </c>
      <c r="D41" s="21">
        <v>2.8999999999999998E-3</v>
      </c>
      <c r="E41" s="21">
        <v>3.8500000000000001E-3</v>
      </c>
      <c r="F41" s="21">
        <v>3.9916666666666668E-3</v>
      </c>
      <c r="G41" s="21">
        <v>3.9208333333333326E-3</v>
      </c>
      <c r="H41" s="21">
        <v>4.208333333333333E-3</v>
      </c>
      <c r="I41" s="21">
        <f t="shared" si="0"/>
        <v>5.5399999999999998E-2</v>
      </c>
      <c r="J41" s="21">
        <f t="shared" si="4"/>
        <v>5.4379166666666666E-2</v>
      </c>
      <c r="K41" s="21">
        <f t="shared" si="5"/>
        <v>0.12829166666666666</v>
      </c>
      <c r="L41" s="24">
        <f t="shared" si="1"/>
        <v>0.5258774251494458</v>
      </c>
      <c r="M41" s="24">
        <f t="shared" si="2"/>
        <v>3.4799999999999998E-2</v>
      </c>
      <c r="N41" s="24">
        <f t="shared" si="6"/>
        <v>4.7049999999999995E-2</v>
      </c>
      <c r="O41" s="195">
        <f t="shared" si="3"/>
        <v>0.4910774251494458</v>
      </c>
      <c r="P41" s="24">
        <f t="shared" si="7"/>
        <v>0.47882742514944582</v>
      </c>
      <c r="Q41" s="24">
        <f t="shared" si="8"/>
        <v>0.71900408532417592</v>
      </c>
      <c r="R41" s="24">
        <f t="shared" si="9"/>
        <v>5.0499999999999996E-2</v>
      </c>
      <c r="S41" s="195">
        <f t="shared" si="10"/>
        <v>0.66850408532417593</v>
      </c>
      <c r="U41" s="196"/>
      <c r="V41" s="196"/>
      <c r="W41" s="196"/>
      <c r="X41" s="196"/>
      <c r="Y41" s="196" t="s">
        <v>4182</v>
      </c>
      <c r="Z41" s="196"/>
      <c r="AA41" s="196" t="s">
        <v>4183</v>
      </c>
      <c r="AB41" s="196"/>
      <c r="AC41" s="196"/>
      <c r="AE41" s="196"/>
      <c r="AF41" s="196"/>
      <c r="AG41" s="196"/>
      <c r="AH41" s="196"/>
      <c r="AI41" s="196" t="s">
        <v>4184</v>
      </c>
      <c r="AJ41" s="196"/>
      <c r="AK41" s="196" t="s">
        <v>4183</v>
      </c>
      <c r="AL41" s="196"/>
      <c r="AM41" s="196"/>
      <c r="AO41" s="196"/>
      <c r="AP41" s="196"/>
      <c r="AQ41" s="196"/>
      <c r="AR41" s="196"/>
      <c r="AS41" s="196" t="s">
        <v>4185</v>
      </c>
      <c r="AT41" s="196"/>
      <c r="AU41" s="196" t="s">
        <v>4183</v>
      </c>
      <c r="AV41" s="196"/>
      <c r="AW41" s="196"/>
    </row>
    <row r="42" spans="1:51" x14ac:dyDescent="0.2">
      <c r="A42" s="193">
        <v>10625</v>
      </c>
      <c r="B42" s="23">
        <v>-1.9E-3</v>
      </c>
      <c r="C42" s="21">
        <v>-2.3199999999999998E-2</v>
      </c>
      <c r="D42" s="21">
        <v>2.7000000000000001E-3</v>
      </c>
      <c r="E42" s="21">
        <v>3.8833333333333341E-3</v>
      </c>
      <c r="F42" s="21">
        <v>4.0500000000000006E-3</v>
      </c>
      <c r="G42" s="21">
        <v>3.966666666666667E-3</v>
      </c>
      <c r="H42" s="21">
        <v>4.2500000000000003E-3</v>
      </c>
      <c r="I42" s="21">
        <f t="shared" si="0"/>
        <v>-4.5999999999999999E-3</v>
      </c>
      <c r="J42" s="21">
        <f t="shared" si="4"/>
        <v>-5.8666666666666667E-3</v>
      </c>
      <c r="K42" s="21">
        <f t="shared" si="5"/>
        <v>-2.7449999999999999E-2</v>
      </c>
      <c r="L42" s="24">
        <f t="shared" si="1"/>
        <v>0.54225646383965787</v>
      </c>
      <c r="M42" s="24">
        <f t="shared" si="2"/>
        <v>3.2399999999999998E-2</v>
      </c>
      <c r="N42" s="24">
        <f t="shared" si="6"/>
        <v>4.7600000000000003E-2</v>
      </c>
      <c r="O42" s="195">
        <f t="shared" si="3"/>
        <v>0.50985646383965788</v>
      </c>
      <c r="P42" s="24">
        <f t="shared" si="7"/>
        <v>0.49465646383965789</v>
      </c>
      <c r="Q42" s="24">
        <f t="shared" si="8"/>
        <v>0.69266450659743395</v>
      </c>
      <c r="R42" s="24">
        <f t="shared" si="9"/>
        <v>5.1000000000000004E-2</v>
      </c>
      <c r="S42" s="195">
        <f t="shared" si="10"/>
        <v>0.6416645065974339</v>
      </c>
      <c r="U42" s="196"/>
      <c r="V42" s="196"/>
      <c r="W42" s="196" t="s">
        <v>4186</v>
      </c>
      <c r="X42" s="196"/>
      <c r="Y42" s="66">
        <f>'MRP WP1'!C50/100</f>
        <v>4.6100000000000002E-2</v>
      </c>
      <c r="Z42" s="25"/>
      <c r="AA42" s="25">
        <f>Y42*$V$18+$V$17</f>
        <v>7.8734005898671355E-2</v>
      </c>
      <c r="AB42" s="196"/>
      <c r="AC42" s="196"/>
      <c r="AE42" s="196"/>
      <c r="AF42" s="196"/>
      <c r="AG42" s="196" t="s">
        <v>4186</v>
      </c>
      <c r="AH42" s="196"/>
      <c r="AI42" s="25">
        <f>'MRP WP1'!C35/100</f>
        <v>5.1900000000000002E-2</v>
      </c>
      <c r="AJ42" s="25"/>
      <c r="AK42" s="25">
        <f>AI42*$AF$18+$AF$17</f>
        <v>7.0184910709463699E-2</v>
      </c>
      <c r="AL42" s="196"/>
      <c r="AM42" s="196"/>
      <c r="AO42" s="196"/>
      <c r="AP42" s="196"/>
      <c r="AQ42" s="196" t="s">
        <v>4186</v>
      </c>
      <c r="AR42" s="196"/>
      <c r="AS42" s="25">
        <f>'1.31 Risk Premium Summary'!G18/100</f>
        <v>5.630000000000001E-2</v>
      </c>
      <c r="AT42" s="25"/>
      <c r="AU42" s="25">
        <f>AS42*$AP$18+$AP$17</f>
        <v>4.8823404907683464E-2</v>
      </c>
      <c r="AV42" s="196"/>
      <c r="AW42" s="196"/>
    </row>
    <row r="43" spans="1:51" x14ac:dyDescent="0.2">
      <c r="A43" s="193">
        <v>10653</v>
      </c>
      <c r="B43" s="23">
        <v>-1.1999999999999999E-3</v>
      </c>
      <c r="C43" s="21">
        <v>-1.0999999999999999E-2</v>
      </c>
      <c r="D43" s="21">
        <v>2.8E-3</v>
      </c>
      <c r="E43" s="21">
        <v>3.9166666666666664E-3</v>
      </c>
      <c r="F43" s="21">
        <v>4.0999999999999986E-3</v>
      </c>
      <c r="G43" s="21">
        <v>4.0083333333333334E-3</v>
      </c>
      <c r="H43" s="21">
        <v>4.2833333333333326E-3</v>
      </c>
      <c r="I43" s="21">
        <f t="shared" si="0"/>
        <v>-4.0000000000000001E-3</v>
      </c>
      <c r="J43" s="21">
        <f t="shared" si="4"/>
        <v>-5.208333333333333E-3</v>
      </c>
      <c r="K43" s="21">
        <f t="shared" si="5"/>
        <v>-1.5283333333333333E-2</v>
      </c>
      <c r="L43" s="24">
        <f t="shared" si="1"/>
        <v>0.38762792188365869</v>
      </c>
      <c r="M43" s="24">
        <f t="shared" si="2"/>
        <v>3.3599999999999998E-2</v>
      </c>
      <c r="N43" s="24">
        <f t="shared" si="6"/>
        <v>4.8100000000000004E-2</v>
      </c>
      <c r="O43" s="195">
        <f t="shared" si="3"/>
        <v>0.35402792188365867</v>
      </c>
      <c r="P43" s="24">
        <f t="shared" si="7"/>
        <v>0.33952792188365866</v>
      </c>
      <c r="Q43" s="24">
        <f t="shared" si="8"/>
        <v>0.56117243031321684</v>
      </c>
      <c r="R43" s="24">
        <f t="shared" si="9"/>
        <v>5.1399999999999987E-2</v>
      </c>
      <c r="S43" s="195">
        <f t="shared" si="10"/>
        <v>0.50977243031321684</v>
      </c>
      <c r="U43" s="196"/>
      <c r="V43" s="196"/>
      <c r="W43" s="196"/>
      <c r="X43" s="196"/>
      <c r="Y43" s="196"/>
      <c r="Z43" s="196"/>
      <c r="AA43" s="196"/>
      <c r="AB43" s="196"/>
      <c r="AC43" s="196"/>
      <c r="AE43" s="196"/>
      <c r="AF43" s="196"/>
      <c r="AG43" s="196"/>
      <c r="AH43" s="196"/>
      <c r="AI43" s="196"/>
      <c r="AJ43" s="196"/>
      <c r="AK43" s="196"/>
      <c r="AL43" s="196"/>
      <c r="AM43" s="196"/>
      <c r="AO43" s="196"/>
      <c r="AP43" s="196"/>
      <c r="AQ43" s="196"/>
      <c r="AR43" s="196"/>
      <c r="AS43" s="196"/>
      <c r="AT43" s="196"/>
      <c r="AU43" s="196"/>
      <c r="AV43" s="196"/>
      <c r="AW43" s="196"/>
    </row>
    <row r="44" spans="1:51" x14ac:dyDescent="0.2">
      <c r="A44" s="193">
        <v>10684</v>
      </c>
      <c r="B44" s="23">
        <v>1.7600000000000001E-2</v>
      </c>
      <c r="C44" s="21">
        <v>3.4700000000000002E-2</v>
      </c>
      <c r="D44" s="21">
        <v>3.3999999999999998E-3</v>
      </c>
      <c r="E44" s="21">
        <v>3.908333333333334E-3</v>
      </c>
      <c r="F44" s="21">
        <v>4.0916666666666671E-3</v>
      </c>
      <c r="G44" s="21">
        <v>4.0000000000000001E-3</v>
      </c>
      <c r="H44" s="21">
        <v>4.2833333333333326E-3</v>
      </c>
      <c r="I44" s="21">
        <f t="shared" si="0"/>
        <v>1.4200000000000001E-2</v>
      </c>
      <c r="J44" s="21">
        <f t="shared" si="4"/>
        <v>1.3600000000000001E-2</v>
      </c>
      <c r="K44" s="21">
        <f t="shared" si="5"/>
        <v>3.0416666666666668E-2</v>
      </c>
      <c r="L44" s="24">
        <f t="shared" si="1"/>
        <v>0.36495908488043649</v>
      </c>
      <c r="M44" s="24">
        <f t="shared" si="2"/>
        <v>4.0799999999999996E-2</v>
      </c>
      <c r="N44" s="24">
        <f t="shared" si="6"/>
        <v>4.8000000000000001E-2</v>
      </c>
      <c r="O44" s="195">
        <f t="shared" si="3"/>
        <v>0.32415908488043649</v>
      </c>
      <c r="P44" s="24">
        <f t="shared" si="7"/>
        <v>0.3169590848804365</v>
      </c>
      <c r="Q44" s="24">
        <f t="shared" si="8"/>
        <v>0.47036693395693163</v>
      </c>
      <c r="R44" s="24">
        <f t="shared" si="9"/>
        <v>5.1399999999999987E-2</v>
      </c>
      <c r="S44" s="195">
        <f t="shared" si="10"/>
        <v>0.41896693395693163</v>
      </c>
      <c r="U44" s="196"/>
      <c r="V44" s="196"/>
      <c r="W44" s="196"/>
      <c r="X44" s="196"/>
      <c r="Y44" s="66"/>
      <c r="Z44" s="196"/>
      <c r="AA44" s="25"/>
      <c r="AB44" s="196"/>
      <c r="AC44" s="196"/>
      <c r="AD44" s="196"/>
      <c r="AE44" s="196"/>
      <c r="AF44" s="196"/>
      <c r="AG44" s="196"/>
      <c r="AH44" s="196"/>
      <c r="AI44" s="66"/>
      <c r="AJ44" s="196"/>
      <c r="AK44" s="25"/>
      <c r="AL44" s="196"/>
      <c r="AM44" s="196"/>
      <c r="AN44" s="196"/>
      <c r="AO44" s="196"/>
      <c r="AP44" s="196"/>
      <c r="AQ44" s="196"/>
      <c r="AR44" s="196"/>
      <c r="AS44" s="66"/>
      <c r="AT44" s="196"/>
      <c r="AU44" s="25"/>
      <c r="AV44" s="196"/>
      <c r="AW44" s="196"/>
      <c r="AX44" s="196"/>
      <c r="AY44" s="196"/>
    </row>
    <row r="45" spans="1:51" x14ac:dyDescent="0.2">
      <c r="A45" s="193">
        <v>10714</v>
      </c>
      <c r="B45" s="23">
        <v>-3.6200000000000003E-2</v>
      </c>
      <c r="C45" s="21">
        <v>4.7E-2</v>
      </c>
      <c r="D45" s="21">
        <v>3.0000000000000001E-3</v>
      </c>
      <c r="E45" s="21">
        <v>3.9166666666666664E-3</v>
      </c>
      <c r="F45" s="21">
        <v>4.0916666666666671E-3</v>
      </c>
      <c r="G45" s="21">
        <v>4.0041666666666663E-3</v>
      </c>
      <c r="H45" s="21">
        <v>4.2833333333333326E-3</v>
      </c>
      <c r="I45" s="21">
        <f t="shared" si="0"/>
        <v>-3.9200000000000006E-2</v>
      </c>
      <c r="J45" s="21">
        <f t="shared" si="4"/>
        <v>-4.0204166666666666E-2</v>
      </c>
      <c r="K45" s="21">
        <f t="shared" si="5"/>
        <v>4.2716666666666667E-2</v>
      </c>
      <c r="L45" s="24">
        <f t="shared" si="1"/>
        <v>0.29013196627220239</v>
      </c>
      <c r="M45" s="24">
        <f t="shared" si="2"/>
        <v>3.6000000000000004E-2</v>
      </c>
      <c r="N45" s="24">
        <f t="shared" si="6"/>
        <v>4.8049999999999995E-2</v>
      </c>
      <c r="O45" s="195">
        <f t="shared" si="3"/>
        <v>0.25413196627220236</v>
      </c>
      <c r="P45" s="24">
        <f t="shared" si="7"/>
        <v>0.24208196627220241</v>
      </c>
      <c r="Q45" s="24">
        <f t="shared" si="8"/>
        <v>0.50810558371170389</v>
      </c>
      <c r="R45" s="24">
        <f t="shared" si="9"/>
        <v>5.1399999999999987E-2</v>
      </c>
      <c r="S45" s="195">
        <f t="shared" si="10"/>
        <v>0.45670558371170389</v>
      </c>
      <c r="U45" s="196"/>
      <c r="V45" s="196"/>
      <c r="W45" s="196"/>
      <c r="X45" s="196"/>
      <c r="Y45" s="196"/>
      <c r="Z45" s="196"/>
      <c r="AA45" s="196"/>
      <c r="AB45" s="196"/>
      <c r="AC45" s="196"/>
      <c r="AE45" s="196"/>
      <c r="AF45" s="196"/>
      <c r="AG45" s="196"/>
      <c r="AH45" s="196"/>
      <c r="AI45" s="196"/>
      <c r="AJ45" s="196"/>
      <c r="AK45" s="196"/>
      <c r="AL45" s="196"/>
      <c r="AM45" s="196"/>
      <c r="AO45" s="196"/>
      <c r="AP45" s="196"/>
      <c r="AQ45" s="196"/>
      <c r="AR45" s="196"/>
      <c r="AS45" s="196"/>
      <c r="AT45" s="196"/>
      <c r="AU45" s="196"/>
      <c r="AV45" s="196"/>
      <c r="AW45" s="196"/>
    </row>
    <row r="46" spans="1:51" x14ac:dyDescent="0.2">
      <c r="A46" s="193">
        <v>10745</v>
      </c>
      <c r="B46" s="23">
        <v>0.114</v>
      </c>
      <c r="C46" s="21">
        <v>0.21779999999999999</v>
      </c>
      <c r="D46" s="21">
        <v>2.8999999999999998E-3</v>
      </c>
      <c r="E46" s="21">
        <v>3.9749999999999994E-3</v>
      </c>
      <c r="F46" s="21">
        <v>4.15E-3</v>
      </c>
      <c r="G46" s="21">
        <v>4.0625000000000001E-3</v>
      </c>
      <c r="H46" s="21">
        <v>4.3583333333333339E-3</v>
      </c>
      <c r="I46" s="21">
        <f t="shared" si="0"/>
        <v>0.1111</v>
      </c>
      <c r="J46" s="21">
        <f t="shared" si="4"/>
        <v>0.10993750000000001</v>
      </c>
      <c r="K46" s="21">
        <f t="shared" si="5"/>
        <v>0.21344166666666667</v>
      </c>
      <c r="L46" s="24">
        <f t="shared" si="1"/>
        <v>0.49475508104756472</v>
      </c>
      <c r="M46" s="24">
        <f t="shared" si="2"/>
        <v>3.4799999999999998E-2</v>
      </c>
      <c r="N46" s="24">
        <f t="shared" si="6"/>
        <v>4.8750000000000002E-2</v>
      </c>
      <c r="O46" s="195">
        <f t="shared" si="3"/>
        <v>0.45995508104756472</v>
      </c>
      <c r="P46" s="24">
        <f t="shared" si="7"/>
        <v>0.4460050810475647</v>
      </c>
      <c r="Q46" s="24">
        <f t="shared" si="8"/>
        <v>0.91329407213679858</v>
      </c>
      <c r="R46" s="24">
        <f t="shared" si="9"/>
        <v>5.2300000000000006E-2</v>
      </c>
      <c r="S46" s="195">
        <f t="shared" si="10"/>
        <v>0.86099407213679857</v>
      </c>
      <c r="U46" s="26"/>
      <c r="V46" s="26"/>
      <c r="W46" s="26"/>
      <c r="X46" s="26"/>
      <c r="Y46" s="27"/>
      <c r="Z46" s="198"/>
      <c r="AA46" s="27"/>
      <c r="AB46" s="26"/>
      <c r="AC46" s="26"/>
      <c r="AE46" s="26"/>
      <c r="AF46" s="26"/>
      <c r="AG46" s="26"/>
      <c r="AH46" s="26"/>
      <c r="AI46" s="27"/>
      <c r="AJ46" s="198"/>
      <c r="AK46" s="27"/>
      <c r="AL46" s="26"/>
      <c r="AM46" s="26"/>
      <c r="AO46" s="196"/>
      <c r="AP46" s="196"/>
      <c r="AQ46" s="196"/>
      <c r="AR46" s="196"/>
      <c r="AS46" s="27"/>
      <c r="AT46" s="196"/>
      <c r="AU46" s="27"/>
      <c r="AV46" s="196"/>
      <c r="AW46" s="196"/>
    </row>
    <row r="47" spans="1:51" ht="14.45" customHeight="1" x14ac:dyDescent="0.2">
      <c r="A47" s="193">
        <v>10775</v>
      </c>
      <c r="B47" s="23">
        <v>4.7100000000000003E-2</v>
      </c>
      <c r="C47" s="21">
        <v>9.0499999999999983E-2</v>
      </c>
      <c r="D47" s="21">
        <v>3.2000000000000002E-3</v>
      </c>
      <c r="E47" s="21">
        <v>3.9749999999999994E-3</v>
      </c>
      <c r="F47" s="21">
        <v>4.1416666666666659E-3</v>
      </c>
      <c r="G47" s="21">
        <v>4.0583333333333331E-3</v>
      </c>
      <c r="H47" s="21">
        <v>4.3666666666666671E-3</v>
      </c>
      <c r="I47" s="21">
        <f t="shared" si="0"/>
        <v>4.3900000000000002E-2</v>
      </c>
      <c r="J47" s="21">
        <f t="shared" si="4"/>
        <v>4.3041666666666673E-2</v>
      </c>
      <c r="K47" s="21">
        <f t="shared" si="5"/>
        <v>8.6133333333333312E-2</v>
      </c>
      <c r="L47" s="24">
        <f t="shared" si="1"/>
        <v>0.54339615951573328</v>
      </c>
      <c r="M47" s="24">
        <f t="shared" si="2"/>
        <v>3.8400000000000004E-2</v>
      </c>
      <c r="N47" s="24">
        <f t="shared" si="6"/>
        <v>4.8699999999999993E-2</v>
      </c>
      <c r="O47" s="195">
        <f t="shared" si="3"/>
        <v>0.50499615951573329</v>
      </c>
      <c r="P47" s="24">
        <f t="shared" si="7"/>
        <v>0.49469615951573331</v>
      </c>
      <c r="Q47" s="24">
        <f t="shared" si="8"/>
        <v>1.102425620380068</v>
      </c>
      <c r="R47" s="24">
        <f t="shared" si="9"/>
        <v>5.2400000000000002E-2</v>
      </c>
      <c r="S47" s="195">
        <f t="shared" si="10"/>
        <v>1.050025620380068</v>
      </c>
      <c r="U47" s="26"/>
      <c r="V47" s="26"/>
      <c r="W47" s="26"/>
      <c r="X47" s="26"/>
      <c r="Y47" s="26"/>
      <c r="Z47" s="26"/>
      <c r="AA47" s="26"/>
      <c r="AB47" s="26"/>
      <c r="AC47" s="26"/>
      <c r="AE47" s="26"/>
      <c r="AF47" s="26"/>
      <c r="AG47" s="26"/>
      <c r="AH47" s="26"/>
      <c r="AI47" s="26"/>
      <c r="AJ47" s="26"/>
      <c r="AK47" s="26"/>
      <c r="AL47" s="26"/>
      <c r="AM47" s="26"/>
      <c r="AO47" s="196"/>
      <c r="AP47" s="196"/>
      <c r="AQ47" s="26"/>
      <c r="AR47" s="26"/>
    </row>
    <row r="48" spans="1:51" ht="14.45" customHeight="1" x14ac:dyDescent="0.2">
      <c r="A48" s="193">
        <v>10806</v>
      </c>
      <c r="B48" s="23">
        <v>0.1028</v>
      </c>
      <c r="C48" s="21">
        <v>0.1033</v>
      </c>
      <c r="D48" s="21">
        <v>3.0000000000000001E-3</v>
      </c>
      <c r="E48" s="21">
        <v>3.9916666666666668E-3</v>
      </c>
      <c r="F48" s="21">
        <v>4.1583333333333333E-3</v>
      </c>
      <c r="G48" s="21">
        <v>4.0749999999999996E-3</v>
      </c>
      <c r="H48" s="21">
        <v>4.4166666666666668E-3</v>
      </c>
      <c r="I48" s="21">
        <f t="shared" si="0"/>
        <v>9.98E-2</v>
      </c>
      <c r="J48" s="21">
        <f t="shared" si="4"/>
        <v>9.8725000000000007E-2</v>
      </c>
      <c r="K48" s="21">
        <f t="shared" si="5"/>
        <v>9.8883333333333337E-2</v>
      </c>
      <c r="L48" s="24">
        <f t="shared" si="1"/>
        <v>0.5755413169619088</v>
      </c>
      <c r="M48" s="24">
        <f t="shared" si="2"/>
        <v>3.6000000000000004E-2</v>
      </c>
      <c r="N48" s="24">
        <f t="shared" si="6"/>
        <v>4.8899999999999999E-2</v>
      </c>
      <c r="O48" s="195">
        <f t="shared" si="3"/>
        <v>0.53954131696190877</v>
      </c>
      <c r="P48" s="24">
        <f t="shared" si="7"/>
        <v>0.52664131696190886</v>
      </c>
      <c r="Q48" s="24">
        <f t="shared" si="8"/>
        <v>1.171509255724891</v>
      </c>
      <c r="R48" s="24">
        <f t="shared" si="9"/>
        <v>5.3000000000000005E-2</v>
      </c>
      <c r="S48" s="195">
        <f t="shared" si="10"/>
        <v>1.118509255724891</v>
      </c>
      <c r="U48" s="199"/>
      <c r="V48" s="199"/>
      <c r="W48" s="26"/>
      <c r="X48" s="26"/>
      <c r="Y48" s="26"/>
      <c r="Z48" s="26"/>
      <c r="AA48" s="26"/>
      <c r="AB48" s="26"/>
      <c r="AC48" s="26"/>
      <c r="AE48" s="199"/>
      <c r="AF48" s="199"/>
      <c r="AG48" s="26"/>
      <c r="AH48" s="26"/>
      <c r="AI48" s="26"/>
      <c r="AJ48" s="26"/>
      <c r="AK48" s="26"/>
      <c r="AL48" s="26"/>
      <c r="AM48" s="26"/>
      <c r="AO48" s="196"/>
      <c r="AP48" s="196"/>
      <c r="AQ48" s="26"/>
      <c r="AR48" s="26"/>
    </row>
    <row r="49" spans="1:53" ht="14.45" customHeight="1" x14ac:dyDescent="0.25">
      <c r="A49" s="193">
        <v>10837</v>
      </c>
      <c r="B49" s="23">
        <v>-4.7600000000000003E-2</v>
      </c>
      <c r="C49" s="21">
        <v>4.0000000000000002E-4</v>
      </c>
      <c r="D49" s="21">
        <v>3.2000000000000002E-3</v>
      </c>
      <c r="E49" s="21">
        <v>4.0000000000000001E-3</v>
      </c>
      <c r="F49" s="21">
        <v>4.1749999999999999E-3</v>
      </c>
      <c r="G49" s="21">
        <v>4.0874999999999991E-3</v>
      </c>
      <c r="H49" s="21">
        <v>4.4833333333333331E-3</v>
      </c>
      <c r="I49" s="21">
        <f t="shared" si="0"/>
        <v>-5.0800000000000005E-2</v>
      </c>
      <c r="J49" s="21">
        <f t="shared" si="4"/>
        <v>-5.1687500000000004E-2</v>
      </c>
      <c r="K49" s="21">
        <f t="shared" si="5"/>
        <v>-4.0833333333333329E-3</v>
      </c>
      <c r="L49" s="24">
        <f t="shared" si="1"/>
        <v>0.46266258921388248</v>
      </c>
      <c r="M49" s="24">
        <f t="shared" si="2"/>
        <v>3.8400000000000004E-2</v>
      </c>
      <c r="N49" s="24">
        <f t="shared" si="6"/>
        <v>4.9049999999999989E-2</v>
      </c>
      <c r="O49" s="195">
        <f t="shared" si="3"/>
        <v>0.42426258921388249</v>
      </c>
      <c r="P49" s="24">
        <f t="shared" si="7"/>
        <v>0.4136125892138825</v>
      </c>
      <c r="Q49" s="24">
        <f t="shared" si="8"/>
        <v>1.1117700587413051</v>
      </c>
      <c r="R49" s="24">
        <f t="shared" si="9"/>
        <v>5.3800000000000001E-2</v>
      </c>
      <c r="S49" s="195">
        <f t="shared" si="10"/>
        <v>1.057970058741305</v>
      </c>
      <c r="U49" s="26"/>
      <c r="V49" s="26"/>
      <c r="W49" s="26"/>
      <c r="X49" s="26"/>
      <c r="Y49" s="26"/>
      <c r="Z49" s="26"/>
      <c r="AA49" s="26"/>
      <c r="AB49" s="26"/>
      <c r="AC49" s="26"/>
      <c r="AE49" s="26"/>
      <c r="AF49" s="26"/>
      <c r="AP49" s="196"/>
      <c r="AQ49" s="199"/>
      <c r="AR49" s="199"/>
      <c r="AS49" s="200"/>
      <c r="AT49" s="200"/>
    </row>
    <row r="50" spans="1:53" ht="14.45" customHeight="1" x14ac:dyDescent="0.2">
      <c r="A50" s="193">
        <v>10867</v>
      </c>
      <c r="B50" s="23">
        <v>-0.1973</v>
      </c>
      <c r="C50" s="21">
        <v>-0.30220000000000002</v>
      </c>
      <c r="D50" s="21">
        <v>3.0999999999999999E-3</v>
      </c>
      <c r="E50" s="21">
        <v>3.9749999999999994E-3</v>
      </c>
      <c r="F50" s="21">
        <v>4.1749999999999999E-3</v>
      </c>
      <c r="G50" s="21">
        <v>4.0749999999999996E-3</v>
      </c>
      <c r="H50" s="21">
        <v>4.45E-3</v>
      </c>
      <c r="I50" s="21">
        <f t="shared" si="0"/>
        <v>-0.20039999999999999</v>
      </c>
      <c r="J50" s="21">
        <f t="shared" si="4"/>
        <v>-0.201375</v>
      </c>
      <c r="K50" s="21">
        <f t="shared" si="5"/>
        <v>-0.30665000000000003</v>
      </c>
      <c r="L50" s="24">
        <f t="shared" si="1"/>
        <v>0.15468062584774178</v>
      </c>
      <c r="M50" s="24">
        <f t="shared" si="2"/>
        <v>3.7199999999999997E-2</v>
      </c>
      <c r="N50" s="24">
        <f t="shared" si="6"/>
        <v>4.8899999999999999E-2</v>
      </c>
      <c r="O50" s="195">
        <f t="shared" si="3"/>
        <v>0.11748062584774178</v>
      </c>
      <c r="P50" s="24">
        <f t="shared" si="7"/>
        <v>0.10578062584774178</v>
      </c>
      <c r="Q50" s="24">
        <f t="shared" si="8"/>
        <v>0.48727608698999036</v>
      </c>
      <c r="R50" s="24">
        <f t="shared" si="9"/>
        <v>5.3400000000000003E-2</v>
      </c>
      <c r="S50" s="195">
        <f t="shared" si="10"/>
        <v>0.43387608698999036</v>
      </c>
      <c r="AE50" s="26"/>
      <c r="AF50" s="26"/>
      <c r="AP50" s="196"/>
      <c r="AQ50" s="26"/>
      <c r="AR50" s="26"/>
    </row>
    <row r="51" spans="1:53" ht="14.45" customHeight="1" x14ac:dyDescent="0.25">
      <c r="A51" s="193">
        <v>10898</v>
      </c>
      <c r="B51" s="23">
        <v>-0.1246</v>
      </c>
      <c r="C51" s="21">
        <v>-0.1424</v>
      </c>
      <c r="D51" s="21">
        <v>2.5999999999999999E-3</v>
      </c>
      <c r="E51" s="21">
        <v>3.966666666666667E-3</v>
      </c>
      <c r="F51" s="21">
        <v>4.1166666666666669E-3</v>
      </c>
      <c r="G51" s="21">
        <v>4.0416666666666656E-3</v>
      </c>
      <c r="H51" s="21">
        <v>4.4083333333333344E-3</v>
      </c>
      <c r="I51" s="21">
        <f t="shared" si="0"/>
        <v>-0.12720000000000001</v>
      </c>
      <c r="J51" s="21">
        <f t="shared" si="4"/>
        <v>-0.12864166666666665</v>
      </c>
      <c r="K51" s="21">
        <f t="shared" si="5"/>
        <v>-0.14680833333333335</v>
      </c>
      <c r="L51" s="24">
        <f t="shared" si="1"/>
        <v>-0.10484642236351993</v>
      </c>
      <c r="M51" s="24">
        <f t="shared" si="2"/>
        <v>3.1199999999999999E-2</v>
      </c>
      <c r="N51" s="24">
        <f t="shared" si="6"/>
        <v>4.8499999999999988E-2</v>
      </c>
      <c r="O51" s="195">
        <f t="shared" si="3"/>
        <v>-0.13604642236351994</v>
      </c>
      <c r="P51" s="24">
        <f t="shared" si="7"/>
        <v>-0.15334642236351992</v>
      </c>
      <c r="Q51" s="24">
        <f t="shared" si="8"/>
        <v>5.0043609288396906E-2</v>
      </c>
      <c r="R51" s="24">
        <f t="shared" si="9"/>
        <v>5.2900000000000016E-2</v>
      </c>
      <c r="S51" s="195">
        <f t="shared" si="10"/>
        <v>-2.8563907116031101E-3</v>
      </c>
      <c r="AE51" s="26"/>
      <c r="AF51" s="26"/>
      <c r="AG51" s="200"/>
      <c r="AH51" s="200"/>
      <c r="AP51" s="196"/>
      <c r="AQ51" s="26"/>
      <c r="AR51" s="26"/>
    </row>
    <row r="52" spans="1:53" ht="14.45" customHeight="1" x14ac:dyDescent="0.25">
      <c r="A52" s="193">
        <v>10928</v>
      </c>
      <c r="B52" s="23">
        <v>2.8199999999999999E-2</v>
      </c>
      <c r="C52" s="21">
        <v>6.7999999999999991E-2</v>
      </c>
      <c r="D52" s="21">
        <v>3.0999999999999999E-3</v>
      </c>
      <c r="E52" s="21">
        <v>3.891666666666667E-3</v>
      </c>
      <c r="F52" s="21">
        <v>4.0333333333333332E-3</v>
      </c>
      <c r="G52" s="21">
        <v>3.9624999999999999E-3</v>
      </c>
      <c r="H52" s="21">
        <v>4.3583333333333339E-3</v>
      </c>
      <c r="I52" s="21">
        <f t="shared" si="0"/>
        <v>2.5100000000000001E-2</v>
      </c>
      <c r="J52" s="21">
        <f t="shared" si="4"/>
        <v>2.4237499999999999E-2</v>
      </c>
      <c r="K52" s="21">
        <f t="shared" si="5"/>
        <v>6.3641666666666652E-2</v>
      </c>
      <c r="L52" s="24">
        <f t="shared" si="1"/>
        <v>-8.4091045351946891E-2</v>
      </c>
      <c r="M52" s="24">
        <f t="shared" si="2"/>
        <v>3.7199999999999997E-2</v>
      </c>
      <c r="N52" s="24">
        <f t="shared" si="6"/>
        <v>4.7549999999999995E-2</v>
      </c>
      <c r="O52" s="195">
        <f t="shared" si="3"/>
        <v>-0.12129104535194689</v>
      </c>
      <c r="P52" s="24">
        <f t="shared" si="7"/>
        <v>-0.13164104535194687</v>
      </c>
      <c r="Q52" s="24">
        <f t="shared" si="8"/>
        <v>0.11034314328713646</v>
      </c>
      <c r="R52" s="24">
        <f t="shared" si="9"/>
        <v>5.2300000000000006E-2</v>
      </c>
      <c r="S52" s="195">
        <f t="shared" si="10"/>
        <v>5.8043143287136452E-2</v>
      </c>
      <c r="U52" s="200"/>
      <c r="V52" s="200"/>
      <c r="AE52" s="26"/>
      <c r="AF52" s="26"/>
      <c r="AP52" s="196"/>
      <c r="AQ52" s="26"/>
      <c r="AR52" s="26"/>
    </row>
    <row r="53" spans="1:53" ht="14.45" customHeight="1" x14ac:dyDescent="0.2">
      <c r="A53" s="193">
        <v>10959</v>
      </c>
      <c r="B53" s="23">
        <v>6.3899999999999998E-2</v>
      </c>
      <c r="C53" s="21">
        <v>7.3999999999999996E-2</v>
      </c>
      <c r="D53" s="21">
        <v>2.8999999999999998E-3</v>
      </c>
      <c r="E53" s="21">
        <v>3.8833333333333341E-3</v>
      </c>
      <c r="F53" s="21">
        <v>4.0500000000000006E-3</v>
      </c>
      <c r="G53" s="21">
        <v>3.966666666666667E-3</v>
      </c>
      <c r="H53" s="21">
        <v>4.3833333333333328E-3</v>
      </c>
      <c r="I53" s="21">
        <f t="shared" si="0"/>
        <v>6.0999999999999999E-2</v>
      </c>
      <c r="J53" s="21">
        <f t="shared" si="4"/>
        <v>5.9933333333333332E-2</v>
      </c>
      <c r="K53" s="21">
        <f t="shared" si="5"/>
        <v>6.961666666666666E-2</v>
      </c>
      <c r="L53" s="24">
        <f t="shared" si="1"/>
        <v>-7.9244508315162165E-2</v>
      </c>
      <c r="M53" s="24">
        <f t="shared" si="2"/>
        <v>3.4799999999999998E-2</v>
      </c>
      <c r="N53" s="24">
        <f t="shared" si="6"/>
        <v>4.7600000000000003E-2</v>
      </c>
      <c r="O53" s="195">
        <f t="shared" si="3"/>
        <v>-0.11404450831516216</v>
      </c>
      <c r="P53" s="24">
        <f t="shared" si="7"/>
        <v>-0.12684450831516217</v>
      </c>
      <c r="Q53" s="24">
        <f t="shared" si="8"/>
        <v>5.2987669660384151E-2</v>
      </c>
      <c r="R53" s="24">
        <f t="shared" si="9"/>
        <v>5.2599999999999994E-2</v>
      </c>
      <c r="S53" s="195">
        <f t="shared" si="10"/>
        <v>3.8766966038415729E-4</v>
      </c>
      <c r="AE53" s="26"/>
      <c r="AF53" s="26"/>
      <c r="AP53" s="196"/>
      <c r="AQ53" s="26"/>
      <c r="AR53" s="26"/>
    </row>
    <row r="54" spans="1:53" ht="14.45" customHeight="1" x14ac:dyDescent="0.2">
      <c r="A54" s="193">
        <v>10990</v>
      </c>
      <c r="B54" s="23">
        <v>2.5899999999999999E-2</v>
      </c>
      <c r="C54" s="21">
        <v>8.8499999999999995E-2</v>
      </c>
      <c r="D54" s="21">
        <v>2.5999999999999999E-3</v>
      </c>
      <c r="E54" s="21">
        <v>3.908333333333334E-3</v>
      </c>
      <c r="F54" s="21">
        <v>4.0749999999999996E-3</v>
      </c>
      <c r="G54" s="21">
        <v>3.9916666666666668E-3</v>
      </c>
      <c r="H54" s="21">
        <v>4.4083333333333344E-3</v>
      </c>
      <c r="I54" s="21">
        <f t="shared" si="0"/>
        <v>2.3300000000000001E-2</v>
      </c>
      <c r="J54" s="21">
        <f t="shared" si="4"/>
        <v>2.1908333333333332E-2</v>
      </c>
      <c r="K54" s="21">
        <f t="shared" si="5"/>
        <v>8.4091666666666662E-2</v>
      </c>
      <c r="L54" s="24">
        <f t="shared" si="1"/>
        <v>-5.3598778760169385E-2</v>
      </c>
      <c r="M54" s="24">
        <f t="shared" si="2"/>
        <v>3.1199999999999999E-2</v>
      </c>
      <c r="N54" s="24">
        <f t="shared" si="6"/>
        <v>4.7899999999999998E-2</v>
      </c>
      <c r="O54" s="195">
        <f t="shared" si="3"/>
        <v>-8.4798778760169391E-2</v>
      </c>
      <c r="P54" s="24">
        <f t="shared" si="7"/>
        <v>-0.10149877876016938</v>
      </c>
      <c r="Q54" s="24">
        <f t="shared" si="8"/>
        <v>0.17339995743788683</v>
      </c>
      <c r="R54" s="24">
        <f t="shared" si="9"/>
        <v>5.2900000000000016E-2</v>
      </c>
      <c r="S54" s="195">
        <f t="shared" si="10"/>
        <v>0.12049995743788681</v>
      </c>
      <c r="AE54" s="26"/>
      <c r="AF54" s="26"/>
      <c r="AP54" s="196"/>
      <c r="AQ54" s="26"/>
      <c r="AR54" s="26"/>
    </row>
    <row r="55" spans="1:53" ht="14.45" customHeight="1" x14ac:dyDescent="0.2">
      <c r="A55" s="193">
        <v>11018</v>
      </c>
      <c r="B55" s="23">
        <v>8.1199999999999994E-2</v>
      </c>
      <c r="C55" s="21">
        <v>8.9099999999999999E-2</v>
      </c>
      <c r="D55" s="21">
        <v>2.8999999999999998E-3</v>
      </c>
      <c r="E55" s="21">
        <v>3.8500000000000001E-3</v>
      </c>
      <c r="F55" s="21">
        <v>4.0000000000000001E-3</v>
      </c>
      <c r="G55" s="21">
        <v>3.9249999999999997E-3</v>
      </c>
      <c r="H55" s="21">
        <v>4.3166666666666666E-3</v>
      </c>
      <c r="I55" s="21">
        <f t="shared" si="0"/>
        <v>7.8299999999999995E-2</v>
      </c>
      <c r="J55" s="21">
        <f t="shared" si="4"/>
        <v>7.7274999999999996E-2</v>
      </c>
      <c r="K55" s="21">
        <f t="shared" si="5"/>
        <v>8.4783333333333336E-2</v>
      </c>
      <c r="L55" s="24">
        <f t="shared" si="1"/>
        <v>2.4478374453849705E-2</v>
      </c>
      <c r="M55" s="24">
        <f t="shared" si="2"/>
        <v>3.4799999999999998E-2</v>
      </c>
      <c r="N55" s="24">
        <f t="shared" si="6"/>
        <v>4.7099999999999996E-2</v>
      </c>
      <c r="O55" s="195">
        <f t="shared" si="3"/>
        <v>-1.0321625546150293E-2</v>
      </c>
      <c r="P55" s="24">
        <f t="shared" si="7"/>
        <v>-2.2621625546150291E-2</v>
      </c>
      <c r="Q55" s="24">
        <f t="shared" si="8"/>
        <v>0.29216369428271283</v>
      </c>
      <c r="R55" s="24">
        <f t="shared" si="9"/>
        <v>5.1799999999999999E-2</v>
      </c>
      <c r="S55" s="195">
        <f t="shared" si="10"/>
        <v>0.24036369428271281</v>
      </c>
      <c r="AE55" s="26"/>
      <c r="AF55" s="26"/>
      <c r="AP55" s="196"/>
      <c r="AQ55" s="26"/>
      <c r="AR55" s="26"/>
    </row>
    <row r="56" spans="1:53" ht="14.45" customHeight="1" x14ac:dyDescent="0.2">
      <c r="A56" s="193">
        <v>11049</v>
      </c>
      <c r="B56" s="23">
        <v>-8.0000000000000002E-3</v>
      </c>
      <c r="C56" s="21">
        <v>3.4099999999999998E-2</v>
      </c>
      <c r="D56" s="21">
        <v>2.7000000000000001E-3</v>
      </c>
      <c r="E56" s="21">
        <v>3.8333333333333331E-3</v>
      </c>
      <c r="F56" s="21">
        <v>3.9833333333333344E-3</v>
      </c>
      <c r="G56" s="21">
        <v>3.908333333333334E-3</v>
      </c>
      <c r="H56" s="21">
        <v>4.2916666666666667E-3</v>
      </c>
      <c r="I56" s="21">
        <f t="shared" si="0"/>
        <v>-1.0700000000000001E-2</v>
      </c>
      <c r="J56" s="21">
        <f t="shared" si="4"/>
        <v>-1.1908333333333333E-2</v>
      </c>
      <c r="K56" s="21">
        <f t="shared" si="5"/>
        <v>2.9808333333333333E-2</v>
      </c>
      <c r="L56" s="24">
        <f t="shared" si="1"/>
        <v>-1.2946664129139807E-3</v>
      </c>
      <c r="M56" s="24">
        <f t="shared" si="2"/>
        <v>3.2399999999999998E-2</v>
      </c>
      <c r="N56" s="24">
        <f t="shared" si="6"/>
        <v>4.6900000000000011E-2</v>
      </c>
      <c r="O56" s="195">
        <f t="shared" si="3"/>
        <v>-3.3694666412913979E-2</v>
      </c>
      <c r="P56" s="24">
        <f t="shared" si="7"/>
        <v>-4.8194666412913992E-2</v>
      </c>
      <c r="Q56" s="24">
        <f t="shared" si="8"/>
        <v>0.29141439669252267</v>
      </c>
      <c r="R56" s="24">
        <f t="shared" si="9"/>
        <v>5.1500000000000004E-2</v>
      </c>
      <c r="S56" s="195">
        <f t="shared" si="10"/>
        <v>0.23991439669252268</v>
      </c>
      <c r="AE56" s="201"/>
      <c r="AF56" s="201"/>
      <c r="AP56" s="196"/>
      <c r="AQ56" s="26"/>
      <c r="AR56" s="26"/>
    </row>
    <row r="57" spans="1:53" ht="14.45" customHeight="1" x14ac:dyDescent="0.25">
      <c r="A57" s="193">
        <v>11079</v>
      </c>
      <c r="B57" s="23">
        <v>-9.5999999999999992E-3</v>
      </c>
      <c r="C57" s="21">
        <v>-2.3599999999999999E-2</v>
      </c>
      <c r="D57" s="21">
        <v>2.7000000000000001E-3</v>
      </c>
      <c r="E57" s="21">
        <v>3.8333333333333331E-3</v>
      </c>
      <c r="F57" s="21">
        <v>3.9749999999999994E-3</v>
      </c>
      <c r="G57" s="21">
        <v>3.904166666666666E-3</v>
      </c>
      <c r="H57" s="21">
        <v>4.1999999999999997E-3</v>
      </c>
      <c r="I57" s="21">
        <f t="shared" si="0"/>
        <v>-1.2299999999999998E-2</v>
      </c>
      <c r="J57" s="21">
        <f t="shared" si="4"/>
        <v>-1.3504166666666664E-2</v>
      </c>
      <c r="K57" s="21">
        <f t="shared" si="5"/>
        <v>-2.7799999999999998E-2</v>
      </c>
      <c r="L57" s="24">
        <f t="shared" si="1"/>
        <v>2.6268688923687389E-2</v>
      </c>
      <c r="M57" s="24">
        <f t="shared" si="2"/>
        <v>3.2399999999999998E-2</v>
      </c>
      <c r="N57" s="24">
        <f t="shared" si="6"/>
        <v>4.6849999999999989E-2</v>
      </c>
      <c r="O57" s="195">
        <f t="shared" si="3"/>
        <v>-6.1313110763126094E-3</v>
      </c>
      <c r="P57" s="24">
        <f t="shared" si="7"/>
        <v>-2.05813110763126E-2</v>
      </c>
      <c r="Q57" s="24">
        <f t="shared" si="8"/>
        <v>0.20433334950389614</v>
      </c>
      <c r="R57" s="24">
        <f t="shared" si="9"/>
        <v>5.04E-2</v>
      </c>
      <c r="S57" s="195">
        <f t="shared" si="10"/>
        <v>0.15393334950389614</v>
      </c>
      <c r="AE57" s="26"/>
      <c r="AF57" s="26"/>
      <c r="AP57" s="196"/>
      <c r="AQ57" s="201"/>
      <c r="AR57" s="201"/>
      <c r="AS57" s="202"/>
      <c r="AT57" s="202"/>
      <c r="AU57" s="202"/>
      <c r="AV57" s="202"/>
      <c r="AW57" s="202"/>
      <c r="AX57" s="202"/>
    </row>
    <row r="58" spans="1:53" ht="14.45" customHeight="1" x14ac:dyDescent="0.2">
      <c r="A58" s="193">
        <v>11110</v>
      </c>
      <c r="B58" s="23">
        <v>-0.16250000000000001</v>
      </c>
      <c r="C58" s="21">
        <v>-0.1903</v>
      </c>
      <c r="D58" s="21">
        <v>2.8999999999999998E-3</v>
      </c>
      <c r="E58" s="21">
        <v>3.8083333333333341E-3</v>
      </c>
      <c r="F58" s="21">
        <v>3.966666666666667E-3</v>
      </c>
      <c r="G58" s="21">
        <v>3.8874999999999999E-3</v>
      </c>
      <c r="H58" s="21">
        <v>4.1749999999999999E-3</v>
      </c>
      <c r="I58" s="21">
        <f t="shared" si="0"/>
        <v>-0.16539999999999999</v>
      </c>
      <c r="J58" s="21">
        <f t="shared" si="4"/>
        <v>-0.16638749999999999</v>
      </c>
      <c r="K58" s="21">
        <f t="shared" si="5"/>
        <v>-0.19447500000000001</v>
      </c>
      <c r="L58" s="24">
        <f t="shared" si="1"/>
        <v>-0.22845599014938212</v>
      </c>
      <c r="M58" s="24">
        <f t="shared" si="2"/>
        <v>3.4799999999999998E-2</v>
      </c>
      <c r="N58" s="24">
        <f t="shared" si="6"/>
        <v>4.6649999999999997E-2</v>
      </c>
      <c r="O58" s="195">
        <f t="shared" si="3"/>
        <v>-0.26325599014938211</v>
      </c>
      <c r="P58" s="24">
        <f t="shared" si="7"/>
        <v>-0.27510599014938208</v>
      </c>
      <c r="Q58" s="24">
        <f t="shared" si="8"/>
        <v>-0.19925380760937395</v>
      </c>
      <c r="R58" s="24">
        <f t="shared" si="9"/>
        <v>5.0099999999999999E-2</v>
      </c>
      <c r="S58" s="195">
        <f t="shared" si="10"/>
        <v>-0.24935380760937395</v>
      </c>
      <c r="AE58" s="26"/>
      <c r="AF58" s="26"/>
      <c r="AP58" s="196"/>
      <c r="AQ58" s="26"/>
      <c r="AR58" s="26"/>
    </row>
    <row r="59" spans="1:53" ht="14.45" customHeight="1" x14ac:dyDescent="0.25">
      <c r="A59" s="193">
        <v>11140</v>
      </c>
      <c r="B59" s="23">
        <v>3.8600000000000002E-2</v>
      </c>
      <c r="C59" s="21">
        <v>1.7600000000000001E-2</v>
      </c>
      <c r="D59" s="21">
        <v>2.8E-3</v>
      </c>
      <c r="E59" s="21">
        <v>3.766666666666666E-3</v>
      </c>
      <c r="F59" s="21">
        <v>3.9500000000000004E-3</v>
      </c>
      <c r="G59" s="21">
        <v>3.858333333333333E-3</v>
      </c>
      <c r="H59" s="21">
        <v>4.1583333333333333E-3</v>
      </c>
      <c r="I59" s="21">
        <f t="shared" si="0"/>
        <v>3.5800000000000005E-2</v>
      </c>
      <c r="J59" s="21">
        <f t="shared" si="4"/>
        <v>3.4741666666666671E-2</v>
      </c>
      <c r="K59" s="21">
        <f t="shared" si="5"/>
        <v>1.3441666666666668E-2</v>
      </c>
      <c r="L59" s="24">
        <f t="shared" si="1"/>
        <v>-0.23471912078039192</v>
      </c>
      <c r="M59" s="24">
        <f t="shared" si="2"/>
        <v>3.3599999999999998E-2</v>
      </c>
      <c r="N59" s="24">
        <f t="shared" si="6"/>
        <v>4.6299999999999994E-2</v>
      </c>
      <c r="O59" s="195">
        <f t="shared" si="3"/>
        <v>-0.26831912078039194</v>
      </c>
      <c r="P59" s="24">
        <f t="shared" si="7"/>
        <v>-0.28101912078039193</v>
      </c>
      <c r="Q59" s="24">
        <f t="shared" si="8"/>
        <v>-0.25278374564263972</v>
      </c>
      <c r="R59" s="24">
        <f t="shared" si="9"/>
        <v>4.99E-2</v>
      </c>
      <c r="S59" s="195">
        <f t="shared" si="10"/>
        <v>-0.30268374564263972</v>
      </c>
      <c r="AE59" s="26"/>
      <c r="AF59" s="26"/>
      <c r="AG59" s="202"/>
      <c r="AH59" s="202"/>
      <c r="AI59" s="202"/>
      <c r="AJ59" s="202"/>
      <c r="AK59" s="202"/>
      <c r="AL59" s="202"/>
      <c r="AP59" s="196"/>
      <c r="AQ59" s="26"/>
      <c r="AR59" s="26"/>
    </row>
    <row r="60" spans="1:53" ht="14.45" customHeight="1" x14ac:dyDescent="0.25">
      <c r="A60" s="193">
        <v>11171</v>
      </c>
      <c r="B60" s="23">
        <v>1.41E-2</v>
      </c>
      <c r="C60" s="21">
        <v>7.6000000000000009E-3</v>
      </c>
      <c r="D60" s="21">
        <v>2.5999999999999999E-3</v>
      </c>
      <c r="E60" s="21">
        <v>3.725E-3</v>
      </c>
      <c r="F60" s="21">
        <v>3.899999999999999E-3</v>
      </c>
      <c r="G60" s="21">
        <v>3.8124999999999999E-3</v>
      </c>
      <c r="H60" s="21">
        <v>4.1250000000000002E-3</v>
      </c>
      <c r="I60" s="21">
        <f t="shared" si="0"/>
        <v>1.15E-2</v>
      </c>
      <c r="J60" s="21">
        <f t="shared" si="4"/>
        <v>1.02875E-2</v>
      </c>
      <c r="K60" s="21">
        <f t="shared" si="5"/>
        <v>3.4750000000000007E-3</v>
      </c>
      <c r="L60" s="24">
        <f t="shared" si="1"/>
        <v>-0.29627190821853056</v>
      </c>
      <c r="M60" s="24">
        <f t="shared" si="2"/>
        <v>3.1199999999999999E-2</v>
      </c>
      <c r="N60" s="24">
        <f t="shared" si="6"/>
        <v>4.5749999999999999E-2</v>
      </c>
      <c r="O60" s="195">
        <f t="shared" si="3"/>
        <v>-0.32747190821853056</v>
      </c>
      <c r="P60" s="24">
        <f t="shared" si="7"/>
        <v>-0.34202190821853057</v>
      </c>
      <c r="Q60" s="24">
        <f t="shared" si="8"/>
        <v>-0.31759711964970894</v>
      </c>
      <c r="R60" s="24">
        <f t="shared" si="9"/>
        <v>4.9500000000000002E-2</v>
      </c>
      <c r="S60" s="195">
        <f t="shared" si="10"/>
        <v>-0.36709711964970893</v>
      </c>
      <c r="U60" s="202"/>
      <c r="V60" s="202"/>
      <c r="W60" s="202"/>
      <c r="X60" s="202"/>
      <c r="Y60" s="202"/>
      <c r="Z60" s="202"/>
      <c r="AE60" s="26"/>
      <c r="AF60" s="26"/>
      <c r="AP60" s="196"/>
      <c r="AQ60" s="26"/>
      <c r="AR60" s="26"/>
    </row>
    <row r="61" spans="1:53" ht="14.45" customHeight="1" x14ac:dyDescent="0.2">
      <c r="A61" s="193">
        <v>11202</v>
      </c>
      <c r="B61" s="23">
        <v>-0.12820000000000001</v>
      </c>
      <c r="C61" s="21">
        <v>-0.1108</v>
      </c>
      <c r="D61" s="21">
        <v>2.8999999999999998E-3</v>
      </c>
      <c r="E61" s="21">
        <v>3.683333333333334E-3</v>
      </c>
      <c r="F61" s="21">
        <v>3.875E-3</v>
      </c>
      <c r="G61" s="21">
        <v>3.7791666666666668E-3</v>
      </c>
      <c r="H61" s="21">
        <v>4.0500000000000006E-3</v>
      </c>
      <c r="I61" s="21">
        <f t="shared" si="0"/>
        <v>-0.13109999999999999</v>
      </c>
      <c r="J61" s="21">
        <f t="shared" si="4"/>
        <v>-0.13197916666666668</v>
      </c>
      <c r="K61" s="21">
        <f t="shared" si="5"/>
        <v>-0.11484999999999999</v>
      </c>
      <c r="L61" s="24">
        <f t="shared" si="1"/>
        <v>-0.35582722551965029</v>
      </c>
      <c r="M61" s="24">
        <f t="shared" si="2"/>
        <v>3.4799999999999998E-2</v>
      </c>
      <c r="N61" s="24">
        <f t="shared" si="6"/>
        <v>4.5350000000000001E-2</v>
      </c>
      <c r="O61" s="195">
        <f t="shared" si="3"/>
        <v>-0.39062722551965029</v>
      </c>
      <c r="P61" s="24">
        <f t="shared" si="7"/>
        <v>-0.40117722551965029</v>
      </c>
      <c r="Q61" s="24">
        <f t="shared" si="8"/>
        <v>-0.39344997880100063</v>
      </c>
      <c r="R61" s="24">
        <f t="shared" si="9"/>
        <v>4.8600000000000004E-2</v>
      </c>
      <c r="S61" s="195">
        <f t="shared" si="10"/>
        <v>-0.44204997880100061</v>
      </c>
      <c r="AE61" s="201"/>
      <c r="AF61" s="201"/>
      <c r="AP61" s="196"/>
      <c r="AQ61" s="26"/>
      <c r="AR61" s="26"/>
    </row>
    <row r="62" spans="1:53" ht="14.45" customHeight="1" x14ac:dyDescent="0.25">
      <c r="A62" s="193">
        <v>11232</v>
      </c>
      <c r="B62" s="23">
        <v>-8.5500000000000007E-2</v>
      </c>
      <c r="C62" s="21">
        <v>-8.1799999999999998E-2</v>
      </c>
      <c r="D62" s="21">
        <v>2.7000000000000001E-3</v>
      </c>
      <c r="E62" s="21">
        <v>3.683333333333334E-3</v>
      </c>
      <c r="F62" s="21">
        <v>3.891666666666667E-3</v>
      </c>
      <c r="G62" s="21">
        <v>3.7875000000000009E-3</v>
      </c>
      <c r="H62" s="21">
        <v>4.0666666666666663E-3</v>
      </c>
      <c r="I62" s="21">
        <f t="shared" si="0"/>
        <v>-8.8200000000000001E-2</v>
      </c>
      <c r="J62" s="21">
        <f t="shared" si="4"/>
        <v>-8.9287500000000006E-2</v>
      </c>
      <c r="K62" s="21">
        <f t="shared" si="5"/>
        <v>-8.5866666666666661E-2</v>
      </c>
      <c r="L62" s="24">
        <f t="shared" si="1"/>
        <v>-0.26610688643044766</v>
      </c>
      <c r="M62" s="24">
        <f t="shared" si="2"/>
        <v>3.2399999999999998E-2</v>
      </c>
      <c r="N62" s="24">
        <f t="shared" si="6"/>
        <v>4.5450000000000011E-2</v>
      </c>
      <c r="O62" s="195">
        <f t="shared" si="3"/>
        <v>-0.29850688643044765</v>
      </c>
      <c r="P62" s="24">
        <f t="shared" si="7"/>
        <v>-0.31155688643044765</v>
      </c>
      <c r="Q62" s="24">
        <f t="shared" si="8"/>
        <v>-0.20187126760544427</v>
      </c>
      <c r="R62" s="24">
        <f t="shared" si="9"/>
        <v>4.8799999999999996E-2</v>
      </c>
      <c r="S62" s="195">
        <f t="shared" si="10"/>
        <v>-0.25067126760544428</v>
      </c>
      <c r="AE62" s="26"/>
      <c r="AF62" s="26"/>
      <c r="AP62" s="196"/>
      <c r="AQ62" s="201"/>
      <c r="AR62" s="201"/>
      <c r="AS62" s="202"/>
      <c r="AT62" s="202"/>
      <c r="AU62" s="202"/>
      <c r="AV62" s="202"/>
      <c r="AW62" s="202"/>
      <c r="AX62" s="202"/>
      <c r="AY62" s="202"/>
      <c r="AZ62" s="202"/>
      <c r="BA62" s="202"/>
    </row>
    <row r="63" spans="1:53" ht="14.45" customHeight="1" x14ac:dyDescent="0.2">
      <c r="A63" s="193">
        <v>11263</v>
      </c>
      <c r="B63" s="23">
        <v>-8.8999999999999999E-3</v>
      </c>
      <c r="C63" s="21">
        <v>-7.3000000000000009E-2</v>
      </c>
      <c r="D63" s="21">
        <v>2.5999999999999999E-3</v>
      </c>
      <c r="E63" s="21">
        <v>3.725E-3</v>
      </c>
      <c r="F63" s="21">
        <v>3.9583333333333328E-3</v>
      </c>
      <c r="G63" s="21">
        <v>3.841666666666666E-3</v>
      </c>
      <c r="H63" s="21">
        <v>4.1333333333333326E-3</v>
      </c>
      <c r="I63" s="21">
        <f t="shared" si="0"/>
        <v>-1.15E-2</v>
      </c>
      <c r="J63" s="21">
        <f t="shared" si="4"/>
        <v>-1.2741666666666665E-2</v>
      </c>
      <c r="K63" s="21">
        <f t="shared" si="5"/>
        <v>-7.7133333333333345E-2</v>
      </c>
      <c r="L63" s="24">
        <f t="shared" si="1"/>
        <v>-0.16910959006307591</v>
      </c>
      <c r="M63" s="24">
        <f t="shared" si="2"/>
        <v>3.1199999999999999E-2</v>
      </c>
      <c r="N63" s="24">
        <f t="shared" si="6"/>
        <v>4.6099999999999988E-2</v>
      </c>
      <c r="O63" s="195">
        <f t="shared" si="3"/>
        <v>-0.20030959006307592</v>
      </c>
      <c r="P63" s="24">
        <f t="shared" si="7"/>
        <v>-0.21520959006307588</v>
      </c>
      <c r="Q63" s="24">
        <f t="shared" si="8"/>
        <v>-0.13728389117332884</v>
      </c>
      <c r="R63" s="24">
        <f t="shared" si="9"/>
        <v>4.9599999999999991E-2</v>
      </c>
      <c r="S63" s="195">
        <f t="shared" si="10"/>
        <v>-0.18688389117332882</v>
      </c>
      <c r="AE63" s="26"/>
      <c r="AF63" s="26"/>
      <c r="AP63" s="196"/>
      <c r="AQ63" s="26"/>
      <c r="AR63" s="26"/>
    </row>
    <row r="64" spans="1:53" ht="14.45" customHeight="1" x14ac:dyDescent="0.25">
      <c r="A64" s="193">
        <v>11293</v>
      </c>
      <c r="B64" s="23">
        <v>-7.0599999999999996E-2</v>
      </c>
      <c r="C64" s="21">
        <v>-3.39E-2</v>
      </c>
      <c r="D64" s="21">
        <v>2.8E-3</v>
      </c>
      <c r="E64" s="21">
        <v>3.766666666666666E-3</v>
      </c>
      <c r="F64" s="21">
        <v>4.0416666666666656E-3</v>
      </c>
      <c r="G64" s="21">
        <v>3.904166666666666E-3</v>
      </c>
      <c r="H64" s="21">
        <v>4.2583333333333336E-3</v>
      </c>
      <c r="I64" s="21">
        <f t="shared" si="0"/>
        <v>-7.3399999999999993E-2</v>
      </c>
      <c r="J64" s="21">
        <f t="shared" si="4"/>
        <v>-7.4504166666666663E-2</v>
      </c>
      <c r="K64" s="21">
        <f t="shared" si="5"/>
        <v>-3.8158333333333336E-2</v>
      </c>
      <c r="L64" s="24">
        <f t="shared" si="1"/>
        <v>-0.24895006127662178</v>
      </c>
      <c r="M64" s="24">
        <f t="shared" si="2"/>
        <v>3.3599999999999998E-2</v>
      </c>
      <c r="N64" s="24">
        <f t="shared" si="6"/>
        <v>4.6849999999999989E-2</v>
      </c>
      <c r="O64" s="195">
        <f t="shared" si="3"/>
        <v>-0.2825500612766218</v>
      </c>
      <c r="P64" s="24">
        <f t="shared" si="7"/>
        <v>-0.29580006127662178</v>
      </c>
      <c r="Q64" s="24">
        <f t="shared" si="8"/>
        <v>-0.2195973476241132</v>
      </c>
      <c r="R64" s="24">
        <f t="shared" si="9"/>
        <v>5.1100000000000007E-2</v>
      </c>
      <c r="S64" s="195">
        <f t="shared" si="10"/>
        <v>-0.27069734762411324</v>
      </c>
      <c r="AE64" s="26"/>
      <c r="AF64" s="26"/>
      <c r="AG64" s="202"/>
      <c r="AH64" s="202"/>
      <c r="AI64" s="202"/>
      <c r="AJ64" s="202"/>
      <c r="AK64" s="202"/>
      <c r="AL64" s="202"/>
      <c r="AM64" s="202"/>
      <c r="AN64" s="202"/>
      <c r="AO64" s="202"/>
      <c r="AP64" s="196"/>
      <c r="AQ64" s="26"/>
      <c r="AR64" s="26"/>
    </row>
    <row r="65" spans="1:49" ht="14.45" customHeight="1" x14ac:dyDescent="0.25">
      <c r="A65" s="193">
        <v>11324</v>
      </c>
      <c r="B65" s="23">
        <v>5.0200000000000002E-2</v>
      </c>
      <c r="C65" s="21">
        <v>5.4000000000000013E-2</v>
      </c>
      <c r="D65" s="21">
        <v>2.8E-3</v>
      </c>
      <c r="E65" s="21">
        <v>3.683333333333334E-3</v>
      </c>
      <c r="F65" s="21">
        <v>3.9166666666666664E-3</v>
      </c>
      <c r="G65" s="21">
        <v>3.8E-3</v>
      </c>
      <c r="H65" s="21">
        <v>4.1749999999999999E-3</v>
      </c>
      <c r="I65" s="21">
        <f t="shared" si="0"/>
        <v>4.7400000000000005E-2</v>
      </c>
      <c r="J65" s="21">
        <f t="shared" si="4"/>
        <v>4.6400000000000004E-2</v>
      </c>
      <c r="K65" s="21">
        <f t="shared" si="5"/>
        <v>4.9825000000000015E-2</v>
      </c>
      <c r="L65" s="24">
        <f t="shared" si="1"/>
        <v>-0.25862144407623688</v>
      </c>
      <c r="M65" s="24">
        <f t="shared" si="2"/>
        <v>3.3599999999999998E-2</v>
      </c>
      <c r="N65" s="24">
        <f t="shared" si="6"/>
        <v>4.5600000000000002E-2</v>
      </c>
      <c r="O65" s="195">
        <f t="shared" si="3"/>
        <v>-0.2922214440762369</v>
      </c>
      <c r="P65" s="24">
        <f t="shared" si="7"/>
        <v>-0.30422144407623686</v>
      </c>
      <c r="Q65" s="24">
        <f t="shared" si="8"/>
        <v>-0.23412998547096386</v>
      </c>
      <c r="R65" s="24">
        <f t="shared" si="9"/>
        <v>5.0099999999999999E-2</v>
      </c>
      <c r="S65" s="195">
        <f t="shared" si="10"/>
        <v>-0.28422998547096384</v>
      </c>
      <c r="U65" s="202"/>
      <c r="V65" s="202"/>
      <c r="W65" s="202"/>
      <c r="X65" s="202"/>
      <c r="Y65" s="202"/>
      <c r="Z65" s="202"/>
      <c r="AA65" s="202"/>
      <c r="AB65" s="202"/>
      <c r="AC65" s="202"/>
      <c r="AE65" s="26"/>
      <c r="AF65" s="26"/>
      <c r="AP65" s="196"/>
      <c r="AQ65" s="26"/>
      <c r="AR65" s="26"/>
    </row>
    <row r="66" spans="1:49" ht="14.45" customHeight="1" x14ac:dyDescent="0.2">
      <c r="A66" s="193">
        <v>11355</v>
      </c>
      <c r="B66" s="23">
        <v>0.1193</v>
      </c>
      <c r="C66" s="21">
        <v>0.15240000000000001</v>
      </c>
      <c r="D66" s="21">
        <v>2.5999999999999999E-3</v>
      </c>
      <c r="E66" s="21">
        <v>3.691666666666666E-3</v>
      </c>
      <c r="F66" s="21">
        <v>3.9166666666666664E-3</v>
      </c>
      <c r="G66" s="21">
        <v>3.8041666666666662E-3</v>
      </c>
      <c r="H66" s="21">
        <v>4.1749999999999999E-3</v>
      </c>
      <c r="I66" s="21">
        <f t="shared" si="0"/>
        <v>0.1167</v>
      </c>
      <c r="J66" s="21">
        <f t="shared" si="4"/>
        <v>0.11549583333333334</v>
      </c>
      <c r="K66" s="21">
        <f t="shared" si="5"/>
        <v>0.148225</v>
      </c>
      <c r="L66" s="24">
        <f t="shared" si="1"/>
        <v>-0.19112484877135394</v>
      </c>
      <c r="M66" s="24">
        <f t="shared" si="2"/>
        <v>3.1199999999999999E-2</v>
      </c>
      <c r="N66" s="24">
        <f t="shared" si="6"/>
        <v>4.5649999999999996E-2</v>
      </c>
      <c r="O66" s="195">
        <f t="shared" si="3"/>
        <v>-0.22232484877135394</v>
      </c>
      <c r="P66" s="24">
        <f t="shared" si="7"/>
        <v>-0.23677484877135394</v>
      </c>
      <c r="Q66" s="24">
        <f t="shared" si="8"/>
        <v>-0.18916986243154688</v>
      </c>
      <c r="R66" s="24">
        <f t="shared" si="9"/>
        <v>5.0099999999999999E-2</v>
      </c>
      <c r="S66" s="195">
        <f t="shared" si="10"/>
        <v>-0.23926986243154688</v>
      </c>
      <c r="AE66" s="26"/>
      <c r="AF66" s="26"/>
      <c r="AP66" s="196"/>
      <c r="AQ66" s="26"/>
      <c r="AR66" s="26"/>
    </row>
    <row r="67" spans="1:49" ht="14.45" customHeight="1" x14ac:dyDescent="0.2">
      <c r="A67" s="193">
        <v>11383</v>
      </c>
      <c r="B67" s="23">
        <v>-6.7500000000000004E-2</v>
      </c>
      <c r="C67" s="21">
        <v>-2.3900000000000001E-2</v>
      </c>
      <c r="D67" s="21">
        <v>2.8999999999999998E-3</v>
      </c>
      <c r="E67" s="21">
        <v>3.6583333333333329E-3</v>
      </c>
      <c r="F67" s="21">
        <v>3.891666666666667E-3</v>
      </c>
      <c r="G67" s="21">
        <v>3.7749999999999988E-3</v>
      </c>
      <c r="H67" s="21">
        <v>4.15E-3</v>
      </c>
      <c r="I67" s="21">
        <f t="shared" si="0"/>
        <v>-7.0400000000000004E-2</v>
      </c>
      <c r="J67" s="21">
        <f t="shared" si="4"/>
        <v>-7.1275000000000005E-2</v>
      </c>
      <c r="K67" s="21">
        <f t="shared" si="5"/>
        <v>-2.8050000000000002E-2</v>
      </c>
      <c r="L67" s="24">
        <f t="shared" si="1"/>
        <v>-0.30237136651802388</v>
      </c>
      <c r="M67" s="24">
        <f t="shared" si="2"/>
        <v>3.4799999999999998E-2</v>
      </c>
      <c r="N67" s="24">
        <f t="shared" si="6"/>
        <v>4.5299999999999986E-2</v>
      </c>
      <c r="O67" s="195">
        <f t="shared" si="3"/>
        <v>-0.33717136651802387</v>
      </c>
      <c r="P67" s="24">
        <f t="shared" si="7"/>
        <v>-0.34767136651802388</v>
      </c>
      <c r="Q67" s="24">
        <f t="shared" si="8"/>
        <v>-0.27329786311581405</v>
      </c>
      <c r="R67" s="24">
        <f t="shared" si="9"/>
        <v>4.9799999999999997E-2</v>
      </c>
      <c r="S67" s="195">
        <f t="shared" si="10"/>
        <v>-0.32309786311581407</v>
      </c>
      <c r="AE67" s="196"/>
      <c r="AF67" s="196"/>
      <c r="AP67" s="196"/>
      <c r="AQ67" s="26"/>
      <c r="AR67" s="26"/>
    </row>
    <row r="68" spans="1:49" ht="14.45" customHeight="1" x14ac:dyDescent="0.2">
      <c r="A68" s="193">
        <v>11414</v>
      </c>
      <c r="B68" s="23">
        <v>-9.35E-2</v>
      </c>
      <c r="C68" s="21">
        <v>-0.10539999999999999</v>
      </c>
      <c r="D68" s="21">
        <v>2.7000000000000001E-3</v>
      </c>
      <c r="E68" s="21">
        <v>3.666666666666667E-3</v>
      </c>
      <c r="F68" s="21">
        <v>3.966666666666667E-3</v>
      </c>
      <c r="G68" s="21">
        <v>3.816666666666667E-3</v>
      </c>
      <c r="H68" s="21">
        <v>4.0500000000000006E-3</v>
      </c>
      <c r="I68" s="21">
        <f t="shared" si="0"/>
        <v>-9.6199999999999994E-2</v>
      </c>
      <c r="J68" s="21">
        <f t="shared" si="4"/>
        <v>-9.7316666666666662E-2</v>
      </c>
      <c r="K68" s="21">
        <f t="shared" si="5"/>
        <v>-0.10944999999999999</v>
      </c>
      <c r="L68" s="24">
        <f t="shared" si="1"/>
        <v>-0.36249964087559328</v>
      </c>
      <c r="M68" s="24">
        <f t="shared" si="2"/>
        <v>3.2399999999999998E-2</v>
      </c>
      <c r="N68" s="24">
        <f t="shared" si="6"/>
        <v>4.5800000000000007E-2</v>
      </c>
      <c r="O68" s="195">
        <f t="shared" si="3"/>
        <v>-0.39489964087559326</v>
      </c>
      <c r="P68" s="24">
        <f t="shared" si="7"/>
        <v>-0.40829964087559328</v>
      </c>
      <c r="Q68" s="24">
        <f t="shared" si="8"/>
        <v>-0.37132991813500338</v>
      </c>
      <c r="R68" s="24">
        <f t="shared" si="9"/>
        <v>4.8600000000000004E-2</v>
      </c>
      <c r="S68" s="195">
        <f t="shared" si="10"/>
        <v>-0.41992991813500335</v>
      </c>
      <c r="AE68" s="196"/>
      <c r="AF68" s="196"/>
      <c r="AP68" s="196"/>
      <c r="AQ68" s="196"/>
      <c r="AR68" s="196"/>
      <c r="AS68" s="196"/>
      <c r="AT68" s="196"/>
      <c r="AU68" s="196"/>
      <c r="AV68" s="196"/>
      <c r="AW68" s="196"/>
    </row>
    <row r="69" spans="1:49" ht="14.45" customHeight="1" x14ac:dyDescent="0.2">
      <c r="A69" s="193">
        <v>11444</v>
      </c>
      <c r="B69" s="23">
        <v>-0.12790000000000001</v>
      </c>
      <c r="C69" s="21">
        <v>-0.10290000000000001</v>
      </c>
      <c r="D69" s="21">
        <v>2.5999999999999999E-3</v>
      </c>
      <c r="E69" s="21">
        <v>3.6416666666666672E-3</v>
      </c>
      <c r="F69" s="21">
        <v>3.966666666666667E-3</v>
      </c>
      <c r="G69" s="21">
        <v>3.8041666666666671E-3</v>
      </c>
      <c r="H69" s="21">
        <v>4.0333333333333332E-3</v>
      </c>
      <c r="I69" s="21">
        <f t="shared" si="0"/>
        <v>-0.1305</v>
      </c>
      <c r="J69" s="21">
        <f t="shared" si="4"/>
        <v>-0.13170416666666668</v>
      </c>
      <c r="K69" s="21">
        <f t="shared" si="5"/>
        <v>-0.10693333333333334</v>
      </c>
      <c r="L69" s="24">
        <f t="shared" si="1"/>
        <v>-0.43864694750363986</v>
      </c>
      <c r="M69" s="24">
        <f t="shared" si="2"/>
        <v>3.1199999999999999E-2</v>
      </c>
      <c r="N69" s="24">
        <f t="shared" si="6"/>
        <v>4.5650000000000003E-2</v>
      </c>
      <c r="O69" s="195">
        <f t="shared" si="3"/>
        <v>-0.46984694750363987</v>
      </c>
      <c r="P69" s="24">
        <f t="shared" si="7"/>
        <v>-0.48429694750363989</v>
      </c>
      <c r="Q69" s="24">
        <f t="shared" si="8"/>
        <v>-0.42238843666418646</v>
      </c>
      <c r="R69" s="24">
        <f t="shared" si="9"/>
        <v>4.8399999999999999E-2</v>
      </c>
      <c r="S69" s="195">
        <f t="shared" si="10"/>
        <v>-0.47078843666418646</v>
      </c>
      <c r="AE69" s="196"/>
      <c r="AF69" s="196"/>
      <c r="AP69" s="196"/>
      <c r="AQ69" s="196"/>
      <c r="AR69" s="196"/>
      <c r="AS69" s="196"/>
      <c r="AT69" s="196"/>
      <c r="AU69" s="196"/>
      <c r="AV69" s="196"/>
      <c r="AW69" s="196"/>
    </row>
    <row r="70" spans="1:49" ht="14.45" customHeight="1" x14ac:dyDescent="0.2">
      <c r="A70" s="193">
        <v>11475</v>
      </c>
      <c r="B70" s="23">
        <v>0.1421</v>
      </c>
      <c r="C70" s="21">
        <v>0.13730000000000001</v>
      </c>
      <c r="D70" s="21">
        <v>2.8E-3</v>
      </c>
      <c r="E70" s="21">
        <v>3.633333333333333E-3</v>
      </c>
      <c r="F70" s="21">
        <v>4.0083333333333334E-3</v>
      </c>
      <c r="G70" s="21">
        <v>3.8208333333333332E-3</v>
      </c>
      <c r="H70" s="21">
        <v>4.0583333333333331E-3</v>
      </c>
      <c r="I70" s="21">
        <f t="shared" ref="I70:I133" si="11">B70-D70</f>
        <v>0.13930000000000001</v>
      </c>
      <c r="J70" s="21">
        <f t="shared" si="4"/>
        <v>0.13827916666666668</v>
      </c>
      <c r="K70" s="21">
        <f t="shared" si="5"/>
        <v>0.13324166666666667</v>
      </c>
      <c r="L70" s="24">
        <f t="shared" si="1"/>
        <v>-0.23448200447033651</v>
      </c>
      <c r="M70" s="24">
        <f t="shared" si="2"/>
        <v>3.3599999999999998E-2</v>
      </c>
      <c r="N70" s="24">
        <f t="shared" si="6"/>
        <v>4.5850000000000002E-2</v>
      </c>
      <c r="O70" s="195">
        <f t="shared" si="3"/>
        <v>-0.26808200447033653</v>
      </c>
      <c r="P70" s="24">
        <f t="shared" si="7"/>
        <v>-0.28033200447033652</v>
      </c>
      <c r="Q70" s="24">
        <f t="shared" si="8"/>
        <v>-0.18869009388437608</v>
      </c>
      <c r="R70" s="24">
        <f t="shared" si="9"/>
        <v>4.8699999999999993E-2</v>
      </c>
      <c r="S70" s="195">
        <f t="shared" si="10"/>
        <v>-0.23739009388437607</v>
      </c>
      <c r="AE70" s="196"/>
      <c r="AF70" s="196"/>
      <c r="AG70" s="196"/>
      <c r="AH70" s="196"/>
      <c r="AI70" s="196"/>
      <c r="AJ70" s="196"/>
      <c r="AK70" s="196"/>
      <c r="AL70" s="196"/>
      <c r="AM70" s="196"/>
      <c r="AO70" s="196"/>
      <c r="AP70" s="196"/>
      <c r="AQ70" s="196"/>
      <c r="AR70" s="196"/>
      <c r="AS70" s="196"/>
      <c r="AT70" s="196"/>
      <c r="AU70" s="196"/>
      <c r="AV70" s="196"/>
      <c r="AW70" s="196"/>
    </row>
    <row r="71" spans="1:49" x14ac:dyDescent="0.2">
      <c r="A71" s="193">
        <v>11505</v>
      </c>
      <c r="B71" s="23">
        <v>-7.22E-2</v>
      </c>
      <c r="C71" s="21">
        <v>-6.2199999999999991E-2</v>
      </c>
      <c r="D71" s="21">
        <v>2.7000000000000001E-3</v>
      </c>
      <c r="E71" s="21">
        <v>3.633333333333333E-3</v>
      </c>
      <c r="F71" s="21">
        <v>4.0083333333333334E-3</v>
      </c>
      <c r="G71" s="21">
        <v>3.8208333333333332E-3</v>
      </c>
      <c r="H71" s="21">
        <v>4.0249999999999999E-3</v>
      </c>
      <c r="I71" s="21">
        <f t="shared" si="11"/>
        <v>-7.4899999999999994E-2</v>
      </c>
      <c r="J71" s="21">
        <f t="shared" si="4"/>
        <v>-7.6020833333333329E-2</v>
      </c>
      <c r="K71" s="21">
        <f t="shared" si="5"/>
        <v>-6.6224999999999992E-2</v>
      </c>
      <c r="L71" s="24">
        <f t="shared" si="1"/>
        <v>-0.31614905040205898</v>
      </c>
      <c r="M71" s="24">
        <f t="shared" si="2"/>
        <v>3.2399999999999998E-2</v>
      </c>
      <c r="N71" s="24">
        <f t="shared" si="6"/>
        <v>4.5850000000000002E-2</v>
      </c>
      <c r="O71" s="195">
        <f t="shared" si="3"/>
        <v>-0.34854905040205897</v>
      </c>
      <c r="P71" s="24">
        <f t="shared" si="7"/>
        <v>-0.36199905040205899</v>
      </c>
      <c r="Q71" s="24">
        <f t="shared" si="8"/>
        <v>-0.25231286364462258</v>
      </c>
      <c r="R71" s="24">
        <f t="shared" si="9"/>
        <v>4.8299999999999996E-2</v>
      </c>
      <c r="S71" s="195">
        <f t="shared" si="10"/>
        <v>-0.30061286364462259</v>
      </c>
      <c r="U71" s="196"/>
      <c r="V71" s="196"/>
      <c r="W71" s="196"/>
      <c r="X71" s="196"/>
      <c r="Y71" s="196"/>
      <c r="Z71" s="196"/>
      <c r="AA71" s="196"/>
      <c r="AB71" s="196"/>
      <c r="AC71" s="196"/>
      <c r="AE71" s="196"/>
      <c r="AF71" s="196"/>
      <c r="AG71" s="196"/>
      <c r="AH71" s="196"/>
      <c r="AI71" s="196"/>
      <c r="AJ71" s="196"/>
      <c r="AK71" s="196"/>
      <c r="AL71" s="196"/>
      <c r="AM71" s="196"/>
      <c r="AO71" s="196"/>
      <c r="AP71" s="196"/>
      <c r="AQ71" s="196"/>
      <c r="AR71" s="196"/>
      <c r="AS71" s="196"/>
      <c r="AT71" s="196"/>
      <c r="AU71" s="196"/>
      <c r="AV71" s="196"/>
      <c r="AW71" s="196"/>
    </row>
    <row r="72" spans="1:49" x14ac:dyDescent="0.2">
      <c r="A72" s="193">
        <v>11536</v>
      </c>
      <c r="B72" s="23">
        <v>1.8200000000000001E-2</v>
      </c>
      <c r="C72" s="21">
        <v>2.5600000000000001E-2</v>
      </c>
      <c r="D72" s="21">
        <v>2.7000000000000001E-3</v>
      </c>
      <c r="E72" s="21">
        <v>3.666666666666667E-3</v>
      </c>
      <c r="F72" s="21">
        <v>4.0416666666666656E-3</v>
      </c>
      <c r="G72" s="21">
        <v>3.8541666666666659E-3</v>
      </c>
      <c r="H72" s="21">
        <v>4.0083333333333334E-3</v>
      </c>
      <c r="I72" s="21">
        <f t="shared" si="11"/>
        <v>1.55E-2</v>
      </c>
      <c r="J72" s="21">
        <f t="shared" si="4"/>
        <v>1.4345833333333335E-2</v>
      </c>
      <c r="K72" s="21">
        <f t="shared" si="5"/>
        <v>2.1591666666666669E-2</v>
      </c>
      <c r="L72" s="24">
        <f t="shared" si="1"/>
        <v>-0.31338424526119368</v>
      </c>
      <c r="M72" s="24">
        <f t="shared" si="2"/>
        <v>3.2399999999999998E-2</v>
      </c>
      <c r="N72" s="24">
        <f t="shared" si="6"/>
        <v>4.6249999999999993E-2</v>
      </c>
      <c r="O72" s="195">
        <f t="shared" si="3"/>
        <v>-0.34578424526119367</v>
      </c>
      <c r="P72" s="24">
        <f t="shared" si="7"/>
        <v>-0.3596342452611937</v>
      </c>
      <c r="Q72" s="24">
        <f t="shared" si="8"/>
        <v>-0.23895600729845656</v>
      </c>
      <c r="R72" s="24">
        <f t="shared" si="9"/>
        <v>4.8100000000000004E-2</v>
      </c>
      <c r="S72" s="195">
        <f t="shared" si="10"/>
        <v>-0.28705600729845659</v>
      </c>
      <c r="U72" s="196"/>
      <c r="V72" s="196"/>
      <c r="W72" s="196"/>
      <c r="X72" s="196"/>
      <c r="Y72" s="196"/>
      <c r="Z72" s="196"/>
      <c r="AA72" s="196"/>
      <c r="AB72" s="196"/>
      <c r="AC72" s="196"/>
      <c r="AE72" s="196"/>
      <c r="AF72" s="196"/>
      <c r="AG72" s="196"/>
      <c r="AH72" s="196"/>
      <c r="AI72" s="196"/>
      <c r="AJ72" s="196"/>
      <c r="AK72" s="196"/>
      <c r="AL72" s="196"/>
      <c r="AM72" s="196"/>
      <c r="AO72" s="196"/>
      <c r="AP72" s="196"/>
      <c r="AQ72" s="196"/>
      <c r="AR72" s="196"/>
      <c r="AS72" s="196"/>
      <c r="AT72" s="196"/>
      <c r="AU72" s="196"/>
      <c r="AV72" s="196"/>
      <c r="AW72" s="196"/>
    </row>
    <row r="73" spans="1:49" x14ac:dyDescent="0.2">
      <c r="A73" s="193">
        <v>11567</v>
      </c>
      <c r="B73" s="23">
        <v>-0.29730000000000001</v>
      </c>
      <c r="C73" s="21">
        <v>-0.31490000000000001</v>
      </c>
      <c r="D73" s="21">
        <v>2.7000000000000001E-3</v>
      </c>
      <c r="E73" s="21">
        <v>3.7916666666666671E-3</v>
      </c>
      <c r="F73" s="21">
        <v>4.2333333333333337E-3</v>
      </c>
      <c r="G73" s="21">
        <v>4.0124999999999996E-3</v>
      </c>
      <c r="H73" s="21">
        <v>4.208333333333333E-3</v>
      </c>
      <c r="I73" s="21">
        <f t="shared" si="11"/>
        <v>-0.3</v>
      </c>
      <c r="J73" s="21">
        <f t="shared" si="4"/>
        <v>-0.30131249999999998</v>
      </c>
      <c r="K73" s="21">
        <f t="shared" si="5"/>
        <v>-0.31910833333333333</v>
      </c>
      <c r="L73" s="24">
        <f t="shared" si="1"/>
        <v>-0.44656470422693362</v>
      </c>
      <c r="M73" s="24">
        <f t="shared" si="2"/>
        <v>3.2399999999999998E-2</v>
      </c>
      <c r="N73" s="24">
        <f t="shared" si="6"/>
        <v>4.8149999999999998E-2</v>
      </c>
      <c r="O73" s="195">
        <f t="shared" si="3"/>
        <v>-0.4789647042269336</v>
      </c>
      <c r="P73" s="24">
        <f t="shared" si="7"/>
        <v>-0.49471470422693364</v>
      </c>
      <c r="Q73" s="24">
        <f t="shared" si="8"/>
        <v>-0.41364008164661792</v>
      </c>
      <c r="R73" s="24">
        <f t="shared" si="9"/>
        <v>5.0499999999999996E-2</v>
      </c>
      <c r="S73" s="195">
        <f t="shared" si="10"/>
        <v>-0.46414008164661791</v>
      </c>
      <c r="U73" s="196"/>
      <c r="V73" s="196"/>
      <c r="W73" s="196"/>
      <c r="X73" s="196"/>
      <c r="Y73" s="196"/>
      <c r="Z73" s="196"/>
      <c r="AA73" s="196"/>
      <c r="AB73" s="196"/>
      <c r="AC73" s="196"/>
      <c r="AE73" s="196"/>
      <c r="AF73" s="196"/>
      <c r="AG73" s="196"/>
      <c r="AH73" s="196"/>
      <c r="AI73" s="196"/>
      <c r="AJ73" s="196"/>
      <c r="AK73" s="196"/>
      <c r="AL73" s="196"/>
      <c r="AM73" s="196"/>
      <c r="AO73" s="196"/>
      <c r="AP73" s="196"/>
      <c r="AQ73" s="196"/>
      <c r="AR73" s="196"/>
      <c r="AS73" s="196"/>
      <c r="AT73" s="196"/>
      <c r="AU73" s="196"/>
      <c r="AV73" s="196"/>
      <c r="AW73" s="196"/>
    </row>
    <row r="74" spans="1:49" x14ac:dyDescent="0.2">
      <c r="A74" s="193">
        <v>11597</v>
      </c>
      <c r="B74" s="23">
        <v>8.9599999999999999E-2</v>
      </c>
      <c r="C74" s="21">
        <v>9.9000000000000005E-2</v>
      </c>
      <c r="D74" s="21">
        <v>2.8999999999999998E-3</v>
      </c>
      <c r="E74" s="21">
        <v>4.1583333333333333E-3</v>
      </c>
      <c r="F74" s="21">
        <v>4.6416666666666663E-3</v>
      </c>
      <c r="G74" s="21">
        <v>4.4000000000000003E-3</v>
      </c>
      <c r="H74" s="21">
        <v>4.6166666666666656E-3</v>
      </c>
      <c r="I74" s="21">
        <f t="shared" si="11"/>
        <v>8.6699999999999999E-2</v>
      </c>
      <c r="J74" s="21">
        <f t="shared" si="4"/>
        <v>8.5199999999999998E-2</v>
      </c>
      <c r="K74" s="21">
        <f t="shared" si="5"/>
        <v>9.4383333333333333E-2</v>
      </c>
      <c r="L74" s="24">
        <f t="shared" si="1"/>
        <v>-0.34059803359832364</v>
      </c>
      <c r="M74" s="24">
        <f t="shared" si="2"/>
        <v>3.4799999999999998E-2</v>
      </c>
      <c r="N74" s="24">
        <f t="shared" si="6"/>
        <v>5.28E-2</v>
      </c>
      <c r="O74" s="195">
        <f t="shared" si="3"/>
        <v>-0.37539803359832363</v>
      </c>
      <c r="P74" s="24">
        <f t="shared" si="7"/>
        <v>-0.39339803359832365</v>
      </c>
      <c r="Q74" s="24">
        <f t="shared" si="8"/>
        <v>-0.29818171392902748</v>
      </c>
      <c r="R74" s="24">
        <f t="shared" si="9"/>
        <v>5.5399999999999991E-2</v>
      </c>
      <c r="S74" s="195">
        <f t="shared" si="10"/>
        <v>-0.35358171392902749</v>
      </c>
      <c r="U74" s="196"/>
      <c r="V74" s="196"/>
      <c r="W74" s="196"/>
      <c r="X74" s="196"/>
      <c r="Y74" s="196"/>
      <c r="Z74" s="196"/>
      <c r="AA74" s="196"/>
      <c r="AB74" s="196"/>
      <c r="AC74" s="196"/>
      <c r="AE74" s="196"/>
      <c r="AF74" s="196"/>
      <c r="AG74" s="196"/>
      <c r="AH74" s="196"/>
      <c r="AI74" s="196"/>
      <c r="AJ74" s="196"/>
      <c r="AK74" s="196"/>
      <c r="AL74" s="196"/>
      <c r="AM74" s="196"/>
      <c r="AO74" s="196"/>
      <c r="AP74" s="196"/>
      <c r="AQ74" s="196"/>
      <c r="AR74" s="196"/>
      <c r="AS74" s="196"/>
      <c r="AT74" s="196"/>
      <c r="AU74" s="196"/>
      <c r="AV74" s="196"/>
      <c r="AW74" s="196"/>
    </row>
    <row r="75" spans="1:49" x14ac:dyDescent="0.2">
      <c r="A75" s="193">
        <v>11628</v>
      </c>
      <c r="B75" s="23">
        <v>-7.9799999999999996E-2</v>
      </c>
      <c r="C75" s="21">
        <v>-6.1400000000000003E-2</v>
      </c>
      <c r="D75" s="21">
        <v>3.0999999999999999E-3</v>
      </c>
      <c r="E75" s="21">
        <v>4.1166666666666669E-3</v>
      </c>
      <c r="F75" s="21">
        <v>4.6750000000000003E-3</v>
      </c>
      <c r="G75" s="21">
        <v>4.3958333333333332E-3</v>
      </c>
      <c r="H75" s="21">
        <v>4.5916666666666666E-3</v>
      </c>
      <c r="I75" s="21">
        <f t="shared" si="11"/>
        <v>-8.2900000000000001E-2</v>
      </c>
      <c r="J75" s="21">
        <f t="shared" si="4"/>
        <v>-8.4195833333333331E-2</v>
      </c>
      <c r="K75" s="21">
        <f t="shared" si="5"/>
        <v>-6.5991666666666671E-2</v>
      </c>
      <c r="L75" s="24">
        <f t="shared" si="1"/>
        <v>-0.38776945869960389</v>
      </c>
      <c r="M75" s="24">
        <f t="shared" si="2"/>
        <v>3.7199999999999997E-2</v>
      </c>
      <c r="N75" s="24">
        <f t="shared" si="6"/>
        <v>5.2749999999999998E-2</v>
      </c>
      <c r="O75" s="195">
        <f t="shared" si="3"/>
        <v>-0.4249694586996039</v>
      </c>
      <c r="P75" s="24">
        <f t="shared" si="7"/>
        <v>-0.44051945869960391</v>
      </c>
      <c r="Q75" s="24">
        <f t="shared" si="8"/>
        <v>-0.2893995217840184</v>
      </c>
      <c r="R75" s="24">
        <f t="shared" si="9"/>
        <v>5.5099999999999996E-2</v>
      </c>
      <c r="S75" s="195">
        <f t="shared" si="10"/>
        <v>-0.34449952178401838</v>
      </c>
      <c r="U75" s="196"/>
      <c r="V75" s="196"/>
      <c r="W75" s="196"/>
      <c r="X75" s="196"/>
      <c r="Y75" s="196"/>
      <c r="Z75" s="196"/>
      <c r="AA75" s="196"/>
      <c r="AB75" s="196"/>
      <c r="AC75" s="196"/>
      <c r="AE75" s="196"/>
      <c r="AF75" s="196"/>
      <c r="AG75" s="196"/>
      <c r="AH75" s="196"/>
      <c r="AI75" s="196"/>
      <c r="AJ75" s="196"/>
      <c r="AK75" s="196"/>
      <c r="AL75" s="196"/>
      <c r="AM75" s="196"/>
      <c r="AO75" s="196"/>
      <c r="AP75" s="196"/>
      <c r="AQ75" s="196"/>
      <c r="AR75" s="196"/>
      <c r="AS75" s="196"/>
      <c r="AT75" s="196"/>
      <c r="AU75" s="196"/>
      <c r="AV75" s="196"/>
      <c r="AW75" s="196"/>
    </row>
    <row r="76" spans="1:49" x14ac:dyDescent="0.2">
      <c r="A76" s="193">
        <v>11658</v>
      </c>
      <c r="B76" s="23">
        <v>-0.14000000000000001</v>
      </c>
      <c r="C76" s="21">
        <v>-0.1283</v>
      </c>
      <c r="D76" s="21">
        <v>3.2000000000000002E-3</v>
      </c>
      <c r="E76" s="21">
        <v>4.4333333333333334E-3</v>
      </c>
      <c r="F76" s="21">
        <v>5.2166666666666663E-3</v>
      </c>
      <c r="G76" s="21">
        <v>4.8249999999999994E-3</v>
      </c>
      <c r="H76" s="21">
        <v>5.1999999999999998E-3</v>
      </c>
      <c r="I76" s="21">
        <f t="shared" si="11"/>
        <v>-0.14320000000000002</v>
      </c>
      <c r="J76" s="21">
        <f t="shared" si="4"/>
        <v>-0.14482500000000001</v>
      </c>
      <c r="K76" s="21">
        <f t="shared" si="5"/>
        <v>-0.13350000000000001</v>
      </c>
      <c r="L76" s="24">
        <f t="shared" si="1"/>
        <v>-0.43348583438956245</v>
      </c>
      <c r="M76" s="24">
        <f t="shared" si="2"/>
        <v>3.8400000000000004E-2</v>
      </c>
      <c r="N76" s="24">
        <f t="shared" si="6"/>
        <v>5.7899999999999993E-2</v>
      </c>
      <c r="O76" s="195">
        <f t="shared" si="3"/>
        <v>-0.47188583438956244</v>
      </c>
      <c r="P76" s="24">
        <f t="shared" si="7"/>
        <v>-0.49138583438956246</v>
      </c>
      <c r="Q76" s="24">
        <f t="shared" si="8"/>
        <v>-0.35883403699319827</v>
      </c>
      <c r="R76" s="24">
        <f t="shared" si="9"/>
        <v>6.2399999999999997E-2</v>
      </c>
      <c r="S76" s="195">
        <f t="shared" si="10"/>
        <v>-0.42123403699319828</v>
      </c>
      <c r="U76" s="196"/>
      <c r="V76" s="196"/>
      <c r="W76" s="196"/>
      <c r="X76" s="196"/>
      <c r="Y76" s="196"/>
      <c r="Z76" s="196"/>
      <c r="AA76" s="196"/>
      <c r="AB76" s="196"/>
      <c r="AC76" s="196"/>
      <c r="AE76" s="196"/>
      <c r="AF76" s="196"/>
      <c r="AG76" s="196"/>
      <c r="AH76" s="196"/>
      <c r="AI76" s="196"/>
      <c r="AJ76" s="196"/>
      <c r="AK76" s="196"/>
      <c r="AL76" s="196"/>
      <c r="AM76" s="196"/>
      <c r="AO76" s="196"/>
      <c r="AP76" s="196"/>
      <c r="AQ76" s="196"/>
      <c r="AR76" s="196"/>
      <c r="AS76" s="196"/>
      <c r="AT76" s="196"/>
      <c r="AU76" s="196"/>
      <c r="AV76" s="196"/>
      <c r="AW76" s="196"/>
    </row>
    <row r="77" spans="1:49" x14ac:dyDescent="0.2">
      <c r="A77" s="193">
        <v>11689</v>
      </c>
      <c r="B77" s="23">
        <v>-2.7099999999999999E-2</v>
      </c>
      <c r="C77" s="21">
        <v>-0.02</v>
      </c>
      <c r="D77" s="21">
        <v>3.2000000000000002E-3</v>
      </c>
      <c r="E77" s="21">
        <v>4.3333333333333331E-3</v>
      </c>
      <c r="F77" s="21">
        <v>5.0666666666666672E-3</v>
      </c>
      <c r="G77" s="21">
        <v>4.7000000000000002E-3</v>
      </c>
      <c r="H77" s="21">
        <v>5.1416666666666668E-3</v>
      </c>
      <c r="I77" s="21">
        <f t="shared" si="11"/>
        <v>-3.0300000000000001E-2</v>
      </c>
      <c r="J77" s="21">
        <f t="shared" si="4"/>
        <v>-3.1800000000000002E-2</v>
      </c>
      <c r="K77" s="21">
        <f t="shared" si="5"/>
        <v>-2.5141666666666666E-2</v>
      </c>
      <c r="L77" s="24">
        <f t="shared" si="1"/>
        <v>-0.47518412519292075</v>
      </c>
      <c r="M77" s="24">
        <f t="shared" si="2"/>
        <v>3.8400000000000004E-2</v>
      </c>
      <c r="N77" s="24">
        <f t="shared" si="6"/>
        <v>5.6400000000000006E-2</v>
      </c>
      <c r="O77" s="195">
        <f t="shared" si="3"/>
        <v>-0.51358412519292074</v>
      </c>
      <c r="P77" s="24">
        <f t="shared" si="7"/>
        <v>-0.53158412519292075</v>
      </c>
      <c r="Q77" s="24">
        <f t="shared" si="8"/>
        <v>-0.40384948411132304</v>
      </c>
      <c r="R77" s="24">
        <f t="shared" si="9"/>
        <v>6.1700000000000005E-2</v>
      </c>
      <c r="S77" s="195">
        <f t="shared" si="10"/>
        <v>-0.46554948411132302</v>
      </c>
      <c r="U77" s="196"/>
      <c r="V77" s="196"/>
      <c r="W77" s="196"/>
      <c r="X77" s="196"/>
      <c r="Y77" s="196"/>
      <c r="Z77" s="196"/>
      <c r="AA77" s="196"/>
      <c r="AB77" s="196"/>
      <c r="AC77" s="196"/>
      <c r="AE77" s="196"/>
      <c r="AF77" s="196"/>
      <c r="AG77" s="196"/>
      <c r="AH77" s="196"/>
      <c r="AI77" s="196"/>
      <c r="AJ77" s="196"/>
      <c r="AK77" s="196"/>
      <c r="AL77" s="196"/>
      <c r="AM77" s="196"/>
      <c r="AO77" s="196"/>
      <c r="AP77" s="196"/>
      <c r="AQ77" s="196"/>
      <c r="AR77" s="196"/>
      <c r="AS77" s="196"/>
      <c r="AT77" s="196"/>
      <c r="AU77" s="196"/>
      <c r="AV77" s="196"/>
      <c r="AW77" s="196"/>
    </row>
    <row r="78" spans="1:49" x14ac:dyDescent="0.2">
      <c r="A78" s="193">
        <v>11720</v>
      </c>
      <c r="B78" s="23">
        <v>5.7000000000000002E-2</v>
      </c>
      <c r="C78" s="21">
        <v>7.9899999999999999E-2</v>
      </c>
      <c r="D78" s="21">
        <v>3.2000000000000002E-3</v>
      </c>
      <c r="E78" s="21">
        <v>4.3583333333333339E-3</v>
      </c>
      <c r="F78" s="21">
        <v>5.1083333333333336E-3</v>
      </c>
      <c r="G78" s="21">
        <v>4.7333333333333342E-3</v>
      </c>
      <c r="H78" s="21">
        <v>5.3416666666666656E-3</v>
      </c>
      <c r="I78" s="21">
        <f t="shared" si="11"/>
        <v>5.3800000000000001E-2</v>
      </c>
      <c r="J78" s="21">
        <f t="shared" si="4"/>
        <v>5.226666666666667E-2</v>
      </c>
      <c r="K78" s="21">
        <f t="shared" si="5"/>
        <v>7.4558333333333338E-2</v>
      </c>
      <c r="L78" s="24">
        <f t="shared" si="1"/>
        <v>-0.50439526519156352</v>
      </c>
      <c r="M78" s="24">
        <f t="shared" si="2"/>
        <v>3.8400000000000004E-2</v>
      </c>
      <c r="N78" s="24">
        <f t="shared" si="6"/>
        <v>5.680000000000001E-2</v>
      </c>
      <c r="O78" s="195">
        <f t="shared" si="3"/>
        <v>-0.54279526519156351</v>
      </c>
      <c r="P78" s="24">
        <f t="shared" si="7"/>
        <v>-0.56119526519156349</v>
      </c>
      <c r="Q78" s="24">
        <f t="shared" si="8"/>
        <v>-0.44135461462323655</v>
      </c>
      <c r="R78" s="24">
        <f t="shared" si="9"/>
        <v>6.409999999999999E-2</v>
      </c>
      <c r="S78" s="195">
        <f t="shared" si="10"/>
        <v>-0.5054546146232366</v>
      </c>
      <c r="U78" s="196"/>
      <c r="V78" s="196"/>
      <c r="W78" s="196"/>
      <c r="X78" s="196"/>
      <c r="Y78" s="196"/>
      <c r="Z78" s="196"/>
      <c r="AA78" s="196"/>
      <c r="AB78" s="196"/>
      <c r="AC78" s="196"/>
      <c r="AE78" s="196"/>
      <c r="AF78" s="196"/>
      <c r="AG78" s="196"/>
      <c r="AH78" s="196"/>
      <c r="AI78" s="196"/>
      <c r="AJ78" s="196"/>
      <c r="AK78" s="196"/>
      <c r="AL78" s="196"/>
      <c r="AM78" s="196"/>
      <c r="AO78" s="196"/>
      <c r="AP78" s="196"/>
      <c r="AQ78" s="196"/>
      <c r="AR78" s="196"/>
      <c r="AS78" s="196"/>
      <c r="AT78" s="196"/>
      <c r="AU78" s="196"/>
      <c r="AV78" s="196"/>
      <c r="AW78" s="196"/>
    </row>
    <row r="79" spans="1:49" x14ac:dyDescent="0.2">
      <c r="A79" s="193">
        <v>11749</v>
      </c>
      <c r="B79" s="23">
        <v>-0.1158</v>
      </c>
      <c r="C79" s="21">
        <v>-0.10580000000000001</v>
      </c>
      <c r="D79" s="21">
        <v>3.0999999999999999E-3</v>
      </c>
      <c r="E79" s="21">
        <v>4.15E-3</v>
      </c>
      <c r="F79" s="21">
        <v>4.875E-3</v>
      </c>
      <c r="G79" s="21">
        <v>4.5125E-3</v>
      </c>
      <c r="H79" s="21">
        <v>5.0499999999999998E-3</v>
      </c>
      <c r="I79" s="21">
        <f t="shared" si="11"/>
        <v>-0.11890000000000001</v>
      </c>
      <c r="J79" s="21">
        <f t="shared" si="4"/>
        <v>-0.1203125</v>
      </c>
      <c r="K79" s="21">
        <f t="shared" si="5"/>
        <v>-0.11085</v>
      </c>
      <c r="L79" s="24">
        <f t="shared" si="1"/>
        <v>-0.53006573027601145</v>
      </c>
      <c r="M79" s="24">
        <f t="shared" si="2"/>
        <v>3.7199999999999997E-2</v>
      </c>
      <c r="N79" s="24">
        <f t="shared" si="6"/>
        <v>5.4150000000000004E-2</v>
      </c>
      <c r="O79" s="195">
        <f t="shared" si="3"/>
        <v>-0.56726573027601146</v>
      </c>
      <c r="P79" s="24">
        <f t="shared" si="7"/>
        <v>-0.58421573027601148</v>
      </c>
      <c r="Q79" s="24">
        <f t="shared" si="8"/>
        <v>-0.48822794426400784</v>
      </c>
      <c r="R79" s="24">
        <f t="shared" si="9"/>
        <v>6.0600000000000001E-2</v>
      </c>
      <c r="S79" s="195">
        <f t="shared" si="10"/>
        <v>-0.54882794426400783</v>
      </c>
      <c r="U79" s="196"/>
      <c r="V79" s="196"/>
      <c r="W79" s="196"/>
      <c r="X79" s="196"/>
      <c r="Y79" s="196"/>
      <c r="Z79" s="196"/>
      <c r="AA79" s="196"/>
      <c r="AB79" s="196"/>
      <c r="AC79" s="196"/>
      <c r="AE79" s="196"/>
      <c r="AF79" s="196"/>
      <c r="AG79" s="196"/>
      <c r="AH79" s="196"/>
      <c r="AI79" s="196"/>
      <c r="AJ79" s="196"/>
      <c r="AK79" s="196"/>
      <c r="AL79" s="196"/>
      <c r="AM79" s="196"/>
      <c r="AO79" s="196"/>
      <c r="AP79" s="196"/>
      <c r="AQ79" s="196"/>
      <c r="AR79" s="196"/>
      <c r="AS79" s="196"/>
      <c r="AT79" s="196"/>
      <c r="AU79" s="196"/>
      <c r="AV79" s="196"/>
      <c r="AW79" s="196"/>
    </row>
    <row r="80" spans="1:49" x14ac:dyDescent="0.2">
      <c r="A80" s="193">
        <v>11780</v>
      </c>
      <c r="B80" s="23">
        <v>-0.19969999999999999</v>
      </c>
      <c r="C80" s="21">
        <v>-0.1535</v>
      </c>
      <c r="D80" s="21">
        <v>3.0000000000000001E-3</v>
      </c>
      <c r="E80" s="21">
        <v>4.3083333333333333E-3</v>
      </c>
      <c r="F80" s="21">
        <v>5.0916666666666662E-3</v>
      </c>
      <c r="G80" s="21">
        <v>4.6999999999999993E-3</v>
      </c>
      <c r="H80" s="21">
        <v>5.6916666666666669E-3</v>
      </c>
      <c r="I80" s="21">
        <f t="shared" si="11"/>
        <v>-0.20269999999999999</v>
      </c>
      <c r="J80" s="21">
        <f t="shared" si="4"/>
        <v>-0.2044</v>
      </c>
      <c r="K80" s="21">
        <f t="shared" si="5"/>
        <v>-0.15919166666666668</v>
      </c>
      <c r="L80" s="24">
        <f t="shared" ref="L80:L143" si="12">((1+B69)*(1+B70)*(1+B71)*(1+B72)*(1+B73)*(1+B74)*(1+B75)*(1+B76)*(1+B77)*(1+B78)*(1+B79)*(1+B80))-1</f>
        <v>-0.58512035735233514</v>
      </c>
      <c r="M80" s="24">
        <f t="shared" ref="M80:M143" si="13">D80*12</f>
        <v>3.6000000000000004E-2</v>
      </c>
      <c r="N80" s="24">
        <f t="shared" si="6"/>
        <v>5.6399999999999992E-2</v>
      </c>
      <c r="O80" s="195">
        <f t="shared" ref="O80:O143" si="14">L80-M80</f>
        <v>-0.62112035735233517</v>
      </c>
      <c r="P80" s="24">
        <f t="shared" si="7"/>
        <v>-0.64152035735233515</v>
      </c>
      <c r="Q80" s="24">
        <f t="shared" si="8"/>
        <v>-0.51574441629720846</v>
      </c>
      <c r="R80" s="24">
        <f t="shared" si="9"/>
        <v>6.83E-2</v>
      </c>
      <c r="S80" s="195">
        <f t="shared" si="10"/>
        <v>-0.58404441629720849</v>
      </c>
      <c r="U80" s="196"/>
      <c r="V80" s="196"/>
      <c r="W80" s="196"/>
      <c r="X80" s="196"/>
      <c r="Y80" s="196"/>
      <c r="Z80" s="196"/>
      <c r="AA80" s="196"/>
      <c r="AB80" s="196"/>
      <c r="AC80" s="196"/>
      <c r="AE80" s="196"/>
      <c r="AF80" s="196"/>
      <c r="AG80" s="196"/>
      <c r="AH80" s="196"/>
      <c r="AI80" s="196"/>
      <c r="AJ80" s="196"/>
      <c r="AK80" s="196"/>
      <c r="AL80" s="196"/>
      <c r="AM80" s="196"/>
      <c r="AO80" s="196"/>
      <c r="AP80" s="196"/>
      <c r="AQ80" s="196"/>
      <c r="AR80" s="196"/>
      <c r="AS80" s="196"/>
      <c r="AT80" s="196"/>
      <c r="AU80" s="196"/>
      <c r="AV80" s="196"/>
      <c r="AW80" s="196"/>
    </row>
    <row r="81" spans="1:49" x14ac:dyDescent="0.2">
      <c r="A81" s="193">
        <v>11810</v>
      </c>
      <c r="B81" s="23">
        <v>-0.21959999999999999</v>
      </c>
      <c r="C81" s="21">
        <v>-0.28060000000000002</v>
      </c>
      <c r="D81" s="21">
        <v>2.8E-3</v>
      </c>
      <c r="E81" s="21">
        <v>4.4666666666666674E-3</v>
      </c>
      <c r="F81" s="21">
        <v>5.3166666666666666E-3</v>
      </c>
      <c r="G81" s="21">
        <v>4.8916666666666674E-3</v>
      </c>
      <c r="H81" s="21">
        <v>6.1333333333333344E-3</v>
      </c>
      <c r="I81" s="21">
        <f t="shared" si="11"/>
        <v>-0.22239999999999999</v>
      </c>
      <c r="J81" s="21">
        <f t="shared" si="4"/>
        <v>-0.22449166666666664</v>
      </c>
      <c r="K81" s="21">
        <f t="shared" si="5"/>
        <v>-0.28673333333333334</v>
      </c>
      <c r="L81" s="24">
        <f t="shared" si="12"/>
        <v>-0.62874432619855791</v>
      </c>
      <c r="M81" s="24">
        <f t="shared" si="13"/>
        <v>3.3599999999999998E-2</v>
      </c>
      <c r="N81" s="24">
        <f t="shared" si="6"/>
        <v>5.8700000000000009E-2</v>
      </c>
      <c r="O81" s="195">
        <f t="shared" si="14"/>
        <v>-0.66234432619855788</v>
      </c>
      <c r="P81" s="24">
        <f t="shared" si="7"/>
        <v>-0.68744432619855789</v>
      </c>
      <c r="Q81" s="24">
        <f t="shared" si="8"/>
        <v>-0.61166707511337837</v>
      </c>
      <c r="R81" s="24">
        <f t="shared" si="9"/>
        <v>7.3600000000000013E-2</v>
      </c>
      <c r="S81" s="195">
        <f t="shared" si="10"/>
        <v>-0.68526707511337837</v>
      </c>
      <c r="U81" s="196"/>
      <c r="V81" s="196"/>
      <c r="W81" s="196"/>
      <c r="X81" s="196"/>
      <c r="Y81" s="196"/>
      <c r="Z81" s="196"/>
      <c r="AA81" s="196"/>
      <c r="AB81" s="196"/>
      <c r="AC81" s="196"/>
      <c r="AE81" s="196"/>
      <c r="AF81" s="196"/>
      <c r="AG81" s="196"/>
      <c r="AH81" s="196"/>
      <c r="AI81" s="196"/>
      <c r="AJ81" s="196"/>
      <c r="AK81" s="196"/>
      <c r="AL81" s="196"/>
      <c r="AM81" s="196"/>
      <c r="AO81" s="196"/>
      <c r="AP81" s="196"/>
      <c r="AQ81" s="196"/>
      <c r="AR81" s="196"/>
      <c r="AS81" s="196"/>
      <c r="AT81" s="196"/>
      <c r="AU81" s="196"/>
      <c r="AV81" s="196"/>
      <c r="AW81" s="196"/>
    </row>
    <row r="82" spans="1:49" x14ac:dyDescent="0.2">
      <c r="A82" s="193">
        <v>11841</v>
      </c>
      <c r="B82" s="23">
        <v>-2.2000000000000001E-3</v>
      </c>
      <c r="C82" s="21">
        <v>8.9999999999999993E-3</v>
      </c>
      <c r="D82" s="21">
        <v>2.8E-3</v>
      </c>
      <c r="E82" s="21">
        <v>4.5083333333333338E-3</v>
      </c>
      <c r="F82" s="21">
        <v>5.4999999999999997E-3</v>
      </c>
      <c r="G82" s="21">
        <v>5.0041666666666663E-3</v>
      </c>
      <c r="H82" s="21">
        <v>6.3083333333333333E-3</v>
      </c>
      <c r="I82" s="21">
        <f t="shared" si="11"/>
        <v>-5.0000000000000001E-3</v>
      </c>
      <c r="J82" s="21">
        <f t="shared" si="4"/>
        <v>-7.204166666666666E-3</v>
      </c>
      <c r="K82" s="21">
        <f t="shared" si="5"/>
        <v>2.691666666666666E-3</v>
      </c>
      <c r="L82" s="24">
        <f t="shared" si="12"/>
        <v>-0.67565107143062886</v>
      </c>
      <c r="M82" s="24">
        <f t="shared" si="13"/>
        <v>3.3599999999999998E-2</v>
      </c>
      <c r="N82" s="24">
        <f t="shared" si="6"/>
        <v>6.0049999999999992E-2</v>
      </c>
      <c r="O82" s="195">
        <f t="shared" si="14"/>
        <v>-0.70925107143062882</v>
      </c>
      <c r="P82" s="24">
        <f t="shared" si="7"/>
        <v>-0.73570107143062891</v>
      </c>
      <c r="Q82" s="24">
        <f t="shared" si="8"/>
        <v>-0.65547531767290845</v>
      </c>
      <c r="R82" s="24">
        <f t="shared" si="9"/>
        <v>7.5700000000000003E-2</v>
      </c>
      <c r="S82" s="195">
        <f t="shared" si="10"/>
        <v>-0.73117531767290844</v>
      </c>
      <c r="U82" s="196"/>
      <c r="V82" s="196"/>
      <c r="W82" s="196"/>
      <c r="X82" s="196"/>
      <c r="Y82" s="196"/>
      <c r="Z82" s="196"/>
      <c r="AA82" s="196"/>
      <c r="AB82" s="196"/>
      <c r="AC82" s="196"/>
      <c r="AE82" s="196"/>
      <c r="AF82" s="196"/>
      <c r="AG82" s="196"/>
      <c r="AH82" s="196"/>
      <c r="AI82" s="196"/>
      <c r="AJ82" s="196"/>
      <c r="AK82" s="196"/>
      <c r="AL82" s="196"/>
      <c r="AM82" s="196"/>
      <c r="AO82" s="196"/>
      <c r="AP82" s="196"/>
      <c r="AQ82" s="196"/>
      <c r="AR82" s="196"/>
      <c r="AS82" s="196"/>
      <c r="AT82" s="196"/>
      <c r="AU82" s="196"/>
      <c r="AV82" s="196"/>
      <c r="AW82" s="196"/>
    </row>
    <row r="83" spans="1:49" x14ac:dyDescent="0.2">
      <c r="A83" s="193">
        <v>11871</v>
      </c>
      <c r="B83" s="23">
        <v>0.38150000000000001</v>
      </c>
      <c r="C83" s="21">
        <v>0.33179999999999998</v>
      </c>
      <c r="D83" s="21">
        <v>2.8E-3</v>
      </c>
      <c r="E83" s="21">
        <v>4.3833333333333328E-3</v>
      </c>
      <c r="F83" s="21">
        <v>5.4250000000000001E-3</v>
      </c>
      <c r="G83" s="21">
        <v>4.904166666666666E-3</v>
      </c>
      <c r="H83" s="21">
        <v>6.0666666666666673E-3</v>
      </c>
      <c r="I83" s="21">
        <f t="shared" si="11"/>
        <v>0.37869999999999998</v>
      </c>
      <c r="J83" s="21">
        <f t="shared" si="4"/>
        <v>0.37659583333333335</v>
      </c>
      <c r="K83" s="21">
        <f t="shared" si="5"/>
        <v>0.32573333333333332</v>
      </c>
      <c r="L83" s="24">
        <f t="shared" si="12"/>
        <v>-0.5170424177424161</v>
      </c>
      <c r="M83" s="24">
        <f t="shared" si="13"/>
        <v>3.3599999999999998E-2</v>
      </c>
      <c r="N83" s="24">
        <f t="shared" si="6"/>
        <v>5.8849999999999993E-2</v>
      </c>
      <c r="O83" s="195">
        <f t="shared" si="14"/>
        <v>-0.55064241774241607</v>
      </c>
      <c r="P83" s="24">
        <f t="shared" si="7"/>
        <v>-0.57589241774241606</v>
      </c>
      <c r="Q83" s="24">
        <f t="shared" si="8"/>
        <v>-0.51072939654167149</v>
      </c>
      <c r="R83" s="24">
        <f t="shared" si="9"/>
        <v>7.2800000000000004E-2</v>
      </c>
      <c r="S83" s="195">
        <f t="shared" si="10"/>
        <v>-0.58352939654167146</v>
      </c>
      <c r="U83" s="196"/>
      <c r="V83" s="196"/>
      <c r="W83" s="196"/>
      <c r="X83" s="196"/>
      <c r="Y83" s="196"/>
      <c r="Z83" s="196"/>
      <c r="AA83" s="196"/>
      <c r="AB83" s="196"/>
      <c r="AC83" s="196"/>
      <c r="AE83" s="196"/>
      <c r="AF83" s="196"/>
      <c r="AG83" s="196"/>
      <c r="AH83" s="196"/>
      <c r="AI83" s="196"/>
      <c r="AJ83" s="196"/>
      <c r="AK83" s="196"/>
      <c r="AL83" s="196"/>
      <c r="AM83" s="196"/>
      <c r="AO83" s="196"/>
      <c r="AP83" s="196"/>
      <c r="AQ83" s="196"/>
      <c r="AR83" s="196"/>
      <c r="AS83" s="196"/>
      <c r="AT83" s="196"/>
      <c r="AU83" s="196"/>
      <c r="AV83" s="196"/>
      <c r="AW83" s="196"/>
    </row>
    <row r="84" spans="1:49" x14ac:dyDescent="0.2">
      <c r="A84" s="193">
        <v>11902</v>
      </c>
      <c r="B84" s="23">
        <v>0.38690000000000002</v>
      </c>
      <c r="C84" s="21">
        <v>0.40300000000000002</v>
      </c>
      <c r="D84" s="21">
        <v>2.8E-3</v>
      </c>
      <c r="E84" s="21">
        <v>4.0916666666666671E-3</v>
      </c>
      <c r="F84" s="21">
        <v>4.8583333333333334E-3</v>
      </c>
      <c r="G84" s="21">
        <v>4.4749999999999998E-3</v>
      </c>
      <c r="H84" s="21">
        <v>5.2916666666666667E-3</v>
      </c>
      <c r="I84" s="21">
        <f t="shared" si="11"/>
        <v>0.3841</v>
      </c>
      <c r="J84" s="21">
        <f t="shared" si="4"/>
        <v>0.38242500000000001</v>
      </c>
      <c r="K84" s="21">
        <f t="shared" si="5"/>
        <v>0.39770833333333333</v>
      </c>
      <c r="L84" s="24">
        <f t="shared" si="12"/>
        <v>-0.34215883830972005</v>
      </c>
      <c r="M84" s="24">
        <f t="shared" si="13"/>
        <v>3.3599999999999998E-2</v>
      </c>
      <c r="N84" s="24">
        <f t="shared" si="6"/>
        <v>5.3699999999999998E-2</v>
      </c>
      <c r="O84" s="195">
        <f t="shared" si="14"/>
        <v>-0.37575883830972007</v>
      </c>
      <c r="P84" s="24">
        <f t="shared" si="7"/>
        <v>-0.39585883830972002</v>
      </c>
      <c r="Q84" s="24">
        <f t="shared" si="8"/>
        <v>-0.330687737273757</v>
      </c>
      <c r="R84" s="24">
        <f t="shared" si="9"/>
        <v>6.3500000000000001E-2</v>
      </c>
      <c r="S84" s="195">
        <f t="shared" si="10"/>
        <v>-0.394187737273757</v>
      </c>
      <c r="U84" s="196"/>
      <c r="V84" s="196"/>
      <c r="W84" s="196"/>
      <c r="X84" s="196"/>
      <c r="Y84" s="196"/>
      <c r="Z84" s="196"/>
      <c r="AA84" s="196"/>
      <c r="AB84" s="196"/>
      <c r="AC84" s="196"/>
      <c r="AE84" s="196"/>
      <c r="AF84" s="196"/>
      <c r="AG84" s="196"/>
      <c r="AH84" s="196"/>
      <c r="AI84" s="196"/>
      <c r="AJ84" s="196"/>
      <c r="AK84" s="196"/>
      <c r="AL84" s="196"/>
      <c r="AM84" s="196"/>
      <c r="AO84" s="196"/>
      <c r="AP84" s="196"/>
      <c r="AQ84" s="196"/>
      <c r="AR84" s="196"/>
      <c r="AS84" s="196"/>
      <c r="AT84" s="196"/>
      <c r="AU84" s="196"/>
      <c r="AV84" s="196"/>
      <c r="AW84" s="196"/>
    </row>
    <row r="85" spans="1:49" x14ac:dyDescent="0.2">
      <c r="A85" s="193">
        <v>11933</v>
      </c>
      <c r="B85" s="23">
        <v>-3.4599999999999999E-2</v>
      </c>
      <c r="C85" s="21">
        <v>-2.7E-2</v>
      </c>
      <c r="D85" s="21">
        <v>2.5999999999999999E-3</v>
      </c>
      <c r="E85" s="21">
        <v>3.9166666666666664E-3</v>
      </c>
      <c r="F85" s="21">
        <v>4.6166666666666656E-3</v>
      </c>
      <c r="G85" s="21">
        <v>4.266666666666666E-3</v>
      </c>
      <c r="H85" s="21">
        <v>4.9249999999999997E-3</v>
      </c>
      <c r="I85" s="21">
        <f t="shared" si="11"/>
        <v>-3.7199999999999997E-2</v>
      </c>
      <c r="J85" s="21">
        <f t="shared" si="4"/>
        <v>-3.8866666666666667E-2</v>
      </c>
      <c r="K85" s="21">
        <f t="shared" si="5"/>
        <v>-3.1925000000000002E-2</v>
      </c>
      <c r="L85" s="24">
        <f t="shared" si="12"/>
        <v>-9.6229034444576089E-2</v>
      </c>
      <c r="M85" s="24">
        <f t="shared" si="13"/>
        <v>3.1199999999999999E-2</v>
      </c>
      <c r="N85" s="24">
        <f t="shared" si="6"/>
        <v>5.1199999999999996E-2</v>
      </c>
      <c r="O85" s="195">
        <f t="shared" si="14"/>
        <v>-0.12742903444457609</v>
      </c>
      <c r="P85" s="24">
        <f t="shared" si="7"/>
        <v>-0.14742903444457608</v>
      </c>
      <c r="Q85" s="24">
        <f t="shared" si="8"/>
        <v>-4.9422227948278441E-2</v>
      </c>
      <c r="R85" s="24">
        <f t="shared" si="9"/>
        <v>5.91E-2</v>
      </c>
      <c r="S85" s="195">
        <f t="shared" si="10"/>
        <v>-0.10852222794827844</v>
      </c>
      <c r="U85" s="196"/>
      <c r="V85" s="196"/>
      <c r="W85" s="196"/>
      <c r="X85" s="196"/>
      <c r="Y85" s="196"/>
      <c r="Z85" s="196"/>
      <c r="AA85" s="196"/>
      <c r="AB85" s="196"/>
      <c r="AC85" s="196"/>
      <c r="AE85" s="196"/>
      <c r="AF85" s="196"/>
      <c r="AG85" s="196"/>
      <c r="AH85" s="196"/>
      <c r="AI85" s="196"/>
      <c r="AJ85" s="196"/>
      <c r="AK85" s="196"/>
      <c r="AL85" s="196"/>
      <c r="AM85" s="196"/>
      <c r="AO85" s="196"/>
      <c r="AP85" s="196"/>
      <c r="AQ85" s="196"/>
      <c r="AR85" s="196"/>
      <c r="AS85" s="196"/>
      <c r="AT85" s="196"/>
      <c r="AU85" s="196"/>
      <c r="AV85" s="196"/>
      <c r="AW85" s="196"/>
    </row>
    <row r="86" spans="1:49" x14ac:dyDescent="0.2">
      <c r="A86" s="193">
        <v>11963</v>
      </c>
      <c r="B86" s="23">
        <v>-0.13489999999999999</v>
      </c>
      <c r="C86" s="21">
        <v>-0.1047</v>
      </c>
      <c r="D86" s="21">
        <v>2.7000000000000001E-3</v>
      </c>
      <c r="E86" s="21">
        <v>3.8666666666666671E-3</v>
      </c>
      <c r="F86" s="21">
        <v>4.5916666666666666E-3</v>
      </c>
      <c r="G86" s="21">
        <v>4.2291666666666667E-3</v>
      </c>
      <c r="H86" s="21">
        <v>4.8416666666666669E-3</v>
      </c>
      <c r="I86" s="21">
        <f t="shared" si="11"/>
        <v>-0.1376</v>
      </c>
      <c r="J86" s="21">
        <f t="shared" si="4"/>
        <v>-0.13912916666666666</v>
      </c>
      <c r="K86" s="21">
        <f t="shared" si="5"/>
        <v>-0.10954166666666666</v>
      </c>
      <c r="L86" s="24">
        <f t="shared" si="12"/>
        <v>-0.28244102211637556</v>
      </c>
      <c r="M86" s="24">
        <f t="shared" si="13"/>
        <v>3.2399999999999998E-2</v>
      </c>
      <c r="N86" s="24">
        <f t="shared" si="6"/>
        <v>5.0750000000000003E-2</v>
      </c>
      <c r="O86" s="195">
        <f t="shared" si="14"/>
        <v>-0.31484102211637555</v>
      </c>
      <c r="P86" s="24">
        <f t="shared" si="7"/>
        <v>-0.33319102211637558</v>
      </c>
      <c r="Q86" s="24">
        <f t="shared" si="8"/>
        <v>-0.22561212072983938</v>
      </c>
      <c r="R86" s="24">
        <f t="shared" si="9"/>
        <v>5.8099999999999999E-2</v>
      </c>
      <c r="S86" s="195">
        <f t="shared" si="10"/>
        <v>-0.28371212072983937</v>
      </c>
      <c r="U86" s="196"/>
      <c r="V86" s="196"/>
      <c r="W86" s="196"/>
      <c r="X86" s="196"/>
      <c r="Y86" s="196"/>
      <c r="Z86" s="196"/>
      <c r="AA86" s="196"/>
      <c r="AB86" s="196"/>
      <c r="AC86" s="196"/>
      <c r="AE86" s="196"/>
      <c r="AF86" s="196"/>
      <c r="AG86" s="196"/>
      <c r="AH86" s="196"/>
      <c r="AI86" s="196"/>
      <c r="AJ86" s="196"/>
      <c r="AK86" s="196"/>
      <c r="AL86" s="196"/>
      <c r="AM86" s="196"/>
      <c r="AO86" s="196"/>
      <c r="AP86" s="196"/>
      <c r="AQ86" s="196"/>
      <c r="AR86" s="196"/>
      <c r="AS86" s="196"/>
      <c r="AT86" s="196"/>
      <c r="AU86" s="196"/>
      <c r="AV86" s="196"/>
      <c r="AW86" s="196"/>
    </row>
    <row r="87" spans="1:49" x14ac:dyDescent="0.2">
      <c r="A87" s="193">
        <v>11994</v>
      </c>
      <c r="B87" s="23">
        <v>-4.1700000000000001E-2</v>
      </c>
      <c r="C87" s="21">
        <v>-3.5400000000000001E-2</v>
      </c>
      <c r="D87" s="21">
        <v>2.5999999999999999E-3</v>
      </c>
      <c r="E87" s="21">
        <v>3.858333333333333E-3</v>
      </c>
      <c r="F87" s="21">
        <v>4.6416666666666663E-3</v>
      </c>
      <c r="G87" s="21">
        <v>4.2500000000000003E-3</v>
      </c>
      <c r="H87" s="21">
        <v>4.8999999999999998E-3</v>
      </c>
      <c r="I87" s="21">
        <f t="shared" si="11"/>
        <v>-4.4299999999999999E-2</v>
      </c>
      <c r="J87" s="21">
        <f t="shared" si="4"/>
        <v>-4.5950000000000005E-2</v>
      </c>
      <c r="K87" s="21">
        <f t="shared" si="5"/>
        <v>-4.0300000000000002E-2</v>
      </c>
      <c r="L87" s="24">
        <f t="shared" si="12"/>
        <v>-0.25273117962847502</v>
      </c>
      <c r="M87" s="24">
        <f t="shared" si="13"/>
        <v>3.1199999999999999E-2</v>
      </c>
      <c r="N87" s="24">
        <f t="shared" si="6"/>
        <v>5.1000000000000004E-2</v>
      </c>
      <c r="O87" s="195">
        <f t="shared" si="14"/>
        <v>-0.28393117962847503</v>
      </c>
      <c r="P87" s="24">
        <f t="shared" si="7"/>
        <v>-0.30373117962847501</v>
      </c>
      <c r="Q87" s="24">
        <f t="shared" si="8"/>
        <v>-0.20416093293842219</v>
      </c>
      <c r="R87" s="24">
        <f t="shared" si="9"/>
        <v>5.8799999999999998E-2</v>
      </c>
      <c r="S87" s="195">
        <f t="shared" si="10"/>
        <v>-0.26296093293842221</v>
      </c>
      <c r="U87" s="196"/>
      <c r="V87" s="196"/>
      <c r="W87" s="196"/>
      <c r="X87" s="196"/>
      <c r="Y87" s="196"/>
      <c r="Z87" s="196"/>
      <c r="AA87" s="196"/>
      <c r="AB87" s="196"/>
      <c r="AC87" s="196"/>
      <c r="AE87" s="196"/>
      <c r="AF87" s="196"/>
      <c r="AG87" s="196"/>
      <c r="AH87" s="196"/>
      <c r="AI87" s="196"/>
      <c r="AJ87" s="196"/>
      <c r="AK87" s="196"/>
      <c r="AL87" s="196"/>
      <c r="AM87" s="196"/>
      <c r="AO87" s="196"/>
      <c r="AP87" s="196"/>
      <c r="AQ87" s="196"/>
      <c r="AR87" s="196"/>
      <c r="AS87" s="196"/>
      <c r="AT87" s="196"/>
      <c r="AU87" s="196"/>
      <c r="AV87" s="196"/>
      <c r="AW87" s="196"/>
    </row>
    <row r="88" spans="1:49" x14ac:dyDescent="0.2">
      <c r="A88" s="193">
        <v>12024</v>
      </c>
      <c r="B88" s="23">
        <v>5.6500000000000002E-2</v>
      </c>
      <c r="C88" s="21">
        <v>8.929999999999999E-2</v>
      </c>
      <c r="D88" s="21">
        <v>2.7000000000000001E-3</v>
      </c>
      <c r="E88" s="21">
        <v>3.8249999999999998E-3</v>
      </c>
      <c r="F88" s="21">
        <v>4.6666666666666662E-3</v>
      </c>
      <c r="G88" s="21">
        <v>4.2458333333333332E-3</v>
      </c>
      <c r="H88" s="21">
        <v>4.8750000000000009E-3</v>
      </c>
      <c r="I88" s="21">
        <f t="shared" si="11"/>
        <v>5.3800000000000001E-2</v>
      </c>
      <c r="J88" s="21">
        <f t="shared" si="4"/>
        <v>5.2254166666666671E-2</v>
      </c>
      <c r="K88" s="21">
        <f t="shared" si="5"/>
        <v>8.4424999999999986E-2</v>
      </c>
      <c r="L88" s="24">
        <f t="shared" si="12"/>
        <v>-8.1988943345911225E-2</v>
      </c>
      <c r="M88" s="24">
        <f t="shared" si="13"/>
        <v>3.2399999999999998E-2</v>
      </c>
      <c r="N88" s="24">
        <f t="shared" si="6"/>
        <v>5.0949999999999995E-2</v>
      </c>
      <c r="O88" s="195">
        <f t="shared" si="14"/>
        <v>-0.11438894334591122</v>
      </c>
      <c r="P88" s="24">
        <f t="shared" si="7"/>
        <v>-0.13293894334591122</v>
      </c>
      <c r="Q88" s="24">
        <f t="shared" si="8"/>
        <v>-5.4978825855496183E-3</v>
      </c>
      <c r="R88" s="24">
        <f t="shared" si="9"/>
        <v>5.850000000000001E-2</v>
      </c>
      <c r="S88" s="195">
        <f t="shared" si="10"/>
        <v>-6.3997882585549629E-2</v>
      </c>
      <c r="U88" s="196"/>
      <c r="V88" s="196"/>
      <c r="W88" s="196"/>
      <c r="X88" s="196"/>
      <c r="Y88" s="196"/>
      <c r="Z88" s="196"/>
      <c r="AA88" s="196"/>
      <c r="AB88" s="196"/>
      <c r="AC88" s="196"/>
      <c r="AE88" s="196"/>
      <c r="AF88" s="196"/>
      <c r="AG88" s="196"/>
      <c r="AH88" s="196"/>
      <c r="AI88" s="196"/>
      <c r="AJ88" s="196"/>
      <c r="AK88" s="196"/>
      <c r="AL88" s="196"/>
      <c r="AM88" s="196"/>
      <c r="AO88" s="196"/>
      <c r="AP88" s="196"/>
      <c r="AQ88" s="196"/>
      <c r="AR88" s="196"/>
      <c r="AS88" s="196"/>
      <c r="AT88" s="196"/>
      <c r="AU88" s="196"/>
      <c r="AV88" s="196"/>
      <c r="AW88" s="196"/>
    </row>
    <row r="89" spans="1:49" x14ac:dyDescent="0.2">
      <c r="A89" s="193">
        <v>12055</v>
      </c>
      <c r="B89" s="28">
        <v>8.6999999999999994E-3</v>
      </c>
      <c r="C89" s="21">
        <v>-3.1099999999999999E-2</v>
      </c>
      <c r="D89" s="21">
        <v>2.7000000000000001E-3</v>
      </c>
      <c r="E89" s="21">
        <v>3.700000000000001E-3</v>
      </c>
      <c r="F89" s="21">
        <v>4.4166666666666668E-3</v>
      </c>
      <c r="G89" s="21">
        <v>4.0583333333333339E-3</v>
      </c>
      <c r="H89" s="21">
        <v>4.4916666666666664E-3</v>
      </c>
      <c r="I89" s="21">
        <f t="shared" si="11"/>
        <v>5.9999999999999993E-3</v>
      </c>
      <c r="J89" s="21">
        <f t="shared" si="4"/>
        <v>4.6416666666666655E-3</v>
      </c>
      <c r="K89" s="21">
        <f t="shared" si="5"/>
        <v>-3.5591666666666667E-2</v>
      </c>
      <c r="L89" s="24">
        <f t="shared" si="12"/>
        <v>-4.8208703004441134E-2</v>
      </c>
      <c r="M89" s="24">
        <f t="shared" si="13"/>
        <v>3.2399999999999998E-2</v>
      </c>
      <c r="N89" s="24">
        <f t="shared" si="6"/>
        <v>4.8700000000000007E-2</v>
      </c>
      <c r="O89" s="195">
        <f t="shared" si="14"/>
        <v>-8.0608703004441132E-2</v>
      </c>
      <c r="P89" s="24">
        <f t="shared" si="7"/>
        <v>-9.6908703004441141E-2</v>
      </c>
      <c r="Q89" s="24">
        <f t="shared" si="8"/>
        <v>-1.6762141262386954E-2</v>
      </c>
      <c r="R89" s="24">
        <f t="shared" si="9"/>
        <v>5.3899999999999997E-2</v>
      </c>
      <c r="S89" s="195">
        <f t="shared" si="10"/>
        <v>-7.0662141262386957E-2</v>
      </c>
      <c r="U89" s="196"/>
      <c r="V89" s="196"/>
      <c r="W89" s="196"/>
      <c r="X89" s="196"/>
      <c r="Y89" s="196"/>
      <c r="Z89" s="196"/>
      <c r="AA89" s="196"/>
      <c r="AB89" s="196"/>
      <c r="AC89" s="196"/>
      <c r="AE89" s="196"/>
      <c r="AF89" s="196"/>
      <c r="AG89" s="196"/>
      <c r="AH89" s="196"/>
      <c r="AI89" s="196"/>
      <c r="AJ89" s="196"/>
      <c r="AK89" s="196"/>
      <c r="AL89" s="196"/>
      <c r="AM89" s="196"/>
      <c r="AO89" s="196"/>
      <c r="AP89" s="196"/>
      <c r="AQ89" s="196"/>
      <c r="AR89" s="196"/>
      <c r="AS89" s="196"/>
      <c r="AT89" s="196"/>
      <c r="AU89" s="196"/>
      <c r="AV89" s="196"/>
      <c r="AW89" s="196"/>
    </row>
    <row r="90" spans="1:49" x14ac:dyDescent="0.2">
      <c r="A90" s="193">
        <v>12086</v>
      </c>
      <c r="B90" s="28">
        <v>-0.1772</v>
      </c>
      <c r="C90" s="21">
        <v>-0.19839999999999999</v>
      </c>
      <c r="D90" s="21">
        <v>2.3E-3</v>
      </c>
      <c r="E90" s="21">
        <v>3.7333333333333329E-3</v>
      </c>
      <c r="F90" s="21">
        <v>4.4583333333333332E-3</v>
      </c>
      <c r="G90" s="21">
        <v>4.0958333333333333E-3</v>
      </c>
      <c r="H90" s="21">
        <v>4.8083333333333337E-3</v>
      </c>
      <c r="I90" s="21">
        <f t="shared" si="11"/>
        <v>-0.17949999999999999</v>
      </c>
      <c r="J90" s="21">
        <f t="shared" si="4"/>
        <v>-0.18129583333333332</v>
      </c>
      <c r="K90" s="21">
        <f t="shared" si="5"/>
        <v>-0.20320833333333332</v>
      </c>
      <c r="L90" s="24">
        <f t="shared" si="12"/>
        <v>-0.25909755991679684</v>
      </c>
      <c r="M90" s="24">
        <f t="shared" si="13"/>
        <v>2.76E-2</v>
      </c>
      <c r="N90" s="24">
        <f t="shared" si="6"/>
        <v>4.9149999999999999E-2</v>
      </c>
      <c r="O90" s="195">
        <f t="shared" si="14"/>
        <v>-0.28669755991679685</v>
      </c>
      <c r="P90" s="24">
        <f t="shared" si="7"/>
        <v>-0.30824755991679686</v>
      </c>
      <c r="Q90" s="24">
        <f t="shared" si="8"/>
        <v>-0.27015143294372557</v>
      </c>
      <c r="R90" s="24">
        <f t="shared" si="9"/>
        <v>5.7700000000000001E-2</v>
      </c>
      <c r="S90" s="195">
        <f t="shared" si="10"/>
        <v>-0.32785143294372554</v>
      </c>
      <c r="U90" s="196"/>
      <c r="V90" s="196"/>
      <c r="W90" s="196"/>
      <c r="X90" s="196"/>
      <c r="Y90" s="196"/>
      <c r="Z90" s="196"/>
      <c r="AA90" s="196"/>
      <c r="AB90" s="196"/>
      <c r="AC90" s="196"/>
      <c r="AE90" s="196"/>
      <c r="AF90" s="196"/>
      <c r="AG90" s="196"/>
      <c r="AH90" s="196"/>
      <c r="AI90" s="196"/>
      <c r="AJ90" s="196"/>
      <c r="AK90" s="196"/>
      <c r="AL90" s="196"/>
      <c r="AM90" s="196"/>
      <c r="AO90" s="196"/>
      <c r="AP90" s="196"/>
      <c r="AQ90" s="196"/>
      <c r="AR90" s="196"/>
      <c r="AS90" s="196"/>
      <c r="AT90" s="196"/>
      <c r="AU90" s="196"/>
      <c r="AV90" s="196"/>
      <c r="AW90" s="196"/>
    </row>
    <row r="91" spans="1:49" x14ac:dyDescent="0.2">
      <c r="A91" s="193">
        <v>12114</v>
      </c>
      <c r="B91" s="28">
        <v>3.5299999999999998E-2</v>
      </c>
      <c r="C91" s="21">
        <v>-0.108</v>
      </c>
      <c r="D91" s="21">
        <v>2.7000000000000001E-3</v>
      </c>
      <c r="E91" s="21">
        <v>3.899999999999999E-3</v>
      </c>
      <c r="F91" s="21">
        <v>4.6750000000000003E-3</v>
      </c>
      <c r="G91" s="21">
        <v>4.2874999999999996E-3</v>
      </c>
      <c r="H91" s="21">
        <v>5.2833333333333326E-3</v>
      </c>
      <c r="I91" s="21">
        <f t="shared" si="11"/>
        <v>3.2599999999999997E-2</v>
      </c>
      <c r="J91" s="21">
        <f t="shared" si="4"/>
        <v>3.1012499999999998E-2</v>
      </c>
      <c r="K91" s="21">
        <f t="shared" si="5"/>
        <v>-0.11328333333333333</v>
      </c>
      <c r="L91" s="24">
        <f t="shared" si="12"/>
        <v>-0.13248552791434054</v>
      </c>
      <c r="M91" s="24">
        <f t="shared" si="13"/>
        <v>3.2399999999999998E-2</v>
      </c>
      <c r="N91" s="24">
        <f t="shared" si="6"/>
        <v>5.1449999999999996E-2</v>
      </c>
      <c r="O91" s="195">
        <f t="shared" si="14"/>
        <v>-0.16488552791434052</v>
      </c>
      <c r="P91" s="24">
        <f t="shared" si="7"/>
        <v>-0.18393552791434054</v>
      </c>
      <c r="Q91" s="24">
        <f t="shared" si="8"/>
        <v>-0.27194707916104133</v>
      </c>
      <c r="R91" s="24">
        <f t="shared" si="9"/>
        <v>6.3399999999999984E-2</v>
      </c>
      <c r="S91" s="195">
        <f t="shared" si="10"/>
        <v>-0.33534707916104134</v>
      </c>
      <c r="U91" s="196"/>
      <c r="V91" s="196"/>
      <c r="W91" s="196"/>
      <c r="X91" s="196"/>
      <c r="Y91" s="196"/>
      <c r="Z91" s="196"/>
      <c r="AA91" s="196"/>
      <c r="AB91" s="196"/>
      <c r="AC91" s="196"/>
      <c r="AE91" s="196"/>
      <c r="AF91" s="196"/>
      <c r="AG91" s="196"/>
      <c r="AH91" s="196"/>
      <c r="AI91" s="196"/>
      <c r="AJ91" s="196"/>
      <c r="AK91" s="196"/>
      <c r="AL91" s="196"/>
      <c r="AM91" s="196"/>
      <c r="AO91" s="196"/>
      <c r="AP91" s="196"/>
      <c r="AQ91" s="196"/>
      <c r="AR91" s="196"/>
      <c r="AS91" s="196"/>
      <c r="AT91" s="196"/>
      <c r="AU91" s="196"/>
      <c r="AV91" s="196"/>
      <c r="AW91" s="196"/>
    </row>
    <row r="92" spans="1:49" x14ac:dyDescent="0.2">
      <c r="A92" s="193">
        <v>12145</v>
      </c>
      <c r="B92" s="28">
        <v>0.42559999999999998</v>
      </c>
      <c r="C92" s="21">
        <v>0.26350000000000001</v>
      </c>
      <c r="D92" s="21">
        <v>2.5000000000000001E-3</v>
      </c>
      <c r="E92" s="21">
        <v>3.9833333333333344E-3</v>
      </c>
      <c r="F92" s="21">
        <v>4.841666666666666E-3</v>
      </c>
      <c r="G92" s="21">
        <v>4.4125000000000006E-3</v>
      </c>
      <c r="H92" s="21">
        <v>5.7416666666666666E-3</v>
      </c>
      <c r="I92" s="21">
        <f t="shared" si="11"/>
        <v>0.42309999999999998</v>
      </c>
      <c r="J92" s="21">
        <f t="shared" si="4"/>
        <v>0.42118749999999999</v>
      </c>
      <c r="K92" s="21">
        <f t="shared" si="5"/>
        <v>0.25775833333333337</v>
      </c>
      <c r="L92" s="24">
        <f t="shared" si="12"/>
        <v>0.54533129002288661</v>
      </c>
      <c r="M92" s="24">
        <f t="shared" si="13"/>
        <v>0.03</v>
      </c>
      <c r="N92" s="24">
        <f t="shared" si="6"/>
        <v>5.2950000000000011E-2</v>
      </c>
      <c r="O92" s="195">
        <f t="shared" si="14"/>
        <v>0.51533129002288658</v>
      </c>
      <c r="P92" s="24">
        <f t="shared" si="7"/>
        <v>0.49238129002288661</v>
      </c>
      <c r="Q92" s="24">
        <f t="shared" si="8"/>
        <v>8.6703916692290717E-2</v>
      </c>
      <c r="R92" s="24">
        <f t="shared" si="9"/>
        <v>6.8900000000000003E-2</v>
      </c>
      <c r="S92" s="195">
        <f t="shared" si="10"/>
        <v>1.7803916692290714E-2</v>
      </c>
      <c r="U92" s="196"/>
      <c r="V92" s="196"/>
      <c r="W92" s="196"/>
      <c r="X92" s="196"/>
      <c r="Y92" s="196"/>
      <c r="Z92" s="196"/>
      <c r="AA92" s="196"/>
      <c r="AB92" s="196"/>
      <c r="AC92" s="196"/>
      <c r="AE92" s="196"/>
      <c r="AF92" s="196"/>
      <c r="AG92" s="196"/>
      <c r="AH92" s="196"/>
      <c r="AI92" s="196"/>
      <c r="AJ92" s="196"/>
      <c r="AK92" s="196"/>
      <c r="AL92" s="196"/>
      <c r="AM92" s="196"/>
      <c r="AO92" s="196"/>
      <c r="AP92" s="196"/>
      <c r="AQ92" s="196"/>
      <c r="AR92" s="196"/>
      <c r="AS92" s="196"/>
      <c r="AT92" s="196"/>
      <c r="AU92" s="196"/>
      <c r="AV92" s="196"/>
      <c r="AW92" s="196"/>
    </row>
    <row r="93" spans="1:49" x14ac:dyDescent="0.2">
      <c r="A93" s="193">
        <v>12175</v>
      </c>
      <c r="B93" s="28">
        <v>0.16830000000000001</v>
      </c>
      <c r="C93" s="21">
        <v>0.17319999999999999</v>
      </c>
      <c r="D93" s="21">
        <v>2.8E-3</v>
      </c>
      <c r="E93" s="21">
        <v>3.858333333333333E-3</v>
      </c>
      <c r="F93" s="21">
        <v>4.5000000000000014E-3</v>
      </c>
      <c r="G93" s="21">
        <v>4.179166666666667E-3</v>
      </c>
      <c r="H93" s="21">
        <v>5.416666666666666E-3</v>
      </c>
      <c r="I93" s="21">
        <f t="shared" si="11"/>
        <v>0.16550000000000001</v>
      </c>
      <c r="J93" s="21">
        <f t="shared" ref="J93:J156" si="15">B93-G93</f>
        <v>0.16412083333333333</v>
      </c>
      <c r="K93" s="21">
        <f t="shared" ref="K93:K156" si="16">$C93-H93</f>
        <v>0.16778333333333334</v>
      </c>
      <c r="L93" s="24">
        <f t="shared" si="12"/>
        <v>1.3134425245178605</v>
      </c>
      <c r="M93" s="24">
        <f t="shared" si="13"/>
        <v>3.3599999999999998E-2</v>
      </c>
      <c r="N93" s="24">
        <f t="shared" si="6"/>
        <v>5.015E-2</v>
      </c>
      <c r="O93" s="195">
        <f t="shared" si="14"/>
        <v>1.2798425245178604</v>
      </c>
      <c r="P93" s="24">
        <f t="shared" si="7"/>
        <v>1.2632925245178606</v>
      </c>
      <c r="Q93" s="24">
        <f t="shared" si="8"/>
        <v>0.77220049355490117</v>
      </c>
      <c r="R93" s="24">
        <f t="shared" si="9"/>
        <v>6.4999999999999988E-2</v>
      </c>
      <c r="S93" s="195">
        <f t="shared" si="10"/>
        <v>0.70720049355490122</v>
      </c>
      <c r="U93" s="196"/>
      <c r="V93" s="196"/>
      <c r="W93" s="196"/>
      <c r="X93" s="196"/>
      <c r="Y93" s="196"/>
      <c r="Z93" s="196"/>
      <c r="AA93" s="196"/>
      <c r="AB93" s="196"/>
      <c r="AC93" s="196"/>
      <c r="AE93" s="196"/>
      <c r="AF93" s="196"/>
      <c r="AG93" s="196"/>
      <c r="AH93" s="196"/>
      <c r="AI93" s="196"/>
      <c r="AJ93" s="196"/>
      <c r="AK93" s="196"/>
      <c r="AL93" s="196"/>
      <c r="AM93" s="196"/>
      <c r="AO93" s="196"/>
      <c r="AP93" s="196"/>
      <c r="AQ93" s="196"/>
      <c r="AR93" s="196"/>
      <c r="AS93" s="196"/>
      <c r="AT93" s="196"/>
      <c r="AU93" s="196"/>
      <c r="AV93" s="196"/>
      <c r="AW93" s="196"/>
    </row>
    <row r="94" spans="1:49" x14ac:dyDescent="0.2">
      <c r="A94" s="193">
        <v>12206</v>
      </c>
      <c r="B94" s="28">
        <v>0.1338</v>
      </c>
      <c r="C94" s="21">
        <v>0.1426</v>
      </c>
      <c r="D94" s="21">
        <v>2.5000000000000001E-3</v>
      </c>
      <c r="E94" s="21">
        <v>3.7166666666666659E-3</v>
      </c>
      <c r="F94" s="21">
        <v>4.2416666666666662E-3</v>
      </c>
      <c r="G94" s="21">
        <v>3.9791666666666656E-3</v>
      </c>
      <c r="H94" s="21">
        <v>5.0916666666666662E-3</v>
      </c>
      <c r="I94" s="21">
        <f t="shared" si="11"/>
        <v>0.1313</v>
      </c>
      <c r="J94" s="21">
        <f t="shared" si="15"/>
        <v>0.12982083333333333</v>
      </c>
      <c r="K94" s="21">
        <f t="shared" si="16"/>
        <v>0.13750833333333334</v>
      </c>
      <c r="L94" s="24">
        <f t="shared" si="12"/>
        <v>1.6287644160135799</v>
      </c>
      <c r="M94" s="24">
        <f t="shared" si="13"/>
        <v>0.03</v>
      </c>
      <c r="N94" s="24">
        <f t="shared" si="6"/>
        <v>4.7749999999999987E-2</v>
      </c>
      <c r="O94" s="195">
        <f t="shared" si="14"/>
        <v>1.5987644160135799</v>
      </c>
      <c r="P94" s="24">
        <f t="shared" si="7"/>
        <v>1.5810144160135799</v>
      </c>
      <c r="Q94" s="24">
        <f t="shared" si="8"/>
        <v>1.0068545926024082</v>
      </c>
      <c r="R94" s="24">
        <f t="shared" si="9"/>
        <v>6.1099999999999995E-2</v>
      </c>
      <c r="S94" s="195">
        <f t="shared" si="10"/>
        <v>0.94575459260240813</v>
      </c>
      <c r="U94" s="196"/>
      <c r="V94" s="196"/>
      <c r="W94" s="196"/>
      <c r="X94" s="196"/>
      <c r="Y94" s="196"/>
      <c r="Z94" s="196"/>
      <c r="AA94" s="196"/>
      <c r="AB94" s="196"/>
      <c r="AC94" s="196"/>
      <c r="AE94" s="196"/>
      <c r="AF94" s="196"/>
      <c r="AG94" s="196"/>
      <c r="AH94" s="196"/>
      <c r="AI94" s="196"/>
      <c r="AJ94" s="196"/>
      <c r="AK94" s="196"/>
      <c r="AL94" s="196"/>
      <c r="AM94" s="196"/>
      <c r="AO94" s="196"/>
      <c r="AP94" s="196"/>
      <c r="AQ94" s="196"/>
      <c r="AR94" s="196"/>
      <c r="AS94" s="196"/>
      <c r="AT94" s="196"/>
      <c r="AU94" s="196"/>
      <c r="AV94" s="196"/>
      <c r="AW94" s="196"/>
    </row>
    <row r="95" spans="1:49" x14ac:dyDescent="0.2">
      <c r="A95" s="193">
        <v>12236</v>
      </c>
      <c r="B95" s="28">
        <v>-8.6199999999999999E-2</v>
      </c>
      <c r="C95" s="21">
        <v>-0.12039999999999999</v>
      </c>
      <c r="D95" s="21">
        <v>2.5999999999999999E-3</v>
      </c>
      <c r="E95" s="21">
        <v>3.633333333333333E-3</v>
      </c>
      <c r="F95" s="21">
        <v>4.0249999999999999E-3</v>
      </c>
      <c r="G95" s="21">
        <v>3.8291666666666669E-3</v>
      </c>
      <c r="H95" s="21">
        <v>4.9249999999999997E-3</v>
      </c>
      <c r="I95" s="21">
        <f t="shared" si="11"/>
        <v>-8.8800000000000004E-2</v>
      </c>
      <c r="J95" s="21">
        <f t="shared" si="15"/>
        <v>-9.002916666666666E-2</v>
      </c>
      <c r="K95" s="21">
        <f t="shared" si="16"/>
        <v>-0.12532499999999999</v>
      </c>
      <c r="L95" s="24">
        <f t="shared" si="12"/>
        <v>0.73880920981050235</v>
      </c>
      <c r="M95" s="24">
        <f t="shared" si="13"/>
        <v>3.1199999999999999E-2</v>
      </c>
      <c r="N95" s="24">
        <f t="shared" si="6"/>
        <v>4.5950000000000005E-2</v>
      </c>
      <c r="O95" s="195">
        <f t="shared" si="14"/>
        <v>0.70760920981050235</v>
      </c>
      <c r="P95" s="24">
        <f t="shared" si="7"/>
        <v>0.69285920981050231</v>
      </c>
      <c r="Q95" s="24">
        <f t="shared" si="8"/>
        <v>0.32544623791340954</v>
      </c>
      <c r="R95" s="24">
        <f t="shared" si="9"/>
        <v>5.91E-2</v>
      </c>
      <c r="S95" s="195">
        <f t="shared" si="10"/>
        <v>0.26634623791340956</v>
      </c>
      <c r="U95" s="196"/>
      <c r="V95" s="196"/>
      <c r="W95" s="196"/>
      <c r="X95" s="196"/>
      <c r="Y95" s="196"/>
      <c r="Z95" s="196"/>
      <c r="AA95" s="196"/>
      <c r="AB95" s="196"/>
      <c r="AC95" s="196"/>
      <c r="AE95" s="196"/>
      <c r="AF95" s="196"/>
      <c r="AG95" s="196"/>
      <c r="AH95" s="196"/>
      <c r="AI95" s="196"/>
      <c r="AJ95" s="196"/>
      <c r="AK95" s="196"/>
      <c r="AL95" s="196"/>
      <c r="AM95" s="196"/>
      <c r="AO95" s="196"/>
      <c r="AP95" s="196"/>
      <c r="AQ95" s="196"/>
      <c r="AR95" s="196"/>
      <c r="AS95" s="196"/>
      <c r="AT95" s="196"/>
      <c r="AU95" s="196"/>
      <c r="AV95" s="196"/>
      <c r="AW95" s="196"/>
    </row>
    <row r="96" spans="1:49" x14ac:dyDescent="0.2">
      <c r="A96" s="193">
        <v>12267</v>
      </c>
      <c r="B96" s="28">
        <v>0.1206</v>
      </c>
      <c r="C96" s="21">
        <v>-5.5999999999999991E-3</v>
      </c>
      <c r="D96" s="21">
        <v>2.5999999999999999E-3</v>
      </c>
      <c r="E96" s="21">
        <v>3.5833333333333329E-3</v>
      </c>
      <c r="F96" s="21">
        <v>3.9749999999999994E-3</v>
      </c>
      <c r="G96" s="21">
        <v>3.7791666666666668E-3</v>
      </c>
      <c r="H96" s="21">
        <v>4.9833333333333344E-3</v>
      </c>
      <c r="I96" s="21">
        <f t="shared" si="11"/>
        <v>0.11799999999999999</v>
      </c>
      <c r="J96" s="21">
        <f t="shared" si="15"/>
        <v>0.11682083333333333</v>
      </c>
      <c r="K96" s="21">
        <f t="shared" si="16"/>
        <v>-1.0583333333333333E-2</v>
      </c>
      <c r="L96" s="24">
        <f t="shared" si="12"/>
        <v>0.40493878470953137</v>
      </c>
      <c r="M96" s="24">
        <f t="shared" si="13"/>
        <v>3.1199999999999999E-2</v>
      </c>
      <c r="N96" s="24">
        <f t="shared" si="6"/>
        <v>4.5350000000000001E-2</v>
      </c>
      <c r="O96" s="195">
        <f t="shared" si="14"/>
        <v>0.37373878470953137</v>
      </c>
      <c r="P96" s="24">
        <f t="shared" si="7"/>
        <v>0.35958878470953137</v>
      </c>
      <c r="Q96" s="24">
        <f t="shared" si="8"/>
        <v>-6.0567541709840134E-2</v>
      </c>
      <c r="R96" s="24">
        <f t="shared" si="9"/>
        <v>5.9800000000000013E-2</v>
      </c>
      <c r="S96" s="195">
        <f t="shared" si="10"/>
        <v>-0.12036754170984015</v>
      </c>
      <c r="U96" s="196"/>
      <c r="V96" s="196"/>
      <c r="W96" s="196"/>
      <c r="X96" s="196"/>
      <c r="Y96" s="196"/>
      <c r="Z96" s="196"/>
      <c r="AA96" s="196"/>
      <c r="AB96" s="196"/>
      <c r="AC96" s="196"/>
      <c r="AE96" s="196"/>
      <c r="AF96" s="196"/>
      <c r="AG96" s="196"/>
      <c r="AH96" s="196"/>
      <c r="AI96" s="196"/>
      <c r="AJ96" s="196"/>
      <c r="AK96" s="196"/>
      <c r="AL96" s="196"/>
      <c r="AM96" s="196"/>
      <c r="AO96" s="196"/>
      <c r="AP96" s="196"/>
      <c r="AQ96" s="196"/>
      <c r="AR96" s="196"/>
      <c r="AS96" s="196"/>
      <c r="AT96" s="196"/>
      <c r="AU96" s="196"/>
      <c r="AV96" s="196"/>
      <c r="AW96" s="196"/>
    </row>
    <row r="97" spans="1:49" x14ac:dyDescent="0.2">
      <c r="A97" s="193">
        <v>12298</v>
      </c>
      <c r="B97" s="28">
        <v>-0.1118</v>
      </c>
      <c r="C97" s="21">
        <v>-0.1759</v>
      </c>
      <c r="D97" s="21">
        <v>2.5000000000000001E-3</v>
      </c>
      <c r="E97" s="21">
        <v>3.633333333333333E-3</v>
      </c>
      <c r="F97" s="21">
        <v>4.1333333333333326E-3</v>
      </c>
      <c r="G97" s="21">
        <v>3.8833333333333328E-3</v>
      </c>
      <c r="H97" s="21">
        <v>5.3E-3</v>
      </c>
      <c r="I97" s="21">
        <f t="shared" si="11"/>
        <v>-0.1143</v>
      </c>
      <c r="J97" s="21">
        <f t="shared" si="15"/>
        <v>-0.11568333333333333</v>
      </c>
      <c r="K97" s="21">
        <f t="shared" si="16"/>
        <v>-0.1812</v>
      </c>
      <c r="L97" s="24">
        <f t="shared" si="12"/>
        <v>0.29259025127305338</v>
      </c>
      <c r="M97" s="24">
        <f t="shared" si="13"/>
        <v>0.03</v>
      </c>
      <c r="N97" s="24">
        <f t="shared" si="6"/>
        <v>4.6599999999999996E-2</v>
      </c>
      <c r="O97" s="195">
        <f t="shared" si="14"/>
        <v>0.26259025127305335</v>
      </c>
      <c r="P97" s="24">
        <f t="shared" si="7"/>
        <v>0.24599025127305338</v>
      </c>
      <c r="Q97" s="24">
        <f t="shared" si="8"/>
        <v>-0.20433063835876586</v>
      </c>
      <c r="R97" s="24">
        <f t="shared" si="9"/>
        <v>6.3600000000000004E-2</v>
      </c>
      <c r="S97" s="195">
        <f t="shared" si="10"/>
        <v>-0.26793063835876585</v>
      </c>
      <c r="U97" s="196"/>
      <c r="V97" s="196"/>
      <c r="W97" s="196"/>
      <c r="X97" s="196"/>
      <c r="Y97" s="196"/>
      <c r="Z97" s="196"/>
      <c r="AA97" s="196"/>
      <c r="AB97" s="196"/>
      <c r="AC97" s="196"/>
      <c r="AE97" s="196"/>
      <c r="AF97" s="196"/>
      <c r="AG97" s="196"/>
      <c r="AH97" s="196"/>
      <c r="AI97" s="196"/>
      <c r="AJ97" s="196"/>
      <c r="AK97" s="196"/>
      <c r="AL97" s="196"/>
      <c r="AM97" s="196"/>
      <c r="AO97" s="196"/>
      <c r="AP97" s="196"/>
      <c r="AQ97" s="196"/>
      <c r="AR97" s="196"/>
      <c r="AS97" s="196"/>
      <c r="AT97" s="196"/>
      <c r="AU97" s="196"/>
      <c r="AV97" s="196"/>
      <c r="AW97" s="196"/>
    </row>
    <row r="98" spans="1:49" x14ac:dyDescent="0.2">
      <c r="A98" s="193">
        <v>12328</v>
      </c>
      <c r="B98" s="28">
        <v>-8.5500000000000007E-2</v>
      </c>
      <c r="C98" s="21">
        <v>-7.1200000000000013E-2</v>
      </c>
      <c r="D98" s="21">
        <v>2.5999999999999999E-3</v>
      </c>
      <c r="E98" s="21">
        <v>3.616666666666666E-3</v>
      </c>
      <c r="F98" s="21">
        <v>4.1416666666666659E-3</v>
      </c>
      <c r="G98" s="21">
        <v>3.8791666666666662E-3</v>
      </c>
      <c r="H98" s="21">
        <v>5.3E-3</v>
      </c>
      <c r="I98" s="21">
        <f t="shared" si="11"/>
        <v>-8.8100000000000012E-2</v>
      </c>
      <c r="J98" s="21">
        <f t="shared" si="15"/>
        <v>-8.9379166666666676E-2</v>
      </c>
      <c r="K98" s="21">
        <f t="shared" si="16"/>
        <v>-7.6500000000000012E-2</v>
      </c>
      <c r="L98" s="24">
        <f t="shared" si="12"/>
        <v>0.36640132330274788</v>
      </c>
      <c r="M98" s="24">
        <f t="shared" si="13"/>
        <v>3.1199999999999999E-2</v>
      </c>
      <c r="N98" s="24">
        <f t="shared" si="6"/>
        <v>4.6549999999999994E-2</v>
      </c>
      <c r="O98" s="195">
        <f t="shared" si="14"/>
        <v>0.33520132330274788</v>
      </c>
      <c r="P98" s="24">
        <f t="shared" si="7"/>
        <v>0.3198513233027479</v>
      </c>
      <c r="Q98" s="24">
        <f t="shared" si="8"/>
        <v>-0.17455858026094262</v>
      </c>
      <c r="R98" s="24">
        <f t="shared" si="9"/>
        <v>6.3600000000000004E-2</v>
      </c>
      <c r="S98" s="195">
        <f t="shared" si="10"/>
        <v>-0.23815858026094261</v>
      </c>
      <c r="U98" s="196"/>
      <c r="V98" s="196"/>
      <c r="W98" s="196"/>
      <c r="X98" s="196"/>
      <c r="Y98" s="196"/>
      <c r="Z98" s="196"/>
      <c r="AA98" s="196"/>
      <c r="AB98" s="196"/>
      <c r="AC98" s="196"/>
      <c r="AE98" s="196"/>
      <c r="AF98" s="196"/>
      <c r="AG98" s="196"/>
      <c r="AH98" s="196"/>
      <c r="AI98" s="196"/>
      <c r="AJ98" s="196"/>
      <c r="AK98" s="196"/>
      <c r="AL98" s="196"/>
      <c r="AM98" s="196"/>
      <c r="AO98" s="196"/>
      <c r="AP98" s="196"/>
      <c r="AQ98" s="196"/>
      <c r="AR98" s="196"/>
      <c r="AS98" s="196"/>
      <c r="AT98" s="196"/>
      <c r="AU98" s="196"/>
      <c r="AV98" s="196"/>
      <c r="AW98" s="196"/>
    </row>
    <row r="99" spans="1:49" x14ac:dyDescent="0.2">
      <c r="A99" s="193">
        <v>12359</v>
      </c>
      <c r="B99" s="28">
        <v>0.11269999999999999</v>
      </c>
      <c r="C99" s="21">
        <v>-1.7999999999999999E-2</v>
      </c>
      <c r="D99" s="21">
        <v>2.5000000000000001E-3</v>
      </c>
      <c r="E99" s="21">
        <v>3.783333333333333E-3</v>
      </c>
      <c r="F99" s="21">
        <v>4.4583333333333332E-3</v>
      </c>
      <c r="G99" s="21">
        <v>4.120833333333334E-3</v>
      </c>
      <c r="H99" s="21">
        <v>5.8833333333333342E-3</v>
      </c>
      <c r="I99" s="21">
        <f t="shared" si="11"/>
        <v>0.11019999999999999</v>
      </c>
      <c r="J99" s="21">
        <f t="shared" si="15"/>
        <v>0.10857916666666666</v>
      </c>
      <c r="K99" s="21">
        <f t="shared" si="16"/>
        <v>-2.3883333333333333E-2</v>
      </c>
      <c r="L99" s="24">
        <f t="shared" si="12"/>
        <v>0.58655405659915205</v>
      </c>
      <c r="M99" s="24">
        <f t="shared" si="13"/>
        <v>0.03</v>
      </c>
      <c r="N99" s="24">
        <f t="shared" si="6"/>
        <v>4.9450000000000008E-2</v>
      </c>
      <c r="O99" s="195">
        <f t="shared" si="14"/>
        <v>0.55655405659915202</v>
      </c>
      <c r="P99" s="24">
        <f t="shared" si="7"/>
        <v>0.53710405659915206</v>
      </c>
      <c r="Q99" s="24">
        <f t="shared" si="8"/>
        <v>-0.15966880138528483</v>
      </c>
      <c r="R99" s="24">
        <f t="shared" si="9"/>
        <v>7.060000000000001E-2</v>
      </c>
      <c r="S99" s="195">
        <f t="shared" si="10"/>
        <v>-0.23026880138528483</v>
      </c>
      <c r="U99" s="196"/>
      <c r="V99" s="196"/>
      <c r="W99" s="196"/>
      <c r="X99" s="196"/>
      <c r="Y99" s="196"/>
      <c r="Z99" s="196"/>
      <c r="AA99" s="196"/>
      <c r="AB99" s="196"/>
      <c r="AC99" s="196"/>
      <c r="AE99" s="196"/>
      <c r="AF99" s="196"/>
      <c r="AG99" s="196"/>
      <c r="AH99" s="196"/>
      <c r="AI99" s="196"/>
      <c r="AJ99" s="196"/>
      <c r="AK99" s="196"/>
      <c r="AL99" s="196"/>
      <c r="AM99" s="196"/>
      <c r="AO99" s="196"/>
      <c r="AP99" s="196"/>
      <c r="AQ99" s="196"/>
      <c r="AR99" s="196"/>
      <c r="AS99" s="196"/>
      <c r="AT99" s="196"/>
      <c r="AU99" s="196"/>
      <c r="AV99" s="196"/>
      <c r="AW99" s="196"/>
    </row>
    <row r="100" spans="1:49" x14ac:dyDescent="0.2">
      <c r="A100" s="193">
        <v>12389</v>
      </c>
      <c r="B100" s="28">
        <v>2.53E-2</v>
      </c>
      <c r="C100" s="21">
        <v>1.26E-2</v>
      </c>
      <c r="D100" s="21">
        <v>2.8E-3</v>
      </c>
      <c r="E100" s="21">
        <v>3.7499999999999999E-3</v>
      </c>
      <c r="F100" s="21">
        <v>4.3916666666666661E-3</v>
      </c>
      <c r="G100" s="21">
        <v>4.0708333333333334E-3</v>
      </c>
      <c r="H100" s="21">
        <v>6.0166666666666667E-3</v>
      </c>
      <c r="I100" s="21">
        <f t="shared" si="11"/>
        <v>2.2499999999999999E-2</v>
      </c>
      <c r="J100" s="21">
        <f t="shared" si="15"/>
        <v>2.1229166666666667E-2</v>
      </c>
      <c r="K100" s="21">
        <f t="shared" si="16"/>
        <v>6.5833333333333334E-3</v>
      </c>
      <c r="L100" s="24">
        <f t="shared" si="12"/>
        <v>0.53970078015249512</v>
      </c>
      <c r="M100" s="24">
        <f t="shared" si="13"/>
        <v>3.3599999999999998E-2</v>
      </c>
      <c r="N100" s="24">
        <f t="shared" si="6"/>
        <v>4.8850000000000005E-2</v>
      </c>
      <c r="O100" s="195">
        <f t="shared" si="14"/>
        <v>0.50610078015249516</v>
      </c>
      <c r="P100" s="24">
        <f t="shared" si="7"/>
        <v>0.49085078015249511</v>
      </c>
      <c r="Q100" s="24">
        <f t="shared" si="8"/>
        <v>-0.21883836251054711</v>
      </c>
      <c r="R100" s="24">
        <f t="shared" si="9"/>
        <v>7.22E-2</v>
      </c>
      <c r="S100" s="195">
        <f t="shared" si="10"/>
        <v>-0.2910383625105471</v>
      </c>
      <c r="U100" s="196"/>
      <c r="V100" s="196"/>
      <c r="W100" s="196"/>
      <c r="X100" s="196"/>
      <c r="Y100" s="196"/>
      <c r="Z100" s="196"/>
      <c r="AA100" s="196"/>
      <c r="AB100" s="196"/>
      <c r="AC100" s="196"/>
      <c r="AE100" s="196"/>
      <c r="AF100" s="196"/>
      <c r="AG100" s="196"/>
      <c r="AH100" s="196"/>
      <c r="AI100" s="196"/>
      <c r="AJ100" s="196"/>
      <c r="AK100" s="196"/>
      <c r="AL100" s="196"/>
      <c r="AM100" s="196"/>
      <c r="AO100" s="196"/>
      <c r="AP100" s="196"/>
      <c r="AQ100" s="196"/>
      <c r="AR100" s="196"/>
      <c r="AS100" s="196"/>
      <c r="AT100" s="196"/>
      <c r="AU100" s="196"/>
      <c r="AV100" s="196"/>
      <c r="AW100" s="196"/>
    </row>
    <row r="101" spans="1:49" x14ac:dyDescent="0.2">
      <c r="A101" s="193">
        <v>12420</v>
      </c>
      <c r="B101" s="28">
        <v>0.1069</v>
      </c>
      <c r="C101" s="21">
        <v>0.17460000000000001</v>
      </c>
      <c r="D101" s="21">
        <v>2.8999999999999998E-3</v>
      </c>
      <c r="E101" s="21">
        <v>3.6250000000000002E-3</v>
      </c>
      <c r="F101" s="21">
        <v>4.1666666666666666E-3</v>
      </c>
      <c r="G101" s="21">
        <v>3.8958333333333332E-3</v>
      </c>
      <c r="H101" s="21">
        <v>5.4666666666666674E-3</v>
      </c>
      <c r="I101" s="21">
        <f t="shared" si="11"/>
        <v>0.104</v>
      </c>
      <c r="J101" s="21">
        <f t="shared" si="15"/>
        <v>0.10300416666666666</v>
      </c>
      <c r="K101" s="21">
        <f t="shared" si="16"/>
        <v>0.16913333333333333</v>
      </c>
      <c r="L101" s="24">
        <f t="shared" si="12"/>
        <v>0.68959531431624588</v>
      </c>
      <c r="M101" s="24">
        <f t="shared" si="13"/>
        <v>3.4799999999999998E-2</v>
      </c>
      <c r="N101" s="24">
        <f t="shared" si="6"/>
        <v>4.675E-2</v>
      </c>
      <c r="O101" s="195">
        <f t="shared" si="14"/>
        <v>0.65479531431624594</v>
      </c>
      <c r="P101" s="24">
        <f t="shared" si="7"/>
        <v>0.64284531431624592</v>
      </c>
      <c r="Q101" s="24">
        <f t="shared" si="8"/>
        <v>-5.2995707095560562E-2</v>
      </c>
      <c r="R101" s="24">
        <f t="shared" si="9"/>
        <v>6.5600000000000006E-2</v>
      </c>
      <c r="S101" s="195">
        <f t="shared" si="10"/>
        <v>-0.11859570709556057</v>
      </c>
      <c r="U101" s="196"/>
      <c r="V101" s="196"/>
      <c r="W101" s="196"/>
      <c r="X101" s="196"/>
      <c r="Y101" s="196"/>
      <c r="Z101" s="196"/>
      <c r="AA101" s="196"/>
      <c r="AB101" s="196"/>
      <c r="AC101" s="196"/>
      <c r="AE101" s="196"/>
      <c r="AF101" s="196"/>
      <c r="AG101" s="196"/>
      <c r="AH101" s="196"/>
      <c r="AI101" s="196"/>
      <c r="AJ101" s="196"/>
      <c r="AK101" s="196"/>
      <c r="AL101" s="196"/>
      <c r="AM101" s="196"/>
      <c r="AO101" s="196"/>
      <c r="AP101" s="196"/>
      <c r="AQ101" s="196"/>
      <c r="AR101" s="196"/>
      <c r="AS101" s="196"/>
      <c r="AT101" s="196"/>
      <c r="AU101" s="196"/>
      <c r="AV101" s="196"/>
      <c r="AW101" s="196"/>
    </row>
    <row r="102" spans="1:49" x14ac:dyDescent="0.2">
      <c r="A102" s="193">
        <v>12451</v>
      </c>
      <c r="B102" s="28">
        <v>-3.2199999999999999E-2</v>
      </c>
      <c r="C102" s="21">
        <v>-2.4199999999999999E-2</v>
      </c>
      <c r="D102" s="21">
        <v>2.3999999999999998E-3</v>
      </c>
      <c r="E102" s="21">
        <v>3.5000000000000009E-3</v>
      </c>
      <c r="F102" s="21">
        <v>3.9166666666666664E-3</v>
      </c>
      <c r="G102" s="21">
        <v>3.708333333333333E-3</v>
      </c>
      <c r="H102" s="21">
        <v>4.816666666666667E-3</v>
      </c>
      <c r="I102" s="21">
        <f t="shared" si="11"/>
        <v>-3.4599999999999999E-2</v>
      </c>
      <c r="J102" s="21">
        <f t="shared" si="15"/>
        <v>-3.5908333333333334E-2</v>
      </c>
      <c r="K102" s="21">
        <f t="shared" si="16"/>
        <v>-2.9016666666666666E-2</v>
      </c>
      <c r="L102" s="24">
        <f t="shared" si="12"/>
        <v>0.98734849926502455</v>
      </c>
      <c r="M102" s="24">
        <f t="shared" si="13"/>
        <v>2.8799999999999999E-2</v>
      </c>
      <c r="N102" s="24">
        <f t="shared" si="6"/>
        <v>4.4499999999999998E-2</v>
      </c>
      <c r="O102" s="195">
        <f t="shared" si="14"/>
        <v>0.9585484992650245</v>
      </c>
      <c r="P102" s="24">
        <f t="shared" si="7"/>
        <v>0.94284849926502456</v>
      </c>
      <c r="Q102" s="24">
        <f t="shared" si="8"/>
        <v>0.15280288050917146</v>
      </c>
      <c r="R102" s="24">
        <f t="shared" si="9"/>
        <v>5.7800000000000004E-2</v>
      </c>
      <c r="S102" s="195">
        <f t="shared" si="10"/>
        <v>9.5002880509171453E-2</v>
      </c>
      <c r="U102" s="196"/>
      <c r="V102" s="196"/>
      <c r="W102" s="196"/>
      <c r="X102" s="196"/>
      <c r="Y102" s="196"/>
      <c r="Z102" s="196"/>
      <c r="AA102" s="196"/>
      <c r="AB102" s="196"/>
      <c r="AC102" s="196"/>
      <c r="AE102" s="196"/>
      <c r="AF102" s="196"/>
      <c r="AG102" s="196"/>
      <c r="AH102" s="196"/>
      <c r="AI102" s="196"/>
      <c r="AJ102" s="196"/>
      <c r="AK102" s="196"/>
      <c r="AL102" s="196"/>
      <c r="AM102" s="196"/>
      <c r="AO102" s="196"/>
      <c r="AP102" s="196"/>
      <c r="AQ102" s="196"/>
      <c r="AR102" s="196"/>
      <c r="AS102" s="196"/>
      <c r="AT102" s="196"/>
      <c r="AU102" s="196"/>
      <c r="AV102" s="196"/>
      <c r="AW102" s="196"/>
    </row>
    <row r="103" spans="1:49" x14ac:dyDescent="0.2">
      <c r="A103" s="193">
        <v>12479</v>
      </c>
      <c r="B103" s="28">
        <v>0</v>
      </c>
      <c r="C103" s="21">
        <v>-1.11E-2</v>
      </c>
      <c r="D103" s="21">
        <v>2.7000000000000001E-3</v>
      </c>
      <c r="E103" s="21">
        <v>3.4416666666666671E-3</v>
      </c>
      <c r="F103" s="21">
        <v>3.7916666666666671E-3</v>
      </c>
      <c r="G103" s="21">
        <v>3.6166666666666669E-3</v>
      </c>
      <c r="H103" s="21">
        <v>4.7166666666666668E-3</v>
      </c>
      <c r="I103" s="21">
        <f t="shared" si="11"/>
        <v>-2.7000000000000001E-3</v>
      </c>
      <c r="J103" s="21">
        <f t="shared" si="15"/>
        <v>-3.6166666666666669E-3</v>
      </c>
      <c r="K103" s="21">
        <f t="shared" si="16"/>
        <v>-1.5816666666666666E-2</v>
      </c>
      <c r="L103" s="24">
        <f t="shared" si="12"/>
        <v>0.91958707549987984</v>
      </c>
      <c r="M103" s="24">
        <f t="shared" si="13"/>
        <v>3.2399999999999998E-2</v>
      </c>
      <c r="N103" s="24">
        <f t="shared" si="6"/>
        <v>4.3400000000000001E-2</v>
      </c>
      <c r="O103" s="195">
        <f t="shared" si="14"/>
        <v>0.88718707549987985</v>
      </c>
      <c r="P103" s="24">
        <f t="shared" si="7"/>
        <v>0.87618707549987984</v>
      </c>
      <c r="Q103" s="24">
        <f t="shared" si="8"/>
        <v>0.278034493873901</v>
      </c>
      <c r="R103" s="24">
        <f t="shared" si="9"/>
        <v>5.6599999999999998E-2</v>
      </c>
      <c r="S103" s="195">
        <f t="shared" si="10"/>
        <v>0.22143449387390102</v>
      </c>
      <c r="U103" s="196"/>
      <c r="V103" s="196"/>
      <c r="W103" s="196"/>
      <c r="X103" s="196"/>
      <c r="Y103" s="196"/>
      <c r="Z103" s="196"/>
      <c r="AA103" s="196"/>
      <c r="AB103" s="196"/>
      <c r="AC103" s="196"/>
      <c r="AE103" s="196"/>
      <c r="AF103" s="196"/>
      <c r="AG103" s="196"/>
      <c r="AH103" s="196"/>
      <c r="AI103" s="196"/>
      <c r="AJ103" s="196"/>
      <c r="AK103" s="196"/>
      <c r="AL103" s="196"/>
      <c r="AM103" s="196"/>
      <c r="AO103" s="196"/>
      <c r="AP103" s="196"/>
      <c r="AQ103" s="196"/>
      <c r="AR103" s="196"/>
      <c r="AS103" s="196"/>
      <c r="AT103" s="196"/>
      <c r="AU103" s="196"/>
      <c r="AV103" s="196"/>
      <c r="AW103" s="196"/>
    </row>
    <row r="104" spans="1:49" x14ac:dyDescent="0.2">
      <c r="A104" s="193">
        <v>12510</v>
      </c>
      <c r="B104" s="28">
        <v>-2.5100000000000001E-2</v>
      </c>
      <c r="C104" s="21">
        <v>-3.5099999999999999E-2</v>
      </c>
      <c r="D104" s="21">
        <v>2.5000000000000001E-3</v>
      </c>
      <c r="E104" s="21">
        <v>3.391666666666667E-3</v>
      </c>
      <c r="F104" s="21">
        <v>3.691666666666666E-3</v>
      </c>
      <c r="G104" s="21">
        <v>3.5416666666666661E-3</v>
      </c>
      <c r="H104" s="21">
        <v>4.5333333333333337E-3</v>
      </c>
      <c r="I104" s="21">
        <f t="shared" si="11"/>
        <v>-2.76E-2</v>
      </c>
      <c r="J104" s="21">
        <f t="shared" si="15"/>
        <v>-2.8641666666666666E-2</v>
      </c>
      <c r="K104" s="21">
        <f t="shared" si="16"/>
        <v>-3.9633333333333333E-2</v>
      </c>
      <c r="L104" s="24">
        <f t="shared" si="12"/>
        <v>0.31271425358083071</v>
      </c>
      <c r="M104" s="24">
        <f t="shared" si="13"/>
        <v>0.03</v>
      </c>
      <c r="N104" s="24">
        <f t="shared" ref="N104:N167" si="17">G104*12</f>
        <v>4.2499999999999996E-2</v>
      </c>
      <c r="O104" s="195">
        <f t="shared" si="14"/>
        <v>0.28271425358083069</v>
      </c>
      <c r="P104" s="24">
        <f t="shared" ref="P104:P167" si="18">L104-N104</f>
        <v>0.27021425358083073</v>
      </c>
      <c r="Q104" s="24">
        <f t="shared" ref="Q104:Q167" si="19">((1+C93)*(1+C94)*(1+C95)*(1+C96)*(1+C97)*(1+C98)*(1+C99)*(1+C100)*(1+C101)*(1+C102)*(1+C103)*(1+C104))-1</f>
        <v>-2.4000409070892847E-2</v>
      </c>
      <c r="R104" s="24">
        <f t="shared" ref="R104:R167" si="20">H104*12</f>
        <v>5.4400000000000004E-2</v>
      </c>
      <c r="S104" s="195">
        <f t="shared" ref="S104:S167" si="21">Q104-R104</f>
        <v>-7.8400409070892851E-2</v>
      </c>
      <c r="U104" s="196"/>
      <c r="V104" s="196"/>
      <c r="W104" s="196"/>
      <c r="X104" s="196"/>
      <c r="Y104" s="196"/>
      <c r="Z104" s="196"/>
      <c r="AA104" s="196"/>
      <c r="AB104" s="196"/>
      <c r="AC104" s="196"/>
      <c r="AE104" s="196"/>
      <c r="AF104" s="196"/>
      <c r="AG104" s="196"/>
      <c r="AH104" s="196"/>
      <c r="AI104" s="196"/>
      <c r="AJ104" s="196"/>
      <c r="AK104" s="196"/>
      <c r="AL104" s="196"/>
      <c r="AM104" s="196"/>
      <c r="AO104" s="196"/>
      <c r="AP104" s="196"/>
      <c r="AQ104" s="196"/>
      <c r="AR104" s="196"/>
      <c r="AS104" s="196"/>
      <c r="AT104" s="196"/>
      <c r="AU104" s="196"/>
      <c r="AV104" s="196"/>
      <c r="AW104" s="196"/>
    </row>
    <row r="105" spans="1:49" x14ac:dyDescent="0.2">
      <c r="A105" s="193">
        <v>12540</v>
      </c>
      <c r="B105" s="28">
        <v>-7.3599999999999999E-2</v>
      </c>
      <c r="C105" s="21">
        <v>-7.6499999999999999E-2</v>
      </c>
      <c r="D105" s="21">
        <v>2.5000000000000001E-3</v>
      </c>
      <c r="E105" s="21">
        <v>3.3416666666666668E-3</v>
      </c>
      <c r="F105" s="21">
        <v>3.6416666666666672E-3</v>
      </c>
      <c r="G105" s="21">
        <v>3.4916666666666668E-3</v>
      </c>
      <c r="H105" s="21">
        <v>4.4916666666666664E-3</v>
      </c>
      <c r="I105" s="21">
        <f t="shared" si="11"/>
        <v>-7.6100000000000001E-2</v>
      </c>
      <c r="J105" s="21">
        <f t="shared" si="15"/>
        <v>-7.7091666666666669E-2</v>
      </c>
      <c r="K105" s="21">
        <f t="shared" si="16"/>
        <v>-8.099166666666667E-2</v>
      </c>
      <c r="L105" s="24">
        <f t="shared" si="12"/>
        <v>4.0912851594009814E-2</v>
      </c>
      <c r="M105" s="24">
        <f t="shared" si="13"/>
        <v>0.03</v>
      </c>
      <c r="N105" s="24">
        <f t="shared" si="17"/>
        <v>4.19E-2</v>
      </c>
      <c r="O105" s="195">
        <f t="shared" si="14"/>
        <v>1.0912851594009815E-2</v>
      </c>
      <c r="P105" s="24">
        <f t="shared" si="18"/>
        <v>-9.8714840599018611E-4</v>
      </c>
      <c r="Q105" s="24">
        <f t="shared" si="19"/>
        <v>-0.23172892752895469</v>
      </c>
      <c r="R105" s="24">
        <f t="shared" si="20"/>
        <v>5.3899999999999997E-2</v>
      </c>
      <c r="S105" s="195">
        <f t="shared" si="21"/>
        <v>-0.28562892752895469</v>
      </c>
      <c r="U105" s="196"/>
      <c r="V105" s="196"/>
      <c r="W105" s="196"/>
      <c r="X105" s="196"/>
      <c r="Y105" s="196"/>
      <c r="Z105" s="196"/>
      <c r="AA105" s="196"/>
      <c r="AB105" s="196"/>
      <c r="AC105" s="196"/>
      <c r="AE105" s="196"/>
      <c r="AF105" s="196"/>
      <c r="AG105" s="196"/>
      <c r="AH105" s="196"/>
      <c r="AI105" s="196"/>
      <c r="AJ105" s="196"/>
      <c r="AK105" s="196"/>
      <c r="AL105" s="196"/>
      <c r="AM105" s="196"/>
      <c r="AO105" s="196"/>
      <c r="AP105" s="196"/>
      <c r="AQ105" s="196"/>
      <c r="AR105" s="196"/>
      <c r="AS105" s="196"/>
      <c r="AT105" s="196"/>
      <c r="AU105" s="196"/>
      <c r="AV105" s="196"/>
      <c r="AW105" s="196"/>
    </row>
    <row r="106" spans="1:49" x14ac:dyDescent="0.2">
      <c r="A106" s="193">
        <v>12571</v>
      </c>
      <c r="B106" s="28">
        <v>2.29E-2</v>
      </c>
      <c r="C106" s="21">
        <v>4.7800000000000002E-2</v>
      </c>
      <c r="D106" s="21">
        <v>2.3999999999999998E-3</v>
      </c>
      <c r="E106" s="21">
        <v>3.2750000000000001E-3</v>
      </c>
      <c r="F106" s="21">
        <v>3.5833333333333329E-3</v>
      </c>
      <c r="G106" s="21">
        <v>3.4291666666666659E-3</v>
      </c>
      <c r="H106" s="21">
        <v>4.5000000000000014E-3</v>
      </c>
      <c r="I106" s="21">
        <f t="shared" si="11"/>
        <v>2.0500000000000001E-2</v>
      </c>
      <c r="J106" s="21">
        <f t="shared" si="15"/>
        <v>1.9470833333333333E-2</v>
      </c>
      <c r="K106" s="21">
        <f t="shared" si="16"/>
        <v>4.3299999999999998E-2</v>
      </c>
      <c r="L106" s="24">
        <f t="shared" si="12"/>
        <v>-6.0901608841495092E-2</v>
      </c>
      <c r="M106" s="24">
        <f t="shared" si="13"/>
        <v>2.8799999999999999E-2</v>
      </c>
      <c r="N106" s="24">
        <f t="shared" si="17"/>
        <v>4.1149999999999992E-2</v>
      </c>
      <c r="O106" s="195">
        <f t="shared" si="14"/>
        <v>-8.9701608841495084E-2</v>
      </c>
      <c r="P106" s="24">
        <f t="shared" si="18"/>
        <v>-0.10205160884149508</v>
      </c>
      <c r="Q106" s="24">
        <f t="shared" si="19"/>
        <v>-0.29547135503661714</v>
      </c>
      <c r="R106" s="24">
        <f t="shared" si="20"/>
        <v>5.400000000000002E-2</v>
      </c>
      <c r="S106" s="195">
        <f t="shared" si="21"/>
        <v>-0.34947135503661719</v>
      </c>
      <c r="U106" s="196"/>
      <c r="V106" s="196"/>
      <c r="W106" s="196"/>
      <c r="X106" s="196"/>
      <c r="Y106" s="196"/>
      <c r="Z106" s="196"/>
      <c r="AA106" s="196"/>
      <c r="AB106" s="196"/>
      <c r="AC106" s="196"/>
      <c r="AE106" s="196"/>
      <c r="AF106" s="196"/>
      <c r="AG106" s="196"/>
      <c r="AH106" s="196"/>
      <c r="AI106" s="196"/>
      <c r="AJ106" s="196"/>
      <c r="AK106" s="196"/>
      <c r="AL106" s="196"/>
      <c r="AM106" s="196"/>
      <c r="AO106" s="196"/>
      <c r="AP106" s="196"/>
      <c r="AQ106" s="196"/>
      <c r="AR106" s="196"/>
      <c r="AS106" s="196"/>
      <c r="AT106" s="196"/>
      <c r="AU106" s="196"/>
      <c r="AV106" s="196"/>
      <c r="AW106" s="196"/>
    </row>
    <row r="107" spans="1:49" x14ac:dyDescent="0.2">
      <c r="A107" s="193">
        <v>12601</v>
      </c>
      <c r="B107" s="28">
        <v>-0.1132</v>
      </c>
      <c r="C107" s="21">
        <v>-0.1603</v>
      </c>
      <c r="D107" s="21">
        <v>2.3999999999999998E-3</v>
      </c>
      <c r="E107" s="21">
        <v>3.241666666666667E-3</v>
      </c>
      <c r="F107" s="21">
        <v>3.5666666666666672E-3</v>
      </c>
      <c r="G107" s="21">
        <v>3.4041666666666669E-3</v>
      </c>
      <c r="H107" s="21">
        <v>4.4083333333333344E-3</v>
      </c>
      <c r="I107" s="21">
        <f t="shared" si="11"/>
        <v>-0.11559999999999999</v>
      </c>
      <c r="J107" s="21">
        <f t="shared" si="15"/>
        <v>-0.11660416666666666</v>
      </c>
      <c r="K107" s="21">
        <f t="shared" si="16"/>
        <v>-0.16470833333333335</v>
      </c>
      <c r="L107" s="24">
        <f t="shared" si="12"/>
        <v>-8.8649099059573078E-2</v>
      </c>
      <c r="M107" s="24">
        <f t="shared" si="13"/>
        <v>2.8799999999999999E-2</v>
      </c>
      <c r="N107" s="24">
        <f t="shared" si="17"/>
        <v>4.0850000000000004E-2</v>
      </c>
      <c r="O107" s="195">
        <f t="shared" si="14"/>
        <v>-0.11744909905957307</v>
      </c>
      <c r="P107" s="24">
        <f t="shared" si="18"/>
        <v>-0.12949909905957308</v>
      </c>
      <c r="Q107" s="24">
        <f t="shared" si="19"/>
        <v>-0.32742985086885779</v>
      </c>
      <c r="R107" s="24">
        <f t="shared" si="20"/>
        <v>5.2900000000000016E-2</v>
      </c>
      <c r="S107" s="195">
        <f t="shared" si="21"/>
        <v>-0.38032985086885779</v>
      </c>
      <c r="U107" s="196"/>
      <c r="V107" s="196"/>
      <c r="W107" s="196"/>
      <c r="X107" s="196"/>
      <c r="Y107" s="196"/>
      <c r="Z107" s="196"/>
      <c r="AA107" s="196"/>
      <c r="AB107" s="196"/>
      <c r="AC107" s="196"/>
      <c r="AE107" s="196"/>
      <c r="AF107" s="196"/>
      <c r="AG107" s="196"/>
      <c r="AH107" s="196"/>
      <c r="AI107" s="196"/>
      <c r="AJ107" s="196"/>
      <c r="AK107" s="196"/>
      <c r="AL107" s="196"/>
      <c r="AM107" s="196"/>
      <c r="AO107" s="196"/>
      <c r="AP107" s="196"/>
      <c r="AQ107" s="196"/>
      <c r="AR107" s="196"/>
      <c r="AS107" s="196"/>
      <c r="AT107" s="196"/>
      <c r="AU107" s="196"/>
      <c r="AV107" s="196"/>
      <c r="AW107" s="196"/>
    </row>
    <row r="108" spans="1:49" x14ac:dyDescent="0.2">
      <c r="A108" s="193">
        <v>12632</v>
      </c>
      <c r="B108" s="28">
        <v>6.1100000000000002E-2</v>
      </c>
      <c r="C108" s="21">
        <v>2.69E-2</v>
      </c>
      <c r="D108" s="21">
        <v>2.3999999999999998E-3</v>
      </c>
      <c r="E108" s="21">
        <v>3.2750000000000001E-3</v>
      </c>
      <c r="F108" s="21">
        <v>3.616666666666666E-3</v>
      </c>
      <c r="G108" s="21">
        <v>3.4458333333333342E-3</v>
      </c>
      <c r="H108" s="21">
        <v>4.5250000000000004E-3</v>
      </c>
      <c r="I108" s="21">
        <f t="shared" si="11"/>
        <v>5.8700000000000002E-2</v>
      </c>
      <c r="J108" s="21">
        <f t="shared" si="15"/>
        <v>5.7654166666666666E-2</v>
      </c>
      <c r="K108" s="21">
        <f t="shared" si="16"/>
        <v>2.2374999999999999E-2</v>
      </c>
      <c r="L108" s="24">
        <f t="shared" si="12"/>
        <v>-0.1370386926754531</v>
      </c>
      <c r="M108" s="24">
        <f t="shared" si="13"/>
        <v>2.8799999999999999E-2</v>
      </c>
      <c r="N108" s="24">
        <f t="shared" si="17"/>
        <v>4.1350000000000012E-2</v>
      </c>
      <c r="O108" s="195">
        <f t="shared" si="14"/>
        <v>-0.16583869267545309</v>
      </c>
      <c r="P108" s="24">
        <f t="shared" si="18"/>
        <v>-0.1783886926754531</v>
      </c>
      <c r="Q108" s="24">
        <f t="shared" si="19"/>
        <v>-0.30544822391113235</v>
      </c>
      <c r="R108" s="24">
        <f t="shared" si="20"/>
        <v>5.4300000000000001E-2</v>
      </c>
      <c r="S108" s="195">
        <f t="shared" si="21"/>
        <v>-0.35974822391113237</v>
      </c>
      <c r="U108" s="196"/>
      <c r="V108" s="196"/>
      <c r="W108" s="196"/>
      <c r="X108" s="196"/>
      <c r="Y108" s="196"/>
      <c r="Z108" s="196"/>
      <c r="AA108" s="196"/>
      <c r="AB108" s="196"/>
      <c r="AC108" s="196"/>
      <c r="AE108" s="196"/>
      <c r="AF108" s="196"/>
      <c r="AG108" s="196"/>
      <c r="AH108" s="196"/>
      <c r="AI108" s="196"/>
      <c r="AJ108" s="196"/>
      <c r="AK108" s="196"/>
      <c r="AL108" s="196"/>
      <c r="AM108" s="196"/>
      <c r="AO108" s="196"/>
      <c r="AP108" s="196"/>
      <c r="AQ108" s="196"/>
      <c r="AR108" s="196"/>
      <c r="AS108" s="196"/>
      <c r="AT108" s="196"/>
      <c r="AU108" s="196"/>
      <c r="AV108" s="196"/>
      <c r="AW108" s="196"/>
    </row>
    <row r="109" spans="1:49" x14ac:dyDescent="0.2">
      <c r="A109" s="193">
        <v>12663</v>
      </c>
      <c r="B109" s="28">
        <v>-3.3E-3</v>
      </c>
      <c r="C109" s="21">
        <v>9.4999999999999998E-3</v>
      </c>
      <c r="D109" s="21">
        <v>2.3E-3</v>
      </c>
      <c r="E109" s="21">
        <v>3.3E-3</v>
      </c>
      <c r="F109" s="21">
        <v>3.683333333333334E-3</v>
      </c>
      <c r="G109" s="21">
        <v>3.4916666666666668E-3</v>
      </c>
      <c r="H109" s="21">
        <v>4.6333333333333339E-3</v>
      </c>
      <c r="I109" s="21">
        <f t="shared" si="11"/>
        <v>-5.5999999999999999E-3</v>
      </c>
      <c r="J109" s="21">
        <f t="shared" si="15"/>
        <v>-6.7916666666666663E-3</v>
      </c>
      <c r="K109" s="21">
        <f t="shared" si="16"/>
        <v>4.8666666666666658E-3</v>
      </c>
      <c r="L109" s="24">
        <f t="shared" si="12"/>
        <v>-3.1621779992822008E-2</v>
      </c>
      <c r="M109" s="24">
        <f t="shared" si="13"/>
        <v>2.76E-2</v>
      </c>
      <c r="N109" s="24">
        <f t="shared" si="17"/>
        <v>4.19E-2</v>
      </c>
      <c r="O109" s="195">
        <f t="shared" si="14"/>
        <v>-5.9221779992822007E-2</v>
      </c>
      <c r="P109" s="24">
        <f t="shared" si="18"/>
        <v>-7.3521779992822001E-2</v>
      </c>
      <c r="Q109" s="24">
        <f t="shared" si="19"/>
        <v>-0.14919303729922118</v>
      </c>
      <c r="R109" s="24">
        <f t="shared" si="20"/>
        <v>5.5600000000000011E-2</v>
      </c>
      <c r="S109" s="195">
        <f t="shared" si="21"/>
        <v>-0.20479303729922119</v>
      </c>
      <c r="U109" s="196"/>
      <c r="V109" s="196"/>
      <c r="W109" s="196"/>
      <c r="X109" s="196"/>
      <c r="Y109" s="196"/>
      <c r="Z109" s="196"/>
      <c r="AA109" s="196"/>
      <c r="AB109" s="196"/>
      <c r="AC109" s="196"/>
      <c r="AE109" s="196"/>
      <c r="AF109" s="196"/>
      <c r="AG109" s="196"/>
      <c r="AH109" s="196"/>
      <c r="AI109" s="196"/>
      <c r="AJ109" s="196"/>
      <c r="AK109" s="196"/>
      <c r="AL109" s="196"/>
      <c r="AM109" s="196"/>
      <c r="AO109" s="196"/>
      <c r="AP109" s="196"/>
      <c r="AQ109" s="196"/>
      <c r="AR109" s="196"/>
      <c r="AS109" s="196"/>
      <c r="AT109" s="196"/>
      <c r="AU109" s="196"/>
      <c r="AV109" s="196"/>
      <c r="AW109" s="196"/>
    </row>
    <row r="110" spans="1:49" x14ac:dyDescent="0.2">
      <c r="A110" s="193">
        <v>12693</v>
      </c>
      <c r="B110" s="28">
        <v>-2.86E-2</v>
      </c>
      <c r="C110" s="21">
        <v>-6.6599999999999993E-2</v>
      </c>
      <c r="D110" s="21">
        <v>2.7000000000000001E-3</v>
      </c>
      <c r="E110" s="21">
        <v>3.2499999999999999E-3</v>
      </c>
      <c r="F110" s="21">
        <v>3.633333333333333E-3</v>
      </c>
      <c r="G110" s="21">
        <v>3.4416666666666671E-3</v>
      </c>
      <c r="H110" s="21">
        <v>4.5000000000000014E-3</v>
      </c>
      <c r="I110" s="21">
        <f t="shared" si="11"/>
        <v>-3.1300000000000001E-2</v>
      </c>
      <c r="J110" s="21">
        <f t="shared" si="15"/>
        <v>-3.204166666666667E-2</v>
      </c>
      <c r="K110" s="21">
        <f t="shared" si="16"/>
        <v>-7.1099999999999997E-2</v>
      </c>
      <c r="L110" s="24">
        <f t="shared" si="12"/>
        <v>2.8630511662080638E-2</v>
      </c>
      <c r="M110" s="24">
        <f t="shared" si="13"/>
        <v>3.2399999999999998E-2</v>
      </c>
      <c r="N110" s="24">
        <f t="shared" si="17"/>
        <v>4.1300000000000003E-2</v>
      </c>
      <c r="O110" s="195">
        <f t="shared" si="14"/>
        <v>-3.7694883379193606E-3</v>
      </c>
      <c r="P110" s="24">
        <f t="shared" si="18"/>
        <v>-1.2669488337919366E-2</v>
      </c>
      <c r="Q110" s="24">
        <f t="shared" si="19"/>
        <v>-0.1449793077251218</v>
      </c>
      <c r="R110" s="24">
        <f t="shared" si="20"/>
        <v>5.400000000000002E-2</v>
      </c>
      <c r="S110" s="195">
        <f t="shared" si="21"/>
        <v>-0.19897930772512182</v>
      </c>
      <c r="U110" s="196"/>
      <c r="V110" s="196"/>
      <c r="W110" s="196"/>
      <c r="X110" s="196"/>
      <c r="Y110" s="196"/>
      <c r="Z110" s="196"/>
      <c r="AA110" s="196"/>
      <c r="AB110" s="196"/>
      <c r="AC110" s="196"/>
      <c r="AE110" s="196"/>
      <c r="AF110" s="196"/>
      <c r="AG110" s="196"/>
      <c r="AH110" s="196"/>
      <c r="AI110" s="196"/>
      <c r="AJ110" s="196"/>
      <c r="AK110" s="196"/>
      <c r="AL110" s="196"/>
      <c r="AM110" s="196"/>
      <c r="AO110" s="196"/>
      <c r="AP110" s="196"/>
      <c r="AQ110" s="196"/>
      <c r="AR110" s="196"/>
      <c r="AS110" s="196"/>
      <c r="AT110" s="196"/>
      <c r="AU110" s="196"/>
      <c r="AV110" s="196"/>
      <c r="AW110" s="196"/>
    </row>
    <row r="111" spans="1:49" x14ac:dyDescent="0.2">
      <c r="A111" s="193">
        <v>12724</v>
      </c>
      <c r="B111" s="28">
        <v>9.4200000000000006E-2</v>
      </c>
      <c r="C111" s="21">
        <v>-4.7999999999999996E-3</v>
      </c>
      <c r="D111" s="21">
        <v>2.5000000000000001E-3</v>
      </c>
      <c r="E111" s="21">
        <v>3.2166666666666672E-3</v>
      </c>
      <c r="F111" s="21">
        <v>3.5666666666666672E-3</v>
      </c>
      <c r="G111" s="21">
        <v>3.391666666666667E-3</v>
      </c>
      <c r="H111" s="21">
        <v>4.4833333333333331E-3</v>
      </c>
      <c r="I111" s="21">
        <f t="shared" si="11"/>
        <v>9.1700000000000004E-2</v>
      </c>
      <c r="J111" s="21">
        <f t="shared" si="15"/>
        <v>9.0808333333333338E-2</v>
      </c>
      <c r="K111" s="21">
        <f t="shared" si="16"/>
        <v>-9.2833333333333327E-3</v>
      </c>
      <c r="L111" s="24">
        <f t="shared" si="12"/>
        <v>1.1528269848700035E-2</v>
      </c>
      <c r="M111" s="24">
        <f t="shared" si="13"/>
        <v>0.03</v>
      </c>
      <c r="N111" s="24">
        <f t="shared" si="17"/>
        <v>4.07E-2</v>
      </c>
      <c r="O111" s="195">
        <f t="shared" si="14"/>
        <v>-1.8471730151299964E-2</v>
      </c>
      <c r="P111" s="24">
        <f t="shared" si="18"/>
        <v>-2.9171730151299965E-2</v>
      </c>
      <c r="Q111" s="24">
        <f t="shared" si="19"/>
        <v>-0.13348615789006235</v>
      </c>
      <c r="R111" s="24">
        <f t="shared" si="20"/>
        <v>5.3800000000000001E-2</v>
      </c>
      <c r="S111" s="195">
        <f t="shared" si="21"/>
        <v>-0.18728615789006237</v>
      </c>
      <c r="U111" s="196"/>
      <c r="V111" s="196"/>
      <c r="W111" s="196"/>
      <c r="X111" s="196"/>
      <c r="Y111" s="196"/>
      <c r="Z111" s="196"/>
      <c r="AA111" s="196"/>
      <c r="AB111" s="196"/>
      <c r="AC111" s="196"/>
      <c r="AE111" s="196"/>
      <c r="AF111" s="196"/>
      <c r="AG111" s="196"/>
      <c r="AH111" s="196"/>
      <c r="AI111" s="196"/>
      <c r="AJ111" s="196"/>
      <c r="AK111" s="196"/>
      <c r="AL111" s="196"/>
      <c r="AM111" s="196"/>
      <c r="AO111" s="196"/>
      <c r="AP111" s="196"/>
      <c r="AQ111" s="196"/>
      <c r="AR111" s="196"/>
      <c r="AS111" s="196"/>
      <c r="AT111" s="196"/>
      <c r="AU111" s="196"/>
      <c r="AV111" s="196"/>
      <c r="AW111" s="196"/>
    </row>
    <row r="112" spans="1:49" x14ac:dyDescent="0.2">
      <c r="A112" s="193">
        <v>12754</v>
      </c>
      <c r="B112" s="28">
        <v>-1E-3</v>
      </c>
      <c r="C112" s="21">
        <v>-7.010000000000001E-2</v>
      </c>
      <c r="D112" s="21">
        <v>2.5000000000000001E-3</v>
      </c>
      <c r="E112" s="21">
        <v>3.1749999999999999E-3</v>
      </c>
      <c r="F112" s="21">
        <v>3.5583333333333331E-3</v>
      </c>
      <c r="G112" s="21">
        <v>3.3666666666666671E-3</v>
      </c>
      <c r="H112" s="21">
        <v>4.4666666666666674E-3</v>
      </c>
      <c r="I112" s="21">
        <f t="shared" si="11"/>
        <v>-3.5000000000000001E-3</v>
      </c>
      <c r="J112" s="21">
        <f t="shared" si="15"/>
        <v>-4.3666666666666671E-3</v>
      </c>
      <c r="K112" s="21">
        <f t="shared" si="16"/>
        <v>-7.456666666666667E-2</v>
      </c>
      <c r="L112" s="24">
        <f t="shared" si="12"/>
        <v>-1.4418471102261021E-2</v>
      </c>
      <c r="M112" s="24">
        <f t="shared" si="13"/>
        <v>0.03</v>
      </c>
      <c r="N112" s="24">
        <f t="shared" si="17"/>
        <v>4.0400000000000005E-2</v>
      </c>
      <c r="O112" s="195">
        <f t="shared" si="14"/>
        <v>-4.441847110226102E-2</v>
      </c>
      <c r="P112" s="24">
        <f t="shared" si="18"/>
        <v>-5.4818471102261027E-2</v>
      </c>
      <c r="Q112" s="24">
        <f t="shared" si="19"/>
        <v>-0.20425516316607606</v>
      </c>
      <c r="R112" s="24">
        <f t="shared" si="20"/>
        <v>5.3600000000000009E-2</v>
      </c>
      <c r="S112" s="195">
        <f t="shared" si="21"/>
        <v>-0.25785516316607604</v>
      </c>
      <c r="U112" s="196"/>
      <c r="V112" s="196"/>
      <c r="W112" s="196"/>
      <c r="X112" s="196"/>
      <c r="Y112" s="196"/>
      <c r="Z112" s="196"/>
      <c r="AA112" s="196"/>
      <c r="AB112" s="196"/>
      <c r="AC112" s="196"/>
      <c r="AE112" s="196"/>
      <c r="AF112" s="196"/>
      <c r="AG112" s="196"/>
      <c r="AH112" s="196"/>
      <c r="AI112" s="196"/>
      <c r="AJ112" s="196"/>
      <c r="AK112" s="196"/>
      <c r="AL112" s="196"/>
      <c r="AM112" s="196"/>
      <c r="AO112" s="196"/>
      <c r="AP112" s="196"/>
      <c r="AQ112" s="196"/>
      <c r="AR112" s="196"/>
      <c r="AS112" s="196"/>
      <c r="AT112" s="196"/>
      <c r="AU112" s="196"/>
      <c r="AV112" s="196"/>
      <c r="AW112" s="196"/>
    </row>
    <row r="113" spans="1:49" x14ac:dyDescent="0.2">
      <c r="A113" s="193">
        <v>12785</v>
      </c>
      <c r="B113" s="28">
        <v>-4.1099999999999998E-2</v>
      </c>
      <c r="C113" s="21">
        <v>-2.3099999999999999E-2</v>
      </c>
      <c r="D113" s="21">
        <v>2.5000000000000001E-3</v>
      </c>
      <c r="E113" s="21">
        <v>3.1416666666666659E-3</v>
      </c>
      <c r="F113" s="21">
        <v>3.5083333333333329E-3</v>
      </c>
      <c r="G113" s="21">
        <v>3.3249999999999998E-3</v>
      </c>
      <c r="H113" s="21">
        <v>4.3166666666666666E-3</v>
      </c>
      <c r="I113" s="21">
        <f t="shared" si="11"/>
        <v>-4.36E-2</v>
      </c>
      <c r="J113" s="21">
        <f t="shared" si="15"/>
        <v>-4.4424999999999999E-2</v>
      </c>
      <c r="K113" s="21">
        <f t="shared" si="16"/>
        <v>-2.7416666666666666E-2</v>
      </c>
      <c r="L113" s="24">
        <f t="shared" si="12"/>
        <v>-0.14619737278883216</v>
      </c>
      <c r="M113" s="24">
        <f t="shared" si="13"/>
        <v>0.03</v>
      </c>
      <c r="N113" s="24">
        <f t="shared" si="17"/>
        <v>3.9899999999999998E-2</v>
      </c>
      <c r="O113" s="195">
        <f t="shared" si="14"/>
        <v>-0.17619737278883216</v>
      </c>
      <c r="P113" s="24">
        <f t="shared" si="18"/>
        <v>-0.18609737278883215</v>
      </c>
      <c r="Q113" s="24">
        <f t="shared" si="19"/>
        <v>-0.33818905916647357</v>
      </c>
      <c r="R113" s="24">
        <f t="shared" si="20"/>
        <v>5.1799999999999999E-2</v>
      </c>
      <c r="S113" s="195">
        <f t="shared" si="21"/>
        <v>-0.38998905916647358</v>
      </c>
      <c r="U113" s="196"/>
      <c r="V113" s="196"/>
      <c r="W113" s="196"/>
      <c r="X113" s="196"/>
      <c r="Y113" s="196"/>
      <c r="Z113" s="196"/>
      <c r="AA113" s="196"/>
      <c r="AB113" s="196"/>
      <c r="AC113" s="196"/>
      <c r="AE113" s="196"/>
      <c r="AF113" s="196"/>
      <c r="AG113" s="196"/>
      <c r="AH113" s="196"/>
      <c r="AI113" s="196"/>
      <c r="AJ113" s="196"/>
      <c r="AK113" s="196"/>
      <c r="AL113" s="196"/>
      <c r="AM113" s="196"/>
      <c r="AO113" s="196"/>
      <c r="AP113" s="196"/>
      <c r="AQ113" s="196"/>
      <c r="AR113" s="196"/>
      <c r="AS113" s="196"/>
      <c r="AT113" s="196"/>
      <c r="AU113" s="196"/>
      <c r="AV113" s="196"/>
      <c r="AW113" s="196"/>
    </row>
    <row r="114" spans="1:49" x14ac:dyDescent="0.2">
      <c r="A114" s="193">
        <v>12816</v>
      </c>
      <c r="B114" s="28">
        <v>-3.4099999999999998E-2</v>
      </c>
      <c r="C114" s="21">
        <v>-0.11360000000000001</v>
      </c>
      <c r="D114" s="21">
        <v>2.0999999999999999E-3</v>
      </c>
      <c r="E114" s="21">
        <v>3.075E-3</v>
      </c>
      <c r="F114" s="21">
        <v>3.4416666666666671E-3</v>
      </c>
      <c r="G114" s="21">
        <v>3.2583333333333331E-3</v>
      </c>
      <c r="H114" s="21">
        <v>4.1333333333333326E-3</v>
      </c>
      <c r="I114" s="21">
        <f t="shared" si="11"/>
        <v>-3.6199999999999996E-2</v>
      </c>
      <c r="J114" s="21">
        <f t="shared" si="15"/>
        <v>-3.7358333333333334E-2</v>
      </c>
      <c r="K114" s="21">
        <f t="shared" si="16"/>
        <v>-0.11773333333333334</v>
      </c>
      <c r="L114" s="24">
        <f t="shared" si="12"/>
        <v>-0.14787357137500834</v>
      </c>
      <c r="M114" s="24">
        <f t="shared" si="13"/>
        <v>2.52E-2</v>
      </c>
      <c r="N114" s="24">
        <f t="shared" si="17"/>
        <v>3.9099999999999996E-2</v>
      </c>
      <c r="O114" s="195">
        <f t="shared" si="14"/>
        <v>-0.17307357137500834</v>
      </c>
      <c r="P114" s="24">
        <f t="shared" si="18"/>
        <v>-0.18697357137500834</v>
      </c>
      <c r="Q114" s="24">
        <f t="shared" si="19"/>
        <v>-0.39882228125144725</v>
      </c>
      <c r="R114" s="24">
        <f t="shared" si="20"/>
        <v>4.9599999999999991E-2</v>
      </c>
      <c r="S114" s="195">
        <f t="shared" si="21"/>
        <v>-0.44842228125144723</v>
      </c>
      <c r="U114" s="196"/>
      <c r="V114" s="196"/>
      <c r="W114" s="196"/>
      <c r="X114" s="196"/>
      <c r="Y114" s="196"/>
      <c r="Z114" s="196"/>
      <c r="AA114" s="196"/>
      <c r="AB114" s="196"/>
      <c r="AC114" s="196"/>
      <c r="AE114" s="196"/>
      <c r="AF114" s="196"/>
      <c r="AG114" s="196"/>
      <c r="AH114" s="196"/>
      <c r="AI114" s="196"/>
      <c r="AJ114" s="196"/>
      <c r="AK114" s="196"/>
      <c r="AL114" s="196"/>
      <c r="AM114" s="196"/>
      <c r="AO114" s="196"/>
      <c r="AP114" s="196"/>
      <c r="AQ114" s="196"/>
      <c r="AR114" s="196"/>
      <c r="AS114" s="196"/>
      <c r="AT114" s="196"/>
      <c r="AU114" s="196"/>
      <c r="AV114" s="196"/>
      <c r="AW114" s="196"/>
    </row>
    <row r="115" spans="1:49" x14ac:dyDescent="0.2">
      <c r="A115" s="193">
        <v>12844</v>
      </c>
      <c r="B115" s="28">
        <v>-2.86E-2</v>
      </c>
      <c r="C115" s="21">
        <v>0.1043</v>
      </c>
      <c r="D115" s="21">
        <v>2.2000000000000001E-3</v>
      </c>
      <c r="E115" s="21">
        <v>3.058333333333333E-3</v>
      </c>
      <c r="F115" s="21">
        <v>3.4250000000000001E-3</v>
      </c>
      <c r="G115" s="21">
        <v>3.241666666666667E-3</v>
      </c>
      <c r="H115" s="21">
        <v>4.0666666666666663E-3</v>
      </c>
      <c r="I115" s="21">
        <f t="shared" si="11"/>
        <v>-3.0800000000000001E-2</v>
      </c>
      <c r="J115" s="21">
        <f t="shared" si="15"/>
        <v>-3.1841666666666671E-2</v>
      </c>
      <c r="K115" s="21">
        <f t="shared" si="16"/>
        <v>0.10023333333333334</v>
      </c>
      <c r="L115" s="24">
        <f t="shared" si="12"/>
        <v>-0.17224438723368307</v>
      </c>
      <c r="M115" s="24">
        <f t="shared" si="13"/>
        <v>2.64E-2</v>
      </c>
      <c r="N115" s="24">
        <f t="shared" si="17"/>
        <v>3.8900000000000004E-2</v>
      </c>
      <c r="O115" s="195">
        <f t="shared" si="14"/>
        <v>-0.19864438723368308</v>
      </c>
      <c r="P115" s="24">
        <f t="shared" si="18"/>
        <v>-0.21114438723368306</v>
      </c>
      <c r="Q115" s="24">
        <f t="shared" si="19"/>
        <v>-0.32866765616945426</v>
      </c>
      <c r="R115" s="24">
        <f t="shared" si="20"/>
        <v>4.8799999999999996E-2</v>
      </c>
      <c r="S115" s="195">
        <f t="shared" si="21"/>
        <v>-0.37746765616945427</v>
      </c>
      <c r="U115" s="196"/>
      <c r="V115" s="196"/>
      <c r="W115" s="196"/>
      <c r="X115" s="196"/>
      <c r="Y115" s="196"/>
      <c r="Z115" s="196"/>
      <c r="AA115" s="196"/>
      <c r="AB115" s="196"/>
      <c r="AC115" s="196"/>
      <c r="AE115" s="196"/>
      <c r="AF115" s="196"/>
      <c r="AG115" s="196"/>
      <c r="AH115" s="196"/>
      <c r="AI115" s="196"/>
      <c r="AJ115" s="196"/>
      <c r="AK115" s="196"/>
      <c r="AL115" s="196"/>
      <c r="AM115" s="196"/>
      <c r="AO115" s="196"/>
      <c r="AP115" s="196"/>
      <c r="AQ115" s="196"/>
      <c r="AR115" s="196"/>
      <c r="AS115" s="196"/>
      <c r="AT115" s="196"/>
      <c r="AU115" s="196"/>
      <c r="AV115" s="196"/>
      <c r="AW115" s="196"/>
    </row>
    <row r="116" spans="1:49" x14ac:dyDescent="0.2">
      <c r="A116" s="193">
        <v>12875</v>
      </c>
      <c r="B116" s="28">
        <v>9.8000000000000004E-2</v>
      </c>
      <c r="C116" s="21">
        <v>0.1178</v>
      </c>
      <c r="D116" s="21">
        <v>2.3E-3</v>
      </c>
      <c r="E116" s="21">
        <v>3.0500000000000002E-3</v>
      </c>
      <c r="F116" s="21">
        <v>3.3999999999999998E-3</v>
      </c>
      <c r="G116" s="21">
        <v>3.225E-3</v>
      </c>
      <c r="H116" s="21">
        <v>3.9916666666666668E-3</v>
      </c>
      <c r="I116" s="21">
        <f t="shared" si="11"/>
        <v>9.5700000000000007E-2</v>
      </c>
      <c r="J116" s="21">
        <f t="shared" si="15"/>
        <v>9.4774999999999998E-2</v>
      </c>
      <c r="K116" s="21">
        <f t="shared" si="16"/>
        <v>0.11380833333333333</v>
      </c>
      <c r="L116" s="24">
        <f t="shared" si="12"/>
        <v>-6.7724214978545416E-2</v>
      </c>
      <c r="M116" s="24">
        <f t="shared" si="13"/>
        <v>2.76E-2</v>
      </c>
      <c r="N116" s="24">
        <f t="shared" si="17"/>
        <v>3.8699999999999998E-2</v>
      </c>
      <c r="O116" s="195">
        <f t="shared" si="14"/>
        <v>-9.5324214978545416E-2</v>
      </c>
      <c r="P116" s="24">
        <f t="shared" si="18"/>
        <v>-0.10642421497854541</v>
      </c>
      <c r="Q116" s="24">
        <f t="shared" si="19"/>
        <v>-0.22228697903017502</v>
      </c>
      <c r="R116" s="24">
        <f t="shared" si="20"/>
        <v>4.7899999999999998E-2</v>
      </c>
      <c r="S116" s="195">
        <f t="shared" si="21"/>
        <v>-0.27018697903017502</v>
      </c>
      <c r="U116" s="196"/>
      <c r="V116" s="196"/>
      <c r="W116" s="196"/>
      <c r="X116" s="196"/>
      <c r="Y116" s="196"/>
      <c r="Z116" s="196"/>
      <c r="AA116" s="196"/>
      <c r="AB116" s="196"/>
      <c r="AC116" s="196"/>
      <c r="AE116" s="196"/>
      <c r="AF116" s="196"/>
      <c r="AG116" s="196"/>
      <c r="AH116" s="196"/>
      <c r="AI116" s="196"/>
      <c r="AJ116" s="196"/>
      <c r="AK116" s="196"/>
      <c r="AL116" s="196"/>
      <c r="AM116" s="196"/>
      <c r="AO116" s="196"/>
      <c r="AP116" s="196"/>
      <c r="AQ116" s="196"/>
      <c r="AR116" s="196"/>
      <c r="AS116" s="196"/>
      <c r="AT116" s="196"/>
      <c r="AU116" s="196"/>
      <c r="AV116" s="196"/>
      <c r="AW116" s="196"/>
    </row>
    <row r="117" spans="1:49" x14ac:dyDescent="0.2">
      <c r="A117" s="193">
        <v>12905</v>
      </c>
      <c r="B117" s="28">
        <v>4.0899999999999999E-2</v>
      </c>
      <c r="C117" s="21">
        <v>0.1106</v>
      </c>
      <c r="D117" s="21">
        <v>2.3E-3</v>
      </c>
      <c r="E117" s="21">
        <v>3.041666666666666E-3</v>
      </c>
      <c r="F117" s="21">
        <v>3.3583333333333338E-3</v>
      </c>
      <c r="G117" s="21">
        <v>3.2000000000000002E-3</v>
      </c>
      <c r="H117" s="21">
        <v>3.8416666666666668E-3</v>
      </c>
      <c r="I117" s="21">
        <f t="shared" si="11"/>
        <v>3.8599999999999995E-2</v>
      </c>
      <c r="J117" s="21">
        <f t="shared" si="15"/>
        <v>3.7699999999999997E-2</v>
      </c>
      <c r="K117" s="21">
        <f t="shared" si="16"/>
        <v>0.10675833333333334</v>
      </c>
      <c r="L117" s="24">
        <f t="shared" si="12"/>
        <v>4.7502012768601221E-2</v>
      </c>
      <c r="M117" s="24">
        <f t="shared" si="13"/>
        <v>2.76E-2</v>
      </c>
      <c r="N117" s="24">
        <f t="shared" si="17"/>
        <v>3.8400000000000004E-2</v>
      </c>
      <c r="O117" s="195">
        <f t="shared" si="14"/>
        <v>1.9902012768601221E-2</v>
      </c>
      <c r="P117" s="24">
        <f t="shared" si="18"/>
        <v>9.102012768601217E-3</v>
      </c>
      <c r="Q117" s="24">
        <f t="shared" si="19"/>
        <v>-6.4723247331794576E-2</v>
      </c>
      <c r="R117" s="24">
        <f t="shared" si="20"/>
        <v>4.6100000000000002E-2</v>
      </c>
      <c r="S117" s="195">
        <f t="shared" si="21"/>
        <v>-0.11082324733179458</v>
      </c>
      <c r="U117" s="196"/>
      <c r="V117" s="196"/>
      <c r="W117" s="196"/>
      <c r="X117" s="196"/>
      <c r="Y117" s="196"/>
      <c r="Z117" s="196"/>
      <c r="AA117" s="196"/>
      <c r="AB117" s="196"/>
      <c r="AC117" s="196"/>
      <c r="AE117" s="196"/>
      <c r="AF117" s="196"/>
      <c r="AG117" s="196"/>
      <c r="AH117" s="196"/>
      <c r="AI117" s="196"/>
      <c r="AJ117" s="196"/>
      <c r="AK117" s="196"/>
      <c r="AL117" s="196"/>
      <c r="AM117" s="196"/>
      <c r="AO117" s="196"/>
      <c r="AP117" s="196"/>
      <c r="AQ117" s="196"/>
      <c r="AR117" s="196"/>
      <c r="AS117" s="196"/>
      <c r="AT117" s="196"/>
      <c r="AU117" s="196"/>
      <c r="AV117" s="196"/>
      <c r="AW117" s="196"/>
    </row>
    <row r="118" spans="1:49" x14ac:dyDescent="0.2">
      <c r="A118" s="193">
        <v>12936</v>
      </c>
      <c r="B118" s="28">
        <v>6.9900000000000004E-2</v>
      </c>
      <c r="C118" s="21">
        <v>0.1036</v>
      </c>
      <c r="D118" s="21">
        <v>2.2000000000000001E-3</v>
      </c>
      <c r="E118" s="21">
        <v>3.0083333333333329E-3</v>
      </c>
      <c r="F118" s="21">
        <v>3.3249999999999998E-3</v>
      </c>
      <c r="G118" s="21">
        <v>3.166666666666667E-3</v>
      </c>
      <c r="H118" s="21">
        <v>3.7750000000000001E-3</v>
      </c>
      <c r="I118" s="21">
        <f t="shared" si="11"/>
        <v>6.770000000000001E-2</v>
      </c>
      <c r="J118" s="21">
        <f t="shared" si="15"/>
        <v>6.6733333333333339E-2</v>
      </c>
      <c r="K118" s="21">
        <f t="shared" si="16"/>
        <v>9.9824999999999997E-2</v>
      </c>
      <c r="L118" s="24">
        <f t="shared" si="12"/>
        <v>9.563242101977365E-2</v>
      </c>
      <c r="M118" s="24">
        <f t="shared" si="13"/>
        <v>2.64E-2</v>
      </c>
      <c r="N118" s="24">
        <f t="shared" si="17"/>
        <v>3.8000000000000006E-2</v>
      </c>
      <c r="O118" s="195">
        <f t="shared" si="14"/>
        <v>6.9232421019773643E-2</v>
      </c>
      <c r="P118" s="24">
        <f t="shared" si="18"/>
        <v>5.7632421019773644E-2</v>
      </c>
      <c r="Q118" s="24">
        <f t="shared" si="19"/>
        <v>-1.4915609615736458E-2</v>
      </c>
      <c r="R118" s="24">
        <f t="shared" si="20"/>
        <v>4.53E-2</v>
      </c>
      <c r="S118" s="195">
        <f t="shared" si="21"/>
        <v>-6.0215609615736458E-2</v>
      </c>
      <c r="U118" s="196"/>
      <c r="V118" s="196"/>
      <c r="W118" s="196"/>
      <c r="X118" s="196"/>
      <c r="Y118" s="196"/>
      <c r="Z118" s="196"/>
      <c r="AA118" s="196"/>
      <c r="AB118" s="196"/>
      <c r="AC118" s="196"/>
      <c r="AE118" s="196"/>
      <c r="AF118" s="196"/>
      <c r="AG118" s="196"/>
      <c r="AH118" s="196"/>
      <c r="AI118" s="196"/>
      <c r="AJ118" s="196"/>
      <c r="AK118" s="196"/>
      <c r="AL118" s="196"/>
      <c r="AM118" s="196"/>
      <c r="AO118" s="196"/>
      <c r="AP118" s="196"/>
      <c r="AQ118" s="196"/>
      <c r="AR118" s="196"/>
      <c r="AS118" s="196"/>
      <c r="AT118" s="196"/>
      <c r="AU118" s="196"/>
      <c r="AV118" s="196"/>
      <c r="AW118" s="196"/>
    </row>
    <row r="119" spans="1:49" x14ac:dyDescent="0.2">
      <c r="A119" s="193">
        <v>12966</v>
      </c>
      <c r="B119" s="28">
        <v>8.5000000000000006E-2</v>
      </c>
      <c r="C119" s="21">
        <v>8.6999999999999994E-2</v>
      </c>
      <c r="D119" s="21">
        <v>2.3999999999999998E-3</v>
      </c>
      <c r="E119" s="21">
        <v>2.9666666666666669E-3</v>
      </c>
      <c r="F119" s="21">
        <v>3.241666666666667E-3</v>
      </c>
      <c r="G119" s="21">
        <v>3.104166666666667E-3</v>
      </c>
      <c r="H119" s="21">
        <v>3.683333333333334E-3</v>
      </c>
      <c r="I119" s="21">
        <f t="shared" si="11"/>
        <v>8.2600000000000007E-2</v>
      </c>
      <c r="J119" s="21">
        <f t="shared" si="15"/>
        <v>8.1895833333333334E-2</v>
      </c>
      <c r="K119" s="21">
        <f t="shared" si="16"/>
        <v>8.3316666666666664E-2</v>
      </c>
      <c r="L119" s="24">
        <f t="shared" si="12"/>
        <v>0.34050651421566802</v>
      </c>
      <c r="M119" s="24">
        <f t="shared" si="13"/>
        <v>2.8799999999999999E-2</v>
      </c>
      <c r="N119" s="24">
        <f t="shared" si="17"/>
        <v>3.7250000000000005E-2</v>
      </c>
      <c r="O119" s="195">
        <f t="shared" si="14"/>
        <v>0.31170651421566803</v>
      </c>
      <c r="P119" s="24">
        <f t="shared" si="18"/>
        <v>0.30325651421566802</v>
      </c>
      <c r="Q119" s="24">
        <f t="shared" si="19"/>
        <v>0.27520153905882383</v>
      </c>
      <c r="R119" s="24">
        <f t="shared" si="20"/>
        <v>4.420000000000001E-2</v>
      </c>
      <c r="S119" s="195">
        <f t="shared" si="21"/>
        <v>0.23100153905882381</v>
      </c>
      <c r="U119" s="196"/>
      <c r="V119" s="196"/>
      <c r="W119" s="196"/>
      <c r="X119" s="196"/>
      <c r="Y119" s="196"/>
      <c r="Z119" s="196"/>
      <c r="AA119" s="196"/>
      <c r="AB119" s="196"/>
      <c r="AC119" s="196"/>
      <c r="AE119" s="196"/>
      <c r="AF119" s="196"/>
      <c r="AG119" s="196"/>
      <c r="AH119" s="196"/>
      <c r="AI119" s="196"/>
      <c r="AJ119" s="196"/>
      <c r="AK119" s="196"/>
      <c r="AL119" s="196"/>
      <c r="AM119" s="196"/>
      <c r="AO119" s="196"/>
      <c r="AP119" s="196"/>
      <c r="AQ119" s="196"/>
      <c r="AR119" s="196"/>
      <c r="AS119" s="196"/>
      <c r="AT119" s="196"/>
      <c r="AU119" s="196"/>
      <c r="AV119" s="196"/>
      <c r="AW119" s="196"/>
    </row>
    <row r="120" spans="1:49" x14ac:dyDescent="0.2">
      <c r="A120" s="193">
        <v>12997</v>
      </c>
      <c r="B120" s="28">
        <v>2.8000000000000001E-2</v>
      </c>
      <c r="C120" s="21">
        <v>5.6300000000000003E-2</v>
      </c>
      <c r="D120" s="21">
        <v>2.3E-3</v>
      </c>
      <c r="E120" s="21">
        <v>3.0000000000000001E-3</v>
      </c>
      <c r="F120" s="21">
        <v>3.225E-3</v>
      </c>
      <c r="G120" s="21">
        <v>3.1124999999999998E-3</v>
      </c>
      <c r="H120" s="21">
        <v>3.700000000000001E-3</v>
      </c>
      <c r="I120" s="21">
        <f t="shared" si="11"/>
        <v>2.5700000000000001E-2</v>
      </c>
      <c r="J120" s="21">
        <f t="shared" si="15"/>
        <v>2.48875E-2</v>
      </c>
      <c r="K120" s="21">
        <f t="shared" si="16"/>
        <v>5.2600000000000001E-2</v>
      </c>
      <c r="L120" s="24">
        <f t="shared" si="12"/>
        <v>0.29869069514061519</v>
      </c>
      <c r="M120" s="24">
        <f t="shared" si="13"/>
        <v>2.76E-2</v>
      </c>
      <c r="N120" s="24">
        <f t="shared" si="17"/>
        <v>3.7349999999999994E-2</v>
      </c>
      <c r="O120" s="195">
        <f t="shared" si="14"/>
        <v>0.27109069514061518</v>
      </c>
      <c r="P120" s="24">
        <f t="shared" si="18"/>
        <v>0.2613406951406152</v>
      </c>
      <c r="Q120" s="24">
        <f t="shared" si="19"/>
        <v>0.31171037657789036</v>
      </c>
      <c r="R120" s="24">
        <f t="shared" si="20"/>
        <v>4.4400000000000009E-2</v>
      </c>
      <c r="S120" s="195">
        <f t="shared" si="21"/>
        <v>0.26731037657789036</v>
      </c>
      <c r="U120" s="196"/>
      <c r="V120" s="196"/>
      <c r="W120" s="196"/>
      <c r="X120" s="196"/>
      <c r="Y120" s="196"/>
      <c r="Z120" s="196"/>
      <c r="AA120" s="196"/>
      <c r="AB120" s="196"/>
      <c r="AC120" s="196"/>
      <c r="AE120" s="196"/>
      <c r="AF120" s="196"/>
      <c r="AG120" s="196"/>
      <c r="AH120" s="196"/>
      <c r="AI120" s="196"/>
      <c r="AJ120" s="196"/>
      <c r="AK120" s="196"/>
      <c r="AL120" s="196"/>
      <c r="AM120" s="196"/>
      <c r="AO120" s="196"/>
      <c r="AP120" s="196"/>
      <c r="AQ120" s="196"/>
      <c r="AR120" s="196"/>
      <c r="AS120" s="196"/>
      <c r="AT120" s="196"/>
      <c r="AU120" s="196"/>
      <c r="AV120" s="196"/>
      <c r="AW120" s="196"/>
    </row>
    <row r="121" spans="1:49" x14ac:dyDescent="0.2">
      <c r="A121" s="193">
        <v>13028</v>
      </c>
      <c r="B121" s="28">
        <v>2.5600000000000001E-2</v>
      </c>
      <c r="C121" s="21">
        <v>-1.2200000000000001E-2</v>
      </c>
      <c r="D121" s="21">
        <v>2.3E-3</v>
      </c>
      <c r="E121" s="21">
        <v>2.9916666666666659E-3</v>
      </c>
      <c r="F121" s="21">
        <v>3.208333333333333E-3</v>
      </c>
      <c r="G121" s="21">
        <v>3.0999999999999999E-3</v>
      </c>
      <c r="H121" s="21">
        <v>3.691666666666666E-3</v>
      </c>
      <c r="I121" s="21">
        <f t="shared" si="11"/>
        <v>2.3300000000000001E-2</v>
      </c>
      <c r="J121" s="21">
        <f t="shared" si="15"/>
        <v>2.2500000000000003E-2</v>
      </c>
      <c r="K121" s="21">
        <f t="shared" si="16"/>
        <v>-1.5891666666666665E-2</v>
      </c>
      <c r="L121" s="24">
        <f t="shared" si="12"/>
        <v>0.3363471224402681</v>
      </c>
      <c r="M121" s="24">
        <f t="shared" si="13"/>
        <v>2.76E-2</v>
      </c>
      <c r="N121" s="24">
        <f t="shared" si="17"/>
        <v>3.7199999999999997E-2</v>
      </c>
      <c r="O121" s="195">
        <f t="shared" si="14"/>
        <v>0.30874712244026808</v>
      </c>
      <c r="P121" s="24">
        <f t="shared" si="18"/>
        <v>0.29914712244026809</v>
      </c>
      <c r="Q121" s="24">
        <f t="shared" si="19"/>
        <v>0.28351412578864821</v>
      </c>
      <c r="R121" s="24">
        <f t="shared" si="20"/>
        <v>4.4299999999999992E-2</v>
      </c>
      <c r="S121" s="195">
        <f t="shared" si="21"/>
        <v>0.2392141257886482</v>
      </c>
      <c r="U121" s="196"/>
      <c r="V121" s="196"/>
      <c r="W121" s="196"/>
      <c r="X121" s="196"/>
      <c r="Y121" s="196"/>
      <c r="Z121" s="196"/>
      <c r="AA121" s="196"/>
      <c r="AB121" s="196"/>
      <c r="AC121" s="196"/>
      <c r="AE121" s="196"/>
      <c r="AF121" s="196"/>
      <c r="AG121" s="196"/>
      <c r="AH121" s="196"/>
      <c r="AI121" s="196"/>
      <c r="AJ121" s="196"/>
      <c r="AK121" s="196"/>
      <c r="AL121" s="196"/>
      <c r="AM121" s="196"/>
      <c r="AO121" s="196"/>
      <c r="AP121" s="196"/>
      <c r="AQ121" s="196"/>
      <c r="AR121" s="196"/>
      <c r="AS121" s="196"/>
      <c r="AT121" s="196"/>
      <c r="AU121" s="196"/>
      <c r="AV121" s="196"/>
      <c r="AW121" s="196"/>
    </row>
    <row r="122" spans="1:49" x14ac:dyDescent="0.2">
      <c r="A122" s="193">
        <v>13058</v>
      </c>
      <c r="B122" s="28">
        <v>7.7700000000000005E-2</v>
      </c>
      <c r="C122" s="21">
        <v>0.12239999999999999</v>
      </c>
      <c r="D122" s="21">
        <v>2.3E-3</v>
      </c>
      <c r="E122" s="21">
        <v>2.9333333333333329E-3</v>
      </c>
      <c r="F122" s="21">
        <v>3.1833333333333332E-3</v>
      </c>
      <c r="G122" s="21">
        <v>3.058333333333333E-3</v>
      </c>
      <c r="H122" s="21">
        <v>3.666666666666667E-3</v>
      </c>
      <c r="I122" s="21">
        <f t="shared" si="11"/>
        <v>7.5400000000000009E-2</v>
      </c>
      <c r="J122" s="21">
        <f t="shared" si="15"/>
        <v>7.4641666666666676E-2</v>
      </c>
      <c r="K122" s="21">
        <f t="shared" si="16"/>
        <v>0.11873333333333333</v>
      </c>
      <c r="L122" s="24">
        <f t="shared" si="12"/>
        <v>0.48258317258994943</v>
      </c>
      <c r="M122" s="24">
        <f t="shared" si="13"/>
        <v>2.76E-2</v>
      </c>
      <c r="N122" s="24">
        <f t="shared" si="17"/>
        <v>3.6699999999999997E-2</v>
      </c>
      <c r="O122" s="195">
        <f t="shared" si="14"/>
        <v>0.45498317258994941</v>
      </c>
      <c r="P122" s="24">
        <f t="shared" si="18"/>
        <v>0.44588317258994942</v>
      </c>
      <c r="Q122" s="24">
        <f t="shared" si="19"/>
        <v>0.54340717247180015</v>
      </c>
      <c r="R122" s="24">
        <f t="shared" si="20"/>
        <v>4.4000000000000004E-2</v>
      </c>
      <c r="S122" s="195">
        <f t="shared" si="21"/>
        <v>0.49940717247180016</v>
      </c>
      <c r="U122" s="196"/>
      <c r="V122" s="196"/>
      <c r="W122" s="196"/>
      <c r="X122" s="196"/>
      <c r="Y122" s="196"/>
      <c r="Z122" s="196"/>
      <c r="AA122" s="196"/>
      <c r="AB122" s="196"/>
      <c r="AC122" s="196"/>
      <c r="AE122" s="196"/>
      <c r="AF122" s="196"/>
      <c r="AG122" s="196"/>
      <c r="AH122" s="196"/>
      <c r="AI122" s="196"/>
      <c r="AJ122" s="196"/>
      <c r="AK122" s="196"/>
      <c r="AL122" s="196"/>
      <c r="AM122" s="196"/>
      <c r="AO122" s="196"/>
      <c r="AP122" s="196"/>
      <c r="AQ122" s="196"/>
      <c r="AR122" s="196"/>
      <c r="AS122" s="196"/>
      <c r="AT122" s="196"/>
      <c r="AU122" s="196"/>
      <c r="AV122" s="196"/>
      <c r="AW122" s="196"/>
    </row>
    <row r="123" spans="1:49" x14ac:dyDescent="0.2">
      <c r="A123" s="193">
        <v>13089</v>
      </c>
      <c r="B123" s="28">
        <v>4.7399999999999998E-2</v>
      </c>
      <c r="C123" s="21">
        <v>1.0800000000000001E-2</v>
      </c>
      <c r="D123" s="21">
        <v>2.3999999999999998E-3</v>
      </c>
      <c r="E123" s="21">
        <v>2.891666666666667E-3</v>
      </c>
      <c r="F123" s="21">
        <v>3.108333333333334E-3</v>
      </c>
      <c r="G123" s="21">
        <v>3.0000000000000001E-3</v>
      </c>
      <c r="H123" s="21">
        <v>3.6250000000000002E-3</v>
      </c>
      <c r="I123" s="21">
        <f t="shared" si="11"/>
        <v>4.4999999999999998E-2</v>
      </c>
      <c r="J123" s="21">
        <f t="shared" si="15"/>
        <v>4.4399999999999995E-2</v>
      </c>
      <c r="K123" s="21">
        <f t="shared" si="16"/>
        <v>7.1750000000000008E-3</v>
      </c>
      <c r="L123" s="24">
        <f t="shared" si="12"/>
        <v>0.41917164592461442</v>
      </c>
      <c r="M123" s="24">
        <f t="shared" si="13"/>
        <v>2.8799999999999999E-2</v>
      </c>
      <c r="N123" s="24">
        <f t="shared" si="17"/>
        <v>3.6000000000000004E-2</v>
      </c>
      <c r="O123" s="195">
        <f t="shared" si="14"/>
        <v>0.39037164592461443</v>
      </c>
      <c r="P123" s="24">
        <f t="shared" si="18"/>
        <v>0.38317164592461439</v>
      </c>
      <c r="Q123" s="24">
        <f t="shared" si="19"/>
        <v>0.56760045210459809</v>
      </c>
      <c r="R123" s="24">
        <f t="shared" si="20"/>
        <v>4.3500000000000004E-2</v>
      </c>
      <c r="S123" s="195">
        <f t="shared" si="21"/>
        <v>0.5241004521045981</v>
      </c>
      <c r="U123" s="196"/>
      <c r="V123" s="196"/>
      <c r="W123" s="196"/>
      <c r="X123" s="196"/>
      <c r="Y123" s="196"/>
      <c r="Z123" s="196"/>
      <c r="AA123" s="196"/>
      <c r="AB123" s="196"/>
      <c r="AC123" s="196"/>
      <c r="AE123" s="196"/>
      <c r="AF123" s="196"/>
      <c r="AG123" s="196"/>
      <c r="AH123" s="196"/>
      <c r="AI123" s="196"/>
      <c r="AJ123" s="196"/>
      <c r="AK123" s="196"/>
      <c r="AL123" s="196"/>
      <c r="AM123" s="196"/>
      <c r="AO123" s="196"/>
      <c r="AP123" s="196"/>
      <c r="AQ123" s="196"/>
      <c r="AR123" s="196"/>
      <c r="AS123" s="196"/>
      <c r="AT123" s="196"/>
      <c r="AU123" s="196"/>
      <c r="AV123" s="196"/>
      <c r="AW123" s="196"/>
    </row>
    <row r="124" spans="1:49" x14ac:dyDescent="0.2">
      <c r="A124" s="193">
        <v>13119</v>
      </c>
      <c r="B124" s="28">
        <v>3.9399999999999998E-2</v>
      </c>
      <c r="C124" s="21">
        <v>4.7900000000000012E-2</v>
      </c>
      <c r="D124" s="21">
        <v>2.3999999999999998E-3</v>
      </c>
      <c r="E124" s="21">
        <v>2.8666666666666671E-3</v>
      </c>
      <c r="F124" s="21">
        <v>3.041666666666666E-3</v>
      </c>
      <c r="G124" s="21">
        <v>2.954166666666667E-3</v>
      </c>
      <c r="H124" s="21">
        <v>3.5750000000000001E-3</v>
      </c>
      <c r="I124" s="21">
        <f t="shared" si="11"/>
        <v>3.6999999999999998E-2</v>
      </c>
      <c r="J124" s="21">
        <f t="shared" si="15"/>
        <v>3.644583333333333E-2</v>
      </c>
      <c r="K124" s="21">
        <f t="shared" si="16"/>
        <v>4.432500000000001E-2</v>
      </c>
      <c r="L124" s="24">
        <f t="shared" si="12"/>
        <v>0.47656357234639102</v>
      </c>
      <c r="M124" s="24">
        <f t="shared" si="13"/>
        <v>2.8799999999999999E-2</v>
      </c>
      <c r="N124" s="24">
        <f t="shared" si="17"/>
        <v>3.5450000000000002E-2</v>
      </c>
      <c r="O124" s="195">
        <f t="shared" si="14"/>
        <v>0.44776357234639103</v>
      </c>
      <c r="P124" s="24">
        <f t="shared" si="18"/>
        <v>0.44111357234639104</v>
      </c>
      <c r="Q124" s="24">
        <f t="shared" si="19"/>
        <v>0.76652168379439511</v>
      </c>
      <c r="R124" s="24">
        <f t="shared" si="20"/>
        <v>4.2900000000000001E-2</v>
      </c>
      <c r="S124" s="195">
        <f t="shared" si="21"/>
        <v>0.72362168379439507</v>
      </c>
      <c r="U124" s="196"/>
      <c r="V124" s="196"/>
      <c r="W124" s="196"/>
      <c r="X124" s="196"/>
      <c r="Y124" s="196"/>
      <c r="Z124" s="196"/>
      <c r="AA124" s="196"/>
      <c r="AB124" s="196"/>
      <c r="AC124" s="196"/>
      <c r="AE124" s="196"/>
      <c r="AF124" s="196"/>
      <c r="AG124" s="196"/>
      <c r="AH124" s="196"/>
      <c r="AI124" s="196"/>
      <c r="AJ124" s="196"/>
      <c r="AK124" s="196"/>
      <c r="AL124" s="196"/>
      <c r="AM124" s="196"/>
      <c r="AO124" s="196"/>
      <c r="AP124" s="196"/>
      <c r="AQ124" s="196"/>
      <c r="AR124" s="196"/>
      <c r="AS124" s="196"/>
      <c r="AT124" s="196"/>
      <c r="AU124" s="196"/>
      <c r="AV124" s="196"/>
      <c r="AW124" s="196"/>
    </row>
    <row r="125" spans="1:49" x14ac:dyDescent="0.2">
      <c r="A125" s="193">
        <v>13150</v>
      </c>
      <c r="B125" s="28">
        <v>6.7000000000000004E-2</v>
      </c>
      <c r="C125" s="21">
        <v>0.1103</v>
      </c>
      <c r="D125" s="21">
        <v>2.3999999999999998E-3</v>
      </c>
      <c r="E125" s="21">
        <v>2.8083333333333328E-3</v>
      </c>
      <c r="F125" s="21">
        <v>2.9750000000000002E-3</v>
      </c>
      <c r="G125" s="21">
        <v>2.891666666666667E-3</v>
      </c>
      <c r="H125" s="21">
        <v>3.5083333333333329E-3</v>
      </c>
      <c r="I125" s="21">
        <f t="shared" si="11"/>
        <v>6.4600000000000005E-2</v>
      </c>
      <c r="J125" s="21">
        <f t="shared" si="15"/>
        <v>6.4108333333333337E-2</v>
      </c>
      <c r="K125" s="21">
        <f t="shared" si="16"/>
        <v>0.10679166666666666</v>
      </c>
      <c r="L125" s="24">
        <f t="shared" si="12"/>
        <v>0.64302151600125068</v>
      </c>
      <c r="M125" s="24">
        <f t="shared" si="13"/>
        <v>2.8799999999999999E-2</v>
      </c>
      <c r="N125" s="24">
        <f t="shared" si="17"/>
        <v>3.4700000000000002E-2</v>
      </c>
      <c r="O125" s="195">
        <f t="shared" si="14"/>
        <v>0.61422151600125063</v>
      </c>
      <c r="P125" s="24">
        <f t="shared" si="18"/>
        <v>0.60832151600125073</v>
      </c>
      <c r="Q125" s="24">
        <f t="shared" si="19"/>
        <v>1.0077480044189957</v>
      </c>
      <c r="R125" s="24">
        <f t="shared" si="20"/>
        <v>4.2099999999999999E-2</v>
      </c>
      <c r="S125" s="195">
        <f t="shared" si="21"/>
        <v>0.96564800441899568</v>
      </c>
      <c r="U125" s="196"/>
      <c r="V125" s="196"/>
      <c r="W125" s="196"/>
      <c r="X125" s="196"/>
      <c r="Y125" s="196"/>
      <c r="Z125" s="196"/>
      <c r="AA125" s="196"/>
      <c r="AB125" s="196"/>
      <c r="AC125" s="196"/>
      <c r="AE125" s="196"/>
      <c r="AF125" s="196"/>
      <c r="AG125" s="196"/>
      <c r="AH125" s="196"/>
      <c r="AI125" s="196"/>
      <c r="AJ125" s="196"/>
      <c r="AK125" s="196"/>
      <c r="AL125" s="196"/>
      <c r="AM125" s="196"/>
      <c r="AO125" s="196"/>
      <c r="AP125" s="196"/>
      <c r="AQ125" s="196"/>
      <c r="AR125" s="196"/>
      <c r="AS125" s="196"/>
      <c r="AT125" s="196"/>
      <c r="AU125" s="196"/>
      <c r="AV125" s="196"/>
      <c r="AW125" s="196"/>
    </row>
    <row r="126" spans="1:49" x14ac:dyDescent="0.2">
      <c r="A126" s="193">
        <v>13181</v>
      </c>
      <c r="B126" s="28">
        <v>2.24E-2</v>
      </c>
      <c r="C126" s="21">
        <v>-3.4200000000000001E-2</v>
      </c>
      <c r="D126" s="21">
        <v>2.3E-3</v>
      </c>
      <c r="E126" s="21">
        <v>2.7666666666666668E-3</v>
      </c>
      <c r="F126" s="21">
        <v>2.9583333333333332E-3</v>
      </c>
      <c r="G126" s="21">
        <v>2.8625E-3</v>
      </c>
      <c r="H126" s="21">
        <v>3.4749999999999998E-3</v>
      </c>
      <c r="I126" s="21">
        <f t="shared" si="11"/>
        <v>2.01E-2</v>
      </c>
      <c r="J126" s="21">
        <f t="shared" si="15"/>
        <v>1.9537499999999999E-2</v>
      </c>
      <c r="K126" s="21">
        <f t="shared" si="16"/>
        <v>-3.7675E-2</v>
      </c>
      <c r="L126" s="24">
        <f t="shared" si="12"/>
        <v>0.73912951440074348</v>
      </c>
      <c r="M126" s="24">
        <f t="shared" si="13"/>
        <v>2.76E-2</v>
      </c>
      <c r="N126" s="24">
        <f t="shared" si="17"/>
        <v>3.4349999999999999E-2</v>
      </c>
      <c r="O126" s="195">
        <f t="shared" si="14"/>
        <v>0.71152951440074352</v>
      </c>
      <c r="P126" s="24">
        <f t="shared" si="18"/>
        <v>0.70477951440074349</v>
      </c>
      <c r="Q126" s="24">
        <f t="shared" si="19"/>
        <v>1.1875936627570698</v>
      </c>
      <c r="R126" s="24">
        <f t="shared" si="20"/>
        <v>4.1700000000000001E-2</v>
      </c>
      <c r="S126" s="195">
        <f t="shared" si="21"/>
        <v>1.1458936627570697</v>
      </c>
      <c r="U126" s="196"/>
      <c r="V126" s="196"/>
      <c r="W126" s="196"/>
      <c r="X126" s="196"/>
      <c r="Y126" s="196"/>
      <c r="Z126" s="196"/>
      <c r="AA126" s="196"/>
      <c r="AB126" s="196"/>
      <c r="AC126" s="196"/>
      <c r="AE126" s="196"/>
      <c r="AF126" s="196"/>
      <c r="AG126" s="196"/>
      <c r="AH126" s="196"/>
      <c r="AI126" s="196"/>
      <c r="AJ126" s="196"/>
      <c r="AK126" s="196"/>
      <c r="AL126" s="196"/>
      <c r="AM126" s="196"/>
      <c r="AO126" s="196"/>
      <c r="AP126" s="196"/>
      <c r="AQ126" s="196"/>
      <c r="AR126" s="196"/>
      <c r="AS126" s="196"/>
      <c r="AT126" s="196"/>
      <c r="AU126" s="196"/>
      <c r="AV126" s="196"/>
      <c r="AW126" s="196"/>
    </row>
    <row r="127" spans="1:49" x14ac:dyDescent="0.2">
      <c r="A127" s="193">
        <v>13210</v>
      </c>
      <c r="B127" s="28">
        <v>2.6800000000000001E-2</v>
      </c>
      <c r="C127" s="21">
        <v>3.3E-3</v>
      </c>
      <c r="D127" s="21">
        <v>2.3999999999999998E-3</v>
      </c>
      <c r="E127" s="21">
        <v>2.741666666666667E-3</v>
      </c>
      <c r="F127" s="21">
        <v>2.9583333333333332E-3</v>
      </c>
      <c r="G127" s="21">
        <v>2.8500000000000001E-3</v>
      </c>
      <c r="H127" s="21">
        <v>3.4749999999999998E-3</v>
      </c>
      <c r="I127" s="21">
        <f t="shared" si="11"/>
        <v>2.4400000000000002E-2</v>
      </c>
      <c r="J127" s="21">
        <f t="shared" si="15"/>
        <v>2.3949999999999999E-2</v>
      </c>
      <c r="K127" s="21">
        <f t="shared" si="16"/>
        <v>-1.7499999999999981E-4</v>
      </c>
      <c r="L127" s="24">
        <f t="shared" si="12"/>
        <v>0.83831396477937314</v>
      </c>
      <c r="M127" s="24">
        <f t="shared" si="13"/>
        <v>2.8799999999999999E-2</v>
      </c>
      <c r="N127" s="24">
        <f t="shared" si="17"/>
        <v>3.4200000000000001E-2</v>
      </c>
      <c r="O127" s="195">
        <f t="shared" si="14"/>
        <v>0.8095139647793731</v>
      </c>
      <c r="P127" s="24">
        <f t="shared" si="18"/>
        <v>0.80411396477937314</v>
      </c>
      <c r="Q127" s="24">
        <f t="shared" si="19"/>
        <v>0.98751491609541597</v>
      </c>
      <c r="R127" s="24">
        <f t="shared" si="20"/>
        <v>4.1700000000000001E-2</v>
      </c>
      <c r="S127" s="195">
        <f t="shared" si="21"/>
        <v>0.94581491609541601</v>
      </c>
      <c r="U127" s="196"/>
      <c r="V127" s="196"/>
      <c r="W127" s="196"/>
      <c r="X127" s="196"/>
      <c r="Y127" s="196"/>
      <c r="Z127" s="196"/>
      <c r="AA127" s="196"/>
      <c r="AB127" s="196"/>
      <c r="AC127" s="196"/>
      <c r="AE127" s="196"/>
      <c r="AF127" s="196"/>
      <c r="AG127" s="196"/>
      <c r="AH127" s="196"/>
      <c r="AI127" s="196"/>
      <c r="AJ127" s="196"/>
      <c r="AK127" s="196"/>
      <c r="AL127" s="196"/>
      <c r="AM127" s="196"/>
      <c r="AO127" s="196"/>
      <c r="AP127" s="196"/>
      <c r="AQ127" s="196"/>
      <c r="AR127" s="196"/>
      <c r="AS127" s="196"/>
      <c r="AT127" s="196"/>
      <c r="AU127" s="196"/>
      <c r="AV127" s="196"/>
      <c r="AW127" s="196"/>
    </row>
    <row r="128" spans="1:49" x14ac:dyDescent="0.2">
      <c r="A128" s="193">
        <v>13241</v>
      </c>
      <c r="B128" s="28">
        <v>-7.51E-2</v>
      </c>
      <c r="C128" s="21">
        <v>-8.14E-2</v>
      </c>
      <c r="D128" s="21">
        <v>2.2000000000000001E-3</v>
      </c>
      <c r="E128" s="21">
        <v>2.741666666666667E-3</v>
      </c>
      <c r="F128" s="21">
        <v>2.9750000000000002E-3</v>
      </c>
      <c r="G128" s="21">
        <v>2.858333333333333E-3</v>
      </c>
      <c r="H128" s="21">
        <v>3.4749999999999998E-3</v>
      </c>
      <c r="I128" s="21">
        <f t="shared" si="11"/>
        <v>-7.7299999999999994E-2</v>
      </c>
      <c r="J128" s="21">
        <f t="shared" si="15"/>
        <v>-7.7958333333333338E-2</v>
      </c>
      <c r="K128" s="21">
        <f t="shared" si="16"/>
        <v>-8.4875000000000006E-2</v>
      </c>
      <c r="L128" s="24">
        <f t="shared" si="12"/>
        <v>0.54850326596033061</v>
      </c>
      <c r="M128" s="24">
        <f t="shared" si="13"/>
        <v>2.64E-2</v>
      </c>
      <c r="N128" s="24">
        <f t="shared" si="17"/>
        <v>3.4299999999999997E-2</v>
      </c>
      <c r="O128" s="195">
        <f t="shared" si="14"/>
        <v>0.52210326596033063</v>
      </c>
      <c r="P128" s="24">
        <f t="shared" si="18"/>
        <v>0.51420326596033061</v>
      </c>
      <c r="Q128" s="24">
        <f t="shared" si="19"/>
        <v>0.63332546244878252</v>
      </c>
      <c r="R128" s="24">
        <f t="shared" si="20"/>
        <v>4.1700000000000001E-2</v>
      </c>
      <c r="S128" s="195">
        <f t="shared" si="21"/>
        <v>0.59162546244878256</v>
      </c>
      <c r="U128" s="196"/>
      <c r="V128" s="196"/>
      <c r="W128" s="196"/>
      <c r="X128" s="196"/>
      <c r="Y128" s="196"/>
      <c r="Z128" s="196"/>
      <c r="AA128" s="196"/>
      <c r="AB128" s="196"/>
      <c r="AC128" s="196"/>
      <c r="AE128" s="196"/>
      <c r="AF128" s="196"/>
      <c r="AG128" s="196"/>
      <c r="AH128" s="196"/>
      <c r="AI128" s="196"/>
      <c r="AJ128" s="196"/>
      <c r="AK128" s="196"/>
      <c r="AL128" s="196"/>
      <c r="AM128" s="196"/>
      <c r="AO128" s="196"/>
      <c r="AP128" s="196"/>
      <c r="AQ128" s="196"/>
      <c r="AR128" s="196"/>
      <c r="AS128" s="196"/>
      <c r="AT128" s="196"/>
      <c r="AU128" s="196"/>
      <c r="AV128" s="196"/>
      <c r="AW128" s="196"/>
    </row>
    <row r="129" spans="1:49" x14ac:dyDescent="0.2">
      <c r="A129" s="193">
        <v>13271</v>
      </c>
      <c r="B129" s="28">
        <v>5.45E-2</v>
      </c>
      <c r="C129" s="21">
        <v>7.6100000000000001E-2</v>
      </c>
      <c r="D129" s="21">
        <v>2.2000000000000001E-3</v>
      </c>
      <c r="E129" s="21">
        <v>2.725E-3</v>
      </c>
      <c r="F129" s="21">
        <v>2.9416666666666662E-3</v>
      </c>
      <c r="G129" s="21">
        <v>2.8333333333333331E-3</v>
      </c>
      <c r="H129" s="21">
        <v>3.4499999999999999E-3</v>
      </c>
      <c r="I129" s="21">
        <f t="shared" si="11"/>
        <v>5.2299999999999999E-2</v>
      </c>
      <c r="J129" s="21">
        <f t="shared" si="15"/>
        <v>5.1666666666666666E-2</v>
      </c>
      <c r="K129" s="21">
        <f t="shared" si="16"/>
        <v>7.2650000000000006E-2</v>
      </c>
      <c r="L129" s="24">
        <f t="shared" si="12"/>
        <v>0.56873541546274198</v>
      </c>
      <c r="M129" s="24">
        <f t="shared" si="13"/>
        <v>2.64E-2</v>
      </c>
      <c r="N129" s="24">
        <f t="shared" si="17"/>
        <v>3.3999999999999996E-2</v>
      </c>
      <c r="O129" s="195">
        <f t="shared" si="14"/>
        <v>0.542335415462742</v>
      </c>
      <c r="P129" s="24">
        <f t="shared" si="18"/>
        <v>0.53473541546274195</v>
      </c>
      <c r="Q129" s="24">
        <f t="shared" si="19"/>
        <v>0.58258736731598693</v>
      </c>
      <c r="R129" s="24">
        <f t="shared" si="20"/>
        <v>4.1399999999999999E-2</v>
      </c>
      <c r="S129" s="195">
        <f t="shared" si="21"/>
        <v>0.54118736731598693</v>
      </c>
      <c r="U129" s="196"/>
      <c r="V129" s="196"/>
      <c r="W129" s="196"/>
      <c r="X129" s="196"/>
      <c r="Y129" s="196"/>
      <c r="Z129" s="196"/>
      <c r="AA129" s="196"/>
      <c r="AB129" s="196"/>
      <c r="AC129" s="196"/>
      <c r="AE129" s="196"/>
      <c r="AF129" s="196"/>
      <c r="AG129" s="196"/>
      <c r="AH129" s="196"/>
      <c r="AI129" s="196"/>
      <c r="AJ129" s="196"/>
      <c r="AK129" s="196"/>
      <c r="AL129" s="196"/>
      <c r="AM129" s="196"/>
      <c r="AO129" s="196"/>
      <c r="AP129" s="196"/>
      <c r="AQ129" s="196"/>
      <c r="AR129" s="196"/>
      <c r="AS129" s="196"/>
      <c r="AT129" s="196"/>
      <c r="AU129" s="196"/>
      <c r="AV129" s="196"/>
      <c r="AW129" s="196"/>
    </row>
    <row r="130" spans="1:49" x14ac:dyDescent="0.2">
      <c r="A130" s="193">
        <v>13302</v>
      </c>
      <c r="B130" s="28">
        <v>3.3300000000000003E-2</v>
      </c>
      <c r="C130" s="21">
        <v>3.5000000000000003E-2</v>
      </c>
      <c r="D130" s="21">
        <v>2.3999999999999998E-3</v>
      </c>
      <c r="E130" s="21">
        <v>2.7000000000000001E-3</v>
      </c>
      <c r="F130" s="21">
        <v>2.9250000000000001E-3</v>
      </c>
      <c r="G130" s="21">
        <v>2.8124999999999999E-3</v>
      </c>
      <c r="H130" s="21">
        <v>3.4333333333333329E-3</v>
      </c>
      <c r="I130" s="21">
        <f t="shared" si="11"/>
        <v>3.0900000000000004E-2</v>
      </c>
      <c r="J130" s="21">
        <f t="shared" si="15"/>
        <v>3.0487500000000004E-2</v>
      </c>
      <c r="K130" s="21">
        <f t="shared" si="16"/>
        <v>3.1566666666666673E-2</v>
      </c>
      <c r="L130" s="24">
        <f t="shared" si="12"/>
        <v>0.51507085222698512</v>
      </c>
      <c r="M130" s="24">
        <f t="shared" si="13"/>
        <v>2.8799999999999999E-2</v>
      </c>
      <c r="N130" s="24">
        <f t="shared" si="17"/>
        <v>3.3750000000000002E-2</v>
      </c>
      <c r="O130" s="195">
        <f t="shared" si="14"/>
        <v>0.48627085222698513</v>
      </c>
      <c r="P130" s="24">
        <f t="shared" si="18"/>
        <v>0.48132085222698512</v>
      </c>
      <c r="Q130" s="24">
        <f t="shared" si="19"/>
        <v>0.48421341534255746</v>
      </c>
      <c r="R130" s="24">
        <f t="shared" si="20"/>
        <v>4.1199999999999994E-2</v>
      </c>
      <c r="S130" s="195">
        <f t="shared" si="21"/>
        <v>0.44301341534255745</v>
      </c>
      <c r="U130" s="196"/>
      <c r="V130" s="196"/>
      <c r="W130" s="196"/>
      <c r="X130" s="196"/>
      <c r="Y130" s="196"/>
      <c r="Z130" s="196"/>
      <c r="AA130" s="196"/>
      <c r="AB130" s="196"/>
      <c r="AC130" s="196"/>
      <c r="AE130" s="196"/>
      <c r="AF130" s="196"/>
      <c r="AG130" s="196"/>
      <c r="AH130" s="196"/>
      <c r="AI130" s="196"/>
      <c r="AJ130" s="196"/>
      <c r="AK130" s="196"/>
      <c r="AL130" s="196"/>
      <c r="AM130" s="196"/>
      <c r="AO130" s="196"/>
      <c r="AP130" s="196"/>
      <c r="AQ130" s="196"/>
      <c r="AR130" s="196"/>
      <c r="AS130" s="196"/>
      <c r="AT130" s="196"/>
      <c r="AU130" s="196"/>
      <c r="AV130" s="196"/>
      <c r="AW130" s="196"/>
    </row>
    <row r="131" spans="1:49" x14ac:dyDescent="0.2">
      <c r="A131" s="193">
        <v>13332</v>
      </c>
      <c r="B131" s="28">
        <v>7.0099999999999996E-2</v>
      </c>
      <c r="C131" s="21">
        <v>0.1009</v>
      </c>
      <c r="D131" s="21">
        <v>2.3E-3</v>
      </c>
      <c r="E131" s="21">
        <v>2.6916666666666669E-3</v>
      </c>
      <c r="F131" s="21">
        <v>2.8999999999999998E-3</v>
      </c>
      <c r="G131" s="21">
        <v>2.7958333333333329E-3</v>
      </c>
      <c r="H131" s="21">
        <v>3.391666666666667E-3</v>
      </c>
      <c r="I131" s="21">
        <f t="shared" si="11"/>
        <v>6.7799999999999999E-2</v>
      </c>
      <c r="J131" s="21">
        <f t="shared" si="15"/>
        <v>6.7304166666666665E-2</v>
      </c>
      <c r="K131" s="21">
        <f t="shared" si="16"/>
        <v>9.7508333333333336E-2</v>
      </c>
      <c r="L131" s="24">
        <f t="shared" si="12"/>
        <v>0.49426481010884515</v>
      </c>
      <c r="M131" s="24">
        <f t="shared" si="13"/>
        <v>2.76E-2</v>
      </c>
      <c r="N131" s="24">
        <f t="shared" si="17"/>
        <v>3.3549999999999996E-2</v>
      </c>
      <c r="O131" s="195">
        <f t="shared" si="14"/>
        <v>0.46666481010884514</v>
      </c>
      <c r="P131" s="24">
        <f t="shared" si="18"/>
        <v>0.46071481010884519</v>
      </c>
      <c r="Q131" s="24">
        <f t="shared" si="19"/>
        <v>0.50319277732347878</v>
      </c>
      <c r="R131" s="24">
        <f t="shared" si="20"/>
        <v>4.07E-2</v>
      </c>
      <c r="S131" s="195">
        <f t="shared" si="21"/>
        <v>0.46249277732347877</v>
      </c>
      <c r="U131" s="196"/>
      <c r="V131" s="196"/>
      <c r="W131" s="196"/>
      <c r="X131" s="196"/>
      <c r="Y131" s="196"/>
      <c r="Z131" s="196"/>
      <c r="AA131" s="196"/>
      <c r="AB131" s="196"/>
      <c r="AC131" s="196"/>
      <c r="AE131" s="196"/>
      <c r="AF131" s="196"/>
      <c r="AG131" s="196"/>
      <c r="AH131" s="196"/>
      <c r="AI131" s="196"/>
      <c r="AJ131" s="196"/>
      <c r="AK131" s="196"/>
      <c r="AL131" s="196"/>
      <c r="AM131" s="196"/>
      <c r="AO131" s="196"/>
      <c r="AP131" s="196"/>
      <c r="AQ131" s="196"/>
      <c r="AR131" s="196"/>
      <c r="AS131" s="196"/>
      <c r="AT131" s="196"/>
      <c r="AU131" s="196"/>
      <c r="AV131" s="196"/>
      <c r="AW131" s="196"/>
    </row>
    <row r="132" spans="1:49" x14ac:dyDescent="0.2">
      <c r="A132" s="193">
        <v>13363</v>
      </c>
      <c r="B132" s="28">
        <v>1.5100000000000001E-2</v>
      </c>
      <c r="C132" s="21">
        <v>-1.8E-3</v>
      </c>
      <c r="D132" s="21">
        <v>2.3E-3</v>
      </c>
      <c r="E132" s="21">
        <v>2.6749999999999999E-3</v>
      </c>
      <c r="F132" s="21">
        <v>2.8666666666666671E-3</v>
      </c>
      <c r="G132" s="21">
        <v>2.770833333333333E-3</v>
      </c>
      <c r="H132" s="21">
        <v>3.3833333333333328E-3</v>
      </c>
      <c r="I132" s="21">
        <f t="shared" si="11"/>
        <v>1.2800000000000001E-2</v>
      </c>
      <c r="J132" s="21">
        <f t="shared" si="15"/>
        <v>1.2329166666666667E-2</v>
      </c>
      <c r="K132" s="21">
        <f t="shared" si="16"/>
        <v>-5.1833333333333332E-3</v>
      </c>
      <c r="L132" s="24">
        <f t="shared" si="12"/>
        <v>0.4755138217329653</v>
      </c>
      <c r="M132" s="24">
        <f t="shared" si="13"/>
        <v>2.76E-2</v>
      </c>
      <c r="N132" s="24">
        <f t="shared" si="17"/>
        <v>3.3249999999999995E-2</v>
      </c>
      <c r="O132" s="195">
        <f t="shared" si="14"/>
        <v>0.44791382173296529</v>
      </c>
      <c r="P132" s="24">
        <f t="shared" si="18"/>
        <v>0.4422638217329653</v>
      </c>
      <c r="Q132" s="24">
        <f t="shared" si="19"/>
        <v>0.42051219381264482</v>
      </c>
      <c r="R132" s="24">
        <f t="shared" si="20"/>
        <v>4.0599999999999997E-2</v>
      </c>
      <c r="S132" s="195">
        <f t="shared" si="21"/>
        <v>0.37991219381264485</v>
      </c>
      <c r="U132" s="196"/>
      <c r="V132" s="196"/>
      <c r="W132" s="196"/>
      <c r="X132" s="196"/>
      <c r="Y132" s="196"/>
      <c r="Z132" s="196"/>
      <c r="AA132" s="196"/>
      <c r="AB132" s="196"/>
      <c r="AC132" s="196"/>
      <c r="AE132" s="196"/>
      <c r="AF132" s="196"/>
      <c r="AG132" s="196"/>
      <c r="AH132" s="196"/>
      <c r="AI132" s="196"/>
      <c r="AJ132" s="196"/>
      <c r="AK132" s="196"/>
      <c r="AL132" s="196"/>
      <c r="AM132" s="196"/>
      <c r="AO132" s="196"/>
      <c r="AP132" s="196"/>
      <c r="AQ132" s="196"/>
      <c r="AR132" s="196"/>
      <c r="AS132" s="196"/>
      <c r="AT132" s="196"/>
      <c r="AU132" s="196"/>
      <c r="AV132" s="196"/>
      <c r="AW132" s="196"/>
    </row>
    <row r="133" spans="1:49" x14ac:dyDescent="0.2">
      <c r="A133" s="193">
        <v>13394</v>
      </c>
      <c r="B133" s="28">
        <v>3.0999999999999999E-3</v>
      </c>
      <c r="C133" s="21">
        <v>-2.2499999999999999E-2</v>
      </c>
      <c r="D133" s="21">
        <v>2.0999999999999999E-3</v>
      </c>
      <c r="E133" s="21">
        <v>2.65E-3</v>
      </c>
      <c r="F133" s="21">
        <v>2.8416666666666668E-3</v>
      </c>
      <c r="G133" s="21">
        <v>2.7458333333333341E-3</v>
      </c>
      <c r="H133" s="21">
        <v>3.375E-3</v>
      </c>
      <c r="I133" s="21">
        <f t="shared" si="11"/>
        <v>1E-3</v>
      </c>
      <c r="J133" s="21">
        <f t="shared" si="15"/>
        <v>3.5416666666666582E-4</v>
      </c>
      <c r="K133" s="21">
        <f t="shared" si="16"/>
        <v>-2.5874999999999999E-2</v>
      </c>
      <c r="L133" s="24">
        <f t="shared" si="12"/>
        <v>0.44314344245352744</v>
      </c>
      <c r="M133" s="24">
        <f t="shared" si="13"/>
        <v>2.52E-2</v>
      </c>
      <c r="N133" s="24">
        <f t="shared" si="17"/>
        <v>3.2950000000000007E-2</v>
      </c>
      <c r="O133" s="195">
        <f t="shared" si="14"/>
        <v>0.41794344245352744</v>
      </c>
      <c r="P133" s="24">
        <f t="shared" si="18"/>
        <v>0.4101934424535274</v>
      </c>
      <c r="Q133" s="24">
        <f t="shared" si="19"/>
        <v>0.40570021203873274</v>
      </c>
      <c r="R133" s="24">
        <f t="shared" si="20"/>
        <v>4.0500000000000001E-2</v>
      </c>
      <c r="S133" s="195">
        <f t="shared" si="21"/>
        <v>0.36520021203873276</v>
      </c>
      <c r="U133" s="196"/>
      <c r="V133" s="196"/>
      <c r="W133" s="196"/>
      <c r="X133" s="196"/>
      <c r="Y133" s="196"/>
      <c r="Z133" s="196"/>
      <c r="AA133" s="196"/>
      <c r="AB133" s="196"/>
      <c r="AC133" s="196"/>
      <c r="AE133" s="196"/>
      <c r="AF133" s="196"/>
      <c r="AG133" s="196"/>
      <c r="AH133" s="196"/>
      <c r="AI133" s="196"/>
      <c r="AJ133" s="196"/>
      <c r="AK133" s="196"/>
      <c r="AL133" s="196"/>
      <c r="AM133" s="196"/>
      <c r="AO133" s="196"/>
      <c r="AP133" s="196"/>
      <c r="AQ133" s="196"/>
      <c r="AR133" s="196"/>
      <c r="AS133" s="196"/>
      <c r="AT133" s="196"/>
      <c r="AU133" s="196"/>
      <c r="AV133" s="196"/>
      <c r="AW133" s="196"/>
    </row>
    <row r="134" spans="1:49" x14ac:dyDescent="0.2">
      <c r="A134" s="193">
        <v>13424</v>
      </c>
      <c r="B134" s="28">
        <v>7.7499999999999999E-2</v>
      </c>
      <c r="C134" s="21">
        <v>5.6599999999999998E-2</v>
      </c>
      <c r="D134" s="21">
        <v>2.3E-3</v>
      </c>
      <c r="E134" s="21">
        <v>2.65E-3</v>
      </c>
      <c r="F134" s="21">
        <v>2.8083333333333328E-3</v>
      </c>
      <c r="G134" s="21">
        <v>2.7291666666666671E-3</v>
      </c>
      <c r="H134" s="21">
        <v>3.3666666666666671E-3</v>
      </c>
      <c r="I134" s="21">
        <f t="shared" ref="I134:I197" si="22">B134-D134</f>
        <v>7.5200000000000003E-2</v>
      </c>
      <c r="J134" s="21">
        <f t="shared" si="15"/>
        <v>7.4770833333333328E-2</v>
      </c>
      <c r="K134" s="21">
        <f t="shared" si="16"/>
        <v>5.3233333333333327E-2</v>
      </c>
      <c r="L134" s="24">
        <f t="shared" si="12"/>
        <v>0.44287562331230923</v>
      </c>
      <c r="M134" s="24">
        <f t="shared" si="13"/>
        <v>2.76E-2</v>
      </c>
      <c r="N134" s="24">
        <f t="shared" si="17"/>
        <v>3.2750000000000001E-2</v>
      </c>
      <c r="O134" s="195">
        <f t="shared" si="14"/>
        <v>0.41527562331230922</v>
      </c>
      <c r="P134" s="24">
        <f t="shared" si="18"/>
        <v>0.41012562331230923</v>
      </c>
      <c r="Q134" s="24">
        <f t="shared" si="19"/>
        <v>0.32329191379198585</v>
      </c>
      <c r="R134" s="24">
        <f t="shared" si="20"/>
        <v>4.0400000000000005E-2</v>
      </c>
      <c r="S134" s="195">
        <f t="shared" si="21"/>
        <v>0.28289191379198586</v>
      </c>
      <c r="U134" s="196"/>
      <c r="V134" s="196"/>
      <c r="W134" s="196"/>
      <c r="X134" s="196"/>
      <c r="Y134" s="196"/>
      <c r="Z134" s="196"/>
      <c r="AA134" s="196"/>
      <c r="AB134" s="196"/>
      <c r="AC134" s="196"/>
      <c r="AE134" s="196"/>
      <c r="AF134" s="196"/>
      <c r="AG134" s="196"/>
      <c r="AH134" s="196"/>
      <c r="AI134" s="196"/>
      <c r="AJ134" s="196"/>
      <c r="AK134" s="196"/>
      <c r="AL134" s="196"/>
      <c r="AM134" s="196"/>
      <c r="AO134" s="196"/>
      <c r="AP134" s="196"/>
      <c r="AQ134" s="196"/>
      <c r="AR134" s="196"/>
      <c r="AS134" s="196"/>
      <c r="AT134" s="196"/>
      <c r="AU134" s="196"/>
      <c r="AV134" s="196"/>
      <c r="AW134" s="196"/>
    </row>
    <row r="135" spans="1:49" x14ac:dyDescent="0.2">
      <c r="A135" s="193">
        <v>13455</v>
      </c>
      <c r="B135" s="28">
        <v>1.34E-2</v>
      </c>
      <c r="C135" s="21">
        <v>-1.6899999999999998E-2</v>
      </c>
      <c r="D135" s="21">
        <v>2.2000000000000001E-3</v>
      </c>
      <c r="E135" s="21">
        <v>2.6250000000000002E-3</v>
      </c>
      <c r="F135" s="21">
        <v>2.7583333333333331E-3</v>
      </c>
      <c r="G135" s="21">
        <v>2.6916666666666669E-3</v>
      </c>
      <c r="H135" s="21">
        <v>3.2916666666666671E-3</v>
      </c>
      <c r="I135" s="21">
        <f t="shared" si="22"/>
        <v>1.12E-2</v>
      </c>
      <c r="J135" s="21">
        <f t="shared" si="15"/>
        <v>1.0708333333333334E-2</v>
      </c>
      <c r="K135" s="21">
        <f t="shared" si="16"/>
        <v>-2.0191666666666667E-2</v>
      </c>
      <c r="L135" s="24">
        <f t="shared" si="12"/>
        <v>0.39603795748013604</v>
      </c>
      <c r="M135" s="24">
        <f t="shared" si="13"/>
        <v>2.64E-2</v>
      </c>
      <c r="N135" s="24">
        <f t="shared" si="17"/>
        <v>3.2300000000000002E-2</v>
      </c>
      <c r="O135" s="195">
        <f t="shared" si="14"/>
        <v>0.36963795748013606</v>
      </c>
      <c r="P135" s="24">
        <f t="shared" si="18"/>
        <v>0.36373795748013604</v>
      </c>
      <c r="Q135" s="24">
        <f t="shared" si="19"/>
        <v>0.2870283740095978</v>
      </c>
      <c r="R135" s="24">
        <f t="shared" si="20"/>
        <v>3.9500000000000007E-2</v>
      </c>
      <c r="S135" s="195">
        <f t="shared" si="21"/>
        <v>0.24752837400959779</v>
      </c>
      <c r="U135" s="196"/>
      <c r="V135" s="196"/>
      <c r="W135" s="196"/>
      <c r="X135" s="196"/>
      <c r="Y135" s="196"/>
      <c r="Z135" s="196"/>
      <c r="AA135" s="196"/>
      <c r="AB135" s="196"/>
      <c r="AC135" s="196"/>
      <c r="AE135" s="196"/>
      <c r="AF135" s="196"/>
      <c r="AG135" s="196"/>
      <c r="AH135" s="196"/>
      <c r="AI135" s="196"/>
      <c r="AJ135" s="196"/>
      <c r="AK135" s="196"/>
      <c r="AL135" s="196"/>
      <c r="AM135" s="196"/>
      <c r="AO135" s="196"/>
      <c r="AP135" s="196"/>
      <c r="AQ135" s="196"/>
      <c r="AR135" s="196"/>
      <c r="AS135" s="196"/>
      <c r="AT135" s="196"/>
      <c r="AU135" s="196"/>
      <c r="AV135" s="196"/>
      <c r="AW135" s="196"/>
    </row>
    <row r="136" spans="1:49" x14ac:dyDescent="0.2">
      <c r="A136" s="193">
        <v>13485</v>
      </c>
      <c r="B136" s="28">
        <v>-2.8999999999999998E-3</v>
      </c>
      <c r="C136" s="21">
        <v>-1.7399999999999999E-2</v>
      </c>
      <c r="D136" s="21">
        <v>2.2000000000000001E-3</v>
      </c>
      <c r="E136" s="21">
        <v>2.5833333333333342E-3</v>
      </c>
      <c r="F136" s="21">
        <v>2.7333333333333328E-3</v>
      </c>
      <c r="G136" s="21">
        <v>2.6583333333333342E-3</v>
      </c>
      <c r="H136" s="21">
        <v>3.191666666666666E-3</v>
      </c>
      <c r="I136" s="21">
        <f t="shared" si="22"/>
        <v>-5.1000000000000004E-3</v>
      </c>
      <c r="J136" s="21">
        <f t="shared" si="15"/>
        <v>-5.5583333333333335E-3</v>
      </c>
      <c r="K136" s="21">
        <f t="shared" si="16"/>
        <v>-2.0591666666666664E-2</v>
      </c>
      <c r="L136" s="24">
        <f t="shared" si="12"/>
        <v>0.3392240209769517</v>
      </c>
      <c r="M136" s="24">
        <f t="shared" si="13"/>
        <v>2.64E-2</v>
      </c>
      <c r="N136" s="24">
        <f t="shared" si="17"/>
        <v>3.1900000000000012E-2</v>
      </c>
      <c r="O136" s="195">
        <f t="shared" si="14"/>
        <v>0.31282402097695172</v>
      </c>
      <c r="P136" s="24">
        <f t="shared" si="18"/>
        <v>0.30732402097695166</v>
      </c>
      <c r="Q136" s="24">
        <f t="shared" si="19"/>
        <v>0.20682706393914541</v>
      </c>
      <c r="R136" s="24">
        <f t="shared" si="20"/>
        <v>3.8299999999999994E-2</v>
      </c>
      <c r="S136" s="195">
        <f t="shared" si="21"/>
        <v>0.16852706393914541</v>
      </c>
      <c r="U136" s="196"/>
      <c r="V136" s="196"/>
      <c r="W136" s="196"/>
      <c r="X136" s="196"/>
      <c r="Y136" s="196"/>
      <c r="Z136" s="196"/>
      <c r="AA136" s="196"/>
      <c r="AB136" s="196"/>
      <c r="AC136" s="196"/>
      <c r="AE136" s="196"/>
      <c r="AF136" s="196"/>
      <c r="AG136" s="196"/>
      <c r="AH136" s="196"/>
      <c r="AI136" s="196"/>
      <c r="AJ136" s="196"/>
      <c r="AK136" s="196"/>
      <c r="AL136" s="196"/>
      <c r="AM136" s="196"/>
      <c r="AO136" s="196"/>
      <c r="AP136" s="196"/>
      <c r="AQ136" s="196"/>
      <c r="AR136" s="196"/>
      <c r="AS136" s="196"/>
      <c r="AT136" s="196"/>
      <c r="AU136" s="196"/>
      <c r="AV136" s="196"/>
      <c r="AW136" s="196"/>
    </row>
    <row r="137" spans="1:49" x14ac:dyDescent="0.2">
      <c r="A137" s="193">
        <v>13516</v>
      </c>
      <c r="B137" s="28">
        <v>3.9E-2</v>
      </c>
      <c r="C137" s="21">
        <v>1.95E-2</v>
      </c>
      <c r="D137" s="21">
        <v>2.0999999999999999E-3</v>
      </c>
      <c r="E137" s="21">
        <v>2.5833333333333342E-3</v>
      </c>
      <c r="F137" s="21">
        <v>2.7499999999999998E-3</v>
      </c>
      <c r="G137" s="21">
        <v>2.666666666666667E-3</v>
      </c>
      <c r="H137" s="21">
        <v>3.183333333333334E-3</v>
      </c>
      <c r="I137" s="21">
        <f t="shared" si="22"/>
        <v>3.6900000000000002E-2</v>
      </c>
      <c r="J137" s="21">
        <f t="shared" si="15"/>
        <v>3.6333333333333336E-2</v>
      </c>
      <c r="K137" s="21">
        <f t="shared" si="16"/>
        <v>1.6316666666666667E-2</v>
      </c>
      <c r="L137" s="24">
        <f t="shared" si="12"/>
        <v>0.30408037281635614</v>
      </c>
      <c r="M137" s="24">
        <f t="shared" si="13"/>
        <v>2.52E-2</v>
      </c>
      <c r="N137" s="24">
        <f t="shared" si="17"/>
        <v>3.2000000000000001E-2</v>
      </c>
      <c r="O137" s="195">
        <f t="shared" si="14"/>
        <v>0.27888037281635614</v>
      </c>
      <c r="P137" s="24">
        <f t="shared" si="18"/>
        <v>0.27208037281635611</v>
      </c>
      <c r="Q137" s="24">
        <f t="shared" si="19"/>
        <v>0.10813310968743495</v>
      </c>
      <c r="R137" s="24">
        <f t="shared" si="20"/>
        <v>3.8200000000000012E-2</v>
      </c>
      <c r="S137" s="195">
        <f t="shared" si="21"/>
        <v>6.9933109687434936E-2</v>
      </c>
      <c r="U137" s="196"/>
      <c r="V137" s="196"/>
      <c r="W137" s="196"/>
      <c r="X137" s="196"/>
      <c r="Y137" s="196"/>
      <c r="Z137" s="196"/>
      <c r="AA137" s="196"/>
      <c r="AB137" s="196"/>
      <c r="AC137" s="196"/>
      <c r="AE137" s="196"/>
      <c r="AF137" s="196"/>
      <c r="AG137" s="196"/>
      <c r="AH137" s="196"/>
      <c r="AI137" s="196"/>
      <c r="AJ137" s="196"/>
      <c r="AK137" s="196"/>
      <c r="AL137" s="196"/>
      <c r="AM137" s="196"/>
      <c r="AO137" s="196"/>
      <c r="AP137" s="196"/>
      <c r="AQ137" s="196"/>
      <c r="AR137" s="196"/>
      <c r="AS137" s="196"/>
      <c r="AT137" s="196"/>
      <c r="AU137" s="196"/>
      <c r="AV137" s="196"/>
      <c r="AW137" s="196"/>
    </row>
    <row r="138" spans="1:49" x14ac:dyDescent="0.2">
      <c r="A138" s="193">
        <v>13547</v>
      </c>
      <c r="B138" s="28">
        <v>1.9099999999999999E-2</v>
      </c>
      <c r="C138" s="21">
        <v>-3.5299999999999998E-2</v>
      </c>
      <c r="D138" s="21">
        <v>2E-3</v>
      </c>
      <c r="E138" s="21">
        <v>2.683333333333334E-3</v>
      </c>
      <c r="F138" s="21">
        <v>2.8333333333333331E-3</v>
      </c>
      <c r="G138" s="21">
        <v>2.758333333333334E-3</v>
      </c>
      <c r="H138" s="21">
        <v>3.241666666666667E-3</v>
      </c>
      <c r="I138" s="21">
        <f t="shared" si="22"/>
        <v>1.7099999999999997E-2</v>
      </c>
      <c r="J138" s="21">
        <f t="shared" si="15"/>
        <v>1.6341666666666664E-2</v>
      </c>
      <c r="K138" s="21">
        <f t="shared" si="16"/>
        <v>-3.8541666666666669E-2</v>
      </c>
      <c r="L138" s="24">
        <f t="shared" si="12"/>
        <v>0.29987119320926081</v>
      </c>
      <c r="M138" s="24">
        <f t="shared" si="13"/>
        <v>2.4E-2</v>
      </c>
      <c r="N138" s="24">
        <f t="shared" si="17"/>
        <v>3.3100000000000004E-2</v>
      </c>
      <c r="O138" s="195">
        <f t="shared" si="14"/>
        <v>0.27587119320926079</v>
      </c>
      <c r="P138" s="24">
        <f t="shared" si="18"/>
        <v>0.26677119320926079</v>
      </c>
      <c r="Q138" s="24">
        <f t="shared" si="19"/>
        <v>0.10687099908414588</v>
      </c>
      <c r="R138" s="24">
        <f t="shared" si="20"/>
        <v>3.8900000000000004E-2</v>
      </c>
      <c r="S138" s="195">
        <f t="shared" si="21"/>
        <v>6.7970999084145875E-2</v>
      </c>
      <c r="U138" s="196"/>
      <c r="V138" s="196"/>
      <c r="W138" s="196"/>
      <c r="X138" s="196"/>
      <c r="Y138" s="196"/>
      <c r="Z138" s="196"/>
      <c r="AA138" s="196"/>
      <c r="AB138" s="196"/>
      <c r="AC138" s="196"/>
      <c r="AE138" s="196"/>
      <c r="AF138" s="196"/>
      <c r="AG138" s="196"/>
      <c r="AH138" s="196"/>
      <c r="AI138" s="196"/>
      <c r="AJ138" s="196"/>
      <c r="AK138" s="196"/>
      <c r="AL138" s="196"/>
      <c r="AM138" s="196"/>
      <c r="AO138" s="196"/>
      <c r="AP138" s="196"/>
      <c r="AQ138" s="196"/>
      <c r="AR138" s="196"/>
      <c r="AS138" s="196"/>
      <c r="AT138" s="196"/>
      <c r="AU138" s="196"/>
      <c r="AV138" s="196"/>
      <c r="AW138" s="196"/>
    </row>
    <row r="139" spans="1:49" x14ac:dyDescent="0.2">
      <c r="A139" s="193">
        <v>13575</v>
      </c>
      <c r="B139" s="28">
        <v>-7.7000000000000002E-3</v>
      </c>
      <c r="C139" s="21">
        <v>-5.7299999999999997E-2</v>
      </c>
      <c r="D139" s="21">
        <v>2.2000000000000001E-3</v>
      </c>
      <c r="E139" s="21">
        <v>2.7666666666666668E-3</v>
      </c>
      <c r="F139" s="21">
        <v>2.9166666666666668E-3</v>
      </c>
      <c r="G139" s="21">
        <v>2.8416666666666668E-3</v>
      </c>
      <c r="H139" s="21">
        <v>3.3333333333333331E-3</v>
      </c>
      <c r="I139" s="21">
        <f t="shared" si="22"/>
        <v>-9.9000000000000008E-3</v>
      </c>
      <c r="J139" s="21">
        <f t="shared" si="15"/>
        <v>-1.0541666666666668E-2</v>
      </c>
      <c r="K139" s="21">
        <f t="shared" si="16"/>
        <v>-6.0633333333333331E-2</v>
      </c>
      <c r="L139" s="24">
        <f t="shared" si="12"/>
        <v>0.25619612877050035</v>
      </c>
      <c r="M139" s="24">
        <f t="shared" si="13"/>
        <v>2.64E-2</v>
      </c>
      <c r="N139" s="24">
        <f t="shared" si="17"/>
        <v>3.4100000000000005E-2</v>
      </c>
      <c r="O139" s="195">
        <f t="shared" si="14"/>
        <v>0.22979612877050035</v>
      </c>
      <c r="P139" s="24">
        <f t="shared" si="18"/>
        <v>0.22209612877050033</v>
      </c>
      <c r="Q139" s="24">
        <f t="shared" si="19"/>
        <v>4.0015240542833119E-2</v>
      </c>
      <c r="R139" s="24">
        <f t="shared" si="20"/>
        <v>3.9999999999999994E-2</v>
      </c>
      <c r="S139" s="195">
        <f t="shared" si="21"/>
        <v>1.524054283312537E-5</v>
      </c>
      <c r="U139" s="196"/>
      <c r="V139" s="196"/>
      <c r="W139" s="196"/>
      <c r="X139" s="196"/>
      <c r="Y139" s="196"/>
      <c r="Z139" s="196"/>
      <c r="AA139" s="196"/>
      <c r="AB139" s="196"/>
      <c r="AC139" s="196"/>
      <c r="AE139" s="196"/>
      <c r="AF139" s="196"/>
      <c r="AG139" s="196"/>
      <c r="AH139" s="196"/>
      <c r="AI139" s="196"/>
      <c r="AJ139" s="196"/>
      <c r="AK139" s="196"/>
      <c r="AL139" s="196"/>
      <c r="AM139" s="196"/>
      <c r="AO139" s="196"/>
      <c r="AP139" s="196"/>
      <c r="AQ139" s="196"/>
      <c r="AR139" s="196"/>
      <c r="AS139" s="196"/>
      <c r="AT139" s="196"/>
      <c r="AU139" s="196"/>
      <c r="AV139" s="196"/>
      <c r="AW139" s="196"/>
    </row>
    <row r="140" spans="1:49" x14ac:dyDescent="0.2">
      <c r="A140" s="193">
        <v>13606</v>
      </c>
      <c r="B140" s="28">
        <v>-8.09E-2</v>
      </c>
      <c r="C140" s="21">
        <v>-7.3599999999999999E-2</v>
      </c>
      <c r="D140" s="21">
        <v>2.3E-3</v>
      </c>
      <c r="E140" s="21">
        <v>2.8500000000000001E-3</v>
      </c>
      <c r="F140" s="21">
        <v>2.9750000000000002E-3</v>
      </c>
      <c r="G140" s="21">
        <v>2.9125000000000002E-3</v>
      </c>
      <c r="H140" s="21">
        <v>3.391666666666667E-3</v>
      </c>
      <c r="I140" s="21">
        <f t="shared" si="22"/>
        <v>-8.3199999999999996E-2</v>
      </c>
      <c r="J140" s="21">
        <f t="shared" si="15"/>
        <v>-8.3812499999999998E-2</v>
      </c>
      <c r="K140" s="21">
        <f t="shared" si="16"/>
        <v>-7.6991666666666667E-2</v>
      </c>
      <c r="L140" s="24">
        <f t="shared" si="12"/>
        <v>0.24831858790460259</v>
      </c>
      <c r="M140" s="24">
        <f t="shared" si="13"/>
        <v>2.76E-2</v>
      </c>
      <c r="N140" s="24">
        <f t="shared" si="17"/>
        <v>3.4950000000000002E-2</v>
      </c>
      <c r="O140" s="195">
        <f t="shared" si="14"/>
        <v>0.22071858790460258</v>
      </c>
      <c r="P140" s="24">
        <f t="shared" si="18"/>
        <v>0.21336858790460259</v>
      </c>
      <c r="Q140" s="24">
        <f t="shared" si="19"/>
        <v>4.8846199476247021E-2</v>
      </c>
      <c r="R140" s="24">
        <f t="shared" si="20"/>
        <v>4.07E-2</v>
      </c>
      <c r="S140" s="195">
        <f t="shared" si="21"/>
        <v>8.1461994762470208E-3</v>
      </c>
      <c r="U140" s="196"/>
      <c r="V140" s="196"/>
      <c r="W140" s="196"/>
      <c r="X140" s="196"/>
      <c r="Y140" s="196"/>
      <c r="Z140" s="196"/>
      <c r="AA140" s="196"/>
      <c r="AB140" s="196"/>
      <c r="AC140" s="196"/>
      <c r="AE140" s="196"/>
      <c r="AF140" s="196"/>
      <c r="AG140" s="196"/>
      <c r="AH140" s="196"/>
      <c r="AI140" s="196"/>
      <c r="AJ140" s="196"/>
      <c r="AK140" s="196"/>
      <c r="AL140" s="196"/>
      <c r="AM140" s="196"/>
      <c r="AO140" s="196"/>
      <c r="AP140" s="196"/>
      <c r="AQ140" s="196"/>
      <c r="AR140" s="196"/>
      <c r="AS140" s="196"/>
      <c r="AT140" s="196"/>
      <c r="AU140" s="196"/>
      <c r="AV140" s="196"/>
      <c r="AW140" s="196"/>
    </row>
    <row r="141" spans="1:49" x14ac:dyDescent="0.2">
      <c r="A141" s="193">
        <v>13636</v>
      </c>
      <c r="B141" s="28">
        <v>-2.3999999999999998E-3</v>
      </c>
      <c r="C141" s="21">
        <v>-5.16E-2</v>
      </c>
      <c r="D141" s="21">
        <v>2.2000000000000001E-3</v>
      </c>
      <c r="E141" s="21">
        <v>2.7750000000000001E-3</v>
      </c>
      <c r="F141" s="21">
        <v>2.8999999999999998E-3</v>
      </c>
      <c r="G141" s="21">
        <v>2.8375000000000002E-3</v>
      </c>
      <c r="H141" s="21">
        <v>3.3333333333333331E-3</v>
      </c>
      <c r="I141" s="21">
        <f t="shared" si="22"/>
        <v>-4.5999999999999999E-3</v>
      </c>
      <c r="J141" s="21">
        <f t="shared" si="15"/>
        <v>-5.2375E-3</v>
      </c>
      <c r="K141" s="21">
        <f t="shared" si="16"/>
        <v>-5.4933333333333334E-2</v>
      </c>
      <c r="L141" s="24">
        <f t="shared" si="12"/>
        <v>0.18096028761842731</v>
      </c>
      <c r="M141" s="24">
        <f t="shared" si="13"/>
        <v>2.64E-2</v>
      </c>
      <c r="N141" s="24">
        <f t="shared" si="17"/>
        <v>3.4050000000000004E-2</v>
      </c>
      <c r="O141" s="195">
        <f t="shared" si="14"/>
        <v>0.1545602876184273</v>
      </c>
      <c r="P141" s="24">
        <f t="shared" si="18"/>
        <v>0.14691028761842731</v>
      </c>
      <c r="Q141" s="24">
        <f t="shared" si="19"/>
        <v>-7.5619611947520649E-2</v>
      </c>
      <c r="R141" s="24">
        <f t="shared" si="20"/>
        <v>3.9999999999999994E-2</v>
      </c>
      <c r="S141" s="195">
        <f t="shared" si="21"/>
        <v>-0.11561961194752064</v>
      </c>
      <c r="U141" s="196"/>
      <c r="V141" s="196"/>
      <c r="W141" s="196"/>
      <c r="X141" s="196"/>
      <c r="Y141" s="196"/>
      <c r="Z141" s="196"/>
      <c r="AA141" s="196"/>
      <c r="AB141" s="196"/>
      <c r="AC141" s="196"/>
      <c r="AE141" s="196"/>
      <c r="AF141" s="196"/>
      <c r="AG141" s="196"/>
      <c r="AH141" s="196"/>
      <c r="AI141" s="196"/>
      <c r="AJ141" s="196"/>
      <c r="AK141" s="196"/>
      <c r="AL141" s="196"/>
      <c r="AM141" s="196"/>
      <c r="AO141" s="196"/>
      <c r="AP141" s="196"/>
      <c r="AQ141" s="196"/>
      <c r="AR141" s="196"/>
      <c r="AS141" s="196"/>
      <c r="AT141" s="196"/>
      <c r="AU141" s="196"/>
      <c r="AV141" s="196"/>
      <c r="AW141" s="196"/>
    </row>
    <row r="142" spans="1:49" x14ac:dyDescent="0.2">
      <c r="A142" s="193">
        <v>13667</v>
      </c>
      <c r="B142" s="28">
        <v>-5.04E-2</v>
      </c>
      <c r="C142" s="21">
        <v>-4.6699999999999998E-2</v>
      </c>
      <c r="D142" s="21">
        <v>2.5000000000000001E-3</v>
      </c>
      <c r="E142" s="21">
        <v>2.7333333333333328E-3</v>
      </c>
      <c r="F142" s="21">
        <v>2.858333333333333E-3</v>
      </c>
      <c r="G142" s="21">
        <v>2.7958333333333329E-3</v>
      </c>
      <c r="H142" s="21">
        <v>3.3249999999999998E-3</v>
      </c>
      <c r="I142" s="21">
        <f t="shared" si="22"/>
        <v>-5.2900000000000003E-2</v>
      </c>
      <c r="J142" s="21">
        <f t="shared" si="15"/>
        <v>-5.3195833333333331E-2</v>
      </c>
      <c r="K142" s="21">
        <f t="shared" si="16"/>
        <v>-5.0025E-2</v>
      </c>
      <c r="L142" s="24">
        <f t="shared" si="12"/>
        <v>8.5299418486846523E-2</v>
      </c>
      <c r="M142" s="24">
        <f t="shared" si="13"/>
        <v>0.03</v>
      </c>
      <c r="N142" s="24">
        <f t="shared" si="17"/>
        <v>3.3549999999999996E-2</v>
      </c>
      <c r="O142" s="195">
        <f t="shared" si="14"/>
        <v>5.5299418486846524E-2</v>
      </c>
      <c r="P142" s="24">
        <f t="shared" si="18"/>
        <v>5.1749418486846527E-2</v>
      </c>
      <c r="Q142" s="24">
        <f t="shared" si="19"/>
        <v>-0.14858760972905438</v>
      </c>
      <c r="R142" s="24">
        <f t="shared" si="20"/>
        <v>3.9899999999999998E-2</v>
      </c>
      <c r="S142" s="195">
        <f t="shared" si="21"/>
        <v>-0.18848760972905437</v>
      </c>
      <c r="U142" s="196"/>
      <c r="V142" s="196"/>
      <c r="W142" s="196"/>
      <c r="X142" s="196"/>
      <c r="Y142" s="196"/>
      <c r="Z142" s="196"/>
      <c r="AA142" s="196"/>
      <c r="AB142" s="196"/>
      <c r="AC142" s="196"/>
      <c r="AE142" s="196"/>
      <c r="AF142" s="196"/>
      <c r="AG142" s="196"/>
      <c r="AH142" s="196"/>
      <c r="AI142" s="196"/>
      <c r="AJ142" s="196"/>
      <c r="AK142" s="196"/>
      <c r="AL142" s="196"/>
      <c r="AM142" s="196"/>
      <c r="AO142" s="196"/>
      <c r="AP142" s="196"/>
      <c r="AQ142" s="196"/>
      <c r="AR142" s="196"/>
      <c r="AS142" s="196"/>
      <c r="AT142" s="196"/>
      <c r="AU142" s="196"/>
      <c r="AV142" s="196"/>
      <c r="AW142" s="196"/>
    </row>
    <row r="143" spans="1:49" x14ac:dyDescent="0.2">
      <c r="A143" s="193">
        <v>13697</v>
      </c>
      <c r="B143" s="28">
        <v>0.1045</v>
      </c>
      <c r="C143" s="21">
        <v>0.1671</v>
      </c>
      <c r="D143" s="21">
        <v>2.3999999999999998E-3</v>
      </c>
      <c r="E143" s="21">
        <v>2.708333333333333E-3</v>
      </c>
      <c r="F143" s="21">
        <v>2.8416666666666668E-3</v>
      </c>
      <c r="G143" s="21">
        <v>2.7750000000000001E-3</v>
      </c>
      <c r="H143" s="21">
        <v>3.283333333333333E-3</v>
      </c>
      <c r="I143" s="21">
        <f t="shared" si="22"/>
        <v>0.1021</v>
      </c>
      <c r="J143" s="21">
        <f t="shared" si="15"/>
        <v>0.101725</v>
      </c>
      <c r="K143" s="21">
        <f t="shared" si="16"/>
        <v>0.16381666666666667</v>
      </c>
      <c r="L143" s="24">
        <f t="shared" si="12"/>
        <v>0.12018802702431697</v>
      </c>
      <c r="M143" s="24">
        <f t="shared" si="13"/>
        <v>2.8799999999999999E-2</v>
      </c>
      <c r="N143" s="24">
        <f t="shared" si="17"/>
        <v>3.3300000000000003E-2</v>
      </c>
      <c r="O143" s="195">
        <f t="shared" si="14"/>
        <v>9.1388027024316976E-2</v>
      </c>
      <c r="P143" s="24">
        <f t="shared" si="18"/>
        <v>8.6888027024316972E-2</v>
      </c>
      <c r="Q143" s="24">
        <f t="shared" si="19"/>
        <v>-9.7389953051848166E-2</v>
      </c>
      <c r="R143" s="24">
        <f t="shared" si="20"/>
        <v>3.9399999999999998E-2</v>
      </c>
      <c r="S143" s="195">
        <f t="shared" si="21"/>
        <v>-0.13678995305184816</v>
      </c>
      <c r="U143" s="196"/>
      <c r="V143" s="196"/>
      <c r="W143" s="196"/>
      <c r="X143" s="196"/>
      <c r="Y143" s="196"/>
      <c r="Z143" s="196"/>
      <c r="AA143" s="196"/>
      <c r="AB143" s="196"/>
      <c r="AC143" s="196"/>
      <c r="AE143" s="196"/>
      <c r="AF143" s="196"/>
      <c r="AG143" s="196"/>
      <c r="AH143" s="196"/>
      <c r="AI143" s="196"/>
      <c r="AJ143" s="196"/>
      <c r="AK143" s="196"/>
      <c r="AL143" s="196"/>
      <c r="AM143" s="196"/>
      <c r="AO143" s="196"/>
      <c r="AP143" s="196"/>
      <c r="AQ143" s="196"/>
      <c r="AR143" s="196"/>
      <c r="AS143" s="196"/>
      <c r="AT143" s="196"/>
      <c r="AU143" s="196"/>
      <c r="AV143" s="196"/>
      <c r="AW143" s="196"/>
    </row>
    <row r="144" spans="1:49" x14ac:dyDescent="0.2">
      <c r="A144" s="193">
        <v>13728</v>
      </c>
      <c r="B144" s="28">
        <v>-4.8300000000000003E-2</v>
      </c>
      <c r="C144" s="21">
        <v>-9.0300000000000005E-2</v>
      </c>
      <c r="D144" s="21">
        <v>2.3E-3</v>
      </c>
      <c r="E144" s="21">
        <v>2.7000000000000001E-3</v>
      </c>
      <c r="F144" s="21">
        <v>2.8416666666666668E-3</v>
      </c>
      <c r="G144" s="21">
        <v>2.770833333333333E-3</v>
      </c>
      <c r="H144" s="21">
        <v>3.241666666666667E-3</v>
      </c>
      <c r="I144" s="21">
        <f t="shared" si="22"/>
        <v>-5.0600000000000006E-2</v>
      </c>
      <c r="J144" s="21">
        <f t="shared" si="15"/>
        <v>-5.1070833333333336E-2</v>
      </c>
      <c r="K144" s="21">
        <f t="shared" si="16"/>
        <v>-9.3541666666666676E-2</v>
      </c>
      <c r="L144" s="24">
        <f t="shared" ref="L144:L207" si="23">((1+B133)*(1+B134)*(1+B135)*(1+B136)*(1+B137)*(1+B138)*(1+B139)*(1+B140)*(1+B141)*(1+B142)*(1+B143)*(1+B144))-1</f>
        <v>5.0224554545407196E-2</v>
      </c>
      <c r="M144" s="24">
        <f t="shared" ref="M144:M207" si="24">D144*12</f>
        <v>2.76E-2</v>
      </c>
      <c r="N144" s="24">
        <f t="shared" si="17"/>
        <v>3.3249999999999995E-2</v>
      </c>
      <c r="O144" s="195">
        <f t="shared" ref="O144:O207" si="25">L144-M144</f>
        <v>2.2624554545407197E-2</v>
      </c>
      <c r="P144" s="24">
        <f t="shared" si="18"/>
        <v>1.6974554545407201E-2</v>
      </c>
      <c r="Q144" s="24">
        <f t="shared" si="19"/>
        <v>-0.17741498726834937</v>
      </c>
      <c r="R144" s="24">
        <f t="shared" si="20"/>
        <v>3.8900000000000004E-2</v>
      </c>
      <c r="S144" s="195">
        <f t="shared" si="21"/>
        <v>-0.21631498726834936</v>
      </c>
      <c r="U144" s="196"/>
      <c r="V144" s="196"/>
      <c r="W144" s="196"/>
      <c r="X144" s="196"/>
      <c r="Y144" s="196"/>
      <c r="Z144" s="196"/>
      <c r="AA144" s="196"/>
      <c r="AB144" s="196"/>
      <c r="AC144" s="196"/>
      <c r="AE144" s="196"/>
      <c r="AF144" s="196"/>
      <c r="AG144" s="196"/>
      <c r="AH144" s="196"/>
      <c r="AI144" s="196"/>
      <c r="AJ144" s="196"/>
      <c r="AK144" s="196"/>
      <c r="AL144" s="196"/>
      <c r="AM144" s="196"/>
      <c r="AO144" s="196"/>
      <c r="AP144" s="196"/>
      <c r="AQ144" s="196"/>
      <c r="AR144" s="196"/>
      <c r="AS144" s="196"/>
      <c r="AT144" s="196"/>
      <c r="AU144" s="196"/>
      <c r="AV144" s="196"/>
      <c r="AW144" s="196"/>
    </row>
    <row r="145" spans="1:49" x14ac:dyDescent="0.2">
      <c r="A145" s="193">
        <v>13759</v>
      </c>
      <c r="B145" s="28">
        <v>-0.14030000000000001</v>
      </c>
      <c r="C145" s="21">
        <v>-0.1174</v>
      </c>
      <c r="D145" s="21">
        <v>2.3E-3</v>
      </c>
      <c r="E145" s="21">
        <v>2.7333333333333328E-3</v>
      </c>
      <c r="F145" s="21">
        <v>2.8833333333333328E-3</v>
      </c>
      <c r="G145" s="21">
        <v>2.8083333333333328E-3</v>
      </c>
      <c r="H145" s="21">
        <v>3.3E-3</v>
      </c>
      <c r="I145" s="21">
        <f t="shared" si="22"/>
        <v>-0.1426</v>
      </c>
      <c r="J145" s="21">
        <f t="shared" si="15"/>
        <v>-0.14310833333333334</v>
      </c>
      <c r="K145" s="21">
        <f t="shared" si="16"/>
        <v>-0.1207</v>
      </c>
      <c r="L145" s="24">
        <f t="shared" si="23"/>
        <v>-9.9912222567354769E-2</v>
      </c>
      <c r="M145" s="24">
        <f t="shared" si="24"/>
        <v>2.76E-2</v>
      </c>
      <c r="N145" s="24">
        <f t="shared" si="17"/>
        <v>3.3699999999999994E-2</v>
      </c>
      <c r="O145" s="195">
        <f t="shared" si="25"/>
        <v>-0.12751222256735478</v>
      </c>
      <c r="P145" s="24">
        <f t="shared" si="18"/>
        <v>-0.13361222256735478</v>
      </c>
      <c r="Q145" s="24">
        <f t="shared" si="19"/>
        <v>-0.25727515883687468</v>
      </c>
      <c r="R145" s="24">
        <f t="shared" si="20"/>
        <v>3.9599999999999996E-2</v>
      </c>
      <c r="S145" s="195">
        <f t="shared" si="21"/>
        <v>-0.29687515883687465</v>
      </c>
      <c r="U145" s="196"/>
      <c r="V145" s="196"/>
      <c r="W145" s="196"/>
      <c r="X145" s="196"/>
      <c r="Y145" s="196"/>
      <c r="Z145" s="196"/>
      <c r="AA145" s="196"/>
      <c r="AB145" s="196"/>
      <c r="AC145" s="196"/>
      <c r="AE145" s="196"/>
      <c r="AF145" s="196"/>
      <c r="AG145" s="196"/>
      <c r="AH145" s="196"/>
      <c r="AI145" s="196"/>
      <c r="AJ145" s="196"/>
      <c r="AK145" s="196"/>
      <c r="AL145" s="196"/>
      <c r="AM145" s="196"/>
      <c r="AO145" s="196"/>
      <c r="AP145" s="196"/>
      <c r="AQ145" s="196"/>
      <c r="AR145" s="196"/>
      <c r="AS145" s="196"/>
      <c r="AT145" s="196"/>
      <c r="AU145" s="196"/>
      <c r="AV145" s="196"/>
      <c r="AW145" s="196"/>
    </row>
    <row r="146" spans="1:49" x14ac:dyDescent="0.2">
      <c r="A146" s="193">
        <v>13789</v>
      </c>
      <c r="B146" s="28">
        <v>-9.8100000000000007E-2</v>
      </c>
      <c r="C146" s="21">
        <v>-5.16E-2</v>
      </c>
      <c r="D146" s="21">
        <v>2.3E-3</v>
      </c>
      <c r="E146" s="21">
        <v>2.725E-3</v>
      </c>
      <c r="F146" s="21">
        <v>2.9416666666666662E-3</v>
      </c>
      <c r="G146" s="21">
        <v>2.8333333333333331E-3</v>
      </c>
      <c r="H146" s="21">
        <v>3.4083333333333331E-3</v>
      </c>
      <c r="I146" s="21">
        <f t="shared" si="22"/>
        <v>-0.1004</v>
      </c>
      <c r="J146" s="21">
        <f t="shared" si="15"/>
        <v>-0.10093333333333333</v>
      </c>
      <c r="K146" s="21">
        <f t="shared" si="16"/>
        <v>-5.5008333333333333E-2</v>
      </c>
      <c r="L146" s="24">
        <f t="shared" si="23"/>
        <v>-0.24659938146960281</v>
      </c>
      <c r="M146" s="24">
        <f t="shared" si="24"/>
        <v>2.76E-2</v>
      </c>
      <c r="N146" s="24">
        <f t="shared" si="17"/>
        <v>3.3999999999999996E-2</v>
      </c>
      <c r="O146" s="195">
        <f t="shared" si="25"/>
        <v>-0.27419938146960282</v>
      </c>
      <c r="P146" s="24">
        <f t="shared" si="18"/>
        <v>-0.28059938146960278</v>
      </c>
      <c r="Q146" s="24">
        <f t="shared" si="19"/>
        <v>-0.33333310679622552</v>
      </c>
      <c r="R146" s="24">
        <f t="shared" si="20"/>
        <v>4.0899999999999999E-2</v>
      </c>
      <c r="S146" s="195">
        <f t="shared" si="21"/>
        <v>-0.37423310679622551</v>
      </c>
      <c r="U146" s="196"/>
      <c r="V146" s="196"/>
      <c r="W146" s="196"/>
      <c r="X146" s="196"/>
      <c r="Y146" s="196"/>
      <c r="Z146" s="196"/>
      <c r="AA146" s="196"/>
      <c r="AB146" s="196"/>
      <c r="AC146" s="196"/>
      <c r="AE146" s="196"/>
      <c r="AF146" s="196"/>
      <c r="AG146" s="196"/>
      <c r="AH146" s="196"/>
      <c r="AI146" s="196"/>
      <c r="AJ146" s="196"/>
      <c r="AK146" s="196"/>
      <c r="AL146" s="196"/>
      <c r="AM146" s="196"/>
      <c r="AO146" s="196"/>
      <c r="AP146" s="196"/>
      <c r="AQ146" s="196"/>
      <c r="AR146" s="196"/>
      <c r="AS146" s="196"/>
      <c r="AT146" s="196"/>
      <c r="AU146" s="196"/>
      <c r="AV146" s="196"/>
      <c r="AW146" s="196"/>
    </row>
    <row r="147" spans="1:49" x14ac:dyDescent="0.2">
      <c r="A147" s="193">
        <v>13820</v>
      </c>
      <c r="B147" s="28">
        <v>-8.6599999999999996E-2</v>
      </c>
      <c r="C147" s="21">
        <v>8.0000000000000002E-3</v>
      </c>
      <c r="D147" s="21">
        <v>2.3999999999999998E-3</v>
      </c>
      <c r="E147" s="21">
        <v>2.7000000000000001E-3</v>
      </c>
      <c r="F147" s="21">
        <v>2.9499999999999999E-3</v>
      </c>
      <c r="G147" s="21">
        <v>2.8249999999999998E-3</v>
      </c>
      <c r="H147" s="21">
        <v>3.3999999999999998E-3</v>
      </c>
      <c r="I147" s="21">
        <f t="shared" si="22"/>
        <v>-8.8999999999999996E-2</v>
      </c>
      <c r="J147" s="21">
        <f t="shared" si="15"/>
        <v>-8.9424999999999991E-2</v>
      </c>
      <c r="K147" s="21">
        <f t="shared" si="16"/>
        <v>4.5999999999999999E-3</v>
      </c>
      <c r="L147" s="24">
        <f t="shared" si="23"/>
        <v>-0.32094323567627325</v>
      </c>
      <c r="M147" s="24">
        <f t="shared" si="24"/>
        <v>2.8799999999999999E-2</v>
      </c>
      <c r="N147" s="24">
        <f t="shared" si="17"/>
        <v>3.39E-2</v>
      </c>
      <c r="O147" s="195">
        <f t="shared" si="25"/>
        <v>-0.34974323567627325</v>
      </c>
      <c r="P147" s="24">
        <f t="shared" si="18"/>
        <v>-0.35484323567627324</v>
      </c>
      <c r="Q147" s="24">
        <f t="shared" si="19"/>
        <v>-0.31644773843006335</v>
      </c>
      <c r="R147" s="24">
        <f t="shared" si="20"/>
        <v>4.0799999999999996E-2</v>
      </c>
      <c r="S147" s="195">
        <f t="shared" si="21"/>
        <v>-0.35724773843006336</v>
      </c>
      <c r="U147" s="196"/>
      <c r="V147" s="196"/>
      <c r="W147" s="196"/>
      <c r="X147" s="196"/>
      <c r="Y147" s="196"/>
      <c r="Z147" s="196"/>
      <c r="AA147" s="196"/>
      <c r="AB147" s="196"/>
      <c r="AC147" s="196"/>
      <c r="AE147" s="196"/>
      <c r="AF147" s="196"/>
      <c r="AG147" s="196"/>
      <c r="AH147" s="196"/>
      <c r="AI147" s="196"/>
      <c r="AJ147" s="196"/>
      <c r="AK147" s="196"/>
      <c r="AL147" s="196"/>
      <c r="AM147" s="196"/>
      <c r="AO147" s="196"/>
      <c r="AP147" s="196"/>
      <c r="AQ147" s="196"/>
      <c r="AR147" s="196"/>
      <c r="AS147" s="196"/>
      <c r="AT147" s="196"/>
      <c r="AU147" s="196"/>
      <c r="AV147" s="196"/>
      <c r="AW147" s="196"/>
    </row>
    <row r="148" spans="1:49" x14ac:dyDescent="0.2">
      <c r="A148" s="193">
        <v>13850</v>
      </c>
      <c r="B148" s="28">
        <v>-4.5900000000000003E-2</v>
      </c>
      <c r="C148" s="21">
        <v>-9.5100000000000004E-2</v>
      </c>
      <c r="D148" s="21">
        <v>2.3E-3</v>
      </c>
      <c r="E148" s="21">
        <v>2.6749999999999999E-3</v>
      </c>
      <c r="F148" s="21">
        <v>2.9166666666666668E-3</v>
      </c>
      <c r="G148" s="21">
        <v>2.7958333333333329E-3</v>
      </c>
      <c r="H148" s="21">
        <v>3.3583333333333338E-3</v>
      </c>
      <c r="I148" s="21">
        <f t="shared" si="22"/>
        <v>-4.8200000000000007E-2</v>
      </c>
      <c r="J148" s="21">
        <f t="shared" si="15"/>
        <v>-4.8695833333333334E-2</v>
      </c>
      <c r="K148" s="21">
        <f t="shared" si="16"/>
        <v>-9.8458333333333342E-2</v>
      </c>
      <c r="L148" s="24">
        <f t="shared" si="23"/>
        <v>-0.35022760120221885</v>
      </c>
      <c r="M148" s="24">
        <f t="shared" si="24"/>
        <v>2.76E-2</v>
      </c>
      <c r="N148" s="24">
        <f t="shared" si="17"/>
        <v>3.3549999999999996E-2</v>
      </c>
      <c r="O148" s="195">
        <f t="shared" si="25"/>
        <v>-0.37782760120221887</v>
      </c>
      <c r="P148" s="24">
        <f t="shared" si="18"/>
        <v>-0.38377760120221882</v>
      </c>
      <c r="Q148" s="24">
        <f t="shared" si="19"/>
        <v>-0.37050026308300876</v>
      </c>
      <c r="R148" s="24">
        <f t="shared" si="20"/>
        <v>4.0300000000000002E-2</v>
      </c>
      <c r="S148" s="195">
        <f t="shared" si="21"/>
        <v>-0.41080026308300877</v>
      </c>
      <c r="U148" s="196"/>
      <c r="V148" s="196"/>
      <c r="W148" s="196"/>
      <c r="X148" s="196"/>
      <c r="Y148" s="196"/>
      <c r="Z148" s="196"/>
      <c r="AA148" s="196"/>
      <c r="AB148" s="196"/>
      <c r="AC148" s="196"/>
      <c r="AE148" s="196"/>
      <c r="AF148" s="196"/>
      <c r="AG148" s="196"/>
      <c r="AH148" s="196"/>
      <c r="AI148" s="196"/>
      <c r="AJ148" s="196"/>
      <c r="AK148" s="196"/>
      <c r="AL148" s="196"/>
      <c r="AM148" s="196"/>
      <c r="AO148" s="196"/>
      <c r="AP148" s="196"/>
      <c r="AQ148" s="196"/>
      <c r="AR148" s="196"/>
      <c r="AS148" s="196"/>
      <c r="AT148" s="196"/>
      <c r="AU148" s="196"/>
      <c r="AV148" s="196"/>
      <c r="AW148" s="196"/>
    </row>
    <row r="149" spans="1:49" x14ac:dyDescent="0.2">
      <c r="A149" s="193">
        <v>13881</v>
      </c>
      <c r="B149" s="28">
        <v>1.52E-2</v>
      </c>
      <c r="C149" s="21">
        <v>-3.6799999999999999E-2</v>
      </c>
      <c r="D149" s="21">
        <v>2.3E-3</v>
      </c>
      <c r="E149" s="21">
        <v>2.6416666666666672E-3</v>
      </c>
      <c r="F149" s="21">
        <v>2.9166666666666668E-3</v>
      </c>
      <c r="G149" s="21">
        <v>2.7791666666666672E-3</v>
      </c>
      <c r="H149" s="21">
        <v>3.3416666666666668E-3</v>
      </c>
      <c r="I149" s="21">
        <f t="shared" si="22"/>
        <v>1.29E-2</v>
      </c>
      <c r="J149" s="21">
        <f t="shared" si="15"/>
        <v>1.2420833333333332E-2</v>
      </c>
      <c r="K149" s="21">
        <f t="shared" si="16"/>
        <v>-4.0141666666666666E-2</v>
      </c>
      <c r="L149" s="24">
        <f t="shared" si="23"/>
        <v>-0.36511170427381356</v>
      </c>
      <c r="M149" s="24">
        <f t="shared" si="24"/>
        <v>2.76E-2</v>
      </c>
      <c r="N149" s="24">
        <f t="shared" si="17"/>
        <v>3.3350000000000005E-2</v>
      </c>
      <c r="O149" s="195">
        <f t="shared" si="25"/>
        <v>-0.39271170427381358</v>
      </c>
      <c r="P149" s="24">
        <f t="shared" si="18"/>
        <v>-0.39846170427381356</v>
      </c>
      <c r="Q149" s="24">
        <f t="shared" si="19"/>
        <v>-0.40526322059985675</v>
      </c>
      <c r="R149" s="24">
        <f t="shared" si="20"/>
        <v>4.0100000000000004E-2</v>
      </c>
      <c r="S149" s="195">
        <f t="shared" si="21"/>
        <v>-0.44536322059985678</v>
      </c>
      <c r="U149" s="196"/>
      <c r="V149" s="196"/>
      <c r="W149" s="196"/>
      <c r="X149" s="196"/>
      <c r="Y149" s="196"/>
      <c r="Z149" s="196"/>
      <c r="AA149" s="196"/>
      <c r="AB149" s="196"/>
      <c r="AC149" s="196"/>
      <c r="AE149" s="196"/>
      <c r="AF149" s="196"/>
      <c r="AG149" s="196"/>
      <c r="AH149" s="196"/>
      <c r="AI149" s="196"/>
      <c r="AJ149" s="196"/>
      <c r="AK149" s="196"/>
      <c r="AL149" s="196"/>
      <c r="AM149" s="196"/>
      <c r="AO149" s="196"/>
      <c r="AP149" s="196"/>
      <c r="AQ149" s="196"/>
      <c r="AR149" s="196"/>
      <c r="AS149" s="196"/>
      <c r="AT149" s="196"/>
      <c r="AU149" s="196"/>
      <c r="AV149" s="196"/>
      <c r="AW149" s="196"/>
    </row>
    <row r="150" spans="1:49" x14ac:dyDescent="0.2">
      <c r="A150" s="193">
        <v>13912</v>
      </c>
      <c r="B150" s="28">
        <v>6.7400000000000002E-2</v>
      </c>
      <c r="C150" s="21">
        <v>3.4099999999999998E-2</v>
      </c>
      <c r="D150" s="21">
        <v>2.0999999999999999E-3</v>
      </c>
      <c r="E150" s="21">
        <v>2.666666666666667E-3</v>
      </c>
      <c r="F150" s="21">
        <v>2.9250000000000001E-3</v>
      </c>
      <c r="G150" s="21">
        <v>2.7958333333333329E-3</v>
      </c>
      <c r="H150" s="21">
        <v>3.3583333333333338E-3</v>
      </c>
      <c r="I150" s="21">
        <f t="shared" si="22"/>
        <v>6.5299999999999997E-2</v>
      </c>
      <c r="J150" s="21">
        <f t="shared" si="15"/>
        <v>6.4604166666666671E-2</v>
      </c>
      <c r="K150" s="21">
        <f t="shared" si="16"/>
        <v>3.0741666666666664E-2</v>
      </c>
      <c r="L150" s="24">
        <f t="shared" si="23"/>
        <v>-0.33502132581873079</v>
      </c>
      <c r="M150" s="24">
        <f t="shared" si="24"/>
        <v>2.52E-2</v>
      </c>
      <c r="N150" s="24">
        <f t="shared" si="17"/>
        <v>3.3549999999999996E-2</v>
      </c>
      <c r="O150" s="195">
        <f t="shared" si="25"/>
        <v>-0.36022132581873079</v>
      </c>
      <c r="P150" s="24">
        <f t="shared" si="18"/>
        <v>-0.36857132581873076</v>
      </c>
      <c r="Q150" s="24">
        <f t="shared" si="19"/>
        <v>-0.36247817603639676</v>
      </c>
      <c r="R150" s="24">
        <f t="shared" si="20"/>
        <v>4.0300000000000002E-2</v>
      </c>
      <c r="S150" s="195">
        <f t="shared" si="21"/>
        <v>-0.40277817603639676</v>
      </c>
      <c r="U150" s="196"/>
      <c r="V150" s="196"/>
      <c r="W150" s="196"/>
      <c r="X150" s="196"/>
      <c r="Y150" s="196"/>
      <c r="Z150" s="196"/>
      <c r="AA150" s="196"/>
      <c r="AB150" s="196"/>
      <c r="AC150" s="196"/>
      <c r="AE150" s="196"/>
      <c r="AF150" s="196"/>
      <c r="AG150" s="196"/>
      <c r="AH150" s="196"/>
      <c r="AI150" s="196"/>
      <c r="AJ150" s="196"/>
      <c r="AK150" s="196"/>
      <c r="AL150" s="196"/>
      <c r="AM150" s="196"/>
      <c r="AO150" s="196"/>
      <c r="AP150" s="196"/>
      <c r="AQ150" s="196"/>
      <c r="AR150" s="196"/>
      <c r="AS150" s="196"/>
      <c r="AT150" s="196"/>
      <c r="AU150" s="196"/>
      <c r="AV150" s="196"/>
      <c r="AW150" s="196"/>
    </row>
    <row r="151" spans="1:49" x14ac:dyDescent="0.2">
      <c r="A151" s="193">
        <v>13940</v>
      </c>
      <c r="B151" s="28">
        <v>-0.2487</v>
      </c>
      <c r="C151" s="21">
        <v>-0.19839999999999999</v>
      </c>
      <c r="D151" s="21">
        <v>2.3E-3</v>
      </c>
      <c r="E151" s="21">
        <v>2.683333333333334E-3</v>
      </c>
      <c r="F151" s="21">
        <v>2.9666666666666669E-3</v>
      </c>
      <c r="G151" s="21">
        <v>2.8249999999999998E-3</v>
      </c>
      <c r="H151" s="21">
        <v>3.3249999999999998E-3</v>
      </c>
      <c r="I151" s="21">
        <f t="shared" si="22"/>
        <v>-0.251</v>
      </c>
      <c r="J151" s="21">
        <f t="shared" si="15"/>
        <v>-0.251525</v>
      </c>
      <c r="K151" s="21">
        <f t="shared" si="16"/>
        <v>-0.20172499999999999</v>
      </c>
      <c r="L151" s="24">
        <f t="shared" si="23"/>
        <v>-0.49652476276087132</v>
      </c>
      <c r="M151" s="24">
        <f t="shared" si="24"/>
        <v>2.76E-2</v>
      </c>
      <c r="N151" s="24">
        <f t="shared" si="17"/>
        <v>3.39E-2</v>
      </c>
      <c r="O151" s="195">
        <f t="shared" si="25"/>
        <v>-0.52412476276087128</v>
      </c>
      <c r="P151" s="24">
        <f t="shared" si="18"/>
        <v>-0.53042476276087136</v>
      </c>
      <c r="Q151" s="24">
        <f t="shared" si="19"/>
        <v>-0.45790018660313525</v>
      </c>
      <c r="R151" s="24">
        <f t="shared" si="20"/>
        <v>3.9899999999999998E-2</v>
      </c>
      <c r="S151" s="195">
        <f t="shared" si="21"/>
        <v>-0.49780018660313524</v>
      </c>
      <c r="U151" s="196"/>
      <c r="V151" s="196"/>
      <c r="W151" s="196"/>
      <c r="X151" s="196"/>
      <c r="Y151" s="196"/>
      <c r="Z151" s="196"/>
      <c r="AA151" s="196"/>
      <c r="AB151" s="196"/>
      <c r="AC151" s="196"/>
      <c r="AE151" s="196"/>
      <c r="AF151" s="196"/>
      <c r="AG151" s="196"/>
      <c r="AH151" s="196"/>
      <c r="AI151" s="196"/>
      <c r="AJ151" s="196"/>
      <c r="AK151" s="196"/>
      <c r="AL151" s="196"/>
      <c r="AM151" s="196"/>
      <c r="AO151" s="196"/>
      <c r="AP151" s="196"/>
      <c r="AQ151" s="196"/>
      <c r="AR151" s="196"/>
      <c r="AS151" s="196"/>
      <c r="AT151" s="196"/>
      <c r="AU151" s="196"/>
      <c r="AV151" s="196"/>
      <c r="AW151" s="196"/>
    </row>
    <row r="152" spans="1:49" x14ac:dyDescent="0.2">
      <c r="A152" s="193">
        <v>13971</v>
      </c>
      <c r="B152" s="28">
        <v>0.1447</v>
      </c>
      <c r="C152" s="21">
        <v>0.15379999999999999</v>
      </c>
      <c r="D152" s="21">
        <v>2.2000000000000001E-3</v>
      </c>
      <c r="E152" s="21">
        <v>2.7499999999999998E-3</v>
      </c>
      <c r="F152" s="21">
        <v>3.108333333333334E-3</v>
      </c>
      <c r="G152" s="21">
        <v>2.9291666666666672E-3</v>
      </c>
      <c r="H152" s="21">
        <v>3.3999999999999998E-3</v>
      </c>
      <c r="I152" s="21">
        <f t="shared" si="22"/>
        <v>0.14249999999999999</v>
      </c>
      <c r="J152" s="21">
        <f t="shared" si="15"/>
        <v>0.14177083333333332</v>
      </c>
      <c r="K152" s="21">
        <f t="shared" si="16"/>
        <v>0.15040000000000001</v>
      </c>
      <c r="L152" s="24">
        <f t="shared" si="23"/>
        <v>-0.37294298327969677</v>
      </c>
      <c r="M152" s="24">
        <f t="shared" si="24"/>
        <v>2.64E-2</v>
      </c>
      <c r="N152" s="24">
        <f t="shared" si="17"/>
        <v>3.5150000000000008E-2</v>
      </c>
      <c r="O152" s="195">
        <f t="shared" si="25"/>
        <v>-0.39934298327969675</v>
      </c>
      <c r="P152" s="24">
        <f t="shared" si="18"/>
        <v>-0.40809298327969679</v>
      </c>
      <c r="Q152" s="24">
        <f t="shared" si="19"/>
        <v>-0.32483293966180649</v>
      </c>
      <c r="R152" s="24">
        <f t="shared" si="20"/>
        <v>4.0799999999999996E-2</v>
      </c>
      <c r="S152" s="195">
        <f t="shared" si="21"/>
        <v>-0.36563293966180649</v>
      </c>
      <c r="U152" s="196"/>
      <c r="V152" s="196"/>
      <c r="W152" s="196"/>
      <c r="X152" s="196"/>
      <c r="Y152" s="196"/>
      <c r="Z152" s="196"/>
      <c r="AA152" s="196"/>
      <c r="AB152" s="196"/>
      <c r="AC152" s="196"/>
      <c r="AE152" s="196"/>
      <c r="AF152" s="196"/>
      <c r="AG152" s="196"/>
      <c r="AH152" s="196"/>
      <c r="AI152" s="196"/>
      <c r="AJ152" s="196"/>
      <c r="AK152" s="196"/>
      <c r="AL152" s="196"/>
      <c r="AM152" s="196"/>
      <c r="AO152" s="196"/>
      <c r="AP152" s="196"/>
      <c r="AQ152" s="196"/>
      <c r="AR152" s="196"/>
      <c r="AS152" s="196"/>
      <c r="AT152" s="196"/>
      <c r="AU152" s="196"/>
      <c r="AV152" s="196"/>
      <c r="AW152" s="196"/>
    </row>
    <row r="153" spans="1:49" x14ac:dyDescent="0.2">
      <c r="A153" s="193">
        <v>14001</v>
      </c>
      <c r="B153" s="28">
        <v>-3.3000000000000002E-2</v>
      </c>
      <c r="C153" s="21">
        <v>1.8100000000000002E-2</v>
      </c>
      <c r="D153" s="21">
        <v>2.2000000000000001E-3</v>
      </c>
      <c r="E153" s="21">
        <v>2.683333333333334E-3</v>
      </c>
      <c r="F153" s="21">
        <v>2.9666666666666669E-3</v>
      </c>
      <c r="G153" s="21">
        <v>2.8249999999999998E-3</v>
      </c>
      <c r="H153" s="21">
        <v>3.2916666666666671E-3</v>
      </c>
      <c r="I153" s="21">
        <f t="shared" si="22"/>
        <v>-3.5200000000000002E-2</v>
      </c>
      <c r="J153" s="21">
        <f t="shared" si="15"/>
        <v>-3.5825000000000003E-2</v>
      </c>
      <c r="K153" s="21">
        <f t="shared" si="16"/>
        <v>1.4808333333333335E-2</v>
      </c>
      <c r="L153" s="24">
        <f t="shared" si="23"/>
        <v>-0.39217708984709976</v>
      </c>
      <c r="M153" s="24">
        <f t="shared" si="24"/>
        <v>2.64E-2</v>
      </c>
      <c r="N153" s="24">
        <f t="shared" si="17"/>
        <v>3.39E-2</v>
      </c>
      <c r="O153" s="195">
        <f t="shared" si="25"/>
        <v>-0.41857708984709974</v>
      </c>
      <c r="P153" s="24">
        <f t="shared" si="18"/>
        <v>-0.42607708984709974</v>
      </c>
      <c r="Q153" s="24">
        <f t="shared" si="19"/>
        <v>-0.27521342879553501</v>
      </c>
      <c r="R153" s="24">
        <f t="shared" si="20"/>
        <v>3.9500000000000007E-2</v>
      </c>
      <c r="S153" s="195">
        <f t="shared" si="21"/>
        <v>-0.31471342879553499</v>
      </c>
      <c r="U153" s="196"/>
      <c r="V153" s="196"/>
      <c r="W153" s="196"/>
      <c r="X153" s="196"/>
      <c r="Y153" s="196"/>
      <c r="Z153" s="196"/>
      <c r="AA153" s="196"/>
      <c r="AB153" s="196"/>
      <c r="AC153" s="196"/>
      <c r="AE153" s="196"/>
      <c r="AF153" s="196"/>
      <c r="AG153" s="196"/>
      <c r="AH153" s="196"/>
      <c r="AI153" s="196"/>
      <c r="AJ153" s="196"/>
      <c r="AK153" s="196"/>
      <c r="AL153" s="196"/>
      <c r="AM153" s="196"/>
      <c r="AO153" s="196"/>
      <c r="AP153" s="196"/>
      <c r="AQ153" s="196"/>
      <c r="AR153" s="196"/>
      <c r="AS153" s="196"/>
      <c r="AT153" s="196"/>
      <c r="AU153" s="196"/>
      <c r="AV153" s="196"/>
      <c r="AW153" s="196"/>
    </row>
    <row r="154" spans="1:49" x14ac:dyDescent="0.2">
      <c r="A154" s="193">
        <v>14032</v>
      </c>
      <c r="B154" s="28">
        <v>0.25030000000000002</v>
      </c>
      <c r="C154" s="21">
        <v>0.16220000000000001</v>
      </c>
      <c r="D154" s="21">
        <v>2.0999999999999999E-3</v>
      </c>
      <c r="E154" s="21">
        <v>2.7166666666666671E-3</v>
      </c>
      <c r="F154" s="21">
        <v>3.0666666666666672E-3</v>
      </c>
      <c r="G154" s="21">
        <v>2.891666666666667E-3</v>
      </c>
      <c r="H154" s="21">
        <v>3.2916666666666671E-3</v>
      </c>
      <c r="I154" s="21">
        <f t="shared" si="22"/>
        <v>0.24820000000000003</v>
      </c>
      <c r="J154" s="21">
        <f t="shared" si="15"/>
        <v>0.24740833333333337</v>
      </c>
      <c r="K154" s="21">
        <f t="shared" si="16"/>
        <v>0.15890833333333335</v>
      </c>
      <c r="L154" s="24">
        <f t="shared" si="23"/>
        <v>-0.19970410218600354</v>
      </c>
      <c r="M154" s="24">
        <f t="shared" si="24"/>
        <v>2.52E-2</v>
      </c>
      <c r="N154" s="24">
        <f t="shared" si="17"/>
        <v>3.4700000000000002E-2</v>
      </c>
      <c r="O154" s="195">
        <f t="shared" si="25"/>
        <v>-0.22490410218600354</v>
      </c>
      <c r="P154" s="24">
        <f t="shared" si="18"/>
        <v>-0.23440410218600355</v>
      </c>
      <c r="Q154" s="24">
        <f t="shared" si="19"/>
        <v>-0.11638838450243405</v>
      </c>
      <c r="R154" s="24">
        <f t="shared" si="20"/>
        <v>3.9500000000000007E-2</v>
      </c>
      <c r="S154" s="195">
        <f t="shared" si="21"/>
        <v>-0.15588838450243406</v>
      </c>
      <c r="U154" s="196"/>
      <c r="V154" s="196"/>
      <c r="W154" s="196"/>
      <c r="X154" s="196"/>
      <c r="Y154" s="196"/>
      <c r="Z154" s="196"/>
      <c r="AA154" s="196"/>
      <c r="AB154" s="196"/>
      <c r="AC154" s="196"/>
      <c r="AE154" s="196"/>
      <c r="AF154" s="196"/>
      <c r="AG154" s="196"/>
      <c r="AH154" s="196"/>
      <c r="AI154" s="196"/>
      <c r="AJ154" s="196"/>
      <c r="AK154" s="196"/>
      <c r="AL154" s="196"/>
      <c r="AM154" s="196"/>
      <c r="AO154" s="196"/>
      <c r="AP154" s="196"/>
      <c r="AQ154" s="196"/>
      <c r="AR154" s="196"/>
      <c r="AS154" s="196"/>
      <c r="AT154" s="196"/>
      <c r="AU154" s="196"/>
      <c r="AV154" s="196"/>
      <c r="AW154" s="196"/>
    </row>
    <row r="155" spans="1:49" x14ac:dyDescent="0.2">
      <c r="A155" s="193">
        <v>14062</v>
      </c>
      <c r="B155" s="28">
        <v>7.4399999999999994E-2</v>
      </c>
      <c r="C155" s="21">
        <v>1.4800000000000001E-2</v>
      </c>
      <c r="D155" s="21">
        <v>2.0999999999999999E-3</v>
      </c>
      <c r="E155" s="21">
        <v>2.683333333333334E-3</v>
      </c>
      <c r="F155" s="21">
        <v>3.0166666666666671E-3</v>
      </c>
      <c r="G155" s="21">
        <v>2.8500000000000001E-3</v>
      </c>
      <c r="H155" s="21">
        <v>3.2166666666666672E-3</v>
      </c>
      <c r="I155" s="21">
        <f t="shared" si="22"/>
        <v>7.2299999999999989E-2</v>
      </c>
      <c r="J155" s="21">
        <f t="shared" si="15"/>
        <v>7.1549999999999989E-2</v>
      </c>
      <c r="K155" s="21">
        <f t="shared" si="16"/>
        <v>1.1583333333333334E-2</v>
      </c>
      <c r="L155" s="24">
        <f t="shared" si="23"/>
        <v>-0.22151388627310309</v>
      </c>
      <c r="M155" s="24">
        <f t="shared" si="24"/>
        <v>2.52E-2</v>
      </c>
      <c r="N155" s="24">
        <f t="shared" si="17"/>
        <v>3.4200000000000001E-2</v>
      </c>
      <c r="O155" s="195">
        <f t="shared" si="25"/>
        <v>-0.24671388627310309</v>
      </c>
      <c r="P155" s="24">
        <f t="shared" si="18"/>
        <v>-0.2557138862731031</v>
      </c>
      <c r="Q155" s="24">
        <f t="shared" si="19"/>
        <v>-0.23169474131871337</v>
      </c>
      <c r="R155" s="24">
        <f t="shared" si="20"/>
        <v>3.8600000000000009E-2</v>
      </c>
      <c r="S155" s="195">
        <f t="shared" si="21"/>
        <v>-0.27029474131871339</v>
      </c>
      <c r="U155" s="196"/>
      <c r="V155" s="196"/>
      <c r="W155" s="196"/>
      <c r="X155" s="196"/>
      <c r="Y155" s="196"/>
      <c r="Z155" s="196"/>
      <c r="AA155" s="196"/>
      <c r="AB155" s="196"/>
      <c r="AC155" s="196"/>
      <c r="AE155" s="196"/>
      <c r="AF155" s="196"/>
      <c r="AG155" s="196"/>
      <c r="AH155" s="196"/>
      <c r="AI155" s="196"/>
      <c r="AJ155" s="196"/>
      <c r="AK155" s="196"/>
      <c r="AL155" s="196"/>
      <c r="AM155" s="196"/>
      <c r="AO155" s="196"/>
      <c r="AP155" s="196"/>
      <c r="AQ155" s="196"/>
      <c r="AR155" s="196"/>
      <c r="AS155" s="196"/>
      <c r="AT155" s="196"/>
      <c r="AU155" s="196"/>
      <c r="AV155" s="196"/>
      <c r="AW155" s="196"/>
    </row>
    <row r="156" spans="1:49" x14ac:dyDescent="0.2">
      <c r="A156" s="193">
        <v>14093</v>
      </c>
      <c r="B156" s="28">
        <v>-2.2599999999999999E-2</v>
      </c>
      <c r="C156" s="21">
        <v>-5.57E-2</v>
      </c>
      <c r="D156" s="21">
        <v>2.2000000000000001E-3</v>
      </c>
      <c r="E156" s="21">
        <v>2.65E-3</v>
      </c>
      <c r="F156" s="21">
        <v>2.9750000000000002E-3</v>
      </c>
      <c r="G156" s="21">
        <v>2.8124999999999999E-3</v>
      </c>
      <c r="H156" s="21">
        <v>3.2000000000000002E-3</v>
      </c>
      <c r="I156" s="21">
        <f t="shared" si="22"/>
        <v>-2.4799999999999999E-2</v>
      </c>
      <c r="J156" s="21">
        <f t="shared" si="15"/>
        <v>-2.5412499999999998E-2</v>
      </c>
      <c r="K156" s="21">
        <f t="shared" si="16"/>
        <v>-5.8900000000000001E-2</v>
      </c>
      <c r="L156" s="24">
        <f t="shared" si="23"/>
        <v>-0.20049140742180394</v>
      </c>
      <c r="M156" s="24">
        <f t="shared" si="24"/>
        <v>2.64E-2</v>
      </c>
      <c r="N156" s="24">
        <f t="shared" si="17"/>
        <v>3.3750000000000002E-2</v>
      </c>
      <c r="O156" s="195">
        <f t="shared" si="25"/>
        <v>-0.22689140742180394</v>
      </c>
      <c r="P156" s="24">
        <f t="shared" si="18"/>
        <v>-0.23424140742180394</v>
      </c>
      <c r="Q156" s="24">
        <f t="shared" si="19"/>
        <v>-0.20247262199325156</v>
      </c>
      <c r="R156" s="24">
        <f t="shared" si="20"/>
        <v>3.8400000000000004E-2</v>
      </c>
      <c r="S156" s="195">
        <f t="shared" si="21"/>
        <v>-0.24087262199325155</v>
      </c>
      <c r="U156" s="196"/>
      <c r="V156" s="196"/>
      <c r="W156" s="196"/>
      <c r="X156" s="196"/>
      <c r="Y156" s="196"/>
      <c r="Z156" s="196"/>
      <c r="AA156" s="196"/>
      <c r="AB156" s="196"/>
      <c r="AC156" s="196"/>
      <c r="AE156" s="196"/>
      <c r="AF156" s="196"/>
      <c r="AG156" s="196"/>
      <c r="AH156" s="196"/>
      <c r="AI156" s="196"/>
      <c r="AJ156" s="196"/>
      <c r="AK156" s="196"/>
      <c r="AL156" s="196"/>
      <c r="AM156" s="196"/>
      <c r="AO156" s="196"/>
      <c r="AP156" s="196"/>
      <c r="AQ156" s="196"/>
      <c r="AR156" s="196"/>
      <c r="AS156" s="196"/>
      <c r="AT156" s="196"/>
      <c r="AU156" s="196"/>
      <c r="AV156" s="196"/>
      <c r="AW156" s="196"/>
    </row>
    <row r="157" spans="1:49" x14ac:dyDescent="0.2">
      <c r="A157" s="193">
        <v>14124</v>
      </c>
      <c r="B157" s="28">
        <v>1.66E-2</v>
      </c>
      <c r="C157" s="21">
        <v>1.9099999999999999E-2</v>
      </c>
      <c r="D157" s="21">
        <v>2.0999999999999999E-3</v>
      </c>
      <c r="E157" s="21">
        <v>2.6749999999999999E-3</v>
      </c>
      <c r="F157" s="21">
        <v>3.0000000000000001E-3</v>
      </c>
      <c r="G157" s="21">
        <v>2.8375000000000002E-3</v>
      </c>
      <c r="H157" s="21">
        <v>3.2333333333333329E-3</v>
      </c>
      <c r="I157" s="21">
        <f t="shared" si="22"/>
        <v>1.4500000000000001E-2</v>
      </c>
      <c r="J157" s="21">
        <f t="shared" ref="J157:J220" si="26">B157-G157</f>
        <v>1.37625E-2</v>
      </c>
      <c r="K157" s="21">
        <f t="shared" ref="K157:K220" si="27">$C157-H157</f>
        <v>1.5866666666666668E-2</v>
      </c>
      <c r="L157" s="24">
        <f t="shared" si="23"/>
        <v>-5.45766718448365E-2</v>
      </c>
      <c r="M157" s="24">
        <f t="shared" si="24"/>
        <v>2.52E-2</v>
      </c>
      <c r="N157" s="24">
        <f t="shared" si="17"/>
        <v>3.4050000000000004E-2</v>
      </c>
      <c r="O157" s="195">
        <f t="shared" si="25"/>
        <v>-7.97766718448365E-2</v>
      </c>
      <c r="P157" s="24">
        <f t="shared" si="18"/>
        <v>-8.8626671844836497E-2</v>
      </c>
      <c r="Q157" s="24">
        <f t="shared" si="19"/>
        <v>-7.9129672641426341E-2</v>
      </c>
      <c r="R157" s="24">
        <f t="shared" si="20"/>
        <v>3.8799999999999994E-2</v>
      </c>
      <c r="S157" s="195">
        <f t="shared" si="21"/>
        <v>-0.11792967264142634</v>
      </c>
      <c r="U157" s="196"/>
      <c r="V157" s="196"/>
      <c r="W157" s="196"/>
      <c r="X157" s="196"/>
      <c r="Y157" s="196"/>
      <c r="Z157" s="196"/>
      <c r="AA157" s="196"/>
      <c r="AB157" s="196"/>
      <c r="AC157" s="196"/>
      <c r="AE157" s="196"/>
      <c r="AF157" s="196"/>
      <c r="AG157" s="196"/>
      <c r="AH157" s="196"/>
      <c r="AI157" s="196"/>
      <c r="AJ157" s="196"/>
      <c r="AK157" s="196"/>
      <c r="AL157" s="196"/>
      <c r="AM157" s="196"/>
      <c r="AO157" s="196"/>
      <c r="AP157" s="196"/>
      <c r="AQ157" s="196"/>
      <c r="AR157" s="196"/>
      <c r="AS157" s="196"/>
      <c r="AT157" s="196"/>
      <c r="AU157" s="196"/>
      <c r="AV157" s="196"/>
      <c r="AW157" s="196"/>
    </row>
    <row r="158" spans="1:49" x14ac:dyDescent="0.2">
      <c r="A158" s="193">
        <v>14154</v>
      </c>
      <c r="B158" s="28">
        <v>7.7600000000000002E-2</v>
      </c>
      <c r="C158" s="21">
        <v>0.18010000000000001</v>
      </c>
      <c r="D158" s="21">
        <v>2.2000000000000001E-3</v>
      </c>
      <c r="E158" s="21">
        <v>2.6250000000000002E-3</v>
      </c>
      <c r="F158" s="21">
        <v>2.9416666666666662E-3</v>
      </c>
      <c r="G158" s="21">
        <v>2.783333333333333E-3</v>
      </c>
      <c r="H158" s="21">
        <v>3.1583333333333342E-3</v>
      </c>
      <c r="I158" s="21">
        <f t="shared" si="22"/>
        <v>7.5400000000000009E-2</v>
      </c>
      <c r="J158" s="21">
        <f t="shared" si="26"/>
        <v>7.481666666666667E-2</v>
      </c>
      <c r="K158" s="21">
        <f t="shared" si="27"/>
        <v>0.17694166666666666</v>
      </c>
      <c r="L158" s="24">
        <f t="shared" si="23"/>
        <v>0.12960214926267244</v>
      </c>
      <c r="M158" s="24">
        <f t="shared" si="24"/>
        <v>2.64E-2</v>
      </c>
      <c r="N158" s="24">
        <f t="shared" si="17"/>
        <v>3.3399999999999999E-2</v>
      </c>
      <c r="O158" s="195">
        <f t="shared" si="25"/>
        <v>0.10320214926267243</v>
      </c>
      <c r="P158" s="24">
        <f t="shared" si="18"/>
        <v>9.620214926267244E-2</v>
      </c>
      <c r="Q158" s="24">
        <f t="shared" si="19"/>
        <v>0.14584465765062471</v>
      </c>
      <c r="R158" s="24">
        <f t="shared" si="20"/>
        <v>3.790000000000001E-2</v>
      </c>
      <c r="S158" s="195">
        <f t="shared" si="21"/>
        <v>0.10794465765062469</v>
      </c>
      <c r="U158" s="196"/>
      <c r="V158" s="196"/>
      <c r="W158" s="196"/>
      <c r="X158" s="196"/>
      <c r="Y158" s="196"/>
      <c r="Z158" s="196"/>
      <c r="AA158" s="196"/>
      <c r="AB158" s="196"/>
      <c r="AC158" s="196"/>
      <c r="AE158" s="196"/>
      <c r="AF158" s="196"/>
      <c r="AG158" s="196"/>
      <c r="AH158" s="196"/>
      <c r="AI158" s="196"/>
      <c r="AJ158" s="196"/>
      <c r="AK158" s="196"/>
      <c r="AL158" s="196"/>
      <c r="AM158" s="196"/>
      <c r="AO158" s="196"/>
      <c r="AP158" s="196"/>
      <c r="AQ158" s="196"/>
      <c r="AR158" s="196"/>
      <c r="AS158" s="196"/>
      <c r="AT158" s="196"/>
      <c r="AU158" s="196"/>
      <c r="AV158" s="196"/>
      <c r="AW158" s="196"/>
    </row>
    <row r="159" spans="1:49" x14ac:dyDescent="0.2">
      <c r="A159" s="193">
        <v>14185</v>
      </c>
      <c r="B159" s="28">
        <v>-2.7300000000000001E-2</v>
      </c>
      <c r="C159" s="21">
        <v>-6.2000000000000013E-2</v>
      </c>
      <c r="D159" s="21">
        <v>2.0999999999999999E-3</v>
      </c>
      <c r="E159" s="21">
        <v>2.5833333333333342E-3</v>
      </c>
      <c r="F159" s="21">
        <v>2.8833333333333328E-3</v>
      </c>
      <c r="G159" s="21">
        <v>2.7333333333333328E-3</v>
      </c>
      <c r="H159" s="21">
        <v>3.108333333333334E-3</v>
      </c>
      <c r="I159" s="21">
        <f t="shared" si="22"/>
        <v>-2.9400000000000003E-2</v>
      </c>
      <c r="J159" s="21">
        <f t="shared" si="26"/>
        <v>-3.0033333333333335E-2</v>
      </c>
      <c r="K159" s="21">
        <f t="shared" si="27"/>
        <v>-6.5108333333333351E-2</v>
      </c>
      <c r="L159" s="24">
        <f t="shared" si="23"/>
        <v>0.2029384832360428</v>
      </c>
      <c r="M159" s="24">
        <f t="shared" si="24"/>
        <v>2.52E-2</v>
      </c>
      <c r="N159" s="24">
        <f t="shared" si="17"/>
        <v>3.2799999999999996E-2</v>
      </c>
      <c r="O159" s="195">
        <f t="shared" si="25"/>
        <v>0.1777384832360428</v>
      </c>
      <c r="P159" s="24">
        <f t="shared" si="18"/>
        <v>0.1701384832360428</v>
      </c>
      <c r="Q159" s="24">
        <f t="shared" si="19"/>
        <v>6.6272111980442583E-2</v>
      </c>
      <c r="R159" s="24">
        <f t="shared" si="20"/>
        <v>3.7300000000000007E-2</v>
      </c>
      <c r="S159" s="195">
        <f t="shared" si="21"/>
        <v>2.8972111980442576E-2</v>
      </c>
      <c r="U159" s="196"/>
      <c r="V159" s="196"/>
      <c r="W159" s="196"/>
      <c r="X159" s="196"/>
      <c r="Y159" s="196"/>
      <c r="Z159" s="196"/>
      <c r="AA159" s="196"/>
      <c r="AB159" s="196"/>
      <c r="AC159" s="196"/>
      <c r="AE159" s="196"/>
      <c r="AF159" s="196"/>
      <c r="AG159" s="196"/>
      <c r="AH159" s="196"/>
      <c r="AI159" s="196"/>
      <c r="AJ159" s="196"/>
      <c r="AK159" s="196"/>
      <c r="AL159" s="196"/>
      <c r="AM159" s="196"/>
      <c r="AO159" s="196"/>
      <c r="AP159" s="196"/>
      <c r="AQ159" s="196"/>
      <c r="AR159" s="196"/>
      <c r="AS159" s="196"/>
      <c r="AT159" s="196"/>
      <c r="AU159" s="196"/>
      <c r="AV159" s="196"/>
      <c r="AW159" s="196"/>
    </row>
    <row r="160" spans="1:49" x14ac:dyDescent="0.2">
      <c r="A160" s="193">
        <v>14215</v>
      </c>
      <c r="B160" s="28">
        <v>4.0099999999999997E-2</v>
      </c>
      <c r="C160" s="21">
        <v>3.9100000000000003E-2</v>
      </c>
      <c r="D160" s="21">
        <v>2.2000000000000001E-3</v>
      </c>
      <c r="E160" s="21">
        <v>2.5666666666666672E-3</v>
      </c>
      <c r="F160" s="21">
        <v>2.8500000000000001E-3</v>
      </c>
      <c r="G160" s="21">
        <v>2.708333333333333E-3</v>
      </c>
      <c r="H160" s="21">
        <v>3.1166666666666669E-3</v>
      </c>
      <c r="I160" s="21">
        <f t="shared" si="22"/>
        <v>3.7899999999999996E-2</v>
      </c>
      <c r="J160" s="21">
        <f t="shared" si="26"/>
        <v>3.7391666666666663E-2</v>
      </c>
      <c r="K160" s="21">
        <f t="shared" si="27"/>
        <v>3.5983333333333339E-2</v>
      </c>
      <c r="L160" s="24">
        <f t="shared" si="23"/>
        <v>0.3113681127909107</v>
      </c>
      <c r="M160" s="24">
        <f t="shared" si="24"/>
        <v>2.64E-2</v>
      </c>
      <c r="N160" s="24">
        <f t="shared" si="17"/>
        <v>3.2499999999999994E-2</v>
      </c>
      <c r="O160" s="195">
        <f t="shared" si="25"/>
        <v>0.28496811279091072</v>
      </c>
      <c r="P160" s="24">
        <f t="shared" si="18"/>
        <v>0.27886811279091073</v>
      </c>
      <c r="Q160" s="24">
        <f t="shared" si="19"/>
        <v>0.22440419003080758</v>
      </c>
      <c r="R160" s="24">
        <f t="shared" si="20"/>
        <v>3.7400000000000003E-2</v>
      </c>
      <c r="S160" s="195">
        <f t="shared" si="21"/>
        <v>0.18700419003080759</v>
      </c>
      <c r="U160" s="196"/>
      <c r="V160" s="196"/>
      <c r="W160" s="196"/>
      <c r="X160" s="196"/>
      <c r="Y160" s="196"/>
      <c r="Z160" s="196"/>
      <c r="AA160" s="196"/>
      <c r="AB160" s="196"/>
      <c r="AC160" s="196"/>
      <c r="AE160" s="196"/>
      <c r="AF160" s="196"/>
      <c r="AG160" s="196"/>
      <c r="AH160" s="196"/>
      <c r="AI160" s="196"/>
      <c r="AJ160" s="196"/>
      <c r="AK160" s="196"/>
      <c r="AL160" s="196"/>
      <c r="AM160" s="196"/>
      <c r="AO160" s="196"/>
      <c r="AP160" s="196"/>
      <c r="AQ160" s="196"/>
      <c r="AR160" s="196"/>
      <c r="AS160" s="196"/>
      <c r="AT160" s="196"/>
      <c r="AU160" s="196"/>
      <c r="AV160" s="196"/>
      <c r="AW160" s="196"/>
    </row>
    <row r="161" spans="1:49" x14ac:dyDescent="0.2">
      <c r="A161" s="193">
        <v>14246</v>
      </c>
      <c r="B161" s="28">
        <v>-6.7400000000000002E-2</v>
      </c>
      <c r="C161" s="21">
        <v>1.6500000000000001E-2</v>
      </c>
      <c r="D161" s="21">
        <v>2.0999999999999999E-3</v>
      </c>
      <c r="E161" s="21">
        <v>2.5083333333333329E-3</v>
      </c>
      <c r="F161" s="21">
        <v>2.7666666666666668E-3</v>
      </c>
      <c r="G161" s="21">
        <v>2.6375000000000001E-3</v>
      </c>
      <c r="H161" s="21">
        <v>3.0666666666666672E-3</v>
      </c>
      <c r="I161" s="21">
        <f t="shared" si="22"/>
        <v>-6.9500000000000006E-2</v>
      </c>
      <c r="J161" s="21">
        <f t="shared" si="26"/>
        <v>-7.0037500000000003E-2</v>
      </c>
      <c r="K161" s="21">
        <f t="shared" si="27"/>
        <v>1.3433333333333334E-2</v>
      </c>
      <c r="L161" s="24">
        <f t="shared" si="23"/>
        <v>0.2046709042442898</v>
      </c>
      <c r="M161" s="24">
        <f t="shared" si="24"/>
        <v>2.52E-2</v>
      </c>
      <c r="N161" s="24">
        <f t="shared" si="17"/>
        <v>3.1649999999999998E-2</v>
      </c>
      <c r="O161" s="195">
        <f t="shared" si="25"/>
        <v>0.1794709042442898</v>
      </c>
      <c r="P161" s="24">
        <f t="shared" si="18"/>
        <v>0.17302090424428979</v>
      </c>
      <c r="Q161" s="24">
        <f t="shared" si="19"/>
        <v>0.29215828401818511</v>
      </c>
      <c r="R161" s="24">
        <f t="shared" si="20"/>
        <v>3.6800000000000006E-2</v>
      </c>
      <c r="S161" s="195">
        <f t="shared" si="21"/>
        <v>0.25535828401818511</v>
      </c>
      <c r="U161" s="196"/>
      <c r="V161" s="196"/>
      <c r="W161" s="196"/>
      <c r="X161" s="196"/>
      <c r="Y161" s="196"/>
      <c r="Z161" s="196"/>
      <c r="AA161" s="196"/>
      <c r="AB161" s="196"/>
      <c r="AC161" s="196"/>
      <c r="AE161" s="196"/>
      <c r="AF161" s="196"/>
      <c r="AG161" s="196"/>
      <c r="AH161" s="196"/>
      <c r="AI161" s="196"/>
      <c r="AJ161" s="196"/>
      <c r="AK161" s="196"/>
      <c r="AL161" s="196"/>
      <c r="AM161" s="196"/>
      <c r="AO161" s="196"/>
      <c r="AP161" s="196"/>
      <c r="AQ161" s="196"/>
      <c r="AR161" s="196"/>
      <c r="AS161" s="196"/>
      <c r="AT161" s="196"/>
      <c r="AU161" s="196"/>
      <c r="AV161" s="196"/>
      <c r="AW161" s="196"/>
    </row>
    <row r="162" spans="1:49" x14ac:dyDescent="0.2">
      <c r="A162" s="193">
        <v>14277</v>
      </c>
      <c r="B162" s="28">
        <v>3.9E-2</v>
      </c>
      <c r="C162" s="21">
        <v>8.0100000000000005E-2</v>
      </c>
      <c r="D162" s="21">
        <v>1.9E-3</v>
      </c>
      <c r="E162" s="21">
        <v>2.5000000000000001E-3</v>
      </c>
      <c r="F162" s="21">
        <v>2.7166666666666671E-3</v>
      </c>
      <c r="G162" s="21">
        <v>2.608333333333334E-3</v>
      </c>
      <c r="H162" s="21">
        <v>2.9916666666666659E-3</v>
      </c>
      <c r="I162" s="21">
        <f t="shared" si="22"/>
        <v>3.7100000000000001E-2</v>
      </c>
      <c r="J162" s="21">
        <f t="shared" si="26"/>
        <v>3.6391666666666669E-2</v>
      </c>
      <c r="K162" s="21">
        <f t="shared" si="27"/>
        <v>7.7108333333333334E-2</v>
      </c>
      <c r="L162" s="24">
        <f t="shared" si="23"/>
        <v>0.17261857739349606</v>
      </c>
      <c r="M162" s="24">
        <f t="shared" si="24"/>
        <v>2.2800000000000001E-2</v>
      </c>
      <c r="N162" s="24">
        <f t="shared" si="17"/>
        <v>3.1300000000000008E-2</v>
      </c>
      <c r="O162" s="195">
        <f t="shared" si="25"/>
        <v>0.14981857739349608</v>
      </c>
      <c r="P162" s="24">
        <f t="shared" si="18"/>
        <v>0.14131857739349607</v>
      </c>
      <c r="Q162" s="24">
        <f t="shared" si="19"/>
        <v>0.34963752303262896</v>
      </c>
      <c r="R162" s="24">
        <f t="shared" si="20"/>
        <v>3.5899999999999987E-2</v>
      </c>
      <c r="S162" s="195">
        <f t="shared" si="21"/>
        <v>0.31373752303262897</v>
      </c>
      <c r="U162" s="196"/>
      <c r="V162" s="196"/>
      <c r="W162" s="196"/>
      <c r="X162" s="196"/>
      <c r="Y162" s="196"/>
      <c r="Z162" s="196"/>
      <c r="AA162" s="196"/>
      <c r="AB162" s="196"/>
      <c r="AC162" s="196"/>
      <c r="AE162" s="196"/>
      <c r="AF162" s="196"/>
      <c r="AG162" s="196"/>
      <c r="AH162" s="196"/>
      <c r="AI162" s="196"/>
      <c r="AJ162" s="196"/>
      <c r="AK162" s="196"/>
      <c r="AL162" s="196"/>
      <c r="AM162" s="196"/>
      <c r="AO162" s="196"/>
      <c r="AP162" s="196"/>
      <c r="AQ162" s="196"/>
      <c r="AR162" s="196"/>
      <c r="AS162" s="196"/>
      <c r="AT162" s="196"/>
      <c r="AU162" s="196"/>
      <c r="AV162" s="196"/>
      <c r="AW162" s="196"/>
    </row>
    <row r="163" spans="1:49" x14ac:dyDescent="0.2">
      <c r="A163" s="193">
        <v>14305</v>
      </c>
      <c r="B163" s="28">
        <v>-0.13389999999999999</v>
      </c>
      <c r="C163" s="21">
        <v>-0.13780000000000001</v>
      </c>
      <c r="D163" s="21">
        <v>2.0999999999999999E-3</v>
      </c>
      <c r="E163" s="21">
        <v>2.4916666666666672E-3</v>
      </c>
      <c r="F163" s="21">
        <v>2.683333333333334E-3</v>
      </c>
      <c r="G163" s="21">
        <v>2.5875E-3</v>
      </c>
      <c r="H163" s="21">
        <v>2.9499999999999999E-3</v>
      </c>
      <c r="I163" s="21">
        <f t="shared" si="22"/>
        <v>-0.13599999999999998</v>
      </c>
      <c r="J163" s="21">
        <f t="shared" si="26"/>
        <v>-0.13648749999999998</v>
      </c>
      <c r="K163" s="21">
        <f t="shared" si="27"/>
        <v>-0.14075000000000001</v>
      </c>
      <c r="L163" s="24">
        <f t="shared" si="23"/>
        <v>0.35179681868828294</v>
      </c>
      <c r="M163" s="24">
        <f t="shared" si="24"/>
        <v>2.52E-2</v>
      </c>
      <c r="N163" s="24">
        <f t="shared" si="17"/>
        <v>3.1050000000000001E-2</v>
      </c>
      <c r="O163" s="195">
        <f t="shared" si="25"/>
        <v>0.32659681868828294</v>
      </c>
      <c r="P163" s="24">
        <f t="shared" si="18"/>
        <v>0.32074681868828292</v>
      </c>
      <c r="Q163" s="24">
        <f t="shared" si="19"/>
        <v>0.45166850344153286</v>
      </c>
      <c r="R163" s="24">
        <f t="shared" si="20"/>
        <v>3.5400000000000001E-2</v>
      </c>
      <c r="S163" s="195">
        <f t="shared" si="21"/>
        <v>0.41626850344153288</v>
      </c>
      <c r="U163" s="196"/>
      <c r="V163" s="196"/>
      <c r="W163" s="196"/>
      <c r="X163" s="196"/>
      <c r="Y163" s="196"/>
      <c r="Z163" s="196"/>
      <c r="AA163" s="196"/>
      <c r="AB163" s="196"/>
      <c r="AC163" s="196"/>
      <c r="AE163" s="196"/>
      <c r="AF163" s="196"/>
      <c r="AG163" s="196"/>
      <c r="AH163" s="196"/>
      <c r="AI163" s="196"/>
      <c r="AJ163" s="196"/>
      <c r="AK163" s="196"/>
      <c r="AL163" s="196"/>
      <c r="AM163" s="196"/>
      <c r="AO163" s="196"/>
      <c r="AP163" s="196"/>
      <c r="AQ163" s="196"/>
      <c r="AR163" s="196"/>
      <c r="AS163" s="196"/>
      <c r="AT163" s="196"/>
      <c r="AU163" s="196"/>
      <c r="AV163" s="196"/>
      <c r="AW163" s="196"/>
    </row>
    <row r="164" spans="1:49" x14ac:dyDescent="0.2">
      <c r="A164" s="193">
        <v>14336</v>
      </c>
      <c r="B164" s="28">
        <v>-2.7000000000000001E-3</v>
      </c>
      <c r="C164" s="21">
        <v>2.8500000000000001E-2</v>
      </c>
      <c r="D164" s="21">
        <v>1.9E-3</v>
      </c>
      <c r="E164" s="21">
        <v>2.5166666666666671E-3</v>
      </c>
      <c r="F164" s="21">
        <v>2.683333333333334E-3</v>
      </c>
      <c r="G164" s="21">
        <v>2.5999999999999999E-3</v>
      </c>
      <c r="H164" s="21">
        <v>2.9583333333333332E-3</v>
      </c>
      <c r="I164" s="21">
        <f t="shared" si="22"/>
        <v>-4.5999999999999999E-3</v>
      </c>
      <c r="J164" s="21">
        <f t="shared" si="26"/>
        <v>-5.3E-3</v>
      </c>
      <c r="K164" s="21">
        <f t="shared" si="27"/>
        <v>2.5541666666666667E-2</v>
      </c>
      <c r="L164" s="24">
        <f t="shared" si="23"/>
        <v>0.1777295075371923</v>
      </c>
      <c r="M164" s="24">
        <f t="shared" si="24"/>
        <v>2.2800000000000001E-2</v>
      </c>
      <c r="N164" s="24">
        <f t="shared" si="17"/>
        <v>3.1199999999999999E-2</v>
      </c>
      <c r="O164" s="195">
        <f t="shared" si="25"/>
        <v>0.15492950753719231</v>
      </c>
      <c r="P164" s="24">
        <f t="shared" si="18"/>
        <v>0.14652950753719229</v>
      </c>
      <c r="Q164" s="24">
        <f t="shared" si="19"/>
        <v>0.29402067584470148</v>
      </c>
      <c r="R164" s="24">
        <f t="shared" si="20"/>
        <v>3.5499999999999997E-2</v>
      </c>
      <c r="S164" s="195">
        <f t="shared" si="21"/>
        <v>0.25852067584470151</v>
      </c>
      <c r="U164" s="196"/>
      <c r="V164" s="196"/>
      <c r="W164" s="196"/>
      <c r="X164" s="196"/>
      <c r="Y164" s="196"/>
      <c r="Z164" s="196"/>
      <c r="AA164" s="196"/>
      <c r="AB164" s="196"/>
      <c r="AC164" s="196"/>
      <c r="AE164" s="196"/>
      <c r="AF164" s="196"/>
      <c r="AG164" s="196"/>
      <c r="AH164" s="196"/>
      <c r="AI164" s="196"/>
      <c r="AJ164" s="196"/>
      <c r="AK164" s="196"/>
      <c r="AL164" s="196"/>
      <c r="AM164" s="196"/>
      <c r="AO164" s="196"/>
      <c r="AP164" s="196"/>
      <c r="AQ164" s="196"/>
      <c r="AR164" s="196"/>
      <c r="AS164" s="196"/>
      <c r="AT164" s="196"/>
      <c r="AU164" s="196"/>
      <c r="AV164" s="196"/>
      <c r="AW164" s="196"/>
    </row>
    <row r="165" spans="1:49" x14ac:dyDescent="0.2">
      <c r="A165" s="193">
        <v>14366</v>
      </c>
      <c r="B165" s="28">
        <v>7.3300000000000004E-2</v>
      </c>
      <c r="C165" s="21">
        <v>6.6500000000000004E-2</v>
      </c>
      <c r="D165" s="21">
        <v>2E-3</v>
      </c>
      <c r="E165" s="21">
        <v>2.4750000000000002E-3</v>
      </c>
      <c r="F165" s="21">
        <v>2.633333333333333E-3</v>
      </c>
      <c r="G165" s="21">
        <v>2.5541666666666668E-3</v>
      </c>
      <c r="H165" s="21">
        <v>2.9166666666666668E-3</v>
      </c>
      <c r="I165" s="21">
        <f t="shared" si="22"/>
        <v>7.1300000000000002E-2</v>
      </c>
      <c r="J165" s="21">
        <f t="shared" si="26"/>
        <v>7.0745833333333341E-2</v>
      </c>
      <c r="K165" s="21">
        <f t="shared" si="27"/>
        <v>6.3583333333333339E-2</v>
      </c>
      <c r="L165" s="24">
        <f t="shared" si="23"/>
        <v>0.30719449890348338</v>
      </c>
      <c r="M165" s="24">
        <f t="shared" si="24"/>
        <v>2.4E-2</v>
      </c>
      <c r="N165" s="24">
        <f t="shared" si="17"/>
        <v>3.0650000000000004E-2</v>
      </c>
      <c r="O165" s="195">
        <f t="shared" si="25"/>
        <v>0.28319449890348336</v>
      </c>
      <c r="P165" s="24">
        <f t="shared" si="18"/>
        <v>0.27654449890348337</v>
      </c>
      <c r="Q165" s="24">
        <f t="shared" si="19"/>
        <v>0.35553781631310688</v>
      </c>
      <c r="R165" s="24">
        <f t="shared" si="20"/>
        <v>3.5000000000000003E-2</v>
      </c>
      <c r="S165" s="195">
        <f t="shared" si="21"/>
        <v>0.32053781631310685</v>
      </c>
      <c r="U165" s="196"/>
      <c r="V165" s="196"/>
      <c r="W165" s="196"/>
      <c r="X165" s="196"/>
      <c r="Y165" s="196"/>
      <c r="Z165" s="196"/>
      <c r="AA165" s="196"/>
      <c r="AB165" s="196"/>
      <c r="AC165" s="196"/>
      <c r="AE165" s="196"/>
      <c r="AF165" s="196"/>
      <c r="AG165" s="196"/>
      <c r="AH165" s="196"/>
      <c r="AI165" s="196"/>
      <c r="AJ165" s="196"/>
      <c r="AK165" s="196"/>
      <c r="AL165" s="196"/>
      <c r="AM165" s="196"/>
      <c r="AO165" s="196"/>
      <c r="AP165" s="196"/>
      <c r="AQ165" s="196"/>
      <c r="AR165" s="196"/>
      <c r="AS165" s="196"/>
      <c r="AT165" s="196"/>
      <c r="AU165" s="196"/>
      <c r="AV165" s="196"/>
      <c r="AW165" s="196"/>
    </row>
    <row r="166" spans="1:49" x14ac:dyDescent="0.2">
      <c r="A166" s="193">
        <v>14397</v>
      </c>
      <c r="B166" s="28">
        <v>-6.1199999999999997E-2</v>
      </c>
      <c r="C166" s="21">
        <v>-4.2299999999999997E-2</v>
      </c>
      <c r="D166" s="21">
        <v>1.8E-3</v>
      </c>
      <c r="E166" s="21">
        <v>2.4333333333333329E-3</v>
      </c>
      <c r="F166" s="21">
        <v>2.6083333333333332E-3</v>
      </c>
      <c r="G166" s="21">
        <v>2.5208333333333328E-3</v>
      </c>
      <c r="H166" s="21">
        <v>2.891666666666667E-3</v>
      </c>
      <c r="I166" s="21">
        <f t="shared" si="22"/>
        <v>-6.3E-2</v>
      </c>
      <c r="J166" s="21">
        <f t="shared" si="26"/>
        <v>-6.3720833333333324E-2</v>
      </c>
      <c r="K166" s="21">
        <f t="shared" si="27"/>
        <v>-4.5191666666666665E-2</v>
      </c>
      <c r="L166" s="24">
        <f t="shared" si="23"/>
        <v>-1.8480208293537137E-2</v>
      </c>
      <c r="M166" s="24">
        <f t="shared" si="24"/>
        <v>2.1600000000000001E-2</v>
      </c>
      <c r="N166" s="24">
        <f t="shared" si="17"/>
        <v>3.0249999999999992E-2</v>
      </c>
      <c r="O166" s="195">
        <f t="shared" si="25"/>
        <v>-4.0080208293537138E-2</v>
      </c>
      <c r="P166" s="24">
        <f t="shared" si="18"/>
        <v>-4.8730208293537129E-2</v>
      </c>
      <c r="Q166" s="24">
        <f t="shared" si="19"/>
        <v>0.11701821259943457</v>
      </c>
      <c r="R166" s="24">
        <f t="shared" si="20"/>
        <v>3.4700000000000002E-2</v>
      </c>
      <c r="S166" s="195">
        <f t="shared" si="21"/>
        <v>8.2318212599434559E-2</v>
      </c>
      <c r="U166" s="196"/>
      <c r="V166" s="196"/>
      <c r="W166" s="196"/>
      <c r="X166" s="196"/>
      <c r="Y166" s="196"/>
      <c r="Z166" s="196"/>
      <c r="AA166" s="196"/>
      <c r="AB166" s="196"/>
      <c r="AC166" s="196"/>
      <c r="AE166" s="196"/>
      <c r="AF166" s="196"/>
      <c r="AG166" s="196"/>
      <c r="AH166" s="196"/>
      <c r="AI166" s="196"/>
      <c r="AJ166" s="196"/>
      <c r="AK166" s="196"/>
      <c r="AL166" s="196"/>
      <c r="AM166" s="196"/>
      <c r="AO166" s="196"/>
      <c r="AP166" s="196"/>
      <c r="AQ166" s="196"/>
      <c r="AR166" s="196"/>
      <c r="AS166" s="196"/>
      <c r="AT166" s="196"/>
      <c r="AU166" s="196"/>
      <c r="AV166" s="196"/>
      <c r="AW166" s="196"/>
    </row>
    <row r="167" spans="1:49" x14ac:dyDescent="0.2">
      <c r="A167" s="193">
        <v>14427</v>
      </c>
      <c r="B167" s="28">
        <v>0.1105</v>
      </c>
      <c r="C167" s="21">
        <v>0.1208</v>
      </c>
      <c r="D167" s="21">
        <v>1.9E-3</v>
      </c>
      <c r="E167" s="21">
        <v>2.4083333333333339E-3</v>
      </c>
      <c r="F167" s="21">
        <v>2.5666666666666672E-3</v>
      </c>
      <c r="G167" s="21">
        <v>2.4875000000000001E-3</v>
      </c>
      <c r="H167" s="21">
        <v>2.858333333333333E-3</v>
      </c>
      <c r="I167" s="21">
        <f t="shared" si="22"/>
        <v>0.1086</v>
      </c>
      <c r="J167" s="21">
        <f t="shared" si="26"/>
        <v>0.1080125</v>
      </c>
      <c r="K167" s="21">
        <f t="shared" si="27"/>
        <v>0.11794166666666667</v>
      </c>
      <c r="L167" s="24">
        <f t="shared" si="23"/>
        <v>1.4499002876048994E-2</v>
      </c>
      <c r="M167" s="24">
        <f t="shared" si="24"/>
        <v>2.2800000000000001E-2</v>
      </c>
      <c r="N167" s="24">
        <f t="shared" si="17"/>
        <v>2.9850000000000002E-2</v>
      </c>
      <c r="O167" s="195">
        <f t="shared" si="25"/>
        <v>-8.3009971239510066E-3</v>
      </c>
      <c r="P167" s="24">
        <f t="shared" si="18"/>
        <v>-1.5350997123951007E-2</v>
      </c>
      <c r="Q167" s="24">
        <f t="shared" si="19"/>
        <v>0.23369532191707343</v>
      </c>
      <c r="R167" s="24">
        <f t="shared" si="20"/>
        <v>3.4299999999999997E-2</v>
      </c>
      <c r="S167" s="195">
        <f t="shared" si="21"/>
        <v>0.19939532191707343</v>
      </c>
      <c r="U167" s="196"/>
      <c r="V167" s="196"/>
      <c r="W167" s="196"/>
      <c r="X167" s="196"/>
      <c r="Y167" s="196"/>
      <c r="Z167" s="196"/>
      <c r="AA167" s="196"/>
      <c r="AB167" s="196"/>
      <c r="AC167" s="196"/>
      <c r="AE167" s="196"/>
      <c r="AF167" s="196"/>
      <c r="AG167" s="196"/>
      <c r="AH167" s="196"/>
      <c r="AI167" s="196"/>
      <c r="AJ167" s="196"/>
      <c r="AK167" s="196"/>
      <c r="AL167" s="196"/>
      <c r="AM167" s="196"/>
      <c r="AO167" s="196"/>
      <c r="AP167" s="196"/>
      <c r="AQ167" s="196"/>
      <c r="AR167" s="196"/>
      <c r="AS167" s="196"/>
      <c r="AT167" s="196"/>
      <c r="AU167" s="196"/>
      <c r="AV167" s="196"/>
      <c r="AW167" s="196"/>
    </row>
    <row r="168" spans="1:49" x14ac:dyDescent="0.2">
      <c r="A168" s="193">
        <v>14458</v>
      </c>
      <c r="B168" s="28">
        <v>-6.4799999999999996E-2</v>
      </c>
      <c r="C168" s="21">
        <v>-6.4699999999999994E-2</v>
      </c>
      <c r="D168" s="21">
        <v>1.8E-3</v>
      </c>
      <c r="E168" s="21">
        <v>2.4416666666666671E-3</v>
      </c>
      <c r="F168" s="21">
        <v>2.591666666666667E-3</v>
      </c>
      <c r="G168" s="21">
        <v>2.5166666666666671E-3</v>
      </c>
      <c r="H168" s="21">
        <v>2.8416666666666668E-3</v>
      </c>
      <c r="I168" s="21">
        <f t="shared" si="22"/>
        <v>-6.6599999999999993E-2</v>
      </c>
      <c r="J168" s="21">
        <f t="shared" si="26"/>
        <v>-6.7316666666666664E-2</v>
      </c>
      <c r="K168" s="21">
        <f t="shared" si="27"/>
        <v>-6.7541666666666667E-2</v>
      </c>
      <c r="L168" s="24">
        <f t="shared" si="23"/>
        <v>-2.9302775230529265E-2</v>
      </c>
      <c r="M168" s="24">
        <f t="shared" si="24"/>
        <v>2.1600000000000001E-2</v>
      </c>
      <c r="N168" s="24">
        <f t="shared" ref="N168:N231" si="28">G168*12</f>
        <v>3.0200000000000005E-2</v>
      </c>
      <c r="O168" s="195">
        <f t="shared" si="25"/>
        <v>-5.0902775230529267E-2</v>
      </c>
      <c r="P168" s="24">
        <f t="shared" ref="P168:P231" si="29">L168-N168</f>
        <v>-5.950277523052927E-2</v>
      </c>
      <c r="Q168" s="24">
        <f t="shared" ref="Q168:Q231" si="30">((1+C157)*(1+C158)*(1+C159)*(1+C160)*(1+C161)*(1+C162)*(1+C163)*(1+C164)*(1+C165)*(1+C166)*(1+C167)*(1+C168))-1</f>
        <v>0.22193713289107153</v>
      </c>
      <c r="R168" s="24">
        <f t="shared" ref="R168:R231" si="31">H168*12</f>
        <v>3.4100000000000005E-2</v>
      </c>
      <c r="S168" s="195">
        <f t="shared" ref="S168:S231" si="32">Q168-R168</f>
        <v>0.18783713289107151</v>
      </c>
      <c r="U168" s="196"/>
      <c r="V168" s="196"/>
      <c r="W168" s="196"/>
      <c r="X168" s="196"/>
      <c r="Y168" s="196"/>
      <c r="Z168" s="196"/>
      <c r="AA168" s="196"/>
      <c r="AB168" s="196"/>
      <c r="AC168" s="196"/>
      <c r="AE168" s="196"/>
      <c r="AF168" s="196"/>
      <c r="AG168" s="196"/>
      <c r="AH168" s="196"/>
      <c r="AI168" s="196"/>
      <c r="AJ168" s="196"/>
      <c r="AK168" s="196"/>
      <c r="AL168" s="196"/>
      <c r="AM168" s="196"/>
      <c r="AO168" s="196"/>
      <c r="AP168" s="196"/>
      <c r="AQ168" s="196"/>
      <c r="AR168" s="196"/>
      <c r="AS168" s="196"/>
      <c r="AT168" s="196"/>
      <c r="AU168" s="196"/>
      <c r="AV168" s="196"/>
      <c r="AW168" s="196"/>
    </row>
    <row r="169" spans="1:49" x14ac:dyDescent="0.2">
      <c r="A169" s="193">
        <v>14489</v>
      </c>
      <c r="B169" s="28">
        <v>0.1673</v>
      </c>
      <c r="C169" s="21">
        <v>4.2100000000000012E-2</v>
      </c>
      <c r="D169" s="21">
        <v>1.9E-3</v>
      </c>
      <c r="E169" s="21">
        <v>2.708333333333333E-3</v>
      </c>
      <c r="F169" s="21">
        <v>2.908333333333334E-3</v>
      </c>
      <c r="G169" s="21">
        <v>2.8083333333333328E-3</v>
      </c>
      <c r="H169" s="21">
        <v>3.091666666666667E-3</v>
      </c>
      <c r="I169" s="21">
        <f t="shared" si="22"/>
        <v>0.16539999999999999</v>
      </c>
      <c r="J169" s="21">
        <f t="shared" si="26"/>
        <v>0.16449166666666667</v>
      </c>
      <c r="K169" s="21">
        <f t="shared" si="27"/>
        <v>3.9008333333333346E-2</v>
      </c>
      <c r="L169" s="24">
        <f t="shared" si="23"/>
        <v>0.11459263276943088</v>
      </c>
      <c r="M169" s="24">
        <f t="shared" si="24"/>
        <v>2.2800000000000001E-2</v>
      </c>
      <c r="N169" s="24">
        <f t="shared" si="28"/>
        <v>3.3699999999999994E-2</v>
      </c>
      <c r="O169" s="195">
        <f t="shared" si="25"/>
        <v>9.1792632769430879E-2</v>
      </c>
      <c r="P169" s="24">
        <f t="shared" si="29"/>
        <v>8.0892632769430886E-2</v>
      </c>
      <c r="Q169" s="24">
        <f t="shared" si="30"/>
        <v>0.24951495062877593</v>
      </c>
      <c r="R169" s="24">
        <f t="shared" si="31"/>
        <v>3.7100000000000008E-2</v>
      </c>
      <c r="S169" s="195">
        <f t="shared" si="32"/>
        <v>0.21241495062877591</v>
      </c>
      <c r="U169" s="196"/>
      <c r="V169" s="196"/>
      <c r="W169" s="196"/>
      <c r="X169" s="196"/>
      <c r="Y169" s="196"/>
      <c r="Z169" s="196"/>
      <c r="AA169" s="196"/>
      <c r="AB169" s="196"/>
      <c r="AC169" s="196"/>
      <c r="AE169" s="196"/>
      <c r="AF169" s="196"/>
      <c r="AG169" s="196"/>
      <c r="AH169" s="196"/>
      <c r="AI169" s="196"/>
      <c r="AJ169" s="196"/>
      <c r="AK169" s="196"/>
      <c r="AL169" s="196"/>
      <c r="AM169" s="196"/>
      <c r="AO169" s="196"/>
      <c r="AP169" s="196"/>
      <c r="AQ169" s="196"/>
      <c r="AR169" s="196"/>
      <c r="AS169" s="196"/>
      <c r="AT169" s="196"/>
      <c r="AU169" s="196"/>
      <c r="AV169" s="196"/>
      <c r="AW169" s="196"/>
    </row>
    <row r="170" spans="1:49" x14ac:dyDescent="0.2">
      <c r="A170" s="193">
        <v>14519</v>
      </c>
      <c r="B170" s="28">
        <v>-1.23E-2</v>
      </c>
      <c r="C170" s="21">
        <v>1.2999999999999999E-2</v>
      </c>
      <c r="D170" s="21">
        <v>2.3E-3</v>
      </c>
      <c r="E170" s="21">
        <v>2.6250000000000002E-3</v>
      </c>
      <c r="F170" s="21">
        <v>2.7916666666666671E-3</v>
      </c>
      <c r="G170" s="21">
        <v>2.7083333333333339E-3</v>
      </c>
      <c r="H170" s="21">
        <v>2.9833333333333331E-3</v>
      </c>
      <c r="I170" s="21">
        <f t="shared" si="22"/>
        <v>-1.46E-2</v>
      </c>
      <c r="J170" s="21">
        <f t="shared" si="26"/>
        <v>-1.5008333333333334E-2</v>
      </c>
      <c r="K170" s="21">
        <f t="shared" si="27"/>
        <v>1.0016666666666667E-2</v>
      </c>
      <c r="L170" s="24">
        <f t="shared" si="23"/>
        <v>2.1606480499597902E-2</v>
      </c>
      <c r="M170" s="24">
        <f t="shared" si="24"/>
        <v>2.76E-2</v>
      </c>
      <c r="N170" s="24">
        <f t="shared" si="28"/>
        <v>3.2500000000000008E-2</v>
      </c>
      <c r="O170" s="195">
        <f t="shared" si="25"/>
        <v>-5.9935195004020975E-3</v>
      </c>
      <c r="P170" s="24">
        <f t="shared" si="29"/>
        <v>-1.0893519500402106E-2</v>
      </c>
      <c r="Q170" s="24">
        <f t="shared" si="30"/>
        <v>7.2585920673629012E-2</v>
      </c>
      <c r="R170" s="24">
        <f t="shared" si="31"/>
        <v>3.5799999999999998E-2</v>
      </c>
      <c r="S170" s="195">
        <f t="shared" si="32"/>
        <v>3.6785920673629013E-2</v>
      </c>
      <c r="U170" s="196"/>
      <c r="V170" s="196"/>
      <c r="W170" s="196"/>
      <c r="X170" s="196"/>
      <c r="Y170" s="196"/>
      <c r="Z170" s="196"/>
      <c r="AA170" s="196"/>
      <c r="AB170" s="196"/>
      <c r="AC170" s="196"/>
      <c r="AE170" s="196"/>
      <c r="AF170" s="196"/>
      <c r="AG170" s="196"/>
      <c r="AH170" s="196"/>
      <c r="AI170" s="196"/>
      <c r="AJ170" s="196"/>
      <c r="AK170" s="196"/>
      <c r="AL170" s="196"/>
      <c r="AM170" s="196"/>
      <c r="AO170" s="196"/>
      <c r="AP170" s="196"/>
      <c r="AQ170" s="196"/>
      <c r="AR170" s="196"/>
      <c r="AS170" s="196"/>
      <c r="AT170" s="196"/>
      <c r="AU170" s="196"/>
      <c r="AV170" s="196"/>
      <c r="AW170" s="196"/>
    </row>
    <row r="171" spans="1:49" x14ac:dyDescent="0.2">
      <c r="A171" s="193">
        <v>14550</v>
      </c>
      <c r="B171" s="28">
        <v>-3.9800000000000002E-2</v>
      </c>
      <c r="C171" s="21">
        <v>-1.5699999999999999E-2</v>
      </c>
      <c r="D171" s="21">
        <v>2E-3</v>
      </c>
      <c r="E171" s="21">
        <v>2.5000000000000001E-3</v>
      </c>
      <c r="F171" s="21">
        <v>2.633333333333333E-3</v>
      </c>
      <c r="G171" s="21">
        <v>2.5666666666666672E-3</v>
      </c>
      <c r="H171" s="21">
        <v>2.8416666666666668E-3</v>
      </c>
      <c r="I171" s="21">
        <f t="shared" si="22"/>
        <v>-4.1800000000000004E-2</v>
      </c>
      <c r="J171" s="21">
        <f t="shared" si="26"/>
        <v>-4.2366666666666671E-2</v>
      </c>
      <c r="K171" s="21">
        <f t="shared" si="27"/>
        <v>-1.8541666666666665E-2</v>
      </c>
      <c r="L171" s="24">
        <f t="shared" si="23"/>
        <v>8.4779917505029001E-3</v>
      </c>
      <c r="M171" s="24">
        <f t="shared" si="24"/>
        <v>2.4E-2</v>
      </c>
      <c r="N171" s="24">
        <f t="shared" si="28"/>
        <v>3.0800000000000008E-2</v>
      </c>
      <c r="O171" s="195">
        <f t="shared" si="25"/>
        <v>-1.55220082494971E-2</v>
      </c>
      <c r="P171" s="24">
        <f t="shared" si="29"/>
        <v>-2.2322008249497108E-2</v>
      </c>
      <c r="Q171" s="24">
        <f t="shared" si="30"/>
        <v>0.12552912763225321</v>
      </c>
      <c r="R171" s="24">
        <f t="shared" si="31"/>
        <v>3.4100000000000005E-2</v>
      </c>
      <c r="S171" s="195">
        <f t="shared" si="32"/>
        <v>9.1429127632253207E-2</v>
      </c>
      <c r="U171" s="196"/>
      <c r="V171" s="196"/>
      <c r="W171" s="196"/>
      <c r="X171" s="196"/>
      <c r="Y171" s="196"/>
      <c r="Z171" s="196"/>
      <c r="AA171" s="196"/>
      <c r="AB171" s="196"/>
      <c r="AC171" s="196"/>
      <c r="AE171" s="196"/>
      <c r="AF171" s="196"/>
      <c r="AG171" s="196"/>
      <c r="AH171" s="196"/>
      <c r="AI171" s="196"/>
      <c r="AJ171" s="196"/>
      <c r="AK171" s="196"/>
      <c r="AL171" s="196"/>
      <c r="AM171" s="196"/>
      <c r="AO171" s="196"/>
      <c r="AP171" s="196"/>
      <c r="AQ171" s="196"/>
      <c r="AR171" s="196"/>
      <c r="AS171" s="196"/>
      <c r="AT171" s="196"/>
      <c r="AU171" s="196"/>
      <c r="AV171" s="196"/>
      <c r="AW171" s="196"/>
    </row>
    <row r="172" spans="1:49" x14ac:dyDescent="0.2">
      <c r="A172" s="193">
        <v>14580</v>
      </c>
      <c r="B172" s="28">
        <v>2.7E-2</v>
      </c>
      <c r="C172" s="21">
        <v>2.7199999999999998E-2</v>
      </c>
      <c r="D172" s="21">
        <v>1.9E-3</v>
      </c>
      <c r="E172" s="21">
        <v>2.4499999999999999E-3</v>
      </c>
      <c r="F172" s="21">
        <v>2.616666666666666E-3</v>
      </c>
      <c r="G172" s="21">
        <v>2.5333333333333332E-3</v>
      </c>
      <c r="H172" s="21">
        <v>2.816666666666667E-3</v>
      </c>
      <c r="I172" s="21">
        <f t="shared" si="22"/>
        <v>2.5100000000000001E-2</v>
      </c>
      <c r="J172" s="21">
        <f t="shared" si="26"/>
        <v>2.4466666666666668E-2</v>
      </c>
      <c r="K172" s="21">
        <f t="shared" si="27"/>
        <v>2.4383333333333333E-2</v>
      </c>
      <c r="L172" s="24">
        <f t="shared" si="23"/>
        <v>-4.2237308645646232E-3</v>
      </c>
      <c r="M172" s="24">
        <f t="shared" si="24"/>
        <v>2.2800000000000001E-2</v>
      </c>
      <c r="N172" s="24">
        <f t="shared" si="28"/>
        <v>3.0399999999999996E-2</v>
      </c>
      <c r="O172" s="195">
        <f t="shared" si="25"/>
        <v>-2.7023730864564624E-2</v>
      </c>
      <c r="P172" s="24">
        <f t="shared" si="29"/>
        <v>-3.462373086456462E-2</v>
      </c>
      <c r="Q172" s="24">
        <f t="shared" si="30"/>
        <v>0.11263932239808527</v>
      </c>
      <c r="R172" s="24">
        <f t="shared" si="31"/>
        <v>3.3800000000000004E-2</v>
      </c>
      <c r="S172" s="195">
        <f t="shared" si="32"/>
        <v>7.8839322398085276E-2</v>
      </c>
      <c r="U172" s="196"/>
      <c r="V172" s="196"/>
      <c r="W172" s="196"/>
      <c r="X172" s="196"/>
      <c r="Y172" s="196"/>
      <c r="Z172" s="196"/>
      <c r="AA172" s="196"/>
      <c r="AB172" s="196"/>
      <c r="AC172" s="196"/>
      <c r="AE172" s="196"/>
      <c r="AF172" s="196"/>
      <c r="AG172" s="196"/>
      <c r="AH172" s="196"/>
      <c r="AI172" s="196"/>
      <c r="AJ172" s="196"/>
      <c r="AK172" s="196"/>
      <c r="AL172" s="196"/>
      <c r="AM172" s="196"/>
      <c r="AO172" s="196"/>
      <c r="AP172" s="196"/>
      <c r="AQ172" s="196"/>
      <c r="AR172" s="196"/>
      <c r="AS172" s="196"/>
      <c r="AT172" s="196"/>
      <c r="AU172" s="196"/>
      <c r="AV172" s="196"/>
      <c r="AW172" s="196"/>
    </row>
    <row r="173" spans="1:49" x14ac:dyDescent="0.2">
      <c r="A173" s="193">
        <v>14611</v>
      </c>
      <c r="B173" s="28">
        <v>-3.3599999999999998E-2</v>
      </c>
      <c r="C173" s="21">
        <v>6.8999999999999999E-3</v>
      </c>
      <c r="D173" s="21">
        <v>2E-3</v>
      </c>
      <c r="E173" s="21">
        <v>2.3999999999999998E-3</v>
      </c>
      <c r="F173" s="21">
        <v>2.5666666666666672E-3</v>
      </c>
      <c r="G173" s="21">
        <v>2.4833333333333331E-3</v>
      </c>
      <c r="H173" s="21">
        <v>2.783333333333333E-3</v>
      </c>
      <c r="I173" s="21">
        <f t="shared" si="22"/>
        <v>-3.56E-2</v>
      </c>
      <c r="J173" s="21">
        <f t="shared" si="26"/>
        <v>-3.6083333333333328E-2</v>
      </c>
      <c r="K173" s="21">
        <f t="shared" si="27"/>
        <v>4.1166666666666669E-3</v>
      </c>
      <c r="L173" s="24">
        <f t="shared" si="23"/>
        <v>3.1865951632516376E-2</v>
      </c>
      <c r="M173" s="24">
        <f t="shared" si="24"/>
        <v>2.4E-2</v>
      </c>
      <c r="N173" s="24">
        <f t="shared" si="28"/>
        <v>2.9799999999999997E-2</v>
      </c>
      <c r="O173" s="195">
        <f t="shared" si="25"/>
        <v>7.8659516325163756E-3</v>
      </c>
      <c r="P173" s="24">
        <f t="shared" si="29"/>
        <v>2.0659516325163794E-3</v>
      </c>
      <c r="Q173" s="24">
        <f t="shared" si="30"/>
        <v>0.10213136618065133</v>
      </c>
      <c r="R173" s="24">
        <f t="shared" si="31"/>
        <v>3.3399999999999999E-2</v>
      </c>
      <c r="S173" s="195">
        <f t="shared" si="32"/>
        <v>6.8731366180651329E-2</v>
      </c>
      <c r="U173" s="196"/>
      <c r="V173" s="196"/>
      <c r="W173" s="196"/>
      <c r="X173" s="196"/>
      <c r="Y173" s="196"/>
      <c r="Z173" s="196"/>
      <c r="AA173" s="196"/>
      <c r="AB173" s="196"/>
      <c r="AC173" s="196"/>
      <c r="AE173" s="196"/>
      <c r="AF173" s="196"/>
      <c r="AG173" s="196"/>
      <c r="AH173" s="196"/>
      <c r="AI173" s="196"/>
      <c r="AJ173" s="196"/>
      <c r="AK173" s="196"/>
      <c r="AL173" s="196"/>
      <c r="AM173" s="196"/>
      <c r="AO173" s="196"/>
      <c r="AP173" s="196"/>
      <c r="AQ173" s="196"/>
      <c r="AR173" s="196"/>
      <c r="AS173" s="196"/>
      <c r="AT173" s="196"/>
      <c r="AU173" s="196"/>
      <c r="AV173" s="196"/>
      <c r="AW173" s="196"/>
    </row>
    <row r="174" spans="1:49" x14ac:dyDescent="0.2">
      <c r="A174" s="193">
        <v>14642</v>
      </c>
      <c r="B174" s="28">
        <v>1.3299999999999999E-2</v>
      </c>
      <c r="C174" s="21">
        <v>-1.0200000000000001E-2</v>
      </c>
      <c r="D174" s="21">
        <v>1.8E-3</v>
      </c>
      <c r="E174" s="21">
        <v>2.3833333333333328E-3</v>
      </c>
      <c r="F174" s="21">
        <v>2.541666666666666E-3</v>
      </c>
      <c r="G174" s="21">
        <v>2.4624999999999998E-3</v>
      </c>
      <c r="H174" s="21">
        <v>2.7916666666666671E-3</v>
      </c>
      <c r="I174" s="21">
        <f t="shared" si="22"/>
        <v>1.15E-2</v>
      </c>
      <c r="J174" s="21">
        <f t="shared" si="26"/>
        <v>1.08375E-2</v>
      </c>
      <c r="K174" s="21">
        <f t="shared" si="27"/>
        <v>-1.2991666666666669E-2</v>
      </c>
      <c r="L174" s="24">
        <f t="shared" si="23"/>
        <v>6.3424146190846908E-3</v>
      </c>
      <c r="M174" s="24">
        <f t="shared" si="24"/>
        <v>2.1600000000000001E-2</v>
      </c>
      <c r="N174" s="24">
        <f t="shared" si="28"/>
        <v>2.955E-2</v>
      </c>
      <c r="O174" s="195">
        <f t="shared" si="25"/>
        <v>-1.525758538091531E-2</v>
      </c>
      <c r="P174" s="24">
        <f t="shared" si="29"/>
        <v>-2.3207585380915309E-2</v>
      </c>
      <c r="Q174" s="24">
        <f t="shared" si="30"/>
        <v>9.9894697209599315E-3</v>
      </c>
      <c r="R174" s="24">
        <f t="shared" si="31"/>
        <v>3.3500000000000002E-2</v>
      </c>
      <c r="S174" s="195">
        <f t="shared" si="32"/>
        <v>-2.3510530279040071E-2</v>
      </c>
      <c r="U174" s="196"/>
      <c r="V174" s="196"/>
      <c r="W174" s="196"/>
      <c r="X174" s="196"/>
      <c r="Y174" s="196"/>
      <c r="Z174" s="196"/>
      <c r="AA174" s="196"/>
      <c r="AB174" s="196"/>
      <c r="AC174" s="196"/>
      <c r="AE174" s="196"/>
      <c r="AF174" s="196"/>
      <c r="AG174" s="196"/>
      <c r="AH174" s="196"/>
      <c r="AI174" s="196"/>
      <c r="AJ174" s="196"/>
      <c r="AK174" s="196"/>
      <c r="AL174" s="196"/>
      <c r="AM174" s="196"/>
      <c r="AO174" s="196"/>
      <c r="AP174" s="196"/>
      <c r="AQ174" s="196"/>
      <c r="AR174" s="196"/>
      <c r="AS174" s="196"/>
      <c r="AT174" s="196"/>
      <c r="AU174" s="196"/>
      <c r="AV174" s="196"/>
      <c r="AW174" s="196"/>
    </row>
    <row r="175" spans="1:49" x14ac:dyDescent="0.2">
      <c r="A175" s="193">
        <v>14671</v>
      </c>
      <c r="B175" s="28">
        <v>1.24E-2</v>
      </c>
      <c r="C175" s="21">
        <v>9.3999999999999986E-3</v>
      </c>
      <c r="D175" s="21">
        <v>1.9E-3</v>
      </c>
      <c r="E175" s="21">
        <v>2.3666666666666671E-3</v>
      </c>
      <c r="F175" s="21">
        <v>2.5333333333333341E-3</v>
      </c>
      <c r="G175" s="21">
        <v>2.4499999999999999E-3</v>
      </c>
      <c r="H175" s="21">
        <v>2.783333333333333E-3</v>
      </c>
      <c r="I175" s="21">
        <f t="shared" si="22"/>
        <v>1.0499999999999999E-2</v>
      </c>
      <c r="J175" s="21">
        <f t="shared" si="26"/>
        <v>9.9500000000000005E-3</v>
      </c>
      <c r="K175" s="21">
        <f t="shared" si="27"/>
        <v>6.6166666666666657E-3</v>
      </c>
      <c r="L175" s="24">
        <f t="shared" si="23"/>
        <v>0.17633190227498141</v>
      </c>
      <c r="M175" s="24">
        <f t="shared" si="24"/>
        <v>2.2800000000000001E-2</v>
      </c>
      <c r="N175" s="24">
        <f t="shared" si="28"/>
        <v>2.9399999999999999E-2</v>
      </c>
      <c r="O175" s="195">
        <f t="shared" si="25"/>
        <v>0.15353190227498142</v>
      </c>
      <c r="P175" s="24">
        <f t="shared" si="29"/>
        <v>0.1469319022749814</v>
      </c>
      <c r="Q175" s="24">
        <f t="shared" si="30"/>
        <v>0.18242098206487722</v>
      </c>
      <c r="R175" s="24">
        <f t="shared" si="31"/>
        <v>3.3399999999999999E-2</v>
      </c>
      <c r="S175" s="195">
        <f t="shared" si="32"/>
        <v>0.14902098206487724</v>
      </c>
      <c r="U175" s="196"/>
      <c r="V175" s="196"/>
      <c r="W175" s="196"/>
      <c r="X175" s="196"/>
      <c r="Y175" s="196"/>
      <c r="Z175" s="196"/>
      <c r="AA175" s="196"/>
      <c r="AB175" s="196"/>
      <c r="AC175" s="196"/>
      <c r="AE175" s="196"/>
      <c r="AF175" s="196"/>
      <c r="AG175" s="196"/>
      <c r="AH175" s="196"/>
      <c r="AI175" s="196"/>
      <c r="AJ175" s="196"/>
      <c r="AK175" s="196"/>
      <c r="AL175" s="196"/>
      <c r="AM175" s="196"/>
      <c r="AO175" s="196"/>
      <c r="AP175" s="196"/>
      <c r="AQ175" s="196"/>
      <c r="AR175" s="196"/>
      <c r="AS175" s="196"/>
      <c r="AT175" s="196"/>
      <c r="AU175" s="196"/>
      <c r="AV175" s="196"/>
      <c r="AW175" s="196"/>
    </row>
    <row r="176" spans="1:49" x14ac:dyDescent="0.2">
      <c r="A176" s="193">
        <v>14702</v>
      </c>
      <c r="B176" s="28">
        <v>-2.3999999999999998E-3</v>
      </c>
      <c r="C176" s="21">
        <v>-9.1999999999999998E-3</v>
      </c>
      <c r="D176" s="21">
        <v>1.8E-3</v>
      </c>
      <c r="E176" s="21">
        <v>2.3500000000000001E-3</v>
      </c>
      <c r="F176" s="21">
        <v>2.4916666666666672E-3</v>
      </c>
      <c r="G176" s="21">
        <v>2.420833333333333E-3</v>
      </c>
      <c r="H176" s="21">
        <v>2.708333333333333E-3</v>
      </c>
      <c r="I176" s="21">
        <f t="shared" si="22"/>
        <v>-4.1999999999999997E-3</v>
      </c>
      <c r="J176" s="21">
        <f t="shared" si="26"/>
        <v>-4.8208333333333332E-3</v>
      </c>
      <c r="K176" s="21">
        <f t="shared" si="27"/>
        <v>-1.1908333333333333E-2</v>
      </c>
      <c r="L176" s="24">
        <f t="shared" si="23"/>
        <v>0.17668575725410784</v>
      </c>
      <c r="M176" s="24">
        <f t="shared" si="24"/>
        <v>2.1600000000000001E-2</v>
      </c>
      <c r="N176" s="24">
        <f t="shared" si="28"/>
        <v>2.9049999999999996E-2</v>
      </c>
      <c r="O176" s="195">
        <f t="shared" si="25"/>
        <v>0.15508575725410784</v>
      </c>
      <c r="P176" s="24">
        <f t="shared" si="29"/>
        <v>0.14763575725410785</v>
      </c>
      <c r="Q176" s="24">
        <f t="shared" si="30"/>
        <v>0.13907895870673825</v>
      </c>
      <c r="R176" s="24">
        <f t="shared" si="31"/>
        <v>3.2499999999999994E-2</v>
      </c>
      <c r="S176" s="195">
        <f t="shared" si="32"/>
        <v>0.10657895870673825</v>
      </c>
      <c r="U176" s="196"/>
      <c r="V176" s="196"/>
      <c r="W176" s="196"/>
      <c r="X176" s="196"/>
      <c r="Y176" s="196"/>
      <c r="Z176" s="196"/>
      <c r="AA176" s="196"/>
      <c r="AB176" s="196"/>
      <c r="AC176" s="196"/>
      <c r="AE176" s="196"/>
      <c r="AF176" s="196"/>
      <c r="AG176" s="196"/>
      <c r="AH176" s="196"/>
      <c r="AI176" s="196"/>
      <c r="AJ176" s="196"/>
      <c r="AK176" s="196"/>
      <c r="AL176" s="196"/>
      <c r="AM176" s="196"/>
      <c r="AO176" s="196"/>
      <c r="AP176" s="196"/>
      <c r="AQ176" s="196"/>
      <c r="AR176" s="196"/>
      <c r="AS176" s="196"/>
      <c r="AT176" s="196"/>
      <c r="AU176" s="196"/>
      <c r="AV176" s="196"/>
      <c r="AW176" s="196"/>
    </row>
    <row r="177" spans="1:49" x14ac:dyDescent="0.2">
      <c r="A177" s="193">
        <v>14732</v>
      </c>
      <c r="B177" s="28">
        <v>-0.22889999999999999</v>
      </c>
      <c r="C177" s="21">
        <v>-0.19639999999999999</v>
      </c>
      <c r="D177" s="21">
        <v>1.9E-3</v>
      </c>
      <c r="E177" s="21">
        <v>2.4416666666666671E-3</v>
      </c>
      <c r="F177" s="21">
        <v>2.5666666666666672E-3</v>
      </c>
      <c r="G177" s="21">
        <v>2.5041666666666671E-3</v>
      </c>
      <c r="H177" s="21">
        <v>2.7499999999999998E-3</v>
      </c>
      <c r="I177" s="21">
        <f t="shared" si="22"/>
        <v>-0.23080000000000001</v>
      </c>
      <c r="J177" s="21">
        <f t="shared" si="26"/>
        <v>-0.23140416666666666</v>
      </c>
      <c r="K177" s="21">
        <f t="shared" si="27"/>
        <v>-0.19914999999999999</v>
      </c>
      <c r="L177" s="24">
        <f t="shared" si="23"/>
        <v>-0.15462369568746637</v>
      </c>
      <c r="M177" s="24">
        <f t="shared" si="24"/>
        <v>2.2800000000000001E-2</v>
      </c>
      <c r="N177" s="24">
        <f t="shared" si="28"/>
        <v>3.0050000000000007E-2</v>
      </c>
      <c r="O177" s="195">
        <f t="shared" si="25"/>
        <v>-0.17742369568746635</v>
      </c>
      <c r="P177" s="24">
        <f t="shared" si="29"/>
        <v>-0.18467369568746639</v>
      </c>
      <c r="Q177" s="24">
        <f t="shared" si="30"/>
        <v>-0.14171228202837804</v>
      </c>
      <c r="R177" s="24">
        <f t="shared" si="31"/>
        <v>3.3000000000000002E-2</v>
      </c>
      <c r="S177" s="195">
        <f t="shared" si="32"/>
        <v>-0.17471228202837805</v>
      </c>
      <c r="U177" s="196"/>
      <c r="V177" s="196"/>
      <c r="W177" s="196"/>
      <c r="X177" s="196"/>
      <c r="Y177" s="196"/>
      <c r="Z177" s="196"/>
      <c r="AA177" s="196"/>
      <c r="AB177" s="196"/>
      <c r="AC177" s="196"/>
      <c r="AE177" s="196"/>
      <c r="AF177" s="196"/>
      <c r="AG177" s="196"/>
      <c r="AH177" s="196"/>
      <c r="AI177" s="196"/>
      <c r="AJ177" s="196"/>
      <c r="AK177" s="196"/>
      <c r="AL177" s="196"/>
      <c r="AM177" s="196"/>
      <c r="AO177" s="196"/>
      <c r="AP177" s="196"/>
      <c r="AQ177" s="196"/>
      <c r="AR177" s="196"/>
      <c r="AS177" s="196"/>
      <c r="AT177" s="196"/>
      <c r="AU177" s="196"/>
      <c r="AV177" s="196"/>
      <c r="AW177" s="196"/>
    </row>
    <row r="178" spans="1:49" x14ac:dyDescent="0.2">
      <c r="A178" s="193">
        <v>14763</v>
      </c>
      <c r="B178" s="28">
        <v>8.09E-2</v>
      </c>
      <c r="C178" s="21">
        <v>0.15060000000000001</v>
      </c>
      <c r="D178" s="21">
        <v>1.9E-3</v>
      </c>
      <c r="E178" s="21">
        <v>2.4666666666666669E-3</v>
      </c>
      <c r="F178" s="21">
        <v>2.5833333333333342E-3</v>
      </c>
      <c r="G178" s="21">
        <v>2.5249999999999999E-3</v>
      </c>
      <c r="H178" s="21">
        <v>2.783333333333333E-3</v>
      </c>
      <c r="I178" s="21">
        <f t="shared" si="22"/>
        <v>7.9000000000000001E-2</v>
      </c>
      <c r="J178" s="21">
        <f t="shared" si="26"/>
        <v>7.8375E-2</v>
      </c>
      <c r="K178" s="21">
        <f t="shared" si="27"/>
        <v>0.14781666666666668</v>
      </c>
      <c r="L178" s="24">
        <f t="shared" si="23"/>
        <v>-2.6664627895805704E-2</v>
      </c>
      <c r="M178" s="24">
        <f t="shared" si="24"/>
        <v>2.2800000000000001E-2</v>
      </c>
      <c r="N178" s="24">
        <f t="shared" si="28"/>
        <v>3.0300000000000001E-2</v>
      </c>
      <c r="O178" s="195">
        <f t="shared" si="25"/>
        <v>-4.9464627895805705E-2</v>
      </c>
      <c r="P178" s="24">
        <f t="shared" si="29"/>
        <v>-5.6964627895805704E-2</v>
      </c>
      <c r="Q178" s="24">
        <f t="shared" si="30"/>
        <v>3.1164089274457796E-2</v>
      </c>
      <c r="R178" s="24">
        <f t="shared" si="31"/>
        <v>3.3399999999999999E-2</v>
      </c>
      <c r="S178" s="195">
        <f t="shared" si="32"/>
        <v>-2.2359107255422034E-3</v>
      </c>
      <c r="U178" s="196"/>
      <c r="V178" s="196"/>
      <c r="W178" s="196"/>
      <c r="X178" s="196"/>
      <c r="Y178" s="196"/>
      <c r="Z178" s="196"/>
      <c r="AA178" s="196"/>
      <c r="AB178" s="196"/>
      <c r="AC178" s="196"/>
      <c r="AE178" s="196"/>
      <c r="AF178" s="196"/>
      <c r="AG178" s="196"/>
      <c r="AH178" s="196"/>
      <c r="AI178" s="196"/>
      <c r="AJ178" s="196"/>
      <c r="AK178" s="196"/>
      <c r="AL178" s="196"/>
      <c r="AM178" s="196"/>
      <c r="AO178" s="196"/>
      <c r="AP178" s="196"/>
      <c r="AQ178" s="196"/>
      <c r="AR178" s="196"/>
      <c r="AS178" s="196"/>
      <c r="AT178" s="196"/>
      <c r="AU178" s="196"/>
      <c r="AV178" s="196"/>
      <c r="AW178" s="196"/>
    </row>
    <row r="179" spans="1:49" x14ac:dyDescent="0.2">
      <c r="A179" s="193">
        <v>14793</v>
      </c>
      <c r="B179" s="28">
        <v>3.4099999999999998E-2</v>
      </c>
      <c r="C179" s="21">
        <v>6.5000000000000006E-3</v>
      </c>
      <c r="D179" s="21">
        <v>2E-3</v>
      </c>
      <c r="E179" s="21">
        <v>2.3999999999999998E-3</v>
      </c>
      <c r="F179" s="21">
        <v>2.5083333333333329E-3</v>
      </c>
      <c r="G179" s="21">
        <v>2.454166666666667E-3</v>
      </c>
      <c r="H179" s="21">
        <v>2.6916666666666669E-3</v>
      </c>
      <c r="I179" s="21">
        <f t="shared" si="22"/>
        <v>3.2099999999999997E-2</v>
      </c>
      <c r="J179" s="21">
        <f t="shared" si="26"/>
        <v>3.1645833333333331E-2</v>
      </c>
      <c r="K179" s="21">
        <f t="shared" si="27"/>
        <v>3.8083333333333337E-3</v>
      </c>
      <c r="L179" s="24">
        <f t="shared" si="23"/>
        <v>-9.3627997935211593E-2</v>
      </c>
      <c r="M179" s="24">
        <f t="shared" si="24"/>
        <v>2.4E-2</v>
      </c>
      <c r="N179" s="24">
        <f t="shared" si="28"/>
        <v>2.9450000000000004E-2</v>
      </c>
      <c r="O179" s="195">
        <f t="shared" si="25"/>
        <v>-0.11762799793521159</v>
      </c>
      <c r="P179" s="24">
        <f t="shared" si="29"/>
        <v>-0.1230779979352116</v>
      </c>
      <c r="Q179" s="24">
        <f t="shared" si="30"/>
        <v>-7.3994775290201931E-2</v>
      </c>
      <c r="R179" s="24">
        <f t="shared" si="31"/>
        <v>3.2300000000000002E-2</v>
      </c>
      <c r="S179" s="195">
        <f t="shared" si="32"/>
        <v>-0.10629477529020193</v>
      </c>
      <c r="U179" s="196"/>
      <c r="V179" s="196"/>
      <c r="W179" s="196"/>
      <c r="X179" s="196"/>
      <c r="Y179" s="196"/>
      <c r="Z179" s="196"/>
      <c r="AA179" s="196"/>
      <c r="AB179" s="196"/>
      <c r="AC179" s="196"/>
      <c r="AE179" s="196"/>
      <c r="AF179" s="196"/>
      <c r="AG179" s="196"/>
      <c r="AH179" s="196"/>
      <c r="AI179" s="196"/>
      <c r="AJ179" s="196"/>
      <c r="AK179" s="196"/>
      <c r="AL179" s="196"/>
      <c r="AM179" s="196"/>
      <c r="AO179" s="196"/>
      <c r="AP179" s="196"/>
      <c r="AQ179" s="196"/>
      <c r="AR179" s="196"/>
      <c r="AS179" s="196"/>
      <c r="AT179" s="196"/>
      <c r="AU179" s="196"/>
      <c r="AV179" s="196"/>
      <c r="AW179" s="196"/>
    </row>
    <row r="180" spans="1:49" x14ac:dyDescent="0.2">
      <c r="A180" s="193">
        <v>14824</v>
      </c>
      <c r="B180" s="28">
        <v>3.5000000000000003E-2</v>
      </c>
      <c r="C180" s="21">
        <v>-9.4000000000000004E-3</v>
      </c>
      <c r="D180" s="21">
        <v>1.9E-3</v>
      </c>
      <c r="E180" s="21">
        <v>2.3749999999999999E-3</v>
      </c>
      <c r="F180" s="21">
        <v>2.5249999999999999E-3</v>
      </c>
      <c r="G180" s="21">
        <v>2.4499999999999999E-3</v>
      </c>
      <c r="H180" s="21">
        <v>2.6749999999999999E-3</v>
      </c>
      <c r="I180" s="21">
        <f t="shared" si="22"/>
        <v>3.3100000000000004E-2</v>
      </c>
      <c r="J180" s="21">
        <f t="shared" si="26"/>
        <v>3.2550000000000003E-2</v>
      </c>
      <c r="K180" s="21">
        <f t="shared" si="27"/>
        <v>-1.2075000000000001E-2</v>
      </c>
      <c r="L180" s="24">
        <f t="shared" si="23"/>
        <v>3.0956181961674378E-3</v>
      </c>
      <c r="M180" s="24">
        <f t="shared" si="24"/>
        <v>2.2800000000000001E-2</v>
      </c>
      <c r="N180" s="24">
        <f t="shared" si="28"/>
        <v>2.9399999999999999E-2</v>
      </c>
      <c r="O180" s="195">
        <f t="shared" si="25"/>
        <v>-1.9704381803832563E-2</v>
      </c>
      <c r="P180" s="24">
        <f t="shared" si="29"/>
        <v>-2.6304381803832561E-2</v>
      </c>
      <c r="Q180" s="24">
        <f t="shared" si="30"/>
        <v>-1.9244332730112501E-2</v>
      </c>
      <c r="R180" s="24">
        <f t="shared" si="31"/>
        <v>3.2099999999999997E-2</v>
      </c>
      <c r="S180" s="195">
        <f t="shared" si="32"/>
        <v>-5.1344332730112498E-2</v>
      </c>
      <c r="U180" s="196"/>
      <c r="V180" s="196"/>
      <c r="W180" s="196"/>
      <c r="X180" s="196"/>
      <c r="Y180" s="196"/>
      <c r="Z180" s="196"/>
      <c r="AA180" s="196"/>
      <c r="AB180" s="196"/>
      <c r="AC180" s="196"/>
      <c r="AE180" s="196"/>
      <c r="AF180" s="196"/>
      <c r="AG180" s="196"/>
      <c r="AH180" s="196"/>
      <c r="AI180" s="196"/>
      <c r="AJ180" s="196"/>
      <c r="AK180" s="196"/>
      <c r="AL180" s="196"/>
      <c r="AM180" s="196"/>
      <c r="AO180" s="196"/>
      <c r="AP180" s="196"/>
      <c r="AQ180" s="196"/>
      <c r="AR180" s="196"/>
      <c r="AS180" s="196"/>
      <c r="AT180" s="196"/>
      <c r="AU180" s="196"/>
      <c r="AV180" s="196"/>
      <c r="AW180" s="196"/>
    </row>
    <row r="181" spans="1:49" x14ac:dyDescent="0.2">
      <c r="A181" s="193">
        <v>14855</v>
      </c>
      <c r="B181" s="28">
        <v>1.23E-2</v>
      </c>
      <c r="C181" s="21">
        <v>-2.1100000000000001E-2</v>
      </c>
      <c r="D181" s="21">
        <v>1.8E-3</v>
      </c>
      <c r="E181" s="21">
        <v>2.3500000000000001E-3</v>
      </c>
      <c r="F181" s="21">
        <v>2.5083333333333329E-3</v>
      </c>
      <c r="G181" s="21">
        <v>2.4291666666666658E-3</v>
      </c>
      <c r="H181" s="21">
        <v>2.65E-3</v>
      </c>
      <c r="I181" s="21">
        <f t="shared" si="22"/>
        <v>1.0500000000000001E-2</v>
      </c>
      <c r="J181" s="21">
        <f t="shared" si="26"/>
        <v>9.8708333333333339E-3</v>
      </c>
      <c r="K181" s="21">
        <f t="shared" si="27"/>
        <v>-2.375E-2</v>
      </c>
      <c r="L181" s="24">
        <f t="shared" si="23"/>
        <v>-0.13010049318942862</v>
      </c>
      <c r="M181" s="24">
        <f t="shared" si="24"/>
        <v>2.1600000000000001E-2</v>
      </c>
      <c r="N181" s="24">
        <f t="shared" si="28"/>
        <v>2.9149999999999988E-2</v>
      </c>
      <c r="O181" s="195">
        <f t="shared" si="25"/>
        <v>-0.15170049318942863</v>
      </c>
      <c r="P181" s="24">
        <f t="shared" si="29"/>
        <v>-0.1592504931894286</v>
      </c>
      <c r="Q181" s="24">
        <f t="shared" si="30"/>
        <v>-7.8723997034360615E-2</v>
      </c>
      <c r="R181" s="24">
        <f t="shared" si="31"/>
        <v>3.1800000000000002E-2</v>
      </c>
      <c r="S181" s="195">
        <f t="shared" si="32"/>
        <v>-0.11052399703436061</v>
      </c>
      <c r="U181" s="196"/>
      <c r="V181" s="196"/>
      <c r="W181" s="196"/>
      <c r="X181" s="196"/>
      <c r="Y181" s="196"/>
      <c r="Z181" s="196"/>
      <c r="AA181" s="196"/>
      <c r="AB181" s="196"/>
      <c r="AC181" s="196"/>
      <c r="AE181" s="196"/>
      <c r="AF181" s="196"/>
      <c r="AG181" s="196"/>
      <c r="AH181" s="196"/>
      <c r="AI181" s="196"/>
      <c r="AJ181" s="196"/>
      <c r="AK181" s="196"/>
      <c r="AL181" s="196"/>
      <c r="AM181" s="196"/>
      <c r="AO181" s="196"/>
      <c r="AP181" s="196"/>
      <c r="AQ181" s="196"/>
      <c r="AR181" s="196"/>
      <c r="AS181" s="196"/>
      <c r="AT181" s="196"/>
      <c r="AU181" s="196"/>
      <c r="AV181" s="196"/>
      <c r="AW181" s="196"/>
    </row>
    <row r="182" spans="1:49" x14ac:dyDescent="0.2">
      <c r="A182" s="193">
        <v>14885</v>
      </c>
      <c r="B182" s="28">
        <v>4.2200000000000001E-2</v>
      </c>
      <c r="C182" s="21">
        <v>3.1699999999999999E-2</v>
      </c>
      <c r="D182" s="21">
        <v>1.8E-3</v>
      </c>
      <c r="E182" s="21">
        <v>2.3249999999999998E-3</v>
      </c>
      <c r="F182" s="21">
        <v>2.5083333333333329E-3</v>
      </c>
      <c r="G182" s="21">
        <v>2.4166666666666659E-3</v>
      </c>
      <c r="H182" s="21">
        <v>2.6250000000000002E-3</v>
      </c>
      <c r="I182" s="21">
        <f t="shared" si="22"/>
        <v>4.0399999999999998E-2</v>
      </c>
      <c r="J182" s="21">
        <f t="shared" si="26"/>
        <v>3.9783333333333337E-2</v>
      </c>
      <c r="K182" s="21">
        <f t="shared" si="27"/>
        <v>2.9075E-2</v>
      </c>
      <c r="L182" s="24">
        <f t="shared" si="23"/>
        <v>-8.2100571025637836E-2</v>
      </c>
      <c r="M182" s="24">
        <f t="shared" si="24"/>
        <v>2.1600000000000001E-2</v>
      </c>
      <c r="N182" s="24">
        <f t="shared" si="28"/>
        <v>2.8999999999999991E-2</v>
      </c>
      <c r="O182" s="195">
        <f t="shared" si="25"/>
        <v>-0.10370057102563784</v>
      </c>
      <c r="P182" s="24">
        <f t="shared" si="29"/>
        <v>-0.11110057102563783</v>
      </c>
      <c r="Q182" s="24">
        <f t="shared" si="30"/>
        <v>-6.1717223830552226E-2</v>
      </c>
      <c r="R182" s="24">
        <f t="shared" si="31"/>
        <v>3.15E-2</v>
      </c>
      <c r="S182" s="195">
        <f t="shared" si="32"/>
        <v>-9.3217223830552226E-2</v>
      </c>
      <c r="U182" s="196"/>
      <c r="V182" s="196"/>
      <c r="W182" s="196"/>
      <c r="X182" s="196"/>
      <c r="Y182" s="196"/>
      <c r="Z182" s="196"/>
      <c r="AA182" s="196"/>
      <c r="AB182" s="196"/>
      <c r="AC182" s="196"/>
      <c r="AE182" s="196"/>
      <c r="AF182" s="196"/>
      <c r="AG182" s="196"/>
      <c r="AH182" s="196"/>
      <c r="AI182" s="196"/>
      <c r="AJ182" s="196"/>
      <c r="AK182" s="196"/>
      <c r="AL182" s="196"/>
      <c r="AM182" s="196"/>
      <c r="AO182" s="196"/>
      <c r="AP182" s="196"/>
      <c r="AQ182" s="196"/>
      <c r="AR182" s="196"/>
      <c r="AS182" s="196"/>
      <c r="AT182" s="196"/>
      <c r="AU182" s="196"/>
      <c r="AV182" s="196"/>
      <c r="AW182" s="196"/>
    </row>
    <row r="183" spans="1:49" x14ac:dyDescent="0.2">
      <c r="A183" s="193">
        <v>14916</v>
      </c>
      <c r="B183" s="28">
        <v>-3.1600000000000003E-2</v>
      </c>
      <c r="C183" s="21">
        <v>-0.1207</v>
      </c>
      <c r="D183" s="21">
        <v>1.8E-3</v>
      </c>
      <c r="E183" s="21">
        <v>2.2916666666666671E-3</v>
      </c>
      <c r="F183" s="21">
        <v>2.4666666666666669E-3</v>
      </c>
      <c r="G183" s="21">
        <v>2.379166666666667E-3</v>
      </c>
      <c r="H183" s="21">
        <v>2.591666666666667E-3</v>
      </c>
      <c r="I183" s="21">
        <f t="shared" si="22"/>
        <v>-3.3400000000000006E-2</v>
      </c>
      <c r="J183" s="21">
        <f t="shared" si="26"/>
        <v>-3.3979166666666671E-2</v>
      </c>
      <c r="K183" s="21">
        <f t="shared" si="27"/>
        <v>-0.12329166666666667</v>
      </c>
      <c r="L183" s="24">
        <f t="shared" si="23"/>
        <v>-7.4261813144373634E-2</v>
      </c>
      <c r="M183" s="24">
        <f t="shared" si="24"/>
        <v>2.1600000000000001E-2</v>
      </c>
      <c r="N183" s="24">
        <f t="shared" si="28"/>
        <v>2.8550000000000006E-2</v>
      </c>
      <c r="O183" s="195">
        <f t="shared" si="25"/>
        <v>-9.5861813144373642E-2</v>
      </c>
      <c r="P183" s="24">
        <f t="shared" si="29"/>
        <v>-0.10281181314437364</v>
      </c>
      <c r="Q183" s="24">
        <f t="shared" si="30"/>
        <v>-0.16180834594554971</v>
      </c>
      <c r="R183" s="24">
        <f t="shared" si="31"/>
        <v>3.1100000000000003E-2</v>
      </c>
      <c r="S183" s="195">
        <f t="shared" si="32"/>
        <v>-0.19290834594554973</v>
      </c>
      <c r="U183" s="196"/>
      <c r="V183" s="196"/>
      <c r="W183" s="196"/>
      <c r="X183" s="196"/>
      <c r="Y183" s="196"/>
      <c r="Z183" s="196"/>
      <c r="AA183" s="196"/>
      <c r="AB183" s="196"/>
      <c r="AC183" s="196"/>
      <c r="AE183" s="196"/>
      <c r="AF183" s="196"/>
      <c r="AG183" s="196"/>
      <c r="AH183" s="196"/>
      <c r="AI183" s="196"/>
      <c r="AJ183" s="196"/>
      <c r="AK183" s="196"/>
      <c r="AL183" s="196"/>
      <c r="AM183" s="196"/>
      <c r="AO183" s="196"/>
      <c r="AP183" s="196"/>
      <c r="AQ183" s="196"/>
      <c r="AR183" s="196"/>
      <c r="AS183" s="196"/>
      <c r="AT183" s="196"/>
      <c r="AU183" s="196"/>
      <c r="AV183" s="196"/>
      <c r="AW183" s="196"/>
    </row>
    <row r="184" spans="1:49" x14ac:dyDescent="0.2">
      <c r="A184" s="193">
        <v>14946</v>
      </c>
      <c r="B184" s="28">
        <v>8.9999999999999998E-4</v>
      </c>
      <c r="C184" s="21">
        <v>1.54E-2</v>
      </c>
      <c r="D184" s="21">
        <v>1.6999999999999999E-3</v>
      </c>
      <c r="E184" s="21">
        <v>2.2583333333333331E-3</v>
      </c>
      <c r="F184" s="21">
        <v>2.4333333333333329E-3</v>
      </c>
      <c r="G184" s="21">
        <v>2.345833333333333E-3</v>
      </c>
      <c r="H184" s="21">
        <v>2.5833333333333342E-3</v>
      </c>
      <c r="I184" s="21">
        <f t="shared" si="22"/>
        <v>-7.9999999999999993E-4</v>
      </c>
      <c r="J184" s="21">
        <f t="shared" si="26"/>
        <v>-1.445833333333333E-3</v>
      </c>
      <c r="K184" s="21">
        <f t="shared" si="27"/>
        <v>1.2816666666666667E-2</v>
      </c>
      <c r="L184" s="24">
        <f t="shared" si="23"/>
        <v>-9.7788362975855359E-2</v>
      </c>
      <c r="M184" s="24">
        <f t="shared" si="24"/>
        <v>2.0399999999999998E-2</v>
      </c>
      <c r="N184" s="24">
        <f t="shared" si="28"/>
        <v>2.8149999999999994E-2</v>
      </c>
      <c r="O184" s="195">
        <f t="shared" si="25"/>
        <v>-0.11818836297585536</v>
      </c>
      <c r="P184" s="24">
        <f t="shared" si="29"/>
        <v>-0.12593836297585537</v>
      </c>
      <c r="Q184" s="24">
        <f t="shared" si="30"/>
        <v>-0.17143710521136224</v>
      </c>
      <c r="R184" s="24">
        <f t="shared" si="31"/>
        <v>3.100000000000001E-2</v>
      </c>
      <c r="S184" s="195">
        <f t="shared" si="32"/>
        <v>-0.20243710521136224</v>
      </c>
      <c r="U184" s="196"/>
      <c r="V184" s="196"/>
      <c r="W184" s="196"/>
      <c r="X184" s="196"/>
      <c r="Y184" s="196"/>
      <c r="Z184" s="196"/>
      <c r="AA184" s="196"/>
      <c r="AB184" s="196"/>
      <c r="AC184" s="196"/>
      <c r="AE184" s="196"/>
      <c r="AF184" s="196"/>
      <c r="AG184" s="196"/>
      <c r="AH184" s="196"/>
      <c r="AI184" s="196"/>
      <c r="AJ184" s="196"/>
      <c r="AK184" s="196"/>
      <c r="AL184" s="196"/>
      <c r="AM184" s="196"/>
      <c r="AO184" s="196"/>
      <c r="AP184" s="196"/>
      <c r="AQ184" s="196"/>
      <c r="AR184" s="196"/>
      <c r="AS184" s="196"/>
      <c r="AT184" s="196"/>
      <c r="AU184" s="196"/>
      <c r="AV184" s="196"/>
      <c r="AW184" s="196"/>
    </row>
    <row r="185" spans="1:49" x14ac:dyDescent="0.2">
      <c r="A185" s="193">
        <v>14977</v>
      </c>
      <c r="B185" s="28">
        <v>-4.6300000000000001E-2</v>
      </c>
      <c r="C185" s="21">
        <v>-8.4000000000000012E-3</v>
      </c>
      <c r="D185" s="21">
        <v>1.6000000000000001E-3</v>
      </c>
      <c r="E185" s="21">
        <v>2.2916666666666671E-3</v>
      </c>
      <c r="F185" s="21">
        <v>2.4583333333333341E-3</v>
      </c>
      <c r="G185" s="21">
        <v>2.3749999999999999E-3</v>
      </c>
      <c r="H185" s="21">
        <v>2.6250000000000002E-3</v>
      </c>
      <c r="I185" s="21">
        <f t="shared" si="22"/>
        <v>-4.7899999999999998E-2</v>
      </c>
      <c r="J185" s="21">
        <f t="shared" si="26"/>
        <v>-4.8675000000000003E-2</v>
      </c>
      <c r="K185" s="21">
        <f t="shared" si="27"/>
        <v>-1.1025000000000002E-2</v>
      </c>
      <c r="L185" s="24">
        <f t="shared" si="23"/>
        <v>-0.10964482799055608</v>
      </c>
      <c r="M185" s="24">
        <f t="shared" si="24"/>
        <v>1.9200000000000002E-2</v>
      </c>
      <c r="N185" s="24">
        <f t="shared" si="28"/>
        <v>2.8499999999999998E-2</v>
      </c>
      <c r="O185" s="195">
        <f t="shared" si="25"/>
        <v>-0.12884482799055608</v>
      </c>
      <c r="P185" s="24">
        <f t="shared" si="29"/>
        <v>-0.13814482799055608</v>
      </c>
      <c r="Q185" s="24">
        <f t="shared" si="30"/>
        <v>-0.1840272455334061</v>
      </c>
      <c r="R185" s="24">
        <f t="shared" si="31"/>
        <v>3.15E-2</v>
      </c>
      <c r="S185" s="195">
        <f t="shared" si="32"/>
        <v>-0.2155272455334061</v>
      </c>
      <c r="U185" s="196"/>
      <c r="V185" s="196"/>
      <c r="W185" s="196"/>
      <c r="X185" s="196"/>
      <c r="Y185" s="196"/>
      <c r="Z185" s="196"/>
      <c r="AA185" s="196"/>
      <c r="AB185" s="196"/>
      <c r="AC185" s="196"/>
      <c r="AE185" s="196"/>
      <c r="AF185" s="196"/>
      <c r="AG185" s="196"/>
      <c r="AH185" s="196"/>
      <c r="AI185" s="196"/>
      <c r="AJ185" s="196"/>
      <c r="AK185" s="196"/>
      <c r="AL185" s="196"/>
      <c r="AM185" s="196"/>
      <c r="AO185" s="196"/>
      <c r="AP185" s="196"/>
      <c r="AQ185" s="196"/>
      <c r="AR185" s="196"/>
      <c r="AS185" s="196"/>
      <c r="AT185" s="196"/>
      <c r="AU185" s="196"/>
      <c r="AV185" s="196"/>
      <c r="AW185" s="196"/>
    </row>
    <row r="186" spans="1:49" x14ac:dyDescent="0.2">
      <c r="A186" s="193">
        <v>15008</v>
      </c>
      <c r="B186" s="28">
        <v>-6.0000000000000001E-3</v>
      </c>
      <c r="C186" s="21">
        <v>-2.3300000000000001E-2</v>
      </c>
      <c r="D186" s="21">
        <v>1.6000000000000001E-3</v>
      </c>
      <c r="E186" s="21">
        <v>2.316666666666667E-3</v>
      </c>
      <c r="F186" s="21">
        <v>2.5000000000000001E-3</v>
      </c>
      <c r="G186" s="21">
        <v>2.4083333333333339E-3</v>
      </c>
      <c r="H186" s="21">
        <v>2.666666666666667E-3</v>
      </c>
      <c r="I186" s="21">
        <f t="shared" si="22"/>
        <v>-7.6E-3</v>
      </c>
      <c r="J186" s="21">
        <f t="shared" si="26"/>
        <v>-8.4083333333333336E-3</v>
      </c>
      <c r="K186" s="21">
        <f t="shared" si="27"/>
        <v>-2.5966666666666669E-2</v>
      </c>
      <c r="L186" s="24">
        <f t="shared" si="23"/>
        <v>-0.12660313729656847</v>
      </c>
      <c r="M186" s="24">
        <f t="shared" si="24"/>
        <v>1.9200000000000002E-2</v>
      </c>
      <c r="N186" s="24">
        <f t="shared" si="28"/>
        <v>2.8900000000000009E-2</v>
      </c>
      <c r="O186" s="195">
        <f t="shared" si="25"/>
        <v>-0.14580313729656846</v>
      </c>
      <c r="P186" s="24">
        <f t="shared" si="29"/>
        <v>-0.15550313729656848</v>
      </c>
      <c r="Q186" s="24">
        <f t="shared" si="30"/>
        <v>-0.1948266424656272</v>
      </c>
      <c r="R186" s="24">
        <f t="shared" si="31"/>
        <v>3.2000000000000001E-2</v>
      </c>
      <c r="S186" s="195">
        <f t="shared" si="32"/>
        <v>-0.2268266424656272</v>
      </c>
      <c r="U186" s="196"/>
      <c r="V186" s="196"/>
      <c r="W186" s="196"/>
      <c r="X186" s="196"/>
      <c r="Y186" s="196"/>
      <c r="Z186" s="196"/>
      <c r="AA186" s="196"/>
      <c r="AB186" s="196"/>
      <c r="AC186" s="196"/>
      <c r="AE186" s="196"/>
      <c r="AF186" s="196"/>
      <c r="AG186" s="196"/>
      <c r="AH186" s="196"/>
      <c r="AI186" s="196"/>
      <c r="AJ186" s="196"/>
      <c r="AK186" s="196"/>
      <c r="AL186" s="196"/>
      <c r="AM186" s="196"/>
      <c r="AO186" s="196"/>
      <c r="AP186" s="196"/>
      <c r="AQ186" s="196"/>
      <c r="AR186" s="196"/>
      <c r="AS186" s="196"/>
      <c r="AT186" s="196"/>
      <c r="AU186" s="196"/>
      <c r="AV186" s="196"/>
      <c r="AW186" s="196"/>
    </row>
    <row r="187" spans="1:49" x14ac:dyDescent="0.2">
      <c r="A187" s="193">
        <v>15036</v>
      </c>
      <c r="B187" s="28">
        <v>7.1000000000000004E-3</v>
      </c>
      <c r="C187" s="21">
        <v>-2.8000000000000001E-2</v>
      </c>
      <c r="D187" s="21">
        <v>1.8E-3</v>
      </c>
      <c r="E187" s="21">
        <v>2.3333333333333331E-3</v>
      </c>
      <c r="F187" s="21">
        <v>2.5083333333333329E-3</v>
      </c>
      <c r="G187" s="21">
        <v>2.420833333333333E-3</v>
      </c>
      <c r="H187" s="21">
        <v>2.633333333333333E-3</v>
      </c>
      <c r="I187" s="21">
        <f t="shared" si="22"/>
        <v>5.3000000000000009E-3</v>
      </c>
      <c r="J187" s="21">
        <f t="shared" si="26"/>
        <v>4.6791666666666674E-3</v>
      </c>
      <c r="K187" s="21">
        <f t="shared" si="27"/>
        <v>-3.0633333333333332E-2</v>
      </c>
      <c r="L187" s="24">
        <f t="shared" si="23"/>
        <v>-0.13117544406496828</v>
      </c>
      <c r="M187" s="24">
        <f t="shared" si="24"/>
        <v>2.1600000000000001E-2</v>
      </c>
      <c r="N187" s="24">
        <f t="shared" si="28"/>
        <v>2.9049999999999996E-2</v>
      </c>
      <c r="O187" s="195">
        <f t="shared" si="25"/>
        <v>-0.15277544406496829</v>
      </c>
      <c r="P187" s="24">
        <f t="shared" si="29"/>
        <v>-0.16022544406496828</v>
      </c>
      <c r="Q187" s="24">
        <f t="shared" si="30"/>
        <v>-0.2246596953403901</v>
      </c>
      <c r="R187" s="24">
        <f t="shared" si="31"/>
        <v>3.1599999999999996E-2</v>
      </c>
      <c r="S187" s="195">
        <f t="shared" si="32"/>
        <v>-0.25625969534039011</v>
      </c>
      <c r="U187" s="196"/>
      <c r="V187" s="196"/>
      <c r="W187" s="196"/>
      <c r="X187" s="196"/>
      <c r="Y187" s="196"/>
      <c r="Z187" s="196"/>
      <c r="AA187" s="196"/>
      <c r="AB187" s="196"/>
      <c r="AC187" s="196"/>
      <c r="AE187" s="196"/>
      <c r="AF187" s="196"/>
      <c r="AG187" s="196"/>
      <c r="AH187" s="196"/>
      <c r="AI187" s="196"/>
      <c r="AJ187" s="196"/>
      <c r="AK187" s="196"/>
      <c r="AL187" s="196"/>
      <c r="AM187" s="196"/>
      <c r="AO187" s="196"/>
      <c r="AP187" s="196"/>
      <c r="AQ187" s="196"/>
      <c r="AR187" s="196"/>
      <c r="AS187" s="196"/>
      <c r="AT187" s="196"/>
      <c r="AU187" s="196"/>
      <c r="AV187" s="196"/>
      <c r="AW187" s="196"/>
    </row>
    <row r="188" spans="1:49" x14ac:dyDescent="0.2">
      <c r="A188" s="193">
        <v>15067</v>
      </c>
      <c r="B188" s="28">
        <v>-6.1199999999999997E-2</v>
      </c>
      <c r="C188" s="21">
        <v>-8.4399999999999989E-2</v>
      </c>
      <c r="D188" s="21">
        <v>1.6999999999999999E-3</v>
      </c>
      <c r="E188" s="21">
        <v>2.3500000000000001E-3</v>
      </c>
      <c r="F188" s="21">
        <v>2.5333333333333341E-3</v>
      </c>
      <c r="G188" s="21">
        <v>2.4416666666666671E-3</v>
      </c>
      <c r="H188" s="21">
        <v>2.616666666666666E-3</v>
      </c>
      <c r="I188" s="21">
        <f t="shared" si="22"/>
        <v>-6.2899999999999998E-2</v>
      </c>
      <c r="J188" s="21">
        <f t="shared" si="26"/>
        <v>-6.3641666666666666E-2</v>
      </c>
      <c r="K188" s="21">
        <f t="shared" si="27"/>
        <v>-8.7016666666666659E-2</v>
      </c>
      <c r="L188" s="24">
        <f t="shared" si="23"/>
        <v>-0.18238523144365693</v>
      </c>
      <c r="M188" s="24">
        <f t="shared" si="24"/>
        <v>2.0399999999999998E-2</v>
      </c>
      <c r="N188" s="24">
        <f t="shared" si="28"/>
        <v>2.9300000000000007E-2</v>
      </c>
      <c r="O188" s="195">
        <f t="shared" si="25"/>
        <v>-0.20278523144365693</v>
      </c>
      <c r="P188" s="24">
        <f t="shared" si="29"/>
        <v>-0.21168523144365692</v>
      </c>
      <c r="Q188" s="24">
        <f t="shared" si="30"/>
        <v>-0.28350667849582267</v>
      </c>
      <c r="R188" s="24">
        <f t="shared" si="31"/>
        <v>3.139999999999999E-2</v>
      </c>
      <c r="S188" s="195">
        <f t="shared" si="32"/>
        <v>-0.31490667849582266</v>
      </c>
      <c r="U188" s="196"/>
      <c r="V188" s="196"/>
      <c r="W188" s="196"/>
      <c r="X188" s="196"/>
      <c r="Y188" s="196"/>
      <c r="Z188" s="196"/>
      <c r="AA188" s="196"/>
      <c r="AB188" s="196"/>
      <c r="AC188" s="196"/>
      <c r="AE188" s="196"/>
      <c r="AF188" s="196"/>
      <c r="AG188" s="196"/>
      <c r="AH188" s="196"/>
      <c r="AI188" s="196"/>
      <c r="AJ188" s="196"/>
      <c r="AK188" s="196"/>
      <c r="AL188" s="196"/>
      <c r="AM188" s="196"/>
      <c r="AO188" s="196"/>
      <c r="AP188" s="196"/>
      <c r="AQ188" s="196"/>
      <c r="AR188" s="196"/>
      <c r="AS188" s="196"/>
      <c r="AT188" s="196"/>
      <c r="AU188" s="196"/>
      <c r="AV188" s="196"/>
      <c r="AW188" s="196"/>
    </row>
    <row r="189" spans="1:49" x14ac:dyDescent="0.2">
      <c r="A189" s="193">
        <v>15097</v>
      </c>
      <c r="B189" s="28">
        <v>1.83E-2</v>
      </c>
      <c r="C189" s="21">
        <v>-3.3700000000000001E-2</v>
      </c>
      <c r="D189" s="21">
        <v>1.6999999999999999E-3</v>
      </c>
      <c r="E189" s="21">
        <v>2.3416666666666668E-3</v>
      </c>
      <c r="F189" s="21">
        <v>2.4916666666666672E-3</v>
      </c>
      <c r="G189" s="21">
        <v>2.4166666666666668E-3</v>
      </c>
      <c r="H189" s="21">
        <v>2.5666666666666672E-3</v>
      </c>
      <c r="I189" s="21">
        <f t="shared" si="22"/>
        <v>1.66E-2</v>
      </c>
      <c r="J189" s="21">
        <f t="shared" si="26"/>
        <v>1.5883333333333333E-2</v>
      </c>
      <c r="K189" s="21">
        <f t="shared" si="27"/>
        <v>-3.6266666666666669E-2</v>
      </c>
      <c r="L189" s="24">
        <f t="shared" si="23"/>
        <v>7.9726519025967946E-2</v>
      </c>
      <c r="M189" s="24">
        <f t="shared" si="24"/>
        <v>2.0399999999999998E-2</v>
      </c>
      <c r="N189" s="24">
        <f t="shared" si="28"/>
        <v>2.9000000000000001E-2</v>
      </c>
      <c r="O189" s="195">
        <f t="shared" si="25"/>
        <v>5.9326519025967944E-2</v>
      </c>
      <c r="P189" s="24">
        <f t="shared" si="29"/>
        <v>5.0726519025967948E-2</v>
      </c>
      <c r="Q189" s="24">
        <f t="shared" si="30"/>
        <v>-0.13844263741975271</v>
      </c>
      <c r="R189" s="24">
        <f t="shared" si="31"/>
        <v>3.0800000000000008E-2</v>
      </c>
      <c r="S189" s="195">
        <f t="shared" si="32"/>
        <v>-0.16924263741975271</v>
      </c>
      <c r="U189" s="196"/>
      <c r="V189" s="196"/>
      <c r="W189" s="196"/>
      <c r="X189" s="196"/>
      <c r="Y189" s="196"/>
      <c r="Z189" s="196"/>
      <c r="AA189" s="196"/>
      <c r="AB189" s="196"/>
      <c r="AC189" s="196"/>
      <c r="AE189" s="196"/>
      <c r="AF189" s="196"/>
      <c r="AG189" s="196"/>
      <c r="AH189" s="196"/>
      <c r="AI189" s="196"/>
      <c r="AJ189" s="196"/>
      <c r="AK189" s="196"/>
      <c r="AL189" s="196"/>
      <c r="AM189" s="196"/>
      <c r="AO189" s="196"/>
      <c r="AP189" s="196"/>
      <c r="AQ189" s="196"/>
      <c r="AR189" s="196"/>
      <c r="AS189" s="196"/>
      <c r="AT189" s="196"/>
      <c r="AU189" s="196"/>
      <c r="AV189" s="196"/>
      <c r="AW189" s="196"/>
    </row>
    <row r="190" spans="1:49" x14ac:dyDescent="0.2">
      <c r="A190" s="193">
        <v>15128</v>
      </c>
      <c r="B190" s="28">
        <v>5.7799999999999997E-2</v>
      </c>
      <c r="C190" s="21">
        <v>2.5700000000000001E-2</v>
      </c>
      <c r="D190" s="21">
        <v>1.6000000000000001E-3</v>
      </c>
      <c r="E190" s="21">
        <v>2.3083333333333328E-3</v>
      </c>
      <c r="F190" s="21">
        <v>2.4583333333333341E-3</v>
      </c>
      <c r="G190" s="21">
        <v>2.3833333333333328E-3</v>
      </c>
      <c r="H190" s="21">
        <v>2.5249999999999999E-3</v>
      </c>
      <c r="I190" s="21">
        <f t="shared" si="22"/>
        <v>5.62E-2</v>
      </c>
      <c r="J190" s="21">
        <f t="shared" si="26"/>
        <v>5.5416666666666663E-2</v>
      </c>
      <c r="K190" s="21">
        <f t="shared" si="27"/>
        <v>2.3175000000000001E-2</v>
      </c>
      <c r="L190" s="24">
        <f t="shared" si="23"/>
        <v>5.6651597581339308E-2</v>
      </c>
      <c r="M190" s="24">
        <f t="shared" si="24"/>
        <v>1.9200000000000002E-2</v>
      </c>
      <c r="N190" s="24">
        <f t="shared" si="28"/>
        <v>2.8599999999999993E-2</v>
      </c>
      <c r="O190" s="195">
        <f t="shared" si="25"/>
        <v>3.7451597581339306E-2</v>
      </c>
      <c r="P190" s="24">
        <f t="shared" si="29"/>
        <v>2.8051597581339315E-2</v>
      </c>
      <c r="Q190" s="24">
        <f t="shared" si="30"/>
        <v>-0.23196646375929109</v>
      </c>
      <c r="R190" s="24">
        <f t="shared" si="31"/>
        <v>3.0300000000000001E-2</v>
      </c>
      <c r="S190" s="195">
        <f t="shared" si="32"/>
        <v>-0.26226646375929108</v>
      </c>
      <c r="U190" s="196"/>
      <c r="V190" s="196"/>
      <c r="W190" s="196"/>
      <c r="X190" s="196"/>
      <c r="Y190" s="196"/>
      <c r="Z190" s="196"/>
      <c r="AA190" s="196"/>
      <c r="AB190" s="196"/>
      <c r="AC190" s="196"/>
      <c r="AE190" s="196"/>
      <c r="AF190" s="196"/>
      <c r="AG190" s="196"/>
      <c r="AH190" s="196"/>
      <c r="AI190" s="196"/>
      <c r="AJ190" s="196"/>
      <c r="AK190" s="196"/>
      <c r="AL190" s="196"/>
      <c r="AM190" s="196"/>
      <c r="AO190" s="196"/>
      <c r="AP190" s="196"/>
      <c r="AQ190" s="196"/>
      <c r="AR190" s="196"/>
      <c r="AS190" s="196"/>
      <c r="AT190" s="196"/>
      <c r="AU190" s="196"/>
      <c r="AV190" s="196"/>
      <c r="AW190" s="196"/>
    </row>
    <row r="191" spans="1:49" x14ac:dyDescent="0.2">
      <c r="A191" s="193">
        <v>15158</v>
      </c>
      <c r="B191" s="28">
        <v>5.79E-2</v>
      </c>
      <c r="C191" s="21">
        <v>5.3800000000000001E-2</v>
      </c>
      <c r="D191" s="21">
        <v>1.6000000000000001E-3</v>
      </c>
      <c r="E191" s="21">
        <v>2.283333333333333E-3</v>
      </c>
      <c r="F191" s="21">
        <v>2.4166666666666668E-3</v>
      </c>
      <c r="G191" s="21">
        <v>2.3500000000000001E-3</v>
      </c>
      <c r="H191" s="21">
        <v>2.5000000000000001E-3</v>
      </c>
      <c r="I191" s="21">
        <f t="shared" si="22"/>
        <v>5.6300000000000003E-2</v>
      </c>
      <c r="J191" s="21">
        <f t="shared" si="26"/>
        <v>5.5550000000000002E-2</v>
      </c>
      <c r="K191" s="21">
        <f t="shared" si="27"/>
        <v>5.1299999999999998E-2</v>
      </c>
      <c r="L191" s="24">
        <f t="shared" si="23"/>
        <v>8.0970626710471061E-2</v>
      </c>
      <c r="M191" s="24">
        <f t="shared" si="24"/>
        <v>1.9200000000000002E-2</v>
      </c>
      <c r="N191" s="24">
        <f t="shared" si="28"/>
        <v>2.8200000000000003E-2</v>
      </c>
      <c r="O191" s="195">
        <f t="shared" si="25"/>
        <v>6.1770626710471059E-2</v>
      </c>
      <c r="P191" s="24">
        <f t="shared" si="29"/>
        <v>5.2770626710471058E-2</v>
      </c>
      <c r="Q191" s="24">
        <f t="shared" si="30"/>
        <v>-0.19587308446054752</v>
      </c>
      <c r="R191" s="24">
        <f t="shared" si="31"/>
        <v>0.03</v>
      </c>
      <c r="S191" s="195">
        <f t="shared" si="32"/>
        <v>-0.22587308446054752</v>
      </c>
      <c r="U191" s="196"/>
      <c r="V191" s="196"/>
      <c r="W191" s="196"/>
      <c r="X191" s="196"/>
      <c r="Y191" s="196"/>
      <c r="Z191" s="196"/>
      <c r="AA191" s="196"/>
      <c r="AB191" s="196"/>
      <c r="AC191" s="196"/>
      <c r="AE191" s="196"/>
      <c r="AF191" s="196"/>
      <c r="AG191" s="196"/>
      <c r="AH191" s="196"/>
      <c r="AI191" s="196"/>
      <c r="AJ191" s="196"/>
      <c r="AK191" s="196"/>
      <c r="AL191" s="196"/>
      <c r="AM191" s="196"/>
      <c r="AO191" s="196"/>
      <c r="AP191" s="196"/>
      <c r="AQ191" s="196"/>
      <c r="AR191" s="196"/>
      <c r="AS191" s="196"/>
      <c r="AT191" s="196"/>
      <c r="AU191" s="196"/>
      <c r="AV191" s="196"/>
      <c r="AW191" s="196"/>
    </row>
    <row r="192" spans="1:49" x14ac:dyDescent="0.2">
      <c r="A192" s="193">
        <v>15189</v>
      </c>
      <c r="B192" s="28">
        <v>1E-3</v>
      </c>
      <c r="C192" s="21">
        <v>-1.9199999999999998E-2</v>
      </c>
      <c r="D192" s="21">
        <v>1.6000000000000001E-3</v>
      </c>
      <c r="E192" s="21">
        <v>2.283333333333333E-3</v>
      </c>
      <c r="F192" s="21">
        <v>2.4166666666666668E-3</v>
      </c>
      <c r="G192" s="21">
        <v>2.3500000000000001E-3</v>
      </c>
      <c r="H192" s="21">
        <v>2.4833333333333331E-3</v>
      </c>
      <c r="I192" s="21">
        <f t="shared" si="22"/>
        <v>-6.0000000000000006E-4</v>
      </c>
      <c r="J192" s="21">
        <f t="shared" si="26"/>
        <v>-1.3500000000000001E-3</v>
      </c>
      <c r="K192" s="21">
        <f t="shared" si="27"/>
        <v>-2.1683333333333332E-2</v>
      </c>
      <c r="L192" s="24">
        <f t="shared" si="23"/>
        <v>4.5460480519016189E-2</v>
      </c>
      <c r="M192" s="24">
        <f t="shared" si="24"/>
        <v>1.9200000000000002E-2</v>
      </c>
      <c r="N192" s="24">
        <f t="shared" si="28"/>
        <v>2.8200000000000003E-2</v>
      </c>
      <c r="O192" s="195">
        <f t="shared" si="25"/>
        <v>2.6260480519016187E-2</v>
      </c>
      <c r="P192" s="24">
        <f t="shared" si="29"/>
        <v>1.7260480519016186E-2</v>
      </c>
      <c r="Q192" s="24">
        <f t="shared" si="30"/>
        <v>-0.20382830732778623</v>
      </c>
      <c r="R192" s="24">
        <f t="shared" si="31"/>
        <v>2.9799999999999997E-2</v>
      </c>
      <c r="S192" s="195">
        <f t="shared" si="32"/>
        <v>-0.23362830732778622</v>
      </c>
      <c r="U192" s="196"/>
      <c r="V192" s="196"/>
      <c r="W192" s="196"/>
      <c r="X192" s="196"/>
      <c r="Y192" s="196"/>
      <c r="Z192" s="196"/>
      <c r="AA192" s="196"/>
      <c r="AB192" s="196"/>
      <c r="AC192" s="196"/>
      <c r="AE192" s="196"/>
      <c r="AF192" s="196"/>
      <c r="AG192" s="196"/>
      <c r="AH192" s="196"/>
      <c r="AI192" s="196"/>
      <c r="AJ192" s="196"/>
      <c r="AK192" s="196"/>
      <c r="AL192" s="196"/>
      <c r="AM192" s="196"/>
      <c r="AO192" s="196"/>
      <c r="AP192" s="196"/>
      <c r="AQ192" s="196"/>
      <c r="AR192" s="196"/>
      <c r="AS192" s="196"/>
      <c r="AT192" s="196"/>
      <c r="AU192" s="196"/>
      <c r="AV192" s="196"/>
      <c r="AW192" s="196"/>
    </row>
    <row r="193" spans="1:49" x14ac:dyDescent="0.2">
      <c r="A193" s="193">
        <v>15220</v>
      </c>
      <c r="B193" s="28">
        <v>-6.7999999999999996E-3</v>
      </c>
      <c r="C193" s="21">
        <v>-2.8199999999999989E-2</v>
      </c>
      <c r="D193" s="21">
        <v>1.6000000000000001E-3</v>
      </c>
      <c r="E193" s="21">
        <v>2.2916666666666671E-3</v>
      </c>
      <c r="F193" s="21">
        <v>2.4250000000000001E-3</v>
      </c>
      <c r="G193" s="21">
        <v>2.3583333333333329E-3</v>
      </c>
      <c r="H193" s="21">
        <v>2.5000000000000001E-3</v>
      </c>
      <c r="I193" s="21">
        <f t="shared" si="22"/>
        <v>-8.3999999999999995E-3</v>
      </c>
      <c r="J193" s="21">
        <f t="shared" si="26"/>
        <v>-9.1583333333333326E-3</v>
      </c>
      <c r="K193" s="21">
        <f t="shared" si="27"/>
        <v>-3.0699999999999988E-2</v>
      </c>
      <c r="L193" s="24">
        <f t="shared" si="23"/>
        <v>2.5734811075261321E-2</v>
      </c>
      <c r="M193" s="24">
        <f t="shared" si="24"/>
        <v>1.9200000000000002E-2</v>
      </c>
      <c r="N193" s="24">
        <f t="shared" si="28"/>
        <v>2.8299999999999995E-2</v>
      </c>
      <c r="O193" s="195">
        <f t="shared" si="25"/>
        <v>6.5348110752613195E-3</v>
      </c>
      <c r="P193" s="24">
        <f t="shared" si="29"/>
        <v>-2.565188924738674E-3</v>
      </c>
      <c r="Q193" s="24">
        <f t="shared" si="30"/>
        <v>-0.20960297176539233</v>
      </c>
      <c r="R193" s="24">
        <f t="shared" si="31"/>
        <v>0.03</v>
      </c>
      <c r="S193" s="195">
        <f t="shared" si="32"/>
        <v>-0.23960297176539233</v>
      </c>
      <c r="U193" s="196"/>
      <c r="V193" s="196"/>
      <c r="W193" s="196"/>
      <c r="X193" s="196"/>
      <c r="Y193" s="196"/>
      <c r="Z193" s="196"/>
      <c r="AA193" s="196"/>
      <c r="AB193" s="196"/>
      <c r="AC193" s="196"/>
      <c r="AE193" s="196"/>
      <c r="AF193" s="196"/>
      <c r="AG193" s="196"/>
      <c r="AH193" s="196"/>
      <c r="AI193" s="196"/>
      <c r="AJ193" s="196"/>
      <c r="AK193" s="196"/>
      <c r="AL193" s="196"/>
      <c r="AM193" s="196"/>
      <c r="AO193" s="196"/>
      <c r="AP193" s="196"/>
      <c r="AQ193" s="196"/>
      <c r="AR193" s="196"/>
      <c r="AS193" s="196"/>
      <c r="AT193" s="196"/>
      <c r="AU193" s="196"/>
      <c r="AV193" s="196"/>
      <c r="AW193" s="196"/>
    </row>
    <row r="194" spans="1:49" x14ac:dyDescent="0.2">
      <c r="A194" s="193">
        <v>15250</v>
      </c>
      <c r="B194" s="28">
        <v>-6.5699999999999995E-2</v>
      </c>
      <c r="C194" s="21">
        <v>-8.48E-2</v>
      </c>
      <c r="D194" s="21">
        <v>1.6000000000000001E-3</v>
      </c>
      <c r="E194" s="21">
        <v>2.2750000000000001E-3</v>
      </c>
      <c r="F194" s="21">
        <v>2.3916666666666669E-3</v>
      </c>
      <c r="G194" s="21">
        <v>2.333333333333334E-3</v>
      </c>
      <c r="H194" s="21">
        <v>2.5000000000000001E-3</v>
      </c>
      <c r="I194" s="21">
        <f t="shared" si="22"/>
        <v>-6.7299999999999999E-2</v>
      </c>
      <c r="J194" s="21">
        <f t="shared" si="26"/>
        <v>-6.8033333333333335E-2</v>
      </c>
      <c r="K194" s="21">
        <f t="shared" si="27"/>
        <v>-8.7300000000000003E-2</v>
      </c>
      <c r="L194" s="24">
        <f t="shared" si="23"/>
        <v>-8.0460531579719441E-2</v>
      </c>
      <c r="M194" s="24">
        <f t="shared" si="24"/>
        <v>1.9200000000000002E-2</v>
      </c>
      <c r="N194" s="24">
        <f t="shared" si="28"/>
        <v>2.8000000000000008E-2</v>
      </c>
      <c r="O194" s="195">
        <f t="shared" si="25"/>
        <v>-9.9660531579719436E-2</v>
      </c>
      <c r="P194" s="24">
        <f t="shared" si="29"/>
        <v>-0.10846053157971945</v>
      </c>
      <c r="Q194" s="24">
        <f t="shared" si="30"/>
        <v>-0.29885493821817111</v>
      </c>
      <c r="R194" s="24">
        <f t="shared" si="31"/>
        <v>0.03</v>
      </c>
      <c r="S194" s="195">
        <f t="shared" si="32"/>
        <v>-0.32885493821817113</v>
      </c>
      <c r="U194" s="196"/>
      <c r="V194" s="196"/>
      <c r="W194" s="196"/>
      <c r="X194" s="196"/>
      <c r="Y194" s="196"/>
      <c r="Z194" s="196"/>
      <c r="AA194" s="196"/>
      <c r="AB194" s="196"/>
      <c r="AC194" s="196"/>
      <c r="AE194" s="196"/>
      <c r="AF194" s="196"/>
      <c r="AG194" s="196"/>
      <c r="AH194" s="196"/>
      <c r="AI194" s="196"/>
      <c r="AJ194" s="196"/>
      <c r="AK194" s="196"/>
      <c r="AL194" s="196"/>
      <c r="AM194" s="196"/>
      <c r="AO194" s="196"/>
      <c r="AP194" s="196"/>
      <c r="AQ194" s="196"/>
      <c r="AR194" s="196"/>
      <c r="AS194" s="196"/>
      <c r="AT194" s="196"/>
      <c r="AU194" s="196"/>
      <c r="AV194" s="196"/>
      <c r="AW194" s="196"/>
    </row>
    <row r="195" spans="1:49" x14ac:dyDescent="0.2">
      <c r="A195" s="193">
        <v>15281</v>
      </c>
      <c r="B195" s="28">
        <v>-2.8400000000000002E-2</v>
      </c>
      <c r="C195" s="21">
        <v>-6.5199999999999994E-2</v>
      </c>
      <c r="D195" s="21">
        <v>1.4E-3</v>
      </c>
      <c r="E195" s="21">
        <v>2.2666666666666668E-3</v>
      </c>
      <c r="F195" s="21">
        <v>2.3833333333333328E-3</v>
      </c>
      <c r="G195" s="21">
        <v>2.3249999999999998E-3</v>
      </c>
      <c r="H195" s="21">
        <v>2.4833333333333331E-3</v>
      </c>
      <c r="I195" s="21">
        <f t="shared" si="22"/>
        <v>-2.98E-2</v>
      </c>
      <c r="J195" s="21">
        <f t="shared" si="26"/>
        <v>-3.0725000000000002E-2</v>
      </c>
      <c r="K195" s="21">
        <f t="shared" si="27"/>
        <v>-6.7683333333333331E-2</v>
      </c>
      <c r="L195" s="24">
        <f t="shared" si="23"/>
        <v>-7.7421987280932858E-2</v>
      </c>
      <c r="M195" s="24">
        <f t="shared" si="24"/>
        <v>1.6799999999999999E-2</v>
      </c>
      <c r="N195" s="24">
        <f t="shared" si="28"/>
        <v>2.7899999999999998E-2</v>
      </c>
      <c r="O195" s="195">
        <f t="shared" si="25"/>
        <v>-9.4221987280932853E-2</v>
      </c>
      <c r="P195" s="24">
        <f t="shared" si="29"/>
        <v>-0.10532198728093285</v>
      </c>
      <c r="Q195" s="24">
        <f t="shared" si="30"/>
        <v>-0.25459979102279806</v>
      </c>
      <c r="R195" s="24">
        <f t="shared" si="31"/>
        <v>2.9799999999999997E-2</v>
      </c>
      <c r="S195" s="195">
        <f t="shared" si="32"/>
        <v>-0.28439979102279805</v>
      </c>
      <c r="U195" s="196"/>
      <c r="V195" s="196"/>
      <c r="W195" s="196"/>
      <c r="X195" s="196"/>
      <c r="Y195" s="196"/>
      <c r="Z195" s="196"/>
      <c r="AA195" s="196"/>
      <c r="AB195" s="196"/>
      <c r="AC195" s="196"/>
      <c r="AE195" s="196"/>
      <c r="AF195" s="196"/>
      <c r="AG195" s="196"/>
      <c r="AH195" s="196"/>
      <c r="AI195" s="196"/>
      <c r="AJ195" s="196"/>
      <c r="AK195" s="196"/>
      <c r="AL195" s="196"/>
      <c r="AM195" s="196"/>
      <c r="AO195" s="196"/>
      <c r="AP195" s="196"/>
      <c r="AQ195" s="196"/>
      <c r="AR195" s="196"/>
      <c r="AS195" s="196"/>
      <c r="AT195" s="196"/>
      <c r="AU195" s="196"/>
      <c r="AV195" s="196"/>
      <c r="AW195" s="196"/>
    </row>
    <row r="196" spans="1:49" x14ac:dyDescent="0.2">
      <c r="A196" s="193">
        <v>15311</v>
      </c>
      <c r="B196" s="28">
        <v>-4.07E-2</v>
      </c>
      <c r="C196" s="21">
        <v>-6.7799999999999999E-2</v>
      </c>
      <c r="D196" s="21">
        <v>1.6000000000000001E-3</v>
      </c>
      <c r="E196" s="21">
        <v>2.3333333333333331E-3</v>
      </c>
      <c r="F196" s="21">
        <v>2.4583333333333341E-3</v>
      </c>
      <c r="G196" s="21">
        <v>2.3958333333333331E-3</v>
      </c>
      <c r="H196" s="21">
        <v>2.5500000000000002E-3</v>
      </c>
      <c r="I196" s="21">
        <f t="shared" si="22"/>
        <v>-4.2299999999999997E-2</v>
      </c>
      <c r="J196" s="21">
        <f t="shared" si="26"/>
        <v>-4.3095833333333333E-2</v>
      </c>
      <c r="K196" s="21">
        <f t="shared" si="27"/>
        <v>-7.0349999999999996E-2</v>
      </c>
      <c r="L196" s="24">
        <f t="shared" si="23"/>
        <v>-0.11576672234848517</v>
      </c>
      <c r="M196" s="24">
        <f t="shared" si="24"/>
        <v>1.9200000000000002E-2</v>
      </c>
      <c r="N196" s="24">
        <f t="shared" si="28"/>
        <v>2.8749999999999998E-2</v>
      </c>
      <c r="O196" s="195">
        <f t="shared" si="25"/>
        <v>-0.13496672234848517</v>
      </c>
      <c r="P196" s="24">
        <f t="shared" si="29"/>
        <v>-0.14451672234848517</v>
      </c>
      <c r="Q196" s="24">
        <f t="shared" si="30"/>
        <v>-0.31567650698390026</v>
      </c>
      <c r="R196" s="24">
        <f t="shared" si="31"/>
        <v>3.0600000000000002E-2</v>
      </c>
      <c r="S196" s="195">
        <f t="shared" si="32"/>
        <v>-0.34627650698390028</v>
      </c>
      <c r="U196" s="196"/>
      <c r="V196" s="196"/>
      <c r="W196" s="196"/>
      <c r="X196" s="196"/>
      <c r="Y196" s="196"/>
      <c r="Z196" s="196"/>
      <c r="AA196" s="196"/>
      <c r="AB196" s="196"/>
      <c r="AC196" s="196"/>
      <c r="AE196" s="196"/>
      <c r="AF196" s="196"/>
      <c r="AG196" s="196"/>
      <c r="AH196" s="196"/>
      <c r="AI196" s="196"/>
      <c r="AJ196" s="196"/>
      <c r="AK196" s="196"/>
      <c r="AL196" s="196"/>
      <c r="AM196" s="196"/>
      <c r="AO196" s="196"/>
      <c r="AP196" s="196"/>
      <c r="AQ196" s="196"/>
      <c r="AR196" s="196"/>
      <c r="AS196" s="196"/>
      <c r="AT196" s="196"/>
      <c r="AU196" s="196"/>
      <c r="AV196" s="196"/>
      <c r="AW196" s="196"/>
    </row>
    <row r="197" spans="1:49" x14ac:dyDescent="0.2">
      <c r="A197" s="193">
        <v>15342</v>
      </c>
      <c r="B197" s="28">
        <v>1.61E-2</v>
      </c>
      <c r="C197" s="21">
        <v>2.52E-2</v>
      </c>
      <c r="D197" s="21">
        <v>2.0999999999999999E-3</v>
      </c>
      <c r="E197" s="21">
        <v>2.3583333333333329E-3</v>
      </c>
      <c r="F197" s="21">
        <v>2.4666666666666669E-3</v>
      </c>
      <c r="G197" s="21">
        <v>2.4125000000000001E-3</v>
      </c>
      <c r="H197" s="21">
        <v>2.575E-3</v>
      </c>
      <c r="I197" s="21">
        <f t="shared" si="22"/>
        <v>1.4E-2</v>
      </c>
      <c r="J197" s="21">
        <f t="shared" si="26"/>
        <v>1.36875E-2</v>
      </c>
      <c r="K197" s="21">
        <f t="shared" si="27"/>
        <v>2.2624999999999999E-2</v>
      </c>
      <c r="L197" s="24">
        <f t="shared" si="23"/>
        <v>-5.7911886943793012E-2</v>
      </c>
      <c r="M197" s="24">
        <f t="shared" si="24"/>
        <v>2.52E-2</v>
      </c>
      <c r="N197" s="24">
        <f t="shared" si="28"/>
        <v>2.8950000000000004E-2</v>
      </c>
      <c r="O197" s="195">
        <f t="shared" si="25"/>
        <v>-8.3111886943793012E-2</v>
      </c>
      <c r="P197" s="24">
        <f t="shared" si="29"/>
        <v>-8.6861886943793015E-2</v>
      </c>
      <c r="Q197" s="24">
        <f t="shared" si="30"/>
        <v>-0.29248845800715473</v>
      </c>
      <c r="R197" s="24">
        <f t="shared" si="31"/>
        <v>3.09E-2</v>
      </c>
      <c r="S197" s="195">
        <f t="shared" si="32"/>
        <v>-0.32338845800715471</v>
      </c>
      <c r="U197" s="196"/>
      <c r="V197" s="196"/>
      <c r="W197" s="196"/>
      <c r="X197" s="196"/>
      <c r="Y197" s="196"/>
      <c r="Z197" s="196"/>
      <c r="AA197" s="196"/>
      <c r="AB197" s="196"/>
      <c r="AC197" s="196"/>
      <c r="AE197" s="196"/>
      <c r="AF197" s="196"/>
      <c r="AG197" s="196"/>
      <c r="AH197" s="196"/>
      <c r="AI197" s="196"/>
      <c r="AJ197" s="196"/>
      <c r="AK197" s="196"/>
      <c r="AL197" s="196"/>
      <c r="AM197" s="196"/>
      <c r="AO197" s="196"/>
      <c r="AP197" s="196"/>
      <c r="AQ197" s="196"/>
      <c r="AR197" s="196"/>
      <c r="AS197" s="196"/>
      <c r="AT197" s="196"/>
      <c r="AU197" s="196"/>
      <c r="AV197" s="196"/>
      <c r="AW197" s="196"/>
    </row>
    <row r="198" spans="1:49" x14ac:dyDescent="0.2">
      <c r="A198" s="193">
        <v>15373</v>
      </c>
      <c r="B198" s="28">
        <v>-1.5900000000000001E-2</v>
      </c>
      <c r="C198" s="21">
        <v>-3.39E-2</v>
      </c>
      <c r="D198" s="21">
        <v>1.9E-3</v>
      </c>
      <c r="E198" s="21">
        <v>2.3749999999999999E-3</v>
      </c>
      <c r="F198" s="21">
        <v>2.4833333333333331E-3</v>
      </c>
      <c r="G198" s="21">
        <v>2.4291666666666671E-3</v>
      </c>
      <c r="H198" s="21">
        <v>2.575E-3</v>
      </c>
      <c r="I198" s="21">
        <f t="shared" ref="I198:I261" si="33">B198-D198</f>
        <v>-1.78E-2</v>
      </c>
      <c r="J198" s="21">
        <f t="shared" si="26"/>
        <v>-1.8329166666666667E-2</v>
      </c>
      <c r="K198" s="21">
        <f t="shared" si="27"/>
        <v>-3.6475E-2</v>
      </c>
      <c r="L198" s="24">
        <f t="shared" si="23"/>
        <v>-6.7294857083890047E-2</v>
      </c>
      <c r="M198" s="24">
        <f t="shared" si="24"/>
        <v>2.2800000000000001E-2</v>
      </c>
      <c r="N198" s="24">
        <f t="shared" si="28"/>
        <v>2.9150000000000006E-2</v>
      </c>
      <c r="O198" s="195">
        <f t="shared" si="25"/>
        <v>-9.0094857083890048E-2</v>
      </c>
      <c r="P198" s="24">
        <f t="shared" si="29"/>
        <v>-9.6444857083890057E-2</v>
      </c>
      <c r="Q198" s="24">
        <f t="shared" si="30"/>
        <v>-0.30016699015123582</v>
      </c>
      <c r="R198" s="24">
        <f t="shared" si="31"/>
        <v>3.09E-2</v>
      </c>
      <c r="S198" s="195">
        <f t="shared" si="32"/>
        <v>-0.33106699015123581</v>
      </c>
      <c r="U198" s="196"/>
      <c r="V198" s="196"/>
      <c r="W198" s="196"/>
      <c r="X198" s="196"/>
      <c r="Y198" s="196"/>
      <c r="Z198" s="196"/>
      <c r="AA198" s="196"/>
      <c r="AB198" s="196"/>
      <c r="AC198" s="196"/>
      <c r="AE198" s="196"/>
      <c r="AF198" s="196"/>
      <c r="AG198" s="196"/>
      <c r="AH198" s="196"/>
      <c r="AI198" s="196"/>
      <c r="AJ198" s="196"/>
      <c r="AK198" s="196"/>
      <c r="AL198" s="196"/>
      <c r="AM198" s="196"/>
      <c r="AO198" s="196"/>
      <c r="AP198" s="196"/>
      <c r="AQ198" s="196"/>
      <c r="AR198" s="196"/>
      <c r="AS198" s="196"/>
      <c r="AT198" s="196"/>
      <c r="AU198" s="196"/>
      <c r="AV198" s="196"/>
      <c r="AW198" s="196"/>
    </row>
    <row r="199" spans="1:49" x14ac:dyDescent="0.2">
      <c r="A199" s="193">
        <v>15401</v>
      </c>
      <c r="B199" s="28">
        <v>-6.5199999999999994E-2</v>
      </c>
      <c r="C199" s="21">
        <v>-0.1046</v>
      </c>
      <c r="D199" s="21">
        <v>2.0999999999999999E-3</v>
      </c>
      <c r="E199" s="21">
        <v>2.3833333333333328E-3</v>
      </c>
      <c r="F199" s="21">
        <v>2.5000000000000001E-3</v>
      </c>
      <c r="G199" s="21">
        <v>2.4416666666666671E-3</v>
      </c>
      <c r="H199" s="21">
        <v>2.5999999999999999E-3</v>
      </c>
      <c r="I199" s="21">
        <f t="shared" si="33"/>
        <v>-6.7299999999999999E-2</v>
      </c>
      <c r="J199" s="21">
        <f t="shared" si="26"/>
        <v>-6.7641666666666656E-2</v>
      </c>
      <c r="K199" s="21">
        <f t="shared" si="27"/>
        <v>-0.1072</v>
      </c>
      <c r="L199" s="24">
        <f t="shared" si="23"/>
        <v>-0.13425402879755821</v>
      </c>
      <c r="M199" s="24">
        <f t="shared" si="24"/>
        <v>2.52E-2</v>
      </c>
      <c r="N199" s="24">
        <f t="shared" si="28"/>
        <v>2.9300000000000007E-2</v>
      </c>
      <c r="O199" s="195">
        <f t="shared" si="25"/>
        <v>-0.15945402879755821</v>
      </c>
      <c r="P199" s="24">
        <f t="shared" si="29"/>
        <v>-0.1635540287975582</v>
      </c>
      <c r="Q199" s="24">
        <f t="shared" si="30"/>
        <v>-0.35531843928129292</v>
      </c>
      <c r="R199" s="24">
        <f t="shared" si="31"/>
        <v>3.1199999999999999E-2</v>
      </c>
      <c r="S199" s="195">
        <f t="shared" si="32"/>
        <v>-0.38651843928129292</v>
      </c>
      <c r="U199" s="196"/>
      <c r="V199" s="196"/>
      <c r="W199" s="196"/>
      <c r="X199" s="196"/>
      <c r="Y199" s="196"/>
      <c r="Z199" s="196"/>
      <c r="AA199" s="196"/>
      <c r="AB199" s="196"/>
      <c r="AC199" s="196"/>
      <c r="AE199" s="196"/>
      <c r="AF199" s="196"/>
      <c r="AG199" s="196"/>
      <c r="AH199" s="196"/>
      <c r="AI199" s="196"/>
      <c r="AJ199" s="196"/>
      <c r="AK199" s="196"/>
      <c r="AL199" s="196"/>
      <c r="AM199" s="196"/>
      <c r="AO199" s="196"/>
      <c r="AP199" s="196"/>
      <c r="AQ199" s="196"/>
      <c r="AR199" s="196"/>
      <c r="AS199" s="196"/>
      <c r="AT199" s="196"/>
      <c r="AU199" s="196"/>
      <c r="AV199" s="196"/>
      <c r="AW199" s="196"/>
    </row>
    <row r="200" spans="1:49" x14ac:dyDescent="0.2">
      <c r="A200" s="193">
        <v>15432</v>
      </c>
      <c r="B200" s="28">
        <v>-0.04</v>
      </c>
      <c r="C200" s="21">
        <v>-4.3200000000000002E-2</v>
      </c>
      <c r="D200" s="21">
        <v>2E-3</v>
      </c>
      <c r="E200" s="21">
        <v>2.3583333333333329E-3</v>
      </c>
      <c r="F200" s="21">
        <v>2.4833333333333331E-3</v>
      </c>
      <c r="G200" s="21">
        <v>2.420833333333333E-3</v>
      </c>
      <c r="H200" s="21">
        <v>2.575E-3</v>
      </c>
      <c r="I200" s="21">
        <f t="shared" si="33"/>
        <v>-4.2000000000000003E-2</v>
      </c>
      <c r="J200" s="21">
        <f t="shared" si="26"/>
        <v>-4.2420833333333331E-2</v>
      </c>
      <c r="K200" s="21">
        <f t="shared" si="27"/>
        <v>-4.5775000000000003E-2</v>
      </c>
      <c r="L200" s="24">
        <f t="shared" si="23"/>
        <v>-0.11470373630768604</v>
      </c>
      <c r="M200" s="24">
        <f t="shared" si="24"/>
        <v>2.4E-2</v>
      </c>
      <c r="N200" s="24">
        <f t="shared" si="28"/>
        <v>2.9049999999999996E-2</v>
      </c>
      <c r="O200" s="195">
        <f t="shared" si="25"/>
        <v>-0.13870373630768604</v>
      </c>
      <c r="P200" s="24">
        <f t="shared" si="29"/>
        <v>-0.14375373630768604</v>
      </c>
      <c r="Q200" s="24">
        <f t="shared" si="30"/>
        <v>-0.32630917726555386</v>
      </c>
      <c r="R200" s="24">
        <f t="shared" si="31"/>
        <v>3.09E-2</v>
      </c>
      <c r="S200" s="195">
        <f t="shared" si="32"/>
        <v>-0.35720917726555385</v>
      </c>
      <c r="U200" s="196"/>
      <c r="V200" s="196"/>
      <c r="W200" s="196"/>
      <c r="X200" s="196"/>
      <c r="Y200" s="196"/>
      <c r="Z200" s="196"/>
      <c r="AA200" s="196"/>
      <c r="AB200" s="196"/>
      <c r="AC200" s="196"/>
      <c r="AE200" s="196"/>
      <c r="AF200" s="196"/>
      <c r="AG200" s="196"/>
      <c r="AH200" s="196"/>
      <c r="AI200" s="196"/>
      <c r="AJ200" s="196"/>
      <c r="AK200" s="196"/>
      <c r="AL200" s="196"/>
      <c r="AM200" s="196"/>
      <c r="AO200" s="196"/>
      <c r="AP200" s="196"/>
      <c r="AQ200" s="196"/>
      <c r="AR200" s="196"/>
      <c r="AS200" s="196"/>
      <c r="AT200" s="196"/>
      <c r="AU200" s="196"/>
      <c r="AV200" s="196"/>
      <c r="AW200" s="196"/>
    </row>
    <row r="201" spans="1:49" x14ac:dyDescent="0.2">
      <c r="A201" s="193">
        <v>15462</v>
      </c>
      <c r="B201" s="28">
        <v>7.9600000000000004E-2</v>
      </c>
      <c r="C201" s="21">
        <v>9.5600000000000004E-2</v>
      </c>
      <c r="D201" s="21">
        <v>1.9E-3</v>
      </c>
      <c r="E201" s="21">
        <v>2.3749999999999999E-3</v>
      </c>
      <c r="F201" s="21">
        <v>2.5000000000000001E-3</v>
      </c>
      <c r="G201" s="21">
        <v>2.4375E-3</v>
      </c>
      <c r="H201" s="21">
        <v>2.5833333333333342E-3</v>
      </c>
      <c r="I201" s="21">
        <f t="shared" si="33"/>
        <v>7.7700000000000005E-2</v>
      </c>
      <c r="J201" s="21">
        <f t="shared" si="26"/>
        <v>7.7162500000000009E-2</v>
      </c>
      <c r="K201" s="21">
        <f t="shared" si="27"/>
        <v>9.3016666666666664E-2</v>
      </c>
      <c r="L201" s="24">
        <f t="shared" si="23"/>
        <v>-6.1410344414983609E-2</v>
      </c>
      <c r="M201" s="24">
        <f t="shared" si="24"/>
        <v>2.2800000000000001E-2</v>
      </c>
      <c r="N201" s="24">
        <f t="shared" si="28"/>
        <v>2.9249999999999998E-2</v>
      </c>
      <c r="O201" s="195">
        <f t="shared" si="25"/>
        <v>-8.4210344414983609E-2</v>
      </c>
      <c r="P201" s="24">
        <f t="shared" si="29"/>
        <v>-9.0660344414983607E-2</v>
      </c>
      <c r="Q201" s="24">
        <f t="shared" si="30"/>
        <v>-0.23616302867860994</v>
      </c>
      <c r="R201" s="24">
        <f t="shared" si="31"/>
        <v>3.100000000000001E-2</v>
      </c>
      <c r="S201" s="195">
        <f t="shared" si="32"/>
        <v>-0.26716302867860997</v>
      </c>
      <c r="U201" s="196"/>
      <c r="V201" s="196"/>
      <c r="W201" s="196"/>
      <c r="X201" s="196"/>
      <c r="Y201" s="196"/>
      <c r="Z201" s="196"/>
      <c r="AA201" s="196"/>
      <c r="AB201" s="196"/>
      <c r="AC201" s="196"/>
      <c r="AE201" s="196"/>
      <c r="AF201" s="196"/>
      <c r="AG201" s="196"/>
      <c r="AH201" s="196"/>
      <c r="AI201" s="196"/>
      <c r="AJ201" s="196"/>
      <c r="AK201" s="196"/>
      <c r="AL201" s="196"/>
      <c r="AM201" s="196"/>
      <c r="AO201" s="196"/>
      <c r="AP201" s="196"/>
      <c r="AQ201" s="196"/>
      <c r="AR201" s="196"/>
      <c r="AS201" s="196"/>
      <c r="AT201" s="196"/>
      <c r="AU201" s="196"/>
      <c r="AV201" s="196"/>
      <c r="AW201" s="196"/>
    </row>
    <row r="202" spans="1:49" x14ac:dyDescent="0.2">
      <c r="A202" s="193">
        <v>15493</v>
      </c>
      <c r="B202" s="28">
        <v>2.2100000000000002E-2</v>
      </c>
      <c r="C202" s="21">
        <v>5.7000000000000002E-3</v>
      </c>
      <c r="D202" s="21">
        <v>2.0999999999999999E-3</v>
      </c>
      <c r="E202" s="21">
        <v>2.3749999999999999E-3</v>
      </c>
      <c r="F202" s="21">
        <v>2.5083333333333329E-3</v>
      </c>
      <c r="G202" s="21">
        <v>2.4416666666666671E-3</v>
      </c>
      <c r="H202" s="21">
        <v>2.5999999999999999E-3</v>
      </c>
      <c r="I202" s="21">
        <f t="shared" si="33"/>
        <v>0.02</v>
      </c>
      <c r="J202" s="21">
        <f t="shared" si="26"/>
        <v>1.9658333333333333E-2</v>
      </c>
      <c r="K202" s="21">
        <f t="shared" si="27"/>
        <v>3.1000000000000003E-3</v>
      </c>
      <c r="L202" s="24">
        <f t="shared" si="23"/>
        <v>-9.3087079813343521E-2</v>
      </c>
      <c r="M202" s="24">
        <f t="shared" si="24"/>
        <v>2.52E-2</v>
      </c>
      <c r="N202" s="24">
        <f t="shared" si="28"/>
        <v>2.9300000000000007E-2</v>
      </c>
      <c r="O202" s="195">
        <f t="shared" si="25"/>
        <v>-0.11828707981334352</v>
      </c>
      <c r="P202" s="24">
        <f t="shared" si="29"/>
        <v>-0.12238707981334353</v>
      </c>
      <c r="Q202" s="24">
        <f t="shared" si="30"/>
        <v>-0.25105699321641628</v>
      </c>
      <c r="R202" s="24">
        <f t="shared" si="31"/>
        <v>3.1199999999999999E-2</v>
      </c>
      <c r="S202" s="195">
        <f t="shared" si="32"/>
        <v>-0.28225699321641629</v>
      </c>
      <c r="U202" s="196"/>
      <c r="V202" s="196"/>
      <c r="W202" s="196"/>
      <c r="X202" s="196"/>
      <c r="Y202" s="196"/>
      <c r="Z202" s="196"/>
      <c r="AA202" s="196"/>
      <c r="AB202" s="196"/>
      <c r="AC202" s="196"/>
      <c r="AE202" s="196"/>
      <c r="AF202" s="196"/>
      <c r="AG202" s="196"/>
      <c r="AH202" s="196"/>
      <c r="AI202" s="196"/>
      <c r="AJ202" s="196"/>
      <c r="AK202" s="196"/>
      <c r="AL202" s="196"/>
      <c r="AM202" s="196"/>
      <c r="AO202" s="196"/>
      <c r="AP202" s="196"/>
      <c r="AQ202" s="196"/>
      <c r="AR202" s="196"/>
      <c r="AS202" s="196"/>
      <c r="AT202" s="196"/>
      <c r="AU202" s="196"/>
      <c r="AV202" s="196"/>
      <c r="AW202" s="196"/>
    </row>
    <row r="203" spans="1:49" x14ac:dyDescent="0.2">
      <c r="A203" s="193">
        <v>15523</v>
      </c>
      <c r="B203" s="28">
        <v>3.3700000000000001E-2</v>
      </c>
      <c r="C203" s="21">
        <v>4.0000000000000001E-3</v>
      </c>
      <c r="D203" s="21">
        <v>2.0999999999999999E-3</v>
      </c>
      <c r="E203" s="21">
        <v>2.3583333333333329E-3</v>
      </c>
      <c r="F203" s="21">
        <v>2.4916666666666672E-3</v>
      </c>
      <c r="G203" s="21">
        <v>2.4250000000000001E-3</v>
      </c>
      <c r="H203" s="21">
        <v>2.5833333333333342E-3</v>
      </c>
      <c r="I203" s="21">
        <f t="shared" si="33"/>
        <v>3.1600000000000003E-2</v>
      </c>
      <c r="J203" s="21">
        <f t="shared" si="26"/>
        <v>3.1274999999999997E-2</v>
      </c>
      <c r="K203" s="21">
        <f t="shared" si="27"/>
        <v>1.4166666666666659E-3</v>
      </c>
      <c r="L203" s="24">
        <f t="shared" si="23"/>
        <v>-0.11383317364878842</v>
      </c>
      <c r="M203" s="24">
        <f t="shared" si="24"/>
        <v>2.52E-2</v>
      </c>
      <c r="N203" s="24">
        <f t="shared" si="28"/>
        <v>2.9100000000000001E-2</v>
      </c>
      <c r="O203" s="195">
        <f t="shared" si="25"/>
        <v>-0.13903317364878842</v>
      </c>
      <c r="P203" s="24">
        <f t="shared" si="29"/>
        <v>-0.14293317364878844</v>
      </c>
      <c r="Q203" s="24">
        <f t="shared" si="30"/>
        <v>-0.28645020040736568</v>
      </c>
      <c r="R203" s="24">
        <f t="shared" si="31"/>
        <v>3.100000000000001E-2</v>
      </c>
      <c r="S203" s="195">
        <f t="shared" si="32"/>
        <v>-0.31745020040736571</v>
      </c>
      <c r="U203" s="196"/>
      <c r="V203" s="196"/>
      <c r="W203" s="196"/>
      <c r="X203" s="196"/>
      <c r="Y203" s="196"/>
      <c r="Z203" s="196"/>
      <c r="AA203" s="196"/>
      <c r="AB203" s="196"/>
      <c r="AC203" s="196"/>
      <c r="AE203" s="196"/>
      <c r="AF203" s="196"/>
      <c r="AG203" s="196"/>
      <c r="AH203" s="196"/>
      <c r="AI203" s="196"/>
      <c r="AJ203" s="196"/>
      <c r="AK203" s="196"/>
      <c r="AL203" s="196"/>
      <c r="AM203" s="196"/>
      <c r="AO203" s="196"/>
      <c r="AP203" s="196"/>
      <c r="AQ203" s="196"/>
      <c r="AR203" s="196"/>
      <c r="AS203" s="196"/>
      <c r="AT203" s="196"/>
      <c r="AU203" s="196"/>
      <c r="AV203" s="196"/>
      <c r="AW203" s="196"/>
    </row>
    <row r="204" spans="1:49" x14ac:dyDescent="0.2">
      <c r="A204" s="193">
        <v>15554</v>
      </c>
      <c r="B204" s="28">
        <v>1.6400000000000001E-2</v>
      </c>
      <c r="C204" s="21">
        <v>2.5999999999999999E-3</v>
      </c>
      <c r="D204" s="21">
        <v>2.0999999999999999E-3</v>
      </c>
      <c r="E204" s="21">
        <v>2.3416666666666668E-3</v>
      </c>
      <c r="F204" s="21">
        <v>2.4916666666666672E-3</v>
      </c>
      <c r="G204" s="21">
        <v>2.4166666666666668E-3</v>
      </c>
      <c r="H204" s="21">
        <v>2.5833333333333342E-3</v>
      </c>
      <c r="I204" s="21">
        <f t="shared" si="33"/>
        <v>1.4300000000000002E-2</v>
      </c>
      <c r="J204" s="21">
        <f t="shared" si="26"/>
        <v>1.3983333333333334E-2</v>
      </c>
      <c r="K204" s="21">
        <f t="shared" si="27"/>
        <v>1.6666666666665698E-5</v>
      </c>
      <c r="L204" s="24">
        <f t="shared" si="23"/>
        <v>-0.1001998378587694</v>
      </c>
      <c r="M204" s="24">
        <f t="shared" si="24"/>
        <v>2.52E-2</v>
      </c>
      <c r="N204" s="24">
        <f t="shared" si="28"/>
        <v>2.9000000000000001E-2</v>
      </c>
      <c r="O204" s="195">
        <f t="shared" si="25"/>
        <v>-0.1253998378587694</v>
      </c>
      <c r="P204" s="24">
        <f t="shared" si="29"/>
        <v>-0.1291998378587694</v>
      </c>
      <c r="Q204" s="24">
        <f t="shared" si="30"/>
        <v>-0.27059030478020474</v>
      </c>
      <c r="R204" s="24">
        <f t="shared" si="31"/>
        <v>3.100000000000001E-2</v>
      </c>
      <c r="S204" s="195">
        <f t="shared" si="32"/>
        <v>-0.30159030478020477</v>
      </c>
      <c r="U204" s="196"/>
      <c r="V204" s="196"/>
      <c r="W204" s="196"/>
      <c r="X204" s="196"/>
      <c r="Y204" s="196"/>
      <c r="Z204" s="196"/>
      <c r="AA204" s="196"/>
      <c r="AB204" s="196"/>
      <c r="AC204" s="196"/>
      <c r="AE204" s="196"/>
      <c r="AF204" s="196"/>
      <c r="AG204" s="196"/>
      <c r="AH204" s="196"/>
      <c r="AI204" s="196"/>
      <c r="AJ204" s="196"/>
      <c r="AK204" s="196"/>
      <c r="AL204" s="196"/>
      <c r="AM204" s="196"/>
      <c r="AO204" s="196"/>
      <c r="AP204" s="196"/>
      <c r="AQ204" s="196"/>
      <c r="AR204" s="196"/>
      <c r="AS204" s="196"/>
      <c r="AT204" s="196"/>
      <c r="AU204" s="196"/>
      <c r="AV204" s="196"/>
      <c r="AW204" s="196"/>
    </row>
    <row r="205" spans="1:49" x14ac:dyDescent="0.2">
      <c r="A205" s="193">
        <v>15585</v>
      </c>
      <c r="B205" s="28">
        <v>2.9000000000000001E-2</v>
      </c>
      <c r="C205" s="21">
        <v>4.6600000000000003E-2</v>
      </c>
      <c r="D205" s="21">
        <v>2E-3</v>
      </c>
      <c r="E205" s="21">
        <v>2.3333333333333331E-3</v>
      </c>
      <c r="F205" s="21">
        <v>2.4833333333333331E-3</v>
      </c>
      <c r="G205" s="21">
        <v>2.4083333333333331E-3</v>
      </c>
      <c r="H205" s="21">
        <v>2.5666666666666672E-3</v>
      </c>
      <c r="I205" s="21">
        <f t="shared" si="33"/>
        <v>2.7000000000000003E-2</v>
      </c>
      <c r="J205" s="21">
        <f t="shared" si="26"/>
        <v>2.659166666666667E-2</v>
      </c>
      <c r="K205" s="21">
        <f t="shared" si="27"/>
        <v>4.4033333333333334E-2</v>
      </c>
      <c r="L205" s="24">
        <f t="shared" si="23"/>
        <v>-6.7766444982555463E-2</v>
      </c>
      <c r="M205" s="24">
        <f t="shared" si="24"/>
        <v>2.4E-2</v>
      </c>
      <c r="N205" s="24">
        <f t="shared" si="28"/>
        <v>2.8899999999999995E-2</v>
      </c>
      <c r="O205" s="195">
        <f t="shared" si="25"/>
        <v>-9.1766444982555456E-2</v>
      </c>
      <c r="P205" s="24">
        <f t="shared" si="29"/>
        <v>-9.6666444982555458E-2</v>
      </c>
      <c r="Q205" s="24">
        <f t="shared" si="30"/>
        <v>-0.21444722472006839</v>
      </c>
      <c r="R205" s="24">
        <f t="shared" si="31"/>
        <v>3.0800000000000008E-2</v>
      </c>
      <c r="S205" s="195">
        <f t="shared" si="32"/>
        <v>-0.24524722472006838</v>
      </c>
      <c r="U205" s="196"/>
      <c r="V205" s="196"/>
      <c r="W205" s="196"/>
      <c r="X205" s="196"/>
      <c r="Y205" s="196"/>
      <c r="Z205" s="196"/>
      <c r="AA205" s="196"/>
      <c r="AB205" s="196"/>
      <c r="AC205" s="196"/>
      <c r="AE205" s="196"/>
      <c r="AF205" s="196"/>
      <c r="AG205" s="196"/>
      <c r="AH205" s="196"/>
      <c r="AI205" s="196"/>
      <c r="AJ205" s="196"/>
      <c r="AK205" s="196"/>
      <c r="AL205" s="196"/>
      <c r="AM205" s="196"/>
      <c r="AO205" s="196"/>
      <c r="AP205" s="196"/>
      <c r="AQ205" s="196"/>
      <c r="AR205" s="196"/>
      <c r="AS205" s="196"/>
      <c r="AT205" s="196"/>
      <c r="AU205" s="196"/>
      <c r="AV205" s="196"/>
      <c r="AW205" s="196"/>
    </row>
    <row r="206" spans="1:49" x14ac:dyDescent="0.2">
      <c r="A206" s="193">
        <v>15615</v>
      </c>
      <c r="B206" s="28">
        <v>6.7799999999999999E-2</v>
      </c>
      <c r="C206" s="21">
        <v>0.13619999999999999</v>
      </c>
      <c r="D206" s="21">
        <v>2.0999999999999999E-3</v>
      </c>
      <c r="E206" s="21">
        <v>2.3333333333333331E-3</v>
      </c>
      <c r="F206" s="21">
        <v>2.4583333333333341E-3</v>
      </c>
      <c r="G206" s="21">
        <v>2.3958333333333331E-3</v>
      </c>
      <c r="H206" s="21">
        <v>2.5666666666666672E-3</v>
      </c>
      <c r="I206" s="21">
        <f t="shared" si="33"/>
        <v>6.5699999999999995E-2</v>
      </c>
      <c r="J206" s="21">
        <f t="shared" si="26"/>
        <v>6.5404166666666666E-2</v>
      </c>
      <c r="K206" s="21">
        <f t="shared" si="27"/>
        <v>0.13363333333333333</v>
      </c>
      <c r="L206" s="24">
        <f t="shared" si="23"/>
        <v>6.5438285398295104E-2</v>
      </c>
      <c r="M206" s="24">
        <f t="shared" si="24"/>
        <v>2.52E-2</v>
      </c>
      <c r="N206" s="24">
        <f t="shared" si="28"/>
        <v>2.8749999999999998E-2</v>
      </c>
      <c r="O206" s="195">
        <f t="shared" si="25"/>
        <v>4.0238285398295104E-2</v>
      </c>
      <c r="P206" s="24">
        <f t="shared" si="29"/>
        <v>3.6688285398295106E-2</v>
      </c>
      <c r="Q206" s="24">
        <f t="shared" si="30"/>
        <v>-2.4754082962130219E-2</v>
      </c>
      <c r="R206" s="24">
        <f t="shared" si="31"/>
        <v>3.0800000000000008E-2</v>
      </c>
      <c r="S206" s="195">
        <f t="shared" si="32"/>
        <v>-5.5554082962130227E-2</v>
      </c>
      <c r="U206" s="196"/>
      <c r="V206" s="196"/>
      <c r="W206" s="196"/>
      <c r="X206" s="196"/>
      <c r="Y206" s="196"/>
      <c r="Z206" s="196"/>
      <c r="AA206" s="196"/>
      <c r="AB206" s="196"/>
      <c r="AC206" s="196"/>
      <c r="AE206" s="196"/>
      <c r="AF206" s="196"/>
      <c r="AG206" s="196"/>
      <c r="AH206" s="196"/>
      <c r="AI206" s="196"/>
      <c r="AJ206" s="196"/>
      <c r="AK206" s="196"/>
      <c r="AL206" s="196"/>
      <c r="AM206" s="196"/>
      <c r="AO206" s="196"/>
      <c r="AP206" s="196"/>
      <c r="AQ206" s="196"/>
      <c r="AR206" s="196"/>
      <c r="AS206" s="196"/>
      <c r="AT206" s="196"/>
      <c r="AU206" s="196"/>
      <c r="AV206" s="196"/>
      <c r="AW206" s="196"/>
    </row>
    <row r="207" spans="1:49" x14ac:dyDescent="0.2">
      <c r="A207" s="193">
        <v>15646</v>
      </c>
      <c r="B207" s="28">
        <v>-2.0999999999999999E-3</v>
      </c>
      <c r="C207" s="21">
        <v>-1.5E-3</v>
      </c>
      <c r="D207" s="21">
        <v>2E-3</v>
      </c>
      <c r="E207" s="21">
        <v>2.3249999999999998E-3</v>
      </c>
      <c r="F207" s="21">
        <v>2.4499999999999999E-3</v>
      </c>
      <c r="G207" s="21">
        <v>2.3874999999999999E-3</v>
      </c>
      <c r="H207" s="21">
        <v>2.558333333333333E-3</v>
      </c>
      <c r="I207" s="21">
        <f t="shared" si="33"/>
        <v>-4.0999999999999995E-3</v>
      </c>
      <c r="J207" s="21">
        <f t="shared" si="26"/>
        <v>-4.4875000000000002E-3</v>
      </c>
      <c r="K207" s="21">
        <f t="shared" si="27"/>
        <v>-4.0583333333333331E-3</v>
      </c>
      <c r="L207" s="24">
        <f t="shared" si="23"/>
        <v>9.4278370727623129E-2</v>
      </c>
      <c r="M207" s="24">
        <f t="shared" si="24"/>
        <v>2.4E-2</v>
      </c>
      <c r="N207" s="24">
        <f t="shared" si="28"/>
        <v>2.8649999999999998E-2</v>
      </c>
      <c r="O207" s="195">
        <f t="shared" si="25"/>
        <v>7.0278370727623135E-2</v>
      </c>
      <c r="P207" s="24">
        <f t="shared" si="29"/>
        <v>6.5628370727623134E-2</v>
      </c>
      <c r="Q207" s="24">
        <f t="shared" si="30"/>
        <v>4.1702019856988848E-2</v>
      </c>
      <c r="R207" s="24">
        <f t="shared" si="31"/>
        <v>3.0699999999999998E-2</v>
      </c>
      <c r="S207" s="195">
        <f t="shared" si="32"/>
        <v>1.100201985698885E-2</v>
      </c>
      <c r="U207" s="196"/>
      <c r="V207" s="196"/>
      <c r="W207" s="196"/>
      <c r="X207" s="196"/>
      <c r="Y207" s="196"/>
      <c r="Z207" s="196"/>
      <c r="AA207" s="196"/>
      <c r="AB207" s="196"/>
      <c r="AC207" s="196"/>
      <c r="AE207" s="196"/>
      <c r="AF207" s="196"/>
      <c r="AG207" s="196"/>
      <c r="AH207" s="196"/>
      <c r="AI207" s="196"/>
      <c r="AJ207" s="196"/>
      <c r="AK207" s="196"/>
      <c r="AL207" s="196"/>
      <c r="AM207" s="196"/>
      <c r="AO207" s="196"/>
      <c r="AP207" s="196"/>
      <c r="AQ207" s="196"/>
      <c r="AR207" s="196"/>
      <c r="AS207" s="196"/>
      <c r="AT207" s="196"/>
      <c r="AU207" s="196"/>
      <c r="AV207" s="196"/>
      <c r="AW207" s="196"/>
    </row>
    <row r="208" spans="1:49" x14ac:dyDescent="0.2">
      <c r="A208" s="193">
        <v>15676</v>
      </c>
      <c r="B208" s="28">
        <v>5.4899999999999997E-2</v>
      </c>
      <c r="C208" s="21">
        <v>3.2800000000000003E-2</v>
      </c>
      <c r="D208" s="21">
        <v>2.0999999999999999E-3</v>
      </c>
      <c r="E208" s="21">
        <v>2.3416666666666668E-3</v>
      </c>
      <c r="F208" s="21">
        <v>2.4666666666666669E-3</v>
      </c>
      <c r="G208" s="21">
        <v>2.4041666666666669E-3</v>
      </c>
      <c r="H208" s="21">
        <v>2.5500000000000002E-3</v>
      </c>
      <c r="I208" s="21">
        <f t="shared" si="33"/>
        <v>5.28E-2</v>
      </c>
      <c r="J208" s="21">
        <f t="shared" si="26"/>
        <v>5.2495833333333332E-2</v>
      </c>
      <c r="K208" s="21">
        <f t="shared" si="27"/>
        <v>3.0250000000000003E-2</v>
      </c>
      <c r="L208" s="24">
        <f t="shared" ref="L208:L271" si="34">((1+B197)*(1+B198)*(1+B199)*(1+B200)*(1+B201)*(1+B202)*(1+B203)*(1+B204)*(1+B205)*(1+B206)*(1+B207)*(1+B208))-1</f>
        <v>0.20332977512829098</v>
      </c>
      <c r="M208" s="24">
        <f t="shared" ref="M208:M271" si="35">D208*12</f>
        <v>2.52E-2</v>
      </c>
      <c r="N208" s="24">
        <f t="shared" si="28"/>
        <v>2.8850000000000001E-2</v>
      </c>
      <c r="O208" s="195">
        <f t="shared" ref="O208:O271" si="36">L208-M208</f>
        <v>0.17812977512829098</v>
      </c>
      <c r="P208" s="24">
        <f t="shared" si="29"/>
        <v>0.17447977512829099</v>
      </c>
      <c r="Q208" s="24">
        <f t="shared" si="30"/>
        <v>0.15411912262207483</v>
      </c>
      <c r="R208" s="24">
        <f t="shared" si="31"/>
        <v>3.0600000000000002E-2</v>
      </c>
      <c r="S208" s="195">
        <f t="shared" si="32"/>
        <v>0.12351912262207483</v>
      </c>
      <c r="U208" s="196"/>
      <c r="V208" s="196"/>
      <c r="W208" s="196"/>
      <c r="X208" s="196"/>
      <c r="Y208" s="196"/>
      <c r="Z208" s="196"/>
      <c r="AA208" s="196"/>
      <c r="AB208" s="196"/>
      <c r="AC208" s="196"/>
      <c r="AE208" s="196"/>
      <c r="AF208" s="196"/>
      <c r="AG208" s="196"/>
      <c r="AH208" s="196"/>
      <c r="AI208" s="196"/>
      <c r="AJ208" s="196"/>
      <c r="AK208" s="196"/>
      <c r="AL208" s="196"/>
      <c r="AM208" s="196"/>
      <c r="AO208" s="196"/>
      <c r="AP208" s="196"/>
      <c r="AQ208" s="196"/>
      <c r="AR208" s="196"/>
      <c r="AS208" s="196"/>
      <c r="AT208" s="196"/>
      <c r="AU208" s="196"/>
      <c r="AV208" s="196"/>
      <c r="AW208" s="196"/>
    </row>
    <row r="209" spans="1:49" x14ac:dyDescent="0.2">
      <c r="A209" s="193">
        <v>15707</v>
      </c>
      <c r="B209" s="28">
        <v>7.3700000000000002E-2</v>
      </c>
      <c r="C209" s="21">
        <v>0.1217</v>
      </c>
      <c r="D209" s="21">
        <v>2E-3</v>
      </c>
      <c r="E209" s="21">
        <v>2.3249999999999998E-3</v>
      </c>
      <c r="F209" s="21">
        <v>2.4416666666666671E-3</v>
      </c>
      <c r="G209" s="21">
        <v>2.3833333333333328E-3</v>
      </c>
      <c r="H209" s="21">
        <v>2.5416666666666669E-3</v>
      </c>
      <c r="I209" s="21">
        <f t="shared" si="33"/>
        <v>7.17E-2</v>
      </c>
      <c r="J209" s="21">
        <f t="shared" si="26"/>
        <v>7.1316666666666667E-2</v>
      </c>
      <c r="K209" s="21">
        <f t="shared" si="27"/>
        <v>0.11915833333333334</v>
      </c>
      <c r="L209" s="24">
        <f t="shared" si="34"/>
        <v>0.27154333191147195</v>
      </c>
      <c r="M209" s="24">
        <f t="shared" si="35"/>
        <v>2.4E-2</v>
      </c>
      <c r="N209" s="24">
        <f t="shared" si="28"/>
        <v>2.8599999999999993E-2</v>
      </c>
      <c r="O209" s="195">
        <f t="shared" si="36"/>
        <v>0.24754333191147196</v>
      </c>
      <c r="P209" s="24">
        <f t="shared" si="29"/>
        <v>0.24294333191147197</v>
      </c>
      <c r="Q209" s="24">
        <f t="shared" si="30"/>
        <v>0.26275401857703939</v>
      </c>
      <c r="R209" s="24">
        <f t="shared" si="31"/>
        <v>3.0500000000000003E-2</v>
      </c>
      <c r="S209" s="195">
        <f t="shared" si="32"/>
        <v>0.2322540185770394</v>
      </c>
      <c r="U209" s="196"/>
      <c r="V209" s="196"/>
      <c r="W209" s="196"/>
      <c r="X209" s="196"/>
      <c r="Y209" s="196"/>
      <c r="Z209" s="196"/>
      <c r="AA209" s="196"/>
      <c r="AB209" s="196"/>
      <c r="AC209" s="196"/>
      <c r="AE209" s="196"/>
      <c r="AF209" s="196"/>
      <c r="AG209" s="196"/>
      <c r="AH209" s="196"/>
      <c r="AI209" s="196"/>
      <c r="AJ209" s="196"/>
      <c r="AK209" s="196"/>
      <c r="AL209" s="196"/>
      <c r="AM209" s="196"/>
      <c r="AO209" s="196"/>
      <c r="AP209" s="196"/>
      <c r="AQ209" s="196"/>
      <c r="AR209" s="196"/>
      <c r="AS209" s="196"/>
      <c r="AT209" s="196"/>
      <c r="AU209" s="196"/>
      <c r="AV209" s="196"/>
      <c r="AW209" s="196"/>
    </row>
    <row r="210" spans="1:49" x14ac:dyDescent="0.2">
      <c r="A210" s="193">
        <v>15738</v>
      </c>
      <c r="B210" s="28">
        <v>5.8299999999999998E-2</v>
      </c>
      <c r="C210" s="21">
        <v>7.1900000000000006E-2</v>
      </c>
      <c r="D210" s="21">
        <v>1.9E-3</v>
      </c>
      <c r="E210" s="21">
        <v>2.3083333333333328E-3</v>
      </c>
      <c r="F210" s="21">
        <v>2.4083333333333339E-3</v>
      </c>
      <c r="G210" s="21">
        <v>2.3583333333333329E-3</v>
      </c>
      <c r="H210" s="21">
        <v>2.5166666666666671E-3</v>
      </c>
      <c r="I210" s="21">
        <f t="shared" si="33"/>
        <v>5.6399999999999999E-2</v>
      </c>
      <c r="J210" s="21">
        <f t="shared" si="26"/>
        <v>5.5941666666666667E-2</v>
      </c>
      <c r="K210" s="21">
        <f t="shared" si="27"/>
        <v>6.9383333333333339E-2</v>
      </c>
      <c r="L210" s="24">
        <f t="shared" si="34"/>
        <v>0.36741622615782044</v>
      </c>
      <c r="M210" s="24">
        <f t="shared" si="35"/>
        <v>2.2800000000000001E-2</v>
      </c>
      <c r="N210" s="24">
        <f t="shared" si="28"/>
        <v>2.8299999999999995E-2</v>
      </c>
      <c r="O210" s="195">
        <f t="shared" si="36"/>
        <v>0.34461622615782045</v>
      </c>
      <c r="P210" s="24">
        <f t="shared" si="29"/>
        <v>0.33911622615782044</v>
      </c>
      <c r="Q210" s="24">
        <f t="shared" si="30"/>
        <v>0.40104133372604189</v>
      </c>
      <c r="R210" s="24">
        <f t="shared" si="31"/>
        <v>3.0200000000000005E-2</v>
      </c>
      <c r="S210" s="195">
        <f t="shared" si="32"/>
        <v>0.37084133372604189</v>
      </c>
      <c r="U210" s="196"/>
      <c r="V210" s="196"/>
      <c r="W210" s="196"/>
      <c r="X210" s="196"/>
      <c r="Y210" s="196"/>
      <c r="Z210" s="196"/>
      <c r="AA210" s="196"/>
      <c r="AB210" s="196"/>
      <c r="AC210" s="196"/>
      <c r="AE210" s="196"/>
      <c r="AF210" s="196"/>
      <c r="AG210" s="196"/>
      <c r="AH210" s="196"/>
      <c r="AI210" s="196"/>
      <c r="AJ210" s="196"/>
      <c r="AK210" s="196"/>
      <c r="AL210" s="196"/>
      <c r="AM210" s="196"/>
      <c r="AO210" s="196"/>
      <c r="AP210" s="196"/>
      <c r="AQ210" s="196"/>
      <c r="AR210" s="196"/>
      <c r="AS210" s="196"/>
      <c r="AT210" s="196"/>
      <c r="AU210" s="196"/>
      <c r="AV210" s="196"/>
      <c r="AW210" s="196"/>
    </row>
    <row r="211" spans="1:49" x14ac:dyDescent="0.2">
      <c r="A211" s="193">
        <v>15766</v>
      </c>
      <c r="B211" s="28">
        <v>5.45E-2</v>
      </c>
      <c r="C211" s="21">
        <v>4.1200000000000001E-2</v>
      </c>
      <c r="D211" s="21">
        <v>2.0999999999999999E-3</v>
      </c>
      <c r="E211" s="21">
        <v>2.3E-3</v>
      </c>
      <c r="F211" s="21">
        <v>2.3999999999999998E-3</v>
      </c>
      <c r="G211" s="21">
        <v>2.3500000000000001E-3</v>
      </c>
      <c r="H211" s="21">
        <v>2.5083333333333329E-3</v>
      </c>
      <c r="I211" s="21">
        <f t="shared" si="33"/>
        <v>5.2400000000000002E-2</v>
      </c>
      <c r="J211" s="21">
        <f t="shared" si="26"/>
        <v>5.2150000000000002E-2</v>
      </c>
      <c r="K211" s="21">
        <f t="shared" si="27"/>
        <v>3.8691666666666666E-2</v>
      </c>
      <c r="L211" s="24">
        <f t="shared" si="34"/>
        <v>0.54251220633656549</v>
      </c>
      <c r="M211" s="24">
        <f t="shared" si="35"/>
        <v>2.52E-2</v>
      </c>
      <c r="N211" s="24">
        <f t="shared" si="28"/>
        <v>2.8200000000000003E-2</v>
      </c>
      <c r="O211" s="195">
        <f t="shared" si="36"/>
        <v>0.51731220633656549</v>
      </c>
      <c r="P211" s="24">
        <f t="shared" si="29"/>
        <v>0.51431220633656549</v>
      </c>
      <c r="Q211" s="24">
        <f t="shared" si="30"/>
        <v>0.62917605168143287</v>
      </c>
      <c r="R211" s="24">
        <f t="shared" si="31"/>
        <v>3.0099999999999995E-2</v>
      </c>
      <c r="S211" s="195">
        <f t="shared" si="32"/>
        <v>0.59907605168143285</v>
      </c>
      <c r="U211" s="196"/>
      <c r="V211" s="196"/>
      <c r="W211" s="196"/>
      <c r="X211" s="196"/>
      <c r="Y211" s="196"/>
      <c r="Z211" s="196"/>
      <c r="AA211" s="196"/>
      <c r="AB211" s="196"/>
      <c r="AC211" s="196"/>
      <c r="AE211" s="196"/>
      <c r="AF211" s="196"/>
      <c r="AG211" s="196"/>
      <c r="AH211" s="196"/>
      <c r="AI211" s="196"/>
      <c r="AJ211" s="196"/>
      <c r="AK211" s="196"/>
      <c r="AL211" s="196"/>
      <c r="AM211" s="196"/>
      <c r="AO211" s="196"/>
      <c r="AP211" s="196"/>
      <c r="AQ211" s="196"/>
      <c r="AR211" s="196"/>
      <c r="AS211" s="196"/>
      <c r="AT211" s="196"/>
      <c r="AU211" s="196"/>
      <c r="AV211" s="196"/>
      <c r="AW211" s="196"/>
    </row>
    <row r="212" spans="1:49" x14ac:dyDescent="0.2">
      <c r="A212" s="193">
        <v>15797</v>
      </c>
      <c r="B212" s="28">
        <v>3.5000000000000001E-3</v>
      </c>
      <c r="C212" s="21">
        <v>3.8700000000000012E-2</v>
      </c>
      <c r="D212" s="21">
        <v>2E-3</v>
      </c>
      <c r="E212" s="21">
        <v>2.3E-3</v>
      </c>
      <c r="F212" s="21">
        <v>2.3999999999999998E-3</v>
      </c>
      <c r="G212" s="21">
        <v>2.3500000000000001E-3</v>
      </c>
      <c r="H212" s="21">
        <v>2.5000000000000001E-3</v>
      </c>
      <c r="I212" s="21">
        <f t="shared" si="33"/>
        <v>1.5E-3</v>
      </c>
      <c r="J212" s="21">
        <f t="shared" si="26"/>
        <v>1.15E-3</v>
      </c>
      <c r="K212" s="21">
        <f t="shared" si="27"/>
        <v>3.620000000000001E-2</v>
      </c>
      <c r="L212" s="24">
        <f t="shared" si="34"/>
        <v>0.6124072906861906</v>
      </c>
      <c r="M212" s="24">
        <f t="shared" si="35"/>
        <v>2.4E-2</v>
      </c>
      <c r="N212" s="24">
        <f t="shared" si="28"/>
        <v>2.8200000000000003E-2</v>
      </c>
      <c r="O212" s="195">
        <f t="shared" si="36"/>
        <v>0.58840729068619058</v>
      </c>
      <c r="P212" s="24">
        <f t="shared" si="29"/>
        <v>0.58420729068619059</v>
      </c>
      <c r="Q212" s="24">
        <f t="shared" si="30"/>
        <v>0.76862998001829408</v>
      </c>
      <c r="R212" s="24">
        <f t="shared" si="31"/>
        <v>0.03</v>
      </c>
      <c r="S212" s="195">
        <f t="shared" si="32"/>
        <v>0.73862998001829405</v>
      </c>
      <c r="U212" s="196"/>
      <c r="V212" s="196"/>
      <c r="W212" s="196"/>
      <c r="X212" s="196"/>
      <c r="Y212" s="196"/>
      <c r="Z212" s="196"/>
      <c r="AA212" s="196"/>
      <c r="AB212" s="196"/>
      <c r="AC212" s="196"/>
      <c r="AE212" s="196"/>
      <c r="AF212" s="196"/>
      <c r="AG212" s="196"/>
      <c r="AH212" s="196"/>
      <c r="AI212" s="196"/>
      <c r="AJ212" s="196"/>
      <c r="AK212" s="196"/>
      <c r="AL212" s="196"/>
      <c r="AM212" s="196"/>
      <c r="AO212" s="196"/>
      <c r="AP212" s="196"/>
      <c r="AQ212" s="196"/>
      <c r="AR212" s="196"/>
      <c r="AS212" s="196"/>
      <c r="AT212" s="196"/>
      <c r="AU212" s="196"/>
      <c r="AV212" s="196"/>
      <c r="AW212" s="196"/>
    </row>
    <row r="213" spans="1:49" x14ac:dyDescent="0.2">
      <c r="A213" s="193">
        <v>15827</v>
      </c>
      <c r="B213" s="28">
        <v>5.5199999999999999E-2</v>
      </c>
      <c r="C213" s="21">
        <v>3.4700000000000002E-2</v>
      </c>
      <c r="D213" s="21">
        <v>1.9E-3</v>
      </c>
      <c r="E213" s="21">
        <v>2.283333333333333E-3</v>
      </c>
      <c r="F213" s="21">
        <v>2.3916666666666669E-3</v>
      </c>
      <c r="G213" s="21">
        <v>2.3375000000000002E-3</v>
      </c>
      <c r="H213" s="21">
        <v>2.5000000000000001E-3</v>
      </c>
      <c r="I213" s="21">
        <f t="shared" si="33"/>
        <v>5.33E-2</v>
      </c>
      <c r="J213" s="21">
        <f t="shared" si="26"/>
        <v>5.28625E-2</v>
      </c>
      <c r="K213" s="21">
        <f t="shared" si="27"/>
        <v>3.2199999999999999E-2</v>
      </c>
      <c r="L213" s="24">
        <f t="shared" si="34"/>
        <v>0.57596533265289795</v>
      </c>
      <c r="M213" s="24">
        <f t="shared" si="35"/>
        <v>2.2800000000000001E-2</v>
      </c>
      <c r="N213" s="24">
        <f t="shared" si="28"/>
        <v>2.8050000000000002E-2</v>
      </c>
      <c r="O213" s="195">
        <f t="shared" si="36"/>
        <v>0.55316533265289791</v>
      </c>
      <c r="P213" s="24">
        <f t="shared" si="29"/>
        <v>0.54791533265289794</v>
      </c>
      <c r="Q213" s="24">
        <f t="shared" si="30"/>
        <v>0.67031894881793463</v>
      </c>
      <c r="R213" s="24">
        <f t="shared" si="31"/>
        <v>0.03</v>
      </c>
      <c r="S213" s="195">
        <f t="shared" si="32"/>
        <v>0.64031894881793461</v>
      </c>
      <c r="U213" s="196"/>
      <c r="V213" s="196"/>
      <c r="W213" s="196"/>
      <c r="X213" s="196"/>
      <c r="Y213" s="196"/>
      <c r="Z213" s="196"/>
      <c r="AA213" s="196"/>
      <c r="AB213" s="196"/>
      <c r="AC213" s="196"/>
      <c r="AE213" s="196"/>
      <c r="AF213" s="196"/>
      <c r="AG213" s="196"/>
      <c r="AH213" s="196"/>
      <c r="AI213" s="196"/>
      <c r="AJ213" s="196"/>
      <c r="AK213" s="196"/>
      <c r="AL213" s="196"/>
      <c r="AM213" s="196"/>
      <c r="AO213" s="196"/>
      <c r="AP213" s="196"/>
      <c r="AQ213" s="196"/>
      <c r="AR213" s="196"/>
      <c r="AS213" s="196"/>
      <c r="AT213" s="196"/>
      <c r="AU213" s="196"/>
      <c r="AV213" s="196"/>
      <c r="AW213" s="196"/>
    </row>
    <row r="214" spans="1:49" x14ac:dyDescent="0.2">
      <c r="A214" s="193">
        <v>15858</v>
      </c>
      <c r="B214" s="28">
        <v>2.23E-2</v>
      </c>
      <c r="C214" s="21">
        <v>5.3800000000000001E-2</v>
      </c>
      <c r="D214" s="21">
        <v>2.0999999999999999E-3</v>
      </c>
      <c r="E214" s="21">
        <v>2.2666666666666668E-3</v>
      </c>
      <c r="F214" s="21">
        <v>2.3749999999999999E-3</v>
      </c>
      <c r="G214" s="21">
        <v>2.320833333333334E-3</v>
      </c>
      <c r="H214" s="21">
        <v>2.4833333333333331E-3</v>
      </c>
      <c r="I214" s="21">
        <f t="shared" si="33"/>
        <v>2.0199999999999999E-2</v>
      </c>
      <c r="J214" s="21">
        <f t="shared" si="26"/>
        <v>1.9979166666666666E-2</v>
      </c>
      <c r="K214" s="21">
        <f t="shared" si="27"/>
        <v>5.131666666666667E-2</v>
      </c>
      <c r="L214" s="24">
        <f t="shared" si="34"/>
        <v>0.57627371056751509</v>
      </c>
      <c r="M214" s="24">
        <f t="shared" si="35"/>
        <v>2.52E-2</v>
      </c>
      <c r="N214" s="24">
        <f t="shared" si="28"/>
        <v>2.7850000000000007E-2</v>
      </c>
      <c r="O214" s="195">
        <f t="shared" si="36"/>
        <v>0.55107371056751508</v>
      </c>
      <c r="P214" s="24">
        <f t="shared" si="29"/>
        <v>0.54842371056751504</v>
      </c>
      <c r="Q214" s="24">
        <f t="shared" si="30"/>
        <v>0.75020593443804207</v>
      </c>
      <c r="R214" s="24">
        <f t="shared" si="31"/>
        <v>2.9799999999999997E-2</v>
      </c>
      <c r="S214" s="195">
        <f t="shared" si="32"/>
        <v>0.72040593443804202</v>
      </c>
      <c r="U214" s="196"/>
      <c r="V214" s="196"/>
      <c r="W214" s="196"/>
      <c r="X214" s="196"/>
      <c r="Y214" s="196"/>
      <c r="Z214" s="196"/>
      <c r="AA214" s="196"/>
      <c r="AB214" s="196"/>
      <c r="AC214" s="196"/>
      <c r="AE214" s="196"/>
      <c r="AF214" s="196"/>
      <c r="AG214" s="196"/>
      <c r="AH214" s="196"/>
      <c r="AI214" s="196"/>
      <c r="AJ214" s="196"/>
      <c r="AK214" s="196"/>
      <c r="AL214" s="196"/>
      <c r="AM214" s="196"/>
      <c r="AO214" s="196"/>
      <c r="AP214" s="196"/>
      <c r="AQ214" s="196"/>
      <c r="AR214" s="196"/>
      <c r="AS214" s="196"/>
      <c r="AT214" s="196"/>
      <c r="AU214" s="196"/>
      <c r="AV214" s="196"/>
      <c r="AW214" s="196"/>
    </row>
    <row r="215" spans="1:49" x14ac:dyDescent="0.2">
      <c r="A215" s="193">
        <v>15888</v>
      </c>
      <c r="B215" s="28">
        <v>-5.2600000000000001E-2</v>
      </c>
      <c r="C215" s="21">
        <v>3.8E-3</v>
      </c>
      <c r="D215" s="21">
        <v>2.0999999999999999E-3</v>
      </c>
      <c r="E215" s="21">
        <v>2.241666666666667E-3</v>
      </c>
      <c r="F215" s="21">
        <v>2.3500000000000001E-3</v>
      </c>
      <c r="G215" s="21">
        <v>2.2958333333333329E-3</v>
      </c>
      <c r="H215" s="21">
        <v>2.4666666666666669E-3</v>
      </c>
      <c r="I215" s="21">
        <f t="shared" si="33"/>
        <v>-5.4699999999999999E-2</v>
      </c>
      <c r="J215" s="21">
        <f t="shared" si="26"/>
        <v>-5.4895833333333331E-2</v>
      </c>
      <c r="K215" s="21">
        <f t="shared" si="27"/>
        <v>1.3333333333333331E-3</v>
      </c>
      <c r="L215" s="24">
        <f t="shared" si="34"/>
        <v>0.44467612788203881</v>
      </c>
      <c r="M215" s="24">
        <f t="shared" si="35"/>
        <v>2.52E-2</v>
      </c>
      <c r="N215" s="24">
        <f t="shared" si="28"/>
        <v>2.7549999999999995E-2</v>
      </c>
      <c r="O215" s="195">
        <f t="shared" si="36"/>
        <v>0.41947612788203881</v>
      </c>
      <c r="P215" s="24">
        <f t="shared" si="29"/>
        <v>0.41712612788203879</v>
      </c>
      <c r="Q215" s="24">
        <f t="shared" si="30"/>
        <v>0.74985728783755734</v>
      </c>
      <c r="R215" s="24">
        <f t="shared" si="31"/>
        <v>2.9600000000000001E-2</v>
      </c>
      <c r="S215" s="195">
        <f t="shared" si="32"/>
        <v>0.72025728783755738</v>
      </c>
      <c r="U215" s="196"/>
      <c r="V215" s="196"/>
      <c r="W215" s="196"/>
      <c r="X215" s="196"/>
      <c r="Y215" s="196"/>
      <c r="Z215" s="196"/>
      <c r="AA215" s="196"/>
      <c r="AB215" s="196"/>
      <c r="AC215" s="196"/>
      <c r="AE215" s="196"/>
      <c r="AF215" s="196"/>
      <c r="AG215" s="196"/>
      <c r="AH215" s="196"/>
      <c r="AI215" s="196"/>
      <c r="AJ215" s="196"/>
      <c r="AK215" s="196"/>
      <c r="AL215" s="196"/>
      <c r="AM215" s="196"/>
      <c r="AO215" s="196"/>
      <c r="AP215" s="196"/>
      <c r="AQ215" s="196"/>
      <c r="AR215" s="196"/>
      <c r="AS215" s="196"/>
      <c r="AT215" s="196"/>
      <c r="AU215" s="196"/>
      <c r="AV215" s="196"/>
      <c r="AW215" s="196"/>
    </row>
    <row r="216" spans="1:49" x14ac:dyDescent="0.2">
      <c r="A216" s="193">
        <v>15919</v>
      </c>
      <c r="B216" s="28">
        <v>1.7100000000000001E-2</v>
      </c>
      <c r="C216" s="21">
        <v>1.0500000000000001E-2</v>
      </c>
      <c r="D216" s="21">
        <v>2.0999999999999999E-3</v>
      </c>
      <c r="E216" s="21">
        <v>2.241666666666667E-3</v>
      </c>
      <c r="F216" s="21">
        <v>2.3416666666666668E-3</v>
      </c>
      <c r="G216" s="21">
        <v>2.2916666666666671E-3</v>
      </c>
      <c r="H216" s="21">
        <v>2.4666666666666669E-3</v>
      </c>
      <c r="I216" s="21">
        <f t="shared" si="33"/>
        <v>1.5000000000000001E-2</v>
      </c>
      <c r="J216" s="21">
        <f t="shared" si="26"/>
        <v>1.4808333333333333E-2</v>
      </c>
      <c r="K216" s="21">
        <f t="shared" si="27"/>
        <v>8.0333333333333333E-3</v>
      </c>
      <c r="L216" s="24">
        <f t="shared" si="34"/>
        <v>0.44567108389297716</v>
      </c>
      <c r="M216" s="24">
        <f t="shared" si="35"/>
        <v>2.52E-2</v>
      </c>
      <c r="N216" s="24">
        <f t="shared" si="28"/>
        <v>2.7500000000000004E-2</v>
      </c>
      <c r="O216" s="195">
        <f t="shared" si="36"/>
        <v>0.42047108389297716</v>
      </c>
      <c r="P216" s="24">
        <f t="shared" si="29"/>
        <v>0.41817108389297714</v>
      </c>
      <c r="Q216" s="24">
        <f t="shared" si="30"/>
        <v>0.76364531154982207</v>
      </c>
      <c r="R216" s="24">
        <f t="shared" si="31"/>
        <v>2.9600000000000001E-2</v>
      </c>
      <c r="S216" s="195">
        <f t="shared" si="32"/>
        <v>0.73404531154982211</v>
      </c>
      <c r="U216" s="196"/>
      <c r="V216" s="196"/>
      <c r="W216" s="196"/>
      <c r="X216" s="196"/>
      <c r="Y216" s="196"/>
      <c r="Z216" s="196"/>
      <c r="AA216" s="196"/>
      <c r="AB216" s="196"/>
      <c r="AC216" s="196"/>
      <c r="AE216" s="196"/>
      <c r="AF216" s="196"/>
      <c r="AG216" s="196"/>
      <c r="AH216" s="196"/>
      <c r="AI216" s="196"/>
      <c r="AJ216" s="196"/>
      <c r="AK216" s="196"/>
      <c r="AL216" s="196"/>
      <c r="AM216" s="196"/>
      <c r="AO216" s="196"/>
      <c r="AP216" s="196"/>
      <c r="AQ216" s="196"/>
      <c r="AR216" s="196"/>
      <c r="AS216" s="196"/>
      <c r="AT216" s="196"/>
      <c r="AU216" s="196"/>
      <c r="AV216" s="196"/>
      <c r="AW216" s="196"/>
    </row>
    <row r="217" spans="1:49" x14ac:dyDescent="0.2">
      <c r="A217" s="193">
        <v>15950</v>
      </c>
      <c r="B217" s="28">
        <v>2.63E-2</v>
      </c>
      <c r="C217" s="21">
        <v>3.2300000000000002E-2</v>
      </c>
      <c r="D217" s="21">
        <v>2E-3</v>
      </c>
      <c r="E217" s="21">
        <v>2.241666666666667E-3</v>
      </c>
      <c r="F217" s="21">
        <v>2.3500000000000001E-3</v>
      </c>
      <c r="G217" s="21">
        <v>2.2958333333333329E-3</v>
      </c>
      <c r="H217" s="21">
        <v>2.4666666666666669E-3</v>
      </c>
      <c r="I217" s="21">
        <f t="shared" si="33"/>
        <v>2.4300000000000002E-2</v>
      </c>
      <c r="J217" s="21">
        <f t="shared" si="26"/>
        <v>2.4004166666666667E-2</v>
      </c>
      <c r="K217" s="21">
        <f t="shared" si="27"/>
        <v>2.9833333333333337E-2</v>
      </c>
      <c r="L217" s="24">
        <f t="shared" si="34"/>
        <v>0.44187777784194604</v>
      </c>
      <c r="M217" s="24">
        <f t="shared" si="35"/>
        <v>2.4E-2</v>
      </c>
      <c r="N217" s="24">
        <f t="shared" si="28"/>
        <v>2.7549999999999995E-2</v>
      </c>
      <c r="O217" s="195">
        <f t="shared" si="36"/>
        <v>0.41787777784194602</v>
      </c>
      <c r="P217" s="24">
        <f t="shared" si="29"/>
        <v>0.41432777784194602</v>
      </c>
      <c r="Q217" s="24">
        <f t="shared" si="30"/>
        <v>0.73954811304498524</v>
      </c>
      <c r="R217" s="24">
        <f t="shared" si="31"/>
        <v>2.9600000000000001E-2</v>
      </c>
      <c r="S217" s="195">
        <f t="shared" si="32"/>
        <v>0.70994811304498529</v>
      </c>
      <c r="U217" s="196"/>
      <c r="V217" s="196"/>
      <c r="W217" s="196"/>
      <c r="X217" s="196"/>
      <c r="Y217" s="196"/>
      <c r="Z217" s="196"/>
      <c r="AA217" s="196"/>
      <c r="AB217" s="196"/>
      <c r="AC217" s="196"/>
      <c r="AE217" s="196"/>
      <c r="AF217" s="196"/>
      <c r="AG217" s="196"/>
      <c r="AH217" s="196"/>
      <c r="AI217" s="196"/>
      <c r="AJ217" s="196"/>
      <c r="AK217" s="196"/>
      <c r="AL217" s="196"/>
      <c r="AM217" s="196"/>
      <c r="AO217" s="196"/>
      <c r="AP217" s="196"/>
      <c r="AQ217" s="196"/>
      <c r="AR217" s="196"/>
      <c r="AS217" s="196"/>
      <c r="AT217" s="196"/>
      <c r="AU217" s="196"/>
      <c r="AV217" s="196"/>
      <c r="AW217" s="196"/>
    </row>
    <row r="218" spans="1:49" x14ac:dyDescent="0.2">
      <c r="A218" s="193">
        <v>15980</v>
      </c>
      <c r="B218" s="28">
        <v>-1.0800000000000001E-2</v>
      </c>
      <c r="C218" s="21">
        <v>8.199999999999999E-3</v>
      </c>
      <c r="D218" s="21">
        <v>2E-3</v>
      </c>
      <c r="E218" s="21">
        <v>2.2499999999999998E-3</v>
      </c>
      <c r="F218" s="21">
        <v>2.3583333333333329E-3</v>
      </c>
      <c r="G218" s="21">
        <v>2.304166666666667E-3</v>
      </c>
      <c r="H218" s="21">
        <v>2.4750000000000002E-3</v>
      </c>
      <c r="I218" s="21">
        <f t="shared" si="33"/>
        <v>-1.2800000000000001E-2</v>
      </c>
      <c r="J218" s="21">
        <f t="shared" si="26"/>
        <v>-1.3104166666666667E-2</v>
      </c>
      <c r="K218" s="21">
        <f t="shared" si="27"/>
        <v>5.7249999999999992E-3</v>
      </c>
      <c r="L218" s="24">
        <f t="shared" si="34"/>
        <v>0.33574217816187768</v>
      </c>
      <c r="M218" s="24">
        <f t="shared" si="35"/>
        <v>2.4E-2</v>
      </c>
      <c r="N218" s="24">
        <f t="shared" si="28"/>
        <v>2.7650000000000004E-2</v>
      </c>
      <c r="O218" s="195">
        <f t="shared" si="36"/>
        <v>0.31174217816187766</v>
      </c>
      <c r="P218" s="24">
        <f t="shared" si="29"/>
        <v>0.30809217816187767</v>
      </c>
      <c r="Q218" s="24">
        <f t="shared" si="30"/>
        <v>0.54357719377922309</v>
      </c>
      <c r="R218" s="24">
        <f t="shared" si="31"/>
        <v>2.9700000000000004E-2</v>
      </c>
      <c r="S218" s="195">
        <f t="shared" si="32"/>
        <v>0.51387719377922303</v>
      </c>
      <c r="U218" s="196"/>
      <c r="V218" s="196"/>
      <c r="W218" s="196"/>
      <c r="X218" s="196"/>
      <c r="Y218" s="196"/>
      <c r="Z218" s="196"/>
      <c r="AA218" s="196"/>
      <c r="AB218" s="196"/>
      <c r="AC218" s="196"/>
      <c r="AE218" s="196"/>
      <c r="AF218" s="196"/>
      <c r="AG218" s="196"/>
      <c r="AH218" s="196"/>
      <c r="AI218" s="196"/>
      <c r="AJ218" s="196"/>
      <c r="AK218" s="196"/>
      <c r="AL218" s="196"/>
      <c r="AM218" s="196"/>
      <c r="AO218" s="196"/>
      <c r="AP218" s="196"/>
      <c r="AQ218" s="196"/>
      <c r="AR218" s="196"/>
      <c r="AS218" s="196"/>
      <c r="AT218" s="196"/>
      <c r="AU218" s="196"/>
      <c r="AV218" s="196"/>
      <c r="AW218" s="196"/>
    </row>
    <row r="219" spans="1:49" x14ac:dyDescent="0.2">
      <c r="A219" s="193">
        <v>16011</v>
      </c>
      <c r="B219" s="28">
        <v>-6.54E-2</v>
      </c>
      <c r="C219" s="21">
        <v>-7.7499999999999999E-2</v>
      </c>
      <c r="D219" s="21">
        <v>2.0999999999999999E-3</v>
      </c>
      <c r="E219" s="21">
        <v>2.2583333333333331E-3</v>
      </c>
      <c r="F219" s="21">
        <v>2.3666666666666671E-3</v>
      </c>
      <c r="G219" s="21">
        <v>2.3124999999999999E-3</v>
      </c>
      <c r="H219" s="21">
        <v>2.4833333333333331E-3</v>
      </c>
      <c r="I219" s="21">
        <f t="shared" si="33"/>
        <v>-6.7500000000000004E-2</v>
      </c>
      <c r="J219" s="21">
        <f t="shared" si="26"/>
        <v>-6.7712499999999995E-2</v>
      </c>
      <c r="K219" s="21">
        <f t="shared" si="27"/>
        <v>-7.9983333333333337E-2</v>
      </c>
      <c r="L219" s="24">
        <f t="shared" si="34"/>
        <v>0.25101176441536333</v>
      </c>
      <c r="M219" s="24">
        <f t="shared" si="35"/>
        <v>2.52E-2</v>
      </c>
      <c r="N219" s="24">
        <f t="shared" si="28"/>
        <v>2.7749999999999997E-2</v>
      </c>
      <c r="O219" s="195">
        <f t="shared" si="36"/>
        <v>0.22581176441536333</v>
      </c>
      <c r="P219" s="24">
        <f t="shared" si="29"/>
        <v>0.22326176441536333</v>
      </c>
      <c r="Q219" s="24">
        <f t="shared" si="30"/>
        <v>0.42608909490368907</v>
      </c>
      <c r="R219" s="24">
        <f t="shared" si="31"/>
        <v>2.9799999999999997E-2</v>
      </c>
      <c r="S219" s="195">
        <f t="shared" si="32"/>
        <v>0.39628909490368908</v>
      </c>
      <c r="U219" s="196"/>
      <c r="V219" s="196"/>
      <c r="W219" s="196"/>
      <c r="X219" s="196"/>
      <c r="Y219" s="196"/>
      <c r="Z219" s="196"/>
      <c r="AA219" s="196"/>
      <c r="AB219" s="196"/>
      <c r="AC219" s="196"/>
      <c r="AE219" s="196"/>
      <c r="AF219" s="196"/>
      <c r="AG219" s="196"/>
      <c r="AH219" s="196"/>
      <c r="AI219" s="196"/>
      <c r="AJ219" s="196"/>
      <c r="AK219" s="196"/>
      <c r="AL219" s="196"/>
      <c r="AM219" s="196"/>
      <c r="AO219" s="196"/>
      <c r="AP219" s="196"/>
      <c r="AQ219" s="196"/>
      <c r="AR219" s="196"/>
      <c r="AS219" s="196"/>
      <c r="AT219" s="196"/>
      <c r="AU219" s="196"/>
      <c r="AV219" s="196"/>
      <c r="AW219" s="196"/>
    </row>
    <row r="220" spans="1:49" x14ac:dyDescent="0.2">
      <c r="A220" s="193">
        <v>16041</v>
      </c>
      <c r="B220" s="28">
        <v>6.1699999999999998E-2</v>
      </c>
      <c r="C220" s="21">
        <v>5.779999999999999E-2</v>
      </c>
      <c r="D220" s="21">
        <v>2.0999999999999999E-3</v>
      </c>
      <c r="E220" s="21">
        <v>2.283333333333333E-3</v>
      </c>
      <c r="F220" s="21">
        <v>2.3916666666666669E-3</v>
      </c>
      <c r="G220" s="21">
        <v>2.3375000000000002E-3</v>
      </c>
      <c r="H220" s="21">
        <v>2.4916666666666672E-3</v>
      </c>
      <c r="I220" s="21">
        <f t="shared" si="33"/>
        <v>5.96E-2</v>
      </c>
      <c r="J220" s="21">
        <f t="shared" si="26"/>
        <v>5.9362499999999999E-2</v>
      </c>
      <c r="K220" s="21">
        <f t="shared" si="27"/>
        <v>5.530833333333332E-2</v>
      </c>
      <c r="L220" s="24">
        <f t="shared" si="34"/>
        <v>0.25907592215356079</v>
      </c>
      <c r="M220" s="24">
        <f t="shared" si="35"/>
        <v>2.52E-2</v>
      </c>
      <c r="N220" s="24">
        <f t="shared" si="28"/>
        <v>2.8050000000000002E-2</v>
      </c>
      <c r="O220" s="195">
        <f t="shared" si="36"/>
        <v>0.23387592215356079</v>
      </c>
      <c r="P220" s="24">
        <f t="shared" si="29"/>
        <v>0.2310259221535608</v>
      </c>
      <c r="Q220" s="24">
        <f t="shared" si="30"/>
        <v>0.46060906718543992</v>
      </c>
      <c r="R220" s="24">
        <f t="shared" si="31"/>
        <v>2.9900000000000006E-2</v>
      </c>
      <c r="S220" s="195">
        <f t="shared" si="32"/>
        <v>0.43070906718543994</v>
      </c>
      <c r="U220" s="196"/>
      <c r="V220" s="196"/>
      <c r="W220" s="196"/>
      <c r="X220" s="196"/>
      <c r="Y220" s="196"/>
      <c r="Z220" s="196"/>
      <c r="AA220" s="196"/>
      <c r="AB220" s="196"/>
      <c r="AC220" s="196"/>
      <c r="AE220" s="196"/>
      <c r="AF220" s="196"/>
      <c r="AG220" s="196"/>
      <c r="AH220" s="196"/>
      <c r="AI220" s="196"/>
      <c r="AJ220" s="196"/>
      <c r="AK220" s="196"/>
      <c r="AL220" s="196"/>
      <c r="AM220" s="196"/>
      <c r="AO220" s="196"/>
      <c r="AP220" s="196"/>
      <c r="AQ220" s="196"/>
      <c r="AR220" s="196"/>
      <c r="AS220" s="196"/>
      <c r="AT220" s="196"/>
      <c r="AU220" s="196"/>
      <c r="AV220" s="196"/>
      <c r="AW220" s="196"/>
    </row>
    <row r="221" spans="1:49" x14ac:dyDescent="0.2">
      <c r="A221" s="193">
        <v>16072</v>
      </c>
      <c r="B221" s="28">
        <v>1.7100000000000001E-2</v>
      </c>
      <c r="C221" s="21">
        <v>1.06E-2</v>
      </c>
      <c r="D221" s="21">
        <v>2.0999999999999999E-3</v>
      </c>
      <c r="E221" s="21">
        <v>2.2666666666666668E-3</v>
      </c>
      <c r="F221" s="21">
        <v>2.3583333333333329E-3</v>
      </c>
      <c r="G221" s="21">
        <v>2.3124999999999999E-3</v>
      </c>
      <c r="H221" s="21">
        <v>2.4916666666666672E-3</v>
      </c>
      <c r="I221" s="21">
        <f t="shared" si="33"/>
        <v>1.5000000000000001E-2</v>
      </c>
      <c r="J221" s="21">
        <f t="shared" ref="J221:J284" si="37">B221-G221</f>
        <v>1.47875E-2</v>
      </c>
      <c r="K221" s="21">
        <f t="shared" ref="K221:K284" si="38">$C221-H221</f>
        <v>8.108333333333332E-3</v>
      </c>
      <c r="L221" s="24">
        <f t="shared" si="34"/>
        <v>0.1927038469054545</v>
      </c>
      <c r="M221" s="24">
        <f t="shared" si="35"/>
        <v>2.52E-2</v>
      </c>
      <c r="N221" s="24">
        <f t="shared" si="28"/>
        <v>2.7749999999999997E-2</v>
      </c>
      <c r="O221" s="195">
        <f t="shared" si="36"/>
        <v>0.1675038469054545</v>
      </c>
      <c r="P221" s="24">
        <f t="shared" si="29"/>
        <v>0.1649538469054545</v>
      </c>
      <c r="Q221" s="24">
        <f t="shared" si="30"/>
        <v>0.31594144895926357</v>
      </c>
      <c r="R221" s="24">
        <f t="shared" si="31"/>
        <v>2.9900000000000006E-2</v>
      </c>
      <c r="S221" s="195">
        <f t="shared" si="32"/>
        <v>0.28604144895926359</v>
      </c>
      <c r="U221" s="196"/>
      <c r="V221" s="196"/>
      <c r="W221" s="196"/>
      <c r="X221" s="196"/>
      <c r="Y221" s="196"/>
      <c r="Z221" s="196"/>
      <c r="AA221" s="196"/>
      <c r="AB221" s="196"/>
      <c r="AC221" s="196"/>
      <c r="AE221" s="196"/>
      <c r="AF221" s="196"/>
      <c r="AG221" s="196"/>
      <c r="AH221" s="196"/>
      <c r="AI221" s="196"/>
      <c r="AJ221" s="196"/>
      <c r="AK221" s="196"/>
      <c r="AL221" s="196"/>
      <c r="AM221" s="196"/>
      <c r="AO221" s="196"/>
      <c r="AP221" s="196"/>
      <c r="AQ221" s="196"/>
      <c r="AR221" s="196"/>
      <c r="AS221" s="196"/>
      <c r="AT221" s="196"/>
      <c r="AU221" s="196"/>
      <c r="AV221" s="196"/>
      <c r="AW221" s="196"/>
    </row>
    <row r="222" spans="1:49" x14ac:dyDescent="0.2">
      <c r="A222" s="193">
        <v>16103</v>
      </c>
      <c r="B222" s="28">
        <v>4.1999999999999997E-3</v>
      </c>
      <c r="C222" s="21">
        <v>1.7899999999999999E-2</v>
      </c>
      <c r="D222" s="21">
        <v>2E-3</v>
      </c>
      <c r="E222" s="21">
        <v>2.283333333333333E-3</v>
      </c>
      <c r="F222" s="21">
        <v>2.3583333333333329E-3</v>
      </c>
      <c r="G222" s="21">
        <v>2.320833333333334E-3</v>
      </c>
      <c r="H222" s="21">
        <v>2.4916666666666672E-3</v>
      </c>
      <c r="I222" s="21">
        <f t="shared" si="33"/>
        <v>2.1999999999999997E-3</v>
      </c>
      <c r="J222" s="21">
        <f t="shared" si="37"/>
        <v>1.8791666666666657E-3</v>
      </c>
      <c r="K222" s="21">
        <f t="shared" si="38"/>
        <v>1.5408333333333333E-2</v>
      </c>
      <c r="L222" s="24">
        <f t="shared" si="34"/>
        <v>0.13173315984357692</v>
      </c>
      <c r="M222" s="24">
        <f t="shared" si="35"/>
        <v>2.4E-2</v>
      </c>
      <c r="N222" s="24">
        <f t="shared" si="28"/>
        <v>2.7850000000000007E-2</v>
      </c>
      <c r="O222" s="195">
        <f t="shared" si="36"/>
        <v>0.10773315984357693</v>
      </c>
      <c r="P222" s="24">
        <f t="shared" si="29"/>
        <v>0.10388315984357691</v>
      </c>
      <c r="Q222" s="24">
        <f t="shared" si="30"/>
        <v>0.24964716941471599</v>
      </c>
      <c r="R222" s="24">
        <f t="shared" si="31"/>
        <v>2.9900000000000006E-2</v>
      </c>
      <c r="S222" s="195">
        <f t="shared" si="32"/>
        <v>0.21974716941471598</v>
      </c>
      <c r="U222" s="196"/>
      <c r="V222" s="196"/>
      <c r="W222" s="196"/>
      <c r="X222" s="196"/>
      <c r="Y222" s="196"/>
      <c r="Z222" s="196"/>
      <c r="AA222" s="196"/>
      <c r="AB222" s="196"/>
      <c r="AC222" s="196"/>
      <c r="AE222" s="196"/>
      <c r="AF222" s="196"/>
      <c r="AG222" s="196"/>
      <c r="AH222" s="196"/>
      <c r="AI222" s="196"/>
      <c r="AJ222" s="196"/>
      <c r="AK222" s="196"/>
      <c r="AL222" s="196"/>
      <c r="AM222" s="196"/>
      <c r="AO222" s="196"/>
      <c r="AP222" s="196"/>
      <c r="AQ222" s="196"/>
      <c r="AR222" s="196"/>
      <c r="AS222" s="196"/>
      <c r="AT222" s="196"/>
      <c r="AU222" s="196"/>
      <c r="AV222" s="196"/>
      <c r="AW222" s="196"/>
    </row>
    <row r="223" spans="1:49" x14ac:dyDescent="0.2">
      <c r="A223" s="193">
        <v>16132</v>
      </c>
      <c r="B223" s="28">
        <v>1.95E-2</v>
      </c>
      <c r="C223" s="21">
        <v>1.04E-2</v>
      </c>
      <c r="D223" s="21">
        <v>2.0999999999999999E-3</v>
      </c>
      <c r="E223" s="21">
        <v>2.283333333333333E-3</v>
      </c>
      <c r="F223" s="21">
        <v>2.3500000000000001E-3</v>
      </c>
      <c r="G223" s="21">
        <v>2.316666666666667E-3</v>
      </c>
      <c r="H223" s="21">
        <v>2.4750000000000002E-3</v>
      </c>
      <c r="I223" s="21">
        <f t="shared" si="33"/>
        <v>1.7399999999999999E-2</v>
      </c>
      <c r="J223" s="21">
        <f t="shared" si="37"/>
        <v>1.7183333333333332E-2</v>
      </c>
      <c r="K223" s="21">
        <f t="shared" si="38"/>
        <v>7.9249999999999998E-3</v>
      </c>
      <c r="L223" s="24">
        <f t="shared" si="34"/>
        <v>9.4169707406853265E-2</v>
      </c>
      <c r="M223" s="24">
        <f t="shared" si="35"/>
        <v>2.52E-2</v>
      </c>
      <c r="N223" s="24">
        <f t="shared" si="28"/>
        <v>2.7800000000000005E-2</v>
      </c>
      <c r="O223" s="195">
        <f t="shared" si="36"/>
        <v>6.8969707406853265E-2</v>
      </c>
      <c r="P223" s="24">
        <f t="shared" si="29"/>
        <v>6.6369707406853259E-2</v>
      </c>
      <c r="Q223" s="24">
        <f t="shared" si="30"/>
        <v>0.2126810410839699</v>
      </c>
      <c r="R223" s="24">
        <f t="shared" si="31"/>
        <v>2.9700000000000004E-2</v>
      </c>
      <c r="S223" s="195">
        <f t="shared" si="32"/>
        <v>0.1829810410839699</v>
      </c>
      <c r="U223" s="196"/>
      <c r="V223" s="196"/>
      <c r="W223" s="196"/>
      <c r="X223" s="196"/>
      <c r="Y223" s="196"/>
      <c r="Z223" s="196"/>
      <c r="AA223" s="196"/>
      <c r="AB223" s="196"/>
      <c r="AC223" s="196"/>
      <c r="AE223" s="196"/>
      <c r="AF223" s="196"/>
      <c r="AG223" s="196"/>
      <c r="AH223" s="196"/>
      <c r="AI223" s="196"/>
      <c r="AJ223" s="196"/>
      <c r="AK223" s="196"/>
      <c r="AL223" s="196"/>
      <c r="AM223" s="196"/>
      <c r="AO223" s="196"/>
      <c r="AP223" s="196"/>
      <c r="AQ223" s="196"/>
      <c r="AR223" s="196"/>
      <c r="AS223" s="196"/>
      <c r="AT223" s="196"/>
      <c r="AU223" s="196"/>
      <c r="AV223" s="196"/>
      <c r="AW223" s="196"/>
    </row>
    <row r="224" spans="1:49" x14ac:dyDescent="0.2">
      <c r="A224" s="193">
        <v>16163</v>
      </c>
      <c r="B224" s="28">
        <v>-0.01</v>
      </c>
      <c r="C224" s="21">
        <v>-9.1000000000000004E-3</v>
      </c>
      <c r="D224" s="21">
        <v>2E-3</v>
      </c>
      <c r="E224" s="21">
        <v>2.283333333333333E-3</v>
      </c>
      <c r="F224" s="21">
        <v>2.3500000000000001E-3</v>
      </c>
      <c r="G224" s="21">
        <v>2.316666666666667E-3</v>
      </c>
      <c r="H224" s="21">
        <v>2.4916666666666672E-3</v>
      </c>
      <c r="I224" s="21">
        <f t="shared" si="33"/>
        <v>-1.2E-2</v>
      </c>
      <c r="J224" s="21">
        <f t="shared" si="37"/>
        <v>-1.2316666666666667E-2</v>
      </c>
      <c r="K224" s="21">
        <f t="shared" si="38"/>
        <v>-1.1591666666666667E-2</v>
      </c>
      <c r="L224" s="24">
        <f t="shared" si="34"/>
        <v>7.944993555833002E-2</v>
      </c>
      <c r="M224" s="24">
        <f t="shared" si="35"/>
        <v>2.4E-2</v>
      </c>
      <c r="N224" s="24">
        <f t="shared" si="28"/>
        <v>2.7800000000000005E-2</v>
      </c>
      <c r="O224" s="195">
        <f t="shared" si="36"/>
        <v>5.544993555833002E-2</v>
      </c>
      <c r="P224" s="24">
        <f t="shared" si="29"/>
        <v>5.1649935558330015E-2</v>
      </c>
      <c r="Q224" s="24">
        <f t="shared" si="30"/>
        <v>0.15687459671715165</v>
      </c>
      <c r="R224" s="24">
        <f t="shared" si="31"/>
        <v>2.9900000000000006E-2</v>
      </c>
      <c r="S224" s="195">
        <f t="shared" si="32"/>
        <v>0.12697459671715164</v>
      </c>
      <c r="U224" s="196"/>
      <c r="V224" s="196"/>
      <c r="W224" s="196"/>
      <c r="X224" s="196"/>
      <c r="Y224" s="196"/>
      <c r="Z224" s="196"/>
      <c r="AA224" s="196"/>
      <c r="AB224" s="196"/>
      <c r="AC224" s="196"/>
      <c r="AE224" s="196"/>
      <c r="AF224" s="196"/>
      <c r="AG224" s="196"/>
      <c r="AH224" s="196"/>
      <c r="AI224" s="196"/>
      <c r="AJ224" s="196"/>
      <c r="AK224" s="196"/>
      <c r="AL224" s="196"/>
      <c r="AM224" s="196"/>
      <c r="AO224" s="196"/>
      <c r="AP224" s="196"/>
      <c r="AQ224" s="196"/>
      <c r="AR224" s="196"/>
      <c r="AS224" s="196"/>
      <c r="AT224" s="196"/>
      <c r="AU224" s="196"/>
      <c r="AV224" s="196"/>
      <c r="AW224" s="196"/>
    </row>
    <row r="225" spans="1:49" x14ac:dyDescent="0.2">
      <c r="A225" s="193">
        <v>16193</v>
      </c>
      <c r="B225" s="28">
        <v>5.0500000000000003E-2</v>
      </c>
      <c r="C225" s="21">
        <v>3.0099999999999998E-2</v>
      </c>
      <c r="D225" s="21">
        <v>2.2000000000000001E-3</v>
      </c>
      <c r="E225" s="21">
        <v>2.2750000000000001E-3</v>
      </c>
      <c r="F225" s="21">
        <v>2.3416666666666668E-3</v>
      </c>
      <c r="G225" s="21">
        <v>2.3083333333333328E-3</v>
      </c>
      <c r="H225" s="21">
        <v>2.4916666666666672E-3</v>
      </c>
      <c r="I225" s="21">
        <f t="shared" si="33"/>
        <v>4.8300000000000003E-2</v>
      </c>
      <c r="J225" s="21">
        <f t="shared" si="37"/>
        <v>4.8191666666666667E-2</v>
      </c>
      <c r="K225" s="21">
        <f t="shared" si="38"/>
        <v>2.7608333333333332E-2</v>
      </c>
      <c r="L225" s="24">
        <f t="shared" si="34"/>
        <v>7.4641923146347544E-2</v>
      </c>
      <c r="M225" s="24">
        <f t="shared" si="35"/>
        <v>2.64E-2</v>
      </c>
      <c r="N225" s="24">
        <f t="shared" si="28"/>
        <v>2.7699999999999995E-2</v>
      </c>
      <c r="O225" s="195">
        <f t="shared" si="36"/>
        <v>4.8241923146347544E-2</v>
      </c>
      <c r="P225" s="24">
        <f t="shared" si="29"/>
        <v>4.6941923146347549E-2</v>
      </c>
      <c r="Q225" s="24">
        <f t="shared" si="30"/>
        <v>0.15173144107310144</v>
      </c>
      <c r="R225" s="24">
        <f t="shared" si="31"/>
        <v>2.9900000000000006E-2</v>
      </c>
      <c r="S225" s="195">
        <f t="shared" si="32"/>
        <v>0.12183144107310143</v>
      </c>
      <c r="U225" s="196"/>
      <c r="V225" s="196"/>
      <c r="W225" s="196"/>
      <c r="X225" s="196"/>
      <c r="Y225" s="196"/>
      <c r="Z225" s="196"/>
      <c r="AA225" s="196"/>
      <c r="AB225" s="196"/>
      <c r="AC225" s="196"/>
      <c r="AE225" s="196"/>
      <c r="AF225" s="196"/>
      <c r="AG225" s="196"/>
      <c r="AH225" s="196"/>
      <c r="AI225" s="196"/>
      <c r="AJ225" s="196"/>
      <c r="AK225" s="196"/>
      <c r="AL225" s="196"/>
      <c r="AM225" s="196"/>
      <c r="AO225" s="196"/>
      <c r="AP225" s="196"/>
      <c r="AQ225" s="196"/>
      <c r="AR225" s="196"/>
      <c r="AS225" s="196"/>
      <c r="AT225" s="196"/>
      <c r="AU225" s="196"/>
      <c r="AV225" s="196"/>
      <c r="AW225" s="196"/>
    </row>
    <row r="226" spans="1:49" x14ac:dyDescent="0.2">
      <c r="A226" s="193">
        <v>16224</v>
      </c>
      <c r="B226" s="28">
        <v>5.4300000000000001E-2</v>
      </c>
      <c r="C226" s="21">
        <v>5.2600000000000001E-2</v>
      </c>
      <c r="D226" s="21">
        <v>2E-3</v>
      </c>
      <c r="E226" s="21">
        <v>2.2750000000000001E-3</v>
      </c>
      <c r="F226" s="21">
        <v>2.3416666666666668E-3</v>
      </c>
      <c r="G226" s="21">
        <v>2.3083333333333328E-3</v>
      </c>
      <c r="H226" s="21">
        <v>2.4916666666666672E-3</v>
      </c>
      <c r="I226" s="21">
        <f t="shared" si="33"/>
        <v>5.2299999999999999E-2</v>
      </c>
      <c r="J226" s="21">
        <f t="shared" si="37"/>
        <v>5.1991666666666665E-2</v>
      </c>
      <c r="K226" s="21">
        <f t="shared" si="38"/>
        <v>5.0108333333333331E-2</v>
      </c>
      <c r="L226" s="24">
        <f t="shared" si="34"/>
        <v>0.10828032825314926</v>
      </c>
      <c r="M226" s="24">
        <f t="shared" si="35"/>
        <v>2.4E-2</v>
      </c>
      <c r="N226" s="24">
        <f t="shared" si="28"/>
        <v>2.7699999999999995E-2</v>
      </c>
      <c r="O226" s="195">
        <f t="shared" si="36"/>
        <v>8.4280328253149267E-2</v>
      </c>
      <c r="P226" s="24">
        <f t="shared" si="29"/>
        <v>8.0580328253149258E-2</v>
      </c>
      <c r="Q226" s="24">
        <f t="shared" si="30"/>
        <v>0.15041992301532203</v>
      </c>
      <c r="R226" s="24">
        <f t="shared" si="31"/>
        <v>2.9900000000000006E-2</v>
      </c>
      <c r="S226" s="195">
        <f t="shared" si="32"/>
        <v>0.12051992301532202</v>
      </c>
      <c r="U226" s="196"/>
      <c r="V226" s="196"/>
      <c r="W226" s="196"/>
      <c r="X226" s="196"/>
      <c r="Y226" s="196"/>
      <c r="Z226" s="196"/>
      <c r="AA226" s="196"/>
      <c r="AB226" s="196"/>
      <c r="AC226" s="196"/>
      <c r="AE226" s="196"/>
      <c r="AF226" s="196"/>
      <c r="AG226" s="196"/>
      <c r="AH226" s="196"/>
      <c r="AI226" s="196"/>
      <c r="AJ226" s="196"/>
      <c r="AK226" s="196"/>
      <c r="AL226" s="196"/>
      <c r="AM226" s="196"/>
      <c r="AO226" s="196"/>
      <c r="AP226" s="196"/>
      <c r="AQ226" s="196"/>
      <c r="AR226" s="196"/>
      <c r="AS226" s="196"/>
      <c r="AT226" s="196"/>
      <c r="AU226" s="196"/>
      <c r="AV226" s="196"/>
      <c r="AW226" s="196"/>
    </row>
    <row r="227" spans="1:49" x14ac:dyDescent="0.2">
      <c r="A227" s="193">
        <v>16254</v>
      </c>
      <c r="B227" s="28">
        <v>-1.9300000000000001E-2</v>
      </c>
      <c r="C227" s="21">
        <v>2.8999999999999998E-3</v>
      </c>
      <c r="D227" s="21">
        <v>2.0999999999999999E-3</v>
      </c>
      <c r="E227" s="21">
        <v>2.2666666666666668E-3</v>
      </c>
      <c r="F227" s="21">
        <v>2.3333333333333331E-3</v>
      </c>
      <c r="G227" s="21">
        <v>2.3E-3</v>
      </c>
      <c r="H227" s="21">
        <v>2.4666666666666669E-3</v>
      </c>
      <c r="I227" s="21">
        <f t="shared" si="33"/>
        <v>-2.1400000000000002E-2</v>
      </c>
      <c r="J227" s="21">
        <f t="shared" si="37"/>
        <v>-2.1600000000000001E-2</v>
      </c>
      <c r="K227" s="21">
        <f t="shared" si="38"/>
        <v>4.3333333333333288E-4</v>
      </c>
      <c r="L227" s="24">
        <f t="shared" si="34"/>
        <v>0.14723508329941248</v>
      </c>
      <c r="M227" s="24">
        <f t="shared" si="35"/>
        <v>2.52E-2</v>
      </c>
      <c r="N227" s="24">
        <f t="shared" si="28"/>
        <v>2.76E-2</v>
      </c>
      <c r="O227" s="195">
        <f t="shared" si="36"/>
        <v>0.12203508329941248</v>
      </c>
      <c r="P227" s="24">
        <f t="shared" si="29"/>
        <v>0.11963508329941248</v>
      </c>
      <c r="Q227" s="24">
        <f t="shared" si="30"/>
        <v>0.14938846462648581</v>
      </c>
      <c r="R227" s="24">
        <f t="shared" si="31"/>
        <v>2.9600000000000001E-2</v>
      </c>
      <c r="S227" s="195">
        <f t="shared" si="32"/>
        <v>0.1197884646264858</v>
      </c>
      <c r="U227" s="196"/>
      <c r="V227" s="196"/>
      <c r="W227" s="196"/>
      <c r="X227" s="196"/>
      <c r="Y227" s="196"/>
      <c r="Z227" s="196"/>
      <c r="AA227" s="196"/>
      <c r="AB227" s="196"/>
      <c r="AC227" s="196"/>
      <c r="AE227" s="196"/>
      <c r="AF227" s="196"/>
      <c r="AG227" s="196"/>
      <c r="AH227" s="196"/>
      <c r="AI227" s="196"/>
      <c r="AJ227" s="196"/>
      <c r="AK227" s="196"/>
      <c r="AL227" s="196"/>
      <c r="AM227" s="196"/>
      <c r="AO227" s="196"/>
      <c r="AP227" s="196"/>
      <c r="AQ227" s="196"/>
      <c r="AR227" s="196"/>
      <c r="AS227" s="196"/>
      <c r="AT227" s="196"/>
      <c r="AU227" s="196"/>
      <c r="AV227" s="196"/>
      <c r="AW227" s="196"/>
    </row>
    <row r="228" spans="1:49" x14ac:dyDescent="0.2">
      <c r="A228" s="193">
        <v>16285</v>
      </c>
      <c r="B228" s="28">
        <v>1.5699999999999999E-2</v>
      </c>
      <c r="C228" s="21">
        <v>3.5700000000000003E-2</v>
      </c>
      <c r="D228" s="21">
        <v>2.0999999999999999E-3</v>
      </c>
      <c r="E228" s="21">
        <v>2.2583333333333331E-3</v>
      </c>
      <c r="F228" s="21">
        <v>2.3249999999999998E-3</v>
      </c>
      <c r="G228" s="21">
        <v>2.2916666666666671E-3</v>
      </c>
      <c r="H228" s="21">
        <v>2.4499999999999999E-3</v>
      </c>
      <c r="I228" s="21">
        <f t="shared" si="33"/>
        <v>1.3599999999999999E-2</v>
      </c>
      <c r="J228" s="21">
        <f t="shared" si="37"/>
        <v>1.3408333333333331E-2</v>
      </c>
      <c r="K228" s="21">
        <f t="shared" si="38"/>
        <v>3.3250000000000002E-2</v>
      </c>
      <c r="L228" s="24">
        <f t="shared" si="34"/>
        <v>0.14565595723843594</v>
      </c>
      <c r="M228" s="24">
        <f t="shared" si="35"/>
        <v>2.52E-2</v>
      </c>
      <c r="N228" s="24">
        <f t="shared" si="28"/>
        <v>2.7500000000000004E-2</v>
      </c>
      <c r="O228" s="195">
        <f t="shared" si="36"/>
        <v>0.12045595723843594</v>
      </c>
      <c r="P228" s="24">
        <f t="shared" si="29"/>
        <v>0.11815595723843594</v>
      </c>
      <c r="Q228" s="24">
        <f t="shared" si="30"/>
        <v>0.17805208591157973</v>
      </c>
      <c r="R228" s="24">
        <f t="shared" si="31"/>
        <v>2.9399999999999999E-2</v>
      </c>
      <c r="S228" s="195">
        <f t="shared" si="32"/>
        <v>0.14865208591157972</v>
      </c>
      <c r="U228" s="196"/>
      <c r="V228" s="196"/>
      <c r="W228" s="196"/>
      <c r="X228" s="196"/>
      <c r="Y228" s="196"/>
      <c r="Z228" s="196"/>
      <c r="AA228" s="196"/>
      <c r="AB228" s="196"/>
      <c r="AC228" s="196"/>
      <c r="AE228" s="196"/>
      <c r="AF228" s="196"/>
      <c r="AG228" s="196"/>
      <c r="AH228" s="196"/>
      <c r="AI228" s="196"/>
      <c r="AJ228" s="196"/>
      <c r="AK228" s="196"/>
      <c r="AL228" s="196"/>
      <c r="AM228" s="196"/>
      <c r="AO228" s="196"/>
      <c r="AP228" s="196"/>
      <c r="AQ228" s="196"/>
      <c r="AR228" s="196"/>
      <c r="AS228" s="196"/>
      <c r="AT228" s="196"/>
      <c r="AU228" s="196"/>
      <c r="AV228" s="196"/>
      <c r="AW228" s="196"/>
    </row>
    <row r="229" spans="1:49" x14ac:dyDescent="0.2">
      <c r="A229" s="193">
        <v>16316</v>
      </c>
      <c r="B229" s="28">
        <v>-8.0000000000000004E-4</v>
      </c>
      <c r="C229" s="21">
        <v>-1.4999999999999999E-2</v>
      </c>
      <c r="D229" s="21">
        <v>2E-3</v>
      </c>
      <c r="E229" s="21">
        <v>2.2666666666666668E-3</v>
      </c>
      <c r="F229" s="21">
        <v>2.3249999999999998E-3</v>
      </c>
      <c r="G229" s="21">
        <v>2.2958333333333342E-3</v>
      </c>
      <c r="H229" s="21">
        <v>2.4416666666666671E-3</v>
      </c>
      <c r="I229" s="21">
        <f t="shared" si="33"/>
        <v>-2.8E-3</v>
      </c>
      <c r="J229" s="21">
        <f t="shared" si="37"/>
        <v>-3.0958333333333341E-3</v>
      </c>
      <c r="K229" s="21">
        <f t="shared" si="38"/>
        <v>-1.7441666666666668E-2</v>
      </c>
      <c r="L229" s="24">
        <f t="shared" si="34"/>
        <v>0.11540429939846564</v>
      </c>
      <c r="M229" s="24">
        <f t="shared" si="35"/>
        <v>2.4E-2</v>
      </c>
      <c r="N229" s="24">
        <f t="shared" si="28"/>
        <v>2.7550000000000012E-2</v>
      </c>
      <c r="O229" s="195">
        <f t="shared" si="36"/>
        <v>9.1404299398465644E-2</v>
      </c>
      <c r="P229" s="24">
        <f t="shared" si="29"/>
        <v>8.7854299398465618E-2</v>
      </c>
      <c r="Q229" s="24">
        <f t="shared" si="30"/>
        <v>0.12407372335842859</v>
      </c>
      <c r="R229" s="24">
        <f t="shared" si="31"/>
        <v>2.9300000000000007E-2</v>
      </c>
      <c r="S229" s="195">
        <f t="shared" si="32"/>
        <v>9.4773723358428583E-2</v>
      </c>
      <c r="U229" s="196"/>
      <c r="V229" s="196"/>
      <c r="W229" s="196"/>
      <c r="X229" s="196"/>
      <c r="Y229" s="196"/>
      <c r="Z229" s="196"/>
      <c r="AA229" s="196"/>
      <c r="AB229" s="196"/>
      <c r="AC229" s="196"/>
      <c r="AE229" s="196"/>
      <c r="AF229" s="196"/>
      <c r="AG229" s="196"/>
      <c r="AH229" s="196"/>
      <c r="AI229" s="196"/>
      <c r="AJ229" s="196"/>
      <c r="AK229" s="196"/>
      <c r="AL229" s="196"/>
      <c r="AM229" s="196"/>
      <c r="AO229" s="196"/>
      <c r="AP229" s="196"/>
      <c r="AQ229" s="196"/>
      <c r="AR229" s="196"/>
      <c r="AS229" s="196"/>
      <c r="AT229" s="196"/>
      <c r="AU229" s="196"/>
      <c r="AV229" s="196"/>
      <c r="AW229" s="196"/>
    </row>
    <row r="230" spans="1:49" x14ac:dyDescent="0.2">
      <c r="A230" s="193">
        <v>16346</v>
      </c>
      <c r="B230" s="28">
        <v>2.3E-3</v>
      </c>
      <c r="C230" s="21">
        <v>1.3899999999999999E-2</v>
      </c>
      <c r="D230" s="21">
        <v>2.0999999999999999E-3</v>
      </c>
      <c r="E230" s="21">
        <v>2.2666666666666668E-3</v>
      </c>
      <c r="F230" s="21">
        <v>2.3416666666666668E-3</v>
      </c>
      <c r="G230" s="21">
        <v>2.304166666666667E-3</v>
      </c>
      <c r="H230" s="21">
        <v>2.4499999999999999E-3</v>
      </c>
      <c r="I230" s="21">
        <f t="shared" si="33"/>
        <v>2.0000000000000009E-4</v>
      </c>
      <c r="J230" s="21">
        <f t="shared" si="37"/>
        <v>-4.1666666666670751E-6</v>
      </c>
      <c r="K230" s="21">
        <f t="shared" si="38"/>
        <v>1.1449999999999998E-2</v>
      </c>
      <c r="L230" s="24">
        <f t="shared" si="34"/>
        <v>0.13017562604840505</v>
      </c>
      <c r="M230" s="24">
        <f t="shared" si="35"/>
        <v>2.52E-2</v>
      </c>
      <c r="N230" s="24">
        <f t="shared" si="28"/>
        <v>2.7650000000000004E-2</v>
      </c>
      <c r="O230" s="195">
        <f t="shared" si="36"/>
        <v>0.10497562604840505</v>
      </c>
      <c r="P230" s="24">
        <f t="shared" si="29"/>
        <v>0.10252562604840504</v>
      </c>
      <c r="Q230" s="24">
        <f t="shared" si="30"/>
        <v>0.1304288316932265</v>
      </c>
      <c r="R230" s="24">
        <f t="shared" si="31"/>
        <v>2.9399999999999999E-2</v>
      </c>
      <c r="S230" s="195">
        <f t="shared" si="32"/>
        <v>0.1010288316932265</v>
      </c>
      <c r="U230" s="196"/>
      <c r="V230" s="196"/>
      <c r="W230" s="196"/>
      <c r="X230" s="196"/>
      <c r="Y230" s="196"/>
      <c r="Z230" s="196"/>
      <c r="AA230" s="196"/>
      <c r="AB230" s="196"/>
      <c r="AC230" s="196"/>
      <c r="AE230" s="196"/>
      <c r="AF230" s="196"/>
      <c r="AG230" s="196"/>
      <c r="AH230" s="196"/>
      <c r="AI230" s="196"/>
      <c r="AJ230" s="196"/>
      <c r="AK230" s="196"/>
      <c r="AL230" s="196"/>
      <c r="AM230" s="196"/>
      <c r="AO230" s="196"/>
      <c r="AP230" s="196"/>
      <c r="AQ230" s="196"/>
      <c r="AR230" s="196"/>
      <c r="AS230" s="196"/>
      <c r="AT230" s="196"/>
      <c r="AU230" s="196"/>
      <c r="AV230" s="196"/>
      <c r="AW230" s="196"/>
    </row>
    <row r="231" spans="1:49" x14ac:dyDescent="0.2">
      <c r="A231" s="193">
        <v>16377</v>
      </c>
      <c r="B231" s="28">
        <v>1.3299999999999999E-2</v>
      </c>
      <c r="C231" s="21">
        <v>-1.2999999999999999E-2</v>
      </c>
      <c r="D231" s="21">
        <v>2E-3</v>
      </c>
      <c r="E231" s="21">
        <v>2.2666666666666668E-3</v>
      </c>
      <c r="F231" s="21">
        <v>2.3333333333333331E-3</v>
      </c>
      <c r="G231" s="21">
        <v>2.3E-3</v>
      </c>
      <c r="H231" s="21">
        <v>2.4666666666666669E-3</v>
      </c>
      <c r="I231" s="21">
        <f t="shared" si="33"/>
        <v>1.1299999999999999E-2</v>
      </c>
      <c r="J231" s="21">
        <f t="shared" si="37"/>
        <v>1.0999999999999999E-2</v>
      </c>
      <c r="K231" s="21">
        <f t="shared" si="38"/>
        <v>-1.5466666666666667E-2</v>
      </c>
      <c r="L231" s="24">
        <f t="shared" si="34"/>
        <v>0.22534449162727266</v>
      </c>
      <c r="M231" s="24">
        <f t="shared" si="35"/>
        <v>2.4E-2</v>
      </c>
      <c r="N231" s="24">
        <f t="shared" si="28"/>
        <v>2.76E-2</v>
      </c>
      <c r="O231" s="195">
        <f t="shared" si="36"/>
        <v>0.20134449162727266</v>
      </c>
      <c r="P231" s="24">
        <f t="shared" si="29"/>
        <v>0.19774449162727264</v>
      </c>
      <c r="Q231" s="24">
        <f t="shared" si="30"/>
        <v>0.20946694512868791</v>
      </c>
      <c r="R231" s="24">
        <f t="shared" si="31"/>
        <v>2.9600000000000001E-2</v>
      </c>
      <c r="S231" s="195">
        <f t="shared" si="32"/>
        <v>0.17986694512868789</v>
      </c>
      <c r="U231" s="196"/>
      <c r="V231" s="196"/>
      <c r="W231" s="196"/>
      <c r="X231" s="196"/>
      <c r="Y231" s="196"/>
      <c r="Z231" s="196"/>
      <c r="AA231" s="196"/>
      <c r="AB231" s="196"/>
      <c r="AC231" s="196"/>
      <c r="AE231" s="196"/>
      <c r="AF231" s="196"/>
      <c r="AG231" s="196"/>
      <c r="AH231" s="196"/>
      <c r="AI231" s="196"/>
      <c r="AJ231" s="196"/>
      <c r="AK231" s="196"/>
      <c r="AL231" s="196"/>
      <c r="AM231" s="196"/>
      <c r="AO231" s="196"/>
      <c r="AP231" s="196"/>
      <c r="AQ231" s="196"/>
      <c r="AR231" s="196"/>
      <c r="AS231" s="196"/>
      <c r="AT231" s="196"/>
      <c r="AU231" s="196"/>
      <c r="AV231" s="196"/>
      <c r="AW231" s="196"/>
    </row>
    <row r="232" spans="1:49" x14ac:dyDescent="0.2">
      <c r="A232" s="193">
        <v>16407</v>
      </c>
      <c r="B232" s="28">
        <v>3.7400000000000003E-2</v>
      </c>
      <c r="C232" s="21">
        <v>3.2399999999999998E-2</v>
      </c>
      <c r="D232" s="21">
        <v>2E-3</v>
      </c>
      <c r="E232" s="21">
        <v>2.2499999999999998E-3</v>
      </c>
      <c r="F232" s="21">
        <v>2.3E-3</v>
      </c>
      <c r="G232" s="21">
        <v>2.2750000000000001E-3</v>
      </c>
      <c r="H232" s="21">
        <v>2.4750000000000002E-3</v>
      </c>
      <c r="I232" s="21">
        <f t="shared" si="33"/>
        <v>3.5400000000000001E-2</v>
      </c>
      <c r="J232" s="21">
        <f t="shared" si="37"/>
        <v>3.5125000000000003E-2</v>
      </c>
      <c r="K232" s="21">
        <f t="shared" si="38"/>
        <v>2.9924999999999997E-2</v>
      </c>
      <c r="L232" s="24">
        <f t="shared" si="34"/>
        <v>0.1972990257267897</v>
      </c>
      <c r="M232" s="24">
        <f t="shared" si="35"/>
        <v>2.4E-2</v>
      </c>
      <c r="N232" s="24">
        <f t="shared" ref="N232:N295" si="39">G232*12</f>
        <v>2.7300000000000001E-2</v>
      </c>
      <c r="O232" s="195">
        <f t="shared" si="36"/>
        <v>0.17329902572678971</v>
      </c>
      <c r="P232" s="24">
        <f t="shared" ref="P232:P295" si="40">L232-N232</f>
        <v>0.16999902572678971</v>
      </c>
      <c r="Q232" s="24">
        <f t="shared" ref="Q232:Q295" si="41">((1+C221)*(1+C222)*(1+C223)*(1+C224)*(1+C225)*(1+C226)*(1+C227)*(1+C228)*(1+C229)*(1+C230)*(1+C231)*(1+C232))-1</f>
        <v>0.18042510318666793</v>
      </c>
      <c r="R232" s="24">
        <f t="shared" ref="R232:R295" si="42">H232*12</f>
        <v>2.9700000000000004E-2</v>
      </c>
      <c r="S232" s="195">
        <f t="shared" ref="S232:S295" si="43">Q232-R232</f>
        <v>0.15072510318666793</v>
      </c>
      <c r="U232" s="196"/>
      <c r="V232" s="196"/>
      <c r="W232" s="196"/>
      <c r="X232" s="196"/>
      <c r="Y232" s="196"/>
      <c r="Z232" s="196"/>
      <c r="AA232" s="196"/>
      <c r="AB232" s="196"/>
      <c r="AC232" s="196"/>
      <c r="AE232" s="196"/>
      <c r="AF232" s="196"/>
      <c r="AG232" s="196"/>
      <c r="AH232" s="196"/>
      <c r="AI232" s="196"/>
      <c r="AJ232" s="196"/>
      <c r="AK232" s="196"/>
      <c r="AL232" s="196"/>
      <c r="AM232" s="196"/>
      <c r="AO232" s="196"/>
      <c r="AP232" s="196"/>
      <c r="AQ232" s="196"/>
      <c r="AR232" s="196"/>
      <c r="AS232" s="196"/>
      <c r="AT232" s="196"/>
      <c r="AU232" s="196"/>
      <c r="AV232" s="196"/>
      <c r="AW232" s="196"/>
    </row>
    <row r="233" spans="1:49" x14ac:dyDescent="0.2">
      <c r="A233" s="193">
        <v>16438</v>
      </c>
      <c r="B233" s="28">
        <v>1.5800000000000002E-2</v>
      </c>
      <c r="C233" s="21">
        <v>4.9699999999999987E-2</v>
      </c>
      <c r="D233" s="21">
        <v>2.0999999999999999E-3</v>
      </c>
      <c r="E233" s="21">
        <v>2.241666666666667E-3</v>
      </c>
      <c r="F233" s="21">
        <v>2.3E-3</v>
      </c>
      <c r="G233" s="21">
        <v>2.270833333333333E-3</v>
      </c>
      <c r="H233" s="21">
        <v>2.4916666666666672E-3</v>
      </c>
      <c r="I233" s="21">
        <f t="shared" si="33"/>
        <v>1.3700000000000002E-2</v>
      </c>
      <c r="J233" s="21">
        <f t="shared" si="37"/>
        <v>1.3529166666666669E-2</v>
      </c>
      <c r="K233" s="21">
        <f t="shared" si="38"/>
        <v>4.7208333333333317E-2</v>
      </c>
      <c r="L233" s="24">
        <f t="shared" si="34"/>
        <v>0.19576870546974035</v>
      </c>
      <c r="M233" s="24">
        <f t="shared" si="35"/>
        <v>2.52E-2</v>
      </c>
      <c r="N233" s="24">
        <f t="shared" si="39"/>
        <v>2.7249999999999996E-2</v>
      </c>
      <c r="O233" s="195">
        <f t="shared" si="36"/>
        <v>0.17056870546974034</v>
      </c>
      <c r="P233" s="24">
        <f t="shared" si="40"/>
        <v>0.16851870546974035</v>
      </c>
      <c r="Q233" s="24">
        <f t="shared" si="41"/>
        <v>0.22609561727196237</v>
      </c>
      <c r="R233" s="24">
        <f t="shared" si="42"/>
        <v>2.9900000000000006E-2</v>
      </c>
      <c r="S233" s="195">
        <f t="shared" si="43"/>
        <v>0.19619561727196236</v>
      </c>
      <c r="U233" s="196"/>
      <c r="V233" s="196"/>
      <c r="W233" s="196"/>
      <c r="X233" s="196"/>
      <c r="Y233" s="196"/>
      <c r="Z233" s="196"/>
      <c r="AA233" s="196"/>
      <c r="AB233" s="196"/>
      <c r="AC233" s="196"/>
      <c r="AE233" s="196"/>
      <c r="AF233" s="196"/>
      <c r="AG233" s="196"/>
      <c r="AH233" s="196"/>
      <c r="AI233" s="196"/>
      <c r="AJ233" s="196"/>
      <c r="AK233" s="196"/>
      <c r="AL233" s="196"/>
      <c r="AM233" s="196"/>
      <c r="AO233" s="196"/>
      <c r="AP233" s="196"/>
      <c r="AQ233" s="196"/>
      <c r="AR233" s="196"/>
      <c r="AS233" s="196"/>
      <c r="AT233" s="196"/>
      <c r="AU233" s="196"/>
      <c r="AV233" s="196"/>
      <c r="AW233" s="196"/>
    </row>
    <row r="234" spans="1:49" x14ac:dyDescent="0.2">
      <c r="A234" s="193">
        <v>16469</v>
      </c>
      <c r="B234" s="28">
        <v>6.83E-2</v>
      </c>
      <c r="C234" s="21">
        <v>6.9499999999999992E-2</v>
      </c>
      <c r="D234" s="21">
        <v>1.8E-3</v>
      </c>
      <c r="E234" s="21">
        <v>2.208333333333333E-3</v>
      </c>
      <c r="F234" s="21">
        <v>2.2750000000000001E-3</v>
      </c>
      <c r="G234" s="21">
        <v>2.241666666666667E-3</v>
      </c>
      <c r="H234" s="21">
        <v>2.4833333333333331E-3</v>
      </c>
      <c r="I234" s="21">
        <f t="shared" si="33"/>
        <v>6.6500000000000004E-2</v>
      </c>
      <c r="J234" s="21">
        <f t="shared" si="37"/>
        <v>6.605833333333333E-2</v>
      </c>
      <c r="K234" s="21">
        <f t="shared" si="38"/>
        <v>6.7016666666666655E-2</v>
      </c>
      <c r="L234" s="24">
        <f t="shared" si="34"/>
        <v>0.27209690106883433</v>
      </c>
      <c r="M234" s="24">
        <f t="shared" si="35"/>
        <v>2.1600000000000001E-2</v>
      </c>
      <c r="N234" s="24">
        <f t="shared" si="39"/>
        <v>2.6900000000000004E-2</v>
      </c>
      <c r="O234" s="195">
        <f t="shared" si="36"/>
        <v>0.25049690106883432</v>
      </c>
      <c r="P234" s="24">
        <f t="shared" si="40"/>
        <v>0.24519690106883432</v>
      </c>
      <c r="Q234" s="24">
        <f t="shared" si="41"/>
        <v>0.28824959492323776</v>
      </c>
      <c r="R234" s="24">
        <f t="shared" si="42"/>
        <v>2.9799999999999997E-2</v>
      </c>
      <c r="S234" s="195">
        <f t="shared" si="43"/>
        <v>0.25844959492323777</v>
      </c>
      <c r="U234" s="196"/>
      <c r="V234" s="196"/>
      <c r="W234" s="196"/>
      <c r="X234" s="196"/>
      <c r="Y234" s="196"/>
      <c r="Z234" s="196"/>
      <c r="AA234" s="196"/>
      <c r="AB234" s="196"/>
      <c r="AC234" s="196"/>
      <c r="AE234" s="196"/>
      <c r="AF234" s="196"/>
      <c r="AG234" s="196"/>
      <c r="AH234" s="196"/>
      <c r="AI234" s="196"/>
      <c r="AJ234" s="196"/>
      <c r="AK234" s="196"/>
      <c r="AL234" s="196"/>
      <c r="AM234" s="196"/>
      <c r="AO234" s="196"/>
      <c r="AP234" s="196"/>
      <c r="AQ234" s="196"/>
      <c r="AR234" s="196"/>
      <c r="AS234" s="196"/>
      <c r="AT234" s="196"/>
      <c r="AU234" s="196"/>
      <c r="AV234" s="196"/>
      <c r="AW234" s="196"/>
    </row>
    <row r="235" spans="1:49" x14ac:dyDescent="0.2">
      <c r="A235" s="193">
        <v>16497</v>
      </c>
      <c r="B235" s="28">
        <v>-4.41E-2</v>
      </c>
      <c r="C235" s="21">
        <v>-3.5700000000000003E-2</v>
      </c>
      <c r="D235" s="21">
        <v>2E-3</v>
      </c>
      <c r="E235" s="21">
        <v>2.183333333333334E-3</v>
      </c>
      <c r="F235" s="21">
        <v>2.2666666666666668E-3</v>
      </c>
      <c r="G235" s="21">
        <v>2.225E-3</v>
      </c>
      <c r="H235" s="21">
        <v>2.4750000000000002E-3</v>
      </c>
      <c r="I235" s="21">
        <f t="shared" si="33"/>
        <v>-4.6100000000000002E-2</v>
      </c>
      <c r="J235" s="21">
        <f t="shared" si="37"/>
        <v>-4.6324999999999998E-2</v>
      </c>
      <c r="K235" s="21">
        <f t="shared" si="38"/>
        <v>-3.8175000000000001E-2</v>
      </c>
      <c r="L235" s="24">
        <f t="shared" si="34"/>
        <v>0.19273901690210793</v>
      </c>
      <c r="M235" s="24">
        <f t="shared" si="35"/>
        <v>2.4E-2</v>
      </c>
      <c r="N235" s="24">
        <f t="shared" si="39"/>
        <v>2.6700000000000002E-2</v>
      </c>
      <c r="O235" s="195">
        <f t="shared" si="36"/>
        <v>0.16873901690210794</v>
      </c>
      <c r="P235" s="24">
        <f t="shared" si="40"/>
        <v>0.16603901690210793</v>
      </c>
      <c r="Q235" s="24">
        <f t="shared" si="41"/>
        <v>0.22947256966001439</v>
      </c>
      <c r="R235" s="24">
        <f t="shared" si="42"/>
        <v>2.9700000000000004E-2</v>
      </c>
      <c r="S235" s="195">
        <f t="shared" si="43"/>
        <v>0.19977256966001439</v>
      </c>
      <c r="U235" s="196"/>
      <c r="V235" s="196"/>
      <c r="W235" s="196"/>
      <c r="X235" s="196"/>
      <c r="Y235" s="196"/>
      <c r="Z235" s="196"/>
      <c r="AA235" s="196"/>
      <c r="AB235" s="196"/>
      <c r="AC235" s="196"/>
      <c r="AE235" s="196"/>
      <c r="AF235" s="196"/>
      <c r="AG235" s="196"/>
      <c r="AH235" s="196"/>
      <c r="AI235" s="196"/>
      <c r="AJ235" s="196"/>
      <c r="AK235" s="196"/>
      <c r="AL235" s="196"/>
      <c r="AM235" s="196"/>
      <c r="AO235" s="196"/>
      <c r="AP235" s="196"/>
      <c r="AQ235" s="196"/>
      <c r="AR235" s="196"/>
      <c r="AS235" s="196"/>
      <c r="AT235" s="196"/>
      <c r="AU235" s="196"/>
      <c r="AV235" s="196"/>
      <c r="AW235" s="196"/>
    </row>
    <row r="236" spans="1:49" x14ac:dyDescent="0.2">
      <c r="A236" s="193">
        <v>16528</v>
      </c>
      <c r="B236" s="28">
        <v>9.0200000000000002E-2</v>
      </c>
      <c r="C236" s="21">
        <v>0.1066</v>
      </c>
      <c r="D236" s="21">
        <v>1.9E-3</v>
      </c>
      <c r="E236" s="21">
        <v>2.1749999999999999E-3</v>
      </c>
      <c r="F236" s="21">
        <v>2.2750000000000001E-3</v>
      </c>
      <c r="G236" s="21">
        <v>2.225E-3</v>
      </c>
      <c r="H236" s="21">
        <v>2.4583333333333341E-3</v>
      </c>
      <c r="I236" s="21">
        <f t="shared" si="33"/>
        <v>8.8300000000000003E-2</v>
      </c>
      <c r="J236" s="21">
        <f t="shared" si="37"/>
        <v>8.7974999999999998E-2</v>
      </c>
      <c r="K236" s="21">
        <f t="shared" si="38"/>
        <v>0.10414166666666666</v>
      </c>
      <c r="L236" s="24">
        <f t="shared" si="34"/>
        <v>0.3134586628552305</v>
      </c>
      <c r="M236" s="24">
        <f t="shared" si="35"/>
        <v>2.2800000000000001E-2</v>
      </c>
      <c r="N236" s="24">
        <f t="shared" si="39"/>
        <v>2.6700000000000002E-2</v>
      </c>
      <c r="O236" s="195">
        <f t="shared" si="36"/>
        <v>0.29065866285523051</v>
      </c>
      <c r="P236" s="24">
        <f t="shared" si="40"/>
        <v>0.2867586628552305</v>
      </c>
      <c r="Q236" s="24">
        <f t="shared" si="41"/>
        <v>0.37302890865452842</v>
      </c>
      <c r="R236" s="24">
        <f t="shared" si="42"/>
        <v>2.9500000000000009E-2</v>
      </c>
      <c r="S236" s="195">
        <f t="shared" si="43"/>
        <v>0.3435289086545284</v>
      </c>
      <c r="U236" s="196"/>
      <c r="V236" s="196"/>
      <c r="W236" s="196"/>
      <c r="X236" s="196"/>
      <c r="Y236" s="196"/>
      <c r="Z236" s="196"/>
      <c r="AA236" s="196"/>
      <c r="AB236" s="196"/>
      <c r="AC236" s="196"/>
      <c r="AE236" s="196"/>
      <c r="AF236" s="196"/>
      <c r="AG236" s="196"/>
      <c r="AH236" s="196"/>
      <c r="AI236" s="196"/>
      <c r="AJ236" s="196"/>
      <c r="AK236" s="196"/>
      <c r="AL236" s="196"/>
      <c r="AM236" s="196"/>
      <c r="AO236" s="196"/>
      <c r="AP236" s="196"/>
      <c r="AQ236" s="196"/>
      <c r="AR236" s="196"/>
      <c r="AS236" s="196"/>
      <c r="AT236" s="196"/>
      <c r="AU236" s="196"/>
      <c r="AV236" s="196"/>
      <c r="AW236" s="196"/>
    </row>
    <row r="237" spans="1:49" x14ac:dyDescent="0.2">
      <c r="A237" s="193">
        <v>16558</v>
      </c>
      <c r="B237" s="28">
        <v>1.95E-2</v>
      </c>
      <c r="C237" s="21">
        <v>1.7100000000000001E-2</v>
      </c>
      <c r="D237" s="21">
        <v>1.9E-3</v>
      </c>
      <c r="E237" s="21">
        <v>2.183333333333334E-3</v>
      </c>
      <c r="F237" s="21">
        <v>2.2666666666666668E-3</v>
      </c>
      <c r="G237" s="21">
        <v>2.225E-3</v>
      </c>
      <c r="H237" s="21">
        <v>2.4333333333333329E-3</v>
      </c>
      <c r="I237" s="21">
        <f t="shared" si="33"/>
        <v>1.7600000000000001E-2</v>
      </c>
      <c r="J237" s="21">
        <f t="shared" si="37"/>
        <v>1.7274999999999999E-2</v>
      </c>
      <c r="K237" s="21">
        <f t="shared" si="38"/>
        <v>1.4666666666666668E-2</v>
      </c>
      <c r="L237" s="24">
        <f t="shared" si="34"/>
        <v>0.2746988165453661</v>
      </c>
      <c r="M237" s="24">
        <f t="shared" si="35"/>
        <v>2.2800000000000001E-2</v>
      </c>
      <c r="N237" s="24">
        <f t="shared" si="39"/>
        <v>2.6700000000000002E-2</v>
      </c>
      <c r="O237" s="195">
        <f t="shared" si="36"/>
        <v>0.25189881654536611</v>
      </c>
      <c r="P237" s="24">
        <f t="shared" si="40"/>
        <v>0.2479988165453661</v>
      </c>
      <c r="Q237" s="24">
        <f t="shared" si="41"/>
        <v>0.35570109988595311</v>
      </c>
      <c r="R237" s="24">
        <f t="shared" si="42"/>
        <v>2.9199999999999997E-2</v>
      </c>
      <c r="S237" s="195">
        <f t="shared" si="43"/>
        <v>0.32650109988595311</v>
      </c>
      <c r="U237" s="196"/>
      <c r="V237" s="196"/>
      <c r="W237" s="196"/>
      <c r="X237" s="196"/>
      <c r="Y237" s="196"/>
      <c r="Z237" s="196"/>
      <c r="AA237" s="196"/>
      <c r="AB237" s="196"/>
      <c r="AC237" s="196"/>
      <c r="AE237" s="196"/>
      <c r="AF237" s="196"/>
      <c r="AG237" s="196"/>
      <c r="AH237" s="196"/>
      <c r="AI237" s="196"/>
      <c r="AJ237" s="196"/>
      <c r="AK237" s="196"/>
      <c r="AL237" s="196"/>
      <c r="AM237" s="196"/>
      <c r="AO237" s="196"/>
      <c r="AP237" s="196"/>
      <c r="AQ237" s="196"/>
      <c r="AR237" s="196"/>
      <c r="AS237" s="196"/>
      <c r="AT237" s="196"/>
      <c r="AU237" s="196"/>
      <c r="AV237" s="196"/>
      <c r="AW237" s="196"/>
    </row>
    <row r="238" spans="1:49" x14ac:dyDescent="0.2">
      <c r="A238" s="193">
        <v>16589</v>
      </c>
      <c r="B238" s="28">
        <v>-6.9999999999999999E-4</v>
      </c>
      <c r="C238" s="21">
        <v>6.6199999999999995E-2</v>
      </c>
      <c r="D238" s="21">
        <v>1.9E-3</v>
      </c>
      <c r="E238" s="21">
        <v>2.1749999999999999E-3</v>
      </c>
      <c r="F238" s="21">
        <v>2.241666666666667E-3</v>
      </c>
      <c r="G238" s="21">
        <v>2.208333333333333E-3</v>
      </c>
      <c r="H238" s="21">
        <v>2.3916666666666669E-3</v>
      </c>
      <c r="I238" s="21">
        <f t="shared" si="33"/>
        <v>-2.5999999999999999E-3</v>
      </c>
      <c r="J238" s="21">
        <f t="shared" si="37"/>
        <v>-2.9083333333333331E-3</v>
      </c>
      <c r="K238" s="21">
        <f t="shared" si="38"/>
        <v>6.3808333333333328E-2</v>
      </c>
      <c r="L238" s="24">
        <f t="shared" si="34"/>
        <v>0.208201202099767</v>
      </c>
      <c r="M238" s="24">
        <f t="shared" si="35"/>
        <v>2.2800000000000001E-2</v>
      </c>
      <c r="N238" s="24">
        <f t="shared" si="39"/>
        <v>2.6499999999999996E-2</v>
      </c>
      <c r="O238" s="195">
        <f t="shared" si="36"/>
        <v>0.18540120209976702</v>
      </c>
      <c r="P238" s="24">
        <f t="shared" si="40"/>
        <v>0.18170120209976701</v>
      </c>
      <c r="Q238" s="24">
        <f t="shared" si="41"/>
        <v>0.37321728358199069</v>
      </c>
      <c r="R238" s="24">
        <f t="shared" si="42"/>
        <v>2.8700000000000003E-2</v>
      </c>
      <c r="S238" s="195">
        <f t="shared" si="43"/>
        <v>0.34451728358199069</v>
      </c>
      <c r="U238" s="196"/>
      <c r="V238" s="196"/>
      <c r="W238" s="196"/>
      <c r="X238" s="196"/>
      <c r="Y238" s="196"/>
      <c r="Z238" s="196"/>
      <c r="AA238" s="196"/>
      <c r="AB238" s="196"/>
      <c r="AC238" s="196"/>
      <c r="AE238" s="196"/>
      <c r="AF238" s="196"/>
      <c r="AG238" s="196"/>
      <c r="AH238" s="196"/>
      <c r="AI238" s="196"/>
      <c r="AJ238" s="196"/>
      <c r="AK238" s="196"/>
      <c r="AL238" s="196"/>
      <c r="AM238" s="196"/>
      <c r="AO238" s="196"/>
      <c r="AP238" s="196"/>
      <c r="AQ238" s="196"/>
      <c r="AR238" s="196"/>
      <c r="AS238" s="196"/>
      <c r="AT238" s="196"/>
      <c r="AU238" s="196"/>
      <c r="AV238" s="196"/>
      <c r="AW238" s="196"/>
    </row>
    <row r="239" spans="1:49" x14ac:dyDescent="0.2">
      <c r="A239" s="193">
        <v>16619</v>
      </c>
      <c r="B239" s="28">
        <v>-1.7999999999999999E-2</v>
      </c>
      <c r="C239" s="21">
        <v>-5.0999999999999986E-3</v>
      </c>
      <c r="D239" s="21">
        <v>1.8E-3</v>
      </c>
      <c r="E239" s="21">
        <v>2.166666666666667E-3</v>
      </c>
      <c r="F239" s="21">
        <v>2.2333333333333341E-3</v>
      </c>
      <c r="G239" s="21">
        <v>2.2000000000000001E-3</v>
      </c>
      <c r="H239" s="21">
        <v>2.3583333333333329E-3</v>
      </c>
      <c r="I239" s="21">
        <f t="shared" si="33"/>
        <v>-1.9799999999999998E-2</v>
      </c>
      <c r="J239" s="21">
        <f t="shared" si="37"/>
        <v>-2.0199999999999999E-2</v>
      </c>
      <c r="K239" s="21">
        <f t="shared" si="38"/>
        <v>-7.4583333333333316E-3</v>
      </c>
      <c r="L239" s="24">
        <f t="shared" si="34"/>
        <v>0.20980277400017511</v>
      </c>
      <c r="M239" s="24">
        <f t="shared" si="35"/>
        <v>2.1600000000000001E-2</v>
      </c>
      <c r="N239" s="24">
        <f t="shared" si="39"/>
        <v>2.64E-2</v>
      </c>
      <c r="O239" s="195">
        <f t="shared" si="36"/>
        <v>0.1882027740001751</v>
      </c>
      <c r="P239" s="24">
        <f t="shared" si="40"/>
        <v>0.1834027740001751</v>
      </c>
      <c r="Q239" s="24">
        <f t="shared" si="41"/>
        <v>0.36226331183141158</v>
      </c>
      <c r="R239" s="24">
        <f t="shared" si="42"/>
        <v>2.8299999999999995E-2</v>
      </c>
      <c r="S239" s="195">
        <f t="shared" si="43"/>
        <v>0.33396331183141159</v>
      </c>
      <c r="U239" s="196"/>
      <c r="V239" s="196"/>
      <c r="W239" s="196"/>
      <c r="X239" s="196"/>
      <c r="Y239" s="196"/>
      <c r="Z239" s="196"/>
      <c r="AA239" s="196"/>
      <c r="AB239" s="196"/>
      <c r="AC239" s="196"/>
      <c r="AE239" s="196"/>
      <c r="AF239" s="196"/>
      <c r="AG239" s="196"/>
      <c r="AH239" s="196"/>
      <c r="AI239" s="196"/>
      <c r="AJ239" s="196"/>
      <c r="AK239" s="196"/>
      <c r="AL239" s="196"/>
      <c r="AM239" s="196"/>
      <c r="AO239" s="196"/>
      <c r="AP239" s="196"/>
      <c r="AQ239" s="196"/>
      <c r="AR239" s="196"/>
      <c r="AS239" s="196"/>
      <c r="AT239" s="196"/>
      <c r="AU239" s="196"/>
      <c r="AV239" s="196"/>
      <c r="AW239" s="196"/>
    </row>
    <row r="240" spans="1:49" x14ac:dyDescent="0.2">
      <c r="A240" s="193">
        <v>16650</v>
      </c>
      <c r="B240" s="28">
        <v>6.4100000000000004E-2</v>
      </c>
      <c r="C240" s="21">
        <v>3.0999999999999999E-3</v>
      </c>
      <c r="D240" s="21">
        <v>1.9E-3</v>
      </c>
      <c r="E240" s="21">
        <v>2.1749999999999999E-3</v>
      </c>
      <c r="F240" s="21">
        <v>2.2499999999999998E-3</v>
      </c>
      <c r="G240" s="21">
        <v>2.2125000000000001E-3</v>
      </c>
      <c r="H240" s="21">
        <v>2.333333333333334E-3</v>
      </c>
      <c r="I240" s="21">
        <f t="shared" si="33"/>
        <v>6.2200000000000005E-2</v>
      </c>
      <c r="J240" s="21">
        <f t="shared" si="37"/>
        <v>6.1887500000000005E-2</v>
      </c>
      <c r="K240" s="21">
        <f t="shared" si="38"/>
        <v>7.6666666666666593E-4</v>
      </c>
      <c r="L240" s="24">
        <f t="shared" si="34"/>
        <v>0.26745213332045448</v>
      </c>
      <c r="M240" s="24">
        <f t="shared" si="35"/>
        <v>2.2800000000000001E-2</v>
      </c>
      <c r="N240" s="24">
        <f t="shared" si="39"/>
        <v>2.6550000000000001E-2</v>
      </c>
      <c r="O240" s="195">
        <f t="shared" si="36"/>
        <v>0.24465213332045449</v>
      </c>
      <c r="P240" s="24">
        <f t="shared" si="40"/>
        <v>0.24090213332045449</v>
      </c>
      <c r="Q240" s="24">
        <f t="shared" si="41"/>
        <v>0.31938430829206244</v>
      </c>
      <c r="R240" s="24">
        <f t="shared" si="42"/>
        <v>2.8000000000000008E-2</v>
      </c>
      <c r="S240" s="195">
        <f t="shared" si="43"/>
        <v>0.29138430829206241</v>
      </c>
      <c r="U240" s="196"/>
      <c r="V240" s="196"/>
      <c r="W240" s="196"/>
      <c r="X240" s="196"/>
      <c r="Y240" s="196"/>
      <c r="Z240" s="196"/>
      <c r="AA240" s="196"/>
      <c r="AB240" s="196"/>
      <c r="AC240" s="196"/>
      <c r="AE240" s="196"/>
      <c r="AF240" s="196"/>
      <c r="AG240" s="196"/>
      <c r="AH240" s="196"/>
      <c r="AI240" s="196"/>
      <c r="AJ240" s="196"/>
      <c r="AK240" s="196"/>
      <c r="AL240" s="196"/>
      <c r="AM240" s="196"/>
      <c r="AO240" s="196"/>
      <c r="AP240" s="196"/>
      <c r="AQ240" s="196"/>
      <c r="AR240" s="196"/>
      <c r="AS240" s="196"/>
      <c r="AT240" s="196"/>
      <c r="AU240" s="196"/>
      <c r="AV240" s="196"/>
      <c r="AW240" s="196"/>
    </row>
    <row r="241" spans="1:49" x14ac:dyDescent="0.2">
      <c r="A241" s="193">
        <v>16681</v>
      </c>
      <c r="B241" s="28">
        <v>4.3799999999999999E-2</v>
      </c>
      <c r="C241" s="21">
        <v>7.3900000000000007E-2</v>
      </c>
      <c r="D241" s="21">
        <v>1.8E-3</v>
      </c>
      <c r="E241" s="21">
        <v>2.183333333333334E-3</v>
      </c>
      <c r="F241" s="21">
        <v>2.2499999999999998E-3</v>
      </c>
      <c r="G241" s="21">
        <v>2.2166666666666671E-3</v>
      </c>
      <c r="H241" s="21">
        <v>2.3249999999999998E-3</v>
      </c>
      <c r="I241" s="21">
        <f t="shared" si="33"/>
        <v>4.1999999999999996E-2</v>
      </c>
      <c r="J241" s="21">
        <f t="shared" si="37"/>
        <v>4.1583333333333333E-2</v>
      </c>
      <c r="K241" s="21">
        <f t="shared" si="38"/>
        <v>7.1575000000000014E-2</v>
      </c>
      <c r="L241" s="24">
        <f t="shared" si="34"/>
        <v>0.32402575736578365</v>
      </c>
      <c r="M241" s="24">
        <f t="shared" si="35"/>
        <v>2.1600000000000001E-2</v>
      </c>
      <c r="N241" s="24">
        <f t="shared" si="39"/>
        <v>2.6600000000000006E-2</v>
      </c>
      <c r="O241" s="195">
        <f t="shared" si="36"/>
        <v>0.30242575736578364</v>
      </c>
      <c r="P241" s="24">
        <f t="shared" si="40"/>
        <v>0.29742575736578364</v>
      </c>
      <c r="Q241" s="24">
        <f t="shared" si="41"/>
        <v>0.4384637651521277</v>
      </c>
      <c r="R241" s="24">
        <f t="shared" si="42"/>
        <v>2.7899999999999998E-2</v>
      </c>
      <c r="S241" s="195">
        <f t="shared" si="43"/>
        <v>0.41056376515212772</v>
      </c>
      <c r="U241" s="196"/>
      <c r="V241" s="196"/>
      <c r="W241" s="196"/>
      <c r="X241" s="196"/>
      <c r="Y241" s="196"/>
      <c r="Z241" s="196"/>
      <c r="AA241" s="196"/>
      <c r="AB241" s="196"/>
      <c r="AC241" s="196"/>
      <c r="AE241" s="196"/>
      <c r="AF241" s="196"/>
      <c r="AG241" s="196"/>
      <c r="AH241" s="196"/>
      <c r="AI241" s="196"/>
      <c r="AJ241" s="196"/>
      <c r="AK241" s="196"/>
      <c r="AL241" s="196"/>
      <c r="AM241" s="196"/>
      <c r="AO241" s="196"/>
      <c r="AP241" s="196"/>
      <c r="AQ241" s="196"/>
      <c r="AR241" s="196"/>
      <c r="AS241" s="196"/>
      <c r="AT241" s="196"/>
      <c r="AU241" s="196"/>
      <c r="AV241" s="196"/>
      <c r="AW241" s="196"/>
    </row>
    <row r="242" spans="1:49" x14ac:dyDescent="0.2">
      <c r="A242" s="193">
        <v>16711</v>
      </c>
      <c r="B242" s="28">
        <v>3.2199999999999999E-2</v>
      </c>
      <c r="C242" s="21">
        <v>6.4100000000000004E-2</v>
      </c>
      <c r="D242" s="21">
        <v>1.9E-3</v>
      </c>
      <c r="E242" s="21">
        <v>2.183333333333334E-3</v>
      </c>
      <c r="F242" s="21">
        <v>2.2499999999999998E-3</v>
      </c>
      <c r="G242" s="21">
        <v>2.2166666666666671E-3</v>
      </c>
      <c r="H242" s="21">
        <v>2.3249999999999998E-3</v>
      </c>
      <c r="I242" s="21">
        <f t="shared" si="33"/>
        <v>3.0300000000000001E-2</v>
      </c>
      <c r="J242" s="21">
        <f t="shared" si="37"/>
        <v>2.9983333333333334E-2</v>
      </c>
      <c r="K242" s="21">
        <f t="shared" si="38"/>
        <v>6.1775000000000004E-2</v>
      </c>
      <c r="L242" s="24">
        <f t="shared" si="34"/>
        <v>0.36352328320159777</v>
      </c>
      <c r="M242" s="24">
        <f t="shared" si="35"/>
        <v>2.2800000000000001E-2</v>
      </c>
      <c r="N242" s="24">
        <f t="shared" si="39"/>
        <v>2.6600000000000006E-2</v>
      </c>
      <c r="O242" s="195">
        <f t="shared" si="36"/>
        <v>0.34072328320159778</v>
      </c>
      <c r="P242" s="24">
        <f t="shared" si="40"/>
        <v>0.33692328320159776</v>
      </c>
      <c r="Q242" s="24">
        <f t="shared" si="41"/>
        <v>0.50968467550880714</v>
      </c>
      <c r="R242" s="24">
        <f t="shared" si="42"/>
        <v>2.7899999999999998E-2</v>
      </c>
      <c r="S242" s="195">
        <f t="shared" si="43"/>
        <v>0.48178467550880716</v>
      </c>
      <c r="U242" s="196"/>
      <c r="V242" s="196"/>
      <c r="W242" s="196"/>
      <c r="X242" s="196"/>
      <c r="Y242" s="196"/>
      <c r="Z242" s="196"/>
      <c r="AA242" s="196"/>
      <c r="AB242" s="196"/>
      <c r="AC242" s="196"/>
      <c r="AE242" s="196"/>
      <c r="AF242" s="196"/>
      <c r="AG242" s="196"/>
      <c r="AH242" s="196"/>
      <c r="AI242" s="196"/>
      <c r="AJ242" s="196"/>
      <c r="AK242" s="196"/>
      <c r="AL242" s="196"/>
      <c r="AM242" s="196"/>
      <c r="AO242" s="196"/>
      <c r="AP242" s="196"/>
      <c r="AQ242" s="196"/>
      <c r="AR242" s="196"/>
      <c r="AS242" s="196"/>
      <c r="AT242" s="196"/>
      <c r="AU242" s="196"/>
      <c r="AV242" s="196"/>
      <c r="AW242" s="196"/>
    </row>
    <row r="243" spans="1:49" x14ac:dyDescent="0.2">
      <c r="A243" s="193">
        <v>16742</v>
      </c>
      <c r="B243" s="28">
        <v>3.9600000000000003E-2</v>
      </c>
      <c r="C243" s="21">
        <v>4.7100000000000003E-2</v>
      </c>
      <c r="D243" s="21">
        <v>1.8E-3</v>
      </c>
      <c r="E243" s="21">
        <v>2.183333333333334E-3</v>
      </c>
      <c r="F243" s="21">
        <v>2.2333333333333341E-3</v>
      </c>
      <c r="G243" s="21">
        <v>2.208333333333333E-3</v>
      </c>
      <c r="H243" s="21">
        <v>2.3083333333333328E-3</v>
      </c>
      <c r="I243" s="21">
        <f t="shared" si="33"/>
        <v>3.78E-2</v>
      </c>
      <c r="J243" s="21">
        <f t="shared" si="37"/>
        <v>3.739166666666667E-2</v>
      </c>
      <c r="K243" s="21">
        <f t="shared" si="38"/>
        <v>4.4791666666666667E-2</v>
      </c>
      <c r="L243" s="24">
        <f t="shared" si="34"/>
        <v>0.39891325887336615</v>
      </c>
      <c r="M243" s="24">
        <f t="shared" si="35"/>
        <v>2.1600000000000001E-2</v>
      </c>
      <c r="N243" s="24">
        <f t="shared" si="39"/>
        <v>2.6499999999999996E-2</v>
      </c>
      <c r="O243" s="195">
        <f t="shared" si="36"/>
        <v>0.37731325887336614</v>
      </c>
      <c r="P243" s="24">
        <f t="shared" si="40"/>
        <v>0.37241325887336618</v>
      </c>
      <c r="Q243" s="24">
        <f t="shared" si="41"/>
        <v>0.60161177682398304</v>
      </c>
      <c r="R243" s="24">
        <f t="shared" si="42"/>
        <v>2.7699999999999995E-2</v>
      </c>
      <c r="S243" s="195">
        <f t="shared" si="43"/>
        <v>0.57391177682398309</v>
      </c>
      <c r="U243" s="196"/>
      <c r="V243" s="196"/>
      <c r="W243" s="196"/>
      <c r="X243" s="196"/>
      <c r="Y243" s="196"/>
      <c r="Z243" s="196"/>
      <c r="AA243" s="196"/>
      <c r="AB243" s="196"/>
      <c r="AC243" s="196"/>
      <c r="AE243" s="196"/>
      <c r="AF243" s="196"/>
      <c r="AG243" s="196"/>
      <c r="AH243" s="196"/>
      <c r="AI243" s="196"/>
      <c r="AJ243" s="196"/>
      <c r="AK243" s="196"/>
      <c r="AL243" s="196"/>
      <c r="AM243" s="196"/>
      <c r="AO243" s="196"/>
      <c r="AP243" s="196"/>
      <c r="AQ243" s="196"/>
      <c r="AR243" s="196"/>
      <c r="AS243" s="196"/>
      <c r="AT243" s="196"/>
      <c r="AU243" s="196"/>
      <c r="AV243" s="196"/>
      <c r="AW243" s="196"/>
    </row>
    <row r="244" spans="1:49" x14ac:dyDescent="0.2">
      <c r="A244" s="193">
        <v>16772</v>
      </c>
      <c r="B244" s="28">
        <v>1.1599999999999999E-2</v>
      </c>
      <c r="C244" s="21">
        <v>-1.17E-2</v>
      </c>
      <c r="D244" s="21">
        <v>1.8E-3</v>
      </c>
      <c r="E244" s="21">
        <v>2.1749999999999999E-3</v>
      </c>
      <c r="F244" s="21">
        <v>2.2333333333333341E-3</v>
      </c>
      <c r="G244" s="21">
        <v>2.2041666666666672E-3</v>
      </c>
      <c r="H244" s="21">
        <v>2.2916666666666671E-3</v>
      </c>
      <c r="I244" s="21">
        <f t="shared" si="33"/>
        <v>9.7999999999999997E-3</v>
      </c>
      <c r="J244" s="21">
        <f t="shared" si="37"/>
        <v>9.3958333333333324E-3</v>
      </c>
      <c r="K244" s="21">
        <f t="shared" si="38"/>
        <v>-1.3991666666666668E-2</v>
      </c>
      <c r="L244" s="24">
        <f t="shared" si="34"/>
        <v>0.36412247221543881</v>
      </c>
      <c r="M244" s="24">
        <f t="shared" si="35"/>
        <v>2.1600000000000001E-2</v>
      </c>
      <c r="N244" s="24">
        <f t="shared" si="39"/>
        <v>2.6450000000000008E-2</v>
      </c>
      <c r="O244" s="195">
        <f t="shared" si="36"/>
        <v>0.3425224722154388</v>
      </c>
      <c r="P244" s="24">
        <f t="shared" si="40"/>
        <v>0.33767247221543878</v>
      </c>
      <c r="Q244" s="24">
        <f t="shared" si="41"/>
        <v>0.53319732568301315</v>
      </c>
      <c r="R244" s="24">
        <f t="shared" si="42"/>
        <v>2.7500000000000004E-2</v>
      </c>
      <c r="S244" s="195">
        <f t="shared" si="43"/>
        <v>0.50569732568301318</v>
      </c>
      <c r="U244" s="196"/>
      <c r="V244" s="196"/>
      <c r="W244" s="196"/>
      <c r="X244" s="196"/>
      <c r="Y244" s="196"/>
      <c r="Z244" s="196"/>
      <c r="AA244" s="196"/>
      <c r="AB244" s="196"/>
      <c r="AC244" s="196"/>
      <c r="AE244" s="196"/>
      <c r="AF244" s="196"/>
      <c r="AG244" s="196"/>
      <c r="AH244" s="196"/>
      <c r="AI244" s="196"/>
      <c r="AJ244" s="196"/>
      <c r="AK244" s="196"/>
      <c r="AL244" s="196"/>
      <c r="AM244" s="196"/>
      <c r="AO244" s="196"/>
      <c r="AP244" s="196"/>
      <c r="AQ244" s="196"/>
      <c r="AR244" s="196"/>
      <c r="AS244" s="196"/>
      <c r="AT244" s="196"/>
      <c r="AU244" s="196"/>
      <c r="AV244" s="196"/>
      <c r="AW244" s="196"/>
    </row>
    <row r="245" spans="1:49" x14ac:dyDescent="0.2">
      <c r="A245" s="193">
        <v>16803</v>
      </c>
      <c r="B245" s="28">
        <v>7.1400000000000005E-2</v>
      </c>
      <c r="C245" s="21">
        <v>0.11990000000000001</v>
      </c>
      <c r="D245" s="21">
        <v>1.6999999999999999E-3</v>
      </c>
      <c r="E245" s="21">
        <v>2.1166666666666669E-3</v>
      </c>
      <c r="F245" s="21">
        <v>2.183333333333334E-3</v>
      </c>
      <c r="G245" s="21">
        <v>2.15E-3</v>
      </c>
      <c r="H245" s="21">
        <v>2.241666666666667E-3</v>
      </c>
      <c r="I245" s="21">
        <f t="shared" si="33"/>
        <v>6.9700000000000012E-2</v>
      </c>
      <c r="J245" s="21">
        <f t="shared" si="37"/>
        <v>6.9250000000000006E-2</v>
      </c>
      <c r="K245" s="21">
        <f t="shared" si="38"/>
        <v>0.11765833333333334</v>
      </c>
      <c r="L245" s="24">
        <f t="shared" si="34"/>
        <v>0.43878796685530763</v>
      </c>
      <c r="M245" s="24">
        <f t="shared" si="35"/>
        <v>2.0399999999999998E-2</v>
      </c>
      <c r="N245" s="24">
        <f t="shared" si="39"/>
        <v>2.58E-2</v>
      </c>
      <c r="O245" s="195">
        <f t="shared" si="36"/>
        <v>0.41838796685530766</v>
      </c>
      <c r="P245" s="24">
        <f t="shared" si="40"/>
        <v>0.41298796685530764</v>
      </c>
      <c r="Q245" s="24">
        <f t="shared" si="41"/>
        <v>0.63573181388244837</v>
      </c>
      <c r="R245" s="24">
        <f t="shared" si="42"/>
        <v>2.6900000000000004E-2</v>
      </c>
      <c r="S245" s="195">
        <f t="shared" si="43"/>
        <v>0.60883181388244834</v>
      </c>
      <c r="U245" s="196"/>
      <c r="V245" s="196"/>
      <c r="W245" s="196"/>
      <c r="X245" s="196"/>
      <c r="Y245" s="196"/>
      <c r="Z245" s="196"/>
      <c r="AA245" s="196"/>
      <c r="AB245" s="196"/>
      <c r="AC245" s="196"/>
      <c r="AE245" s="196"/>
      <c r="AF245" s="196"/>
      <c r="AG245" s="196"/>
      <c r="AH245" s="196"/>
      <c r="AI245" s="196"/>
      <c r="AJ245" s="196"/>
      <c r="AK245" s="196"/>
      <c r="AL245" s="196"/>
      <c r="AM245" s="196"/>
      <c r="AO245" s="196"/>
      <c r="AP245" s="196"/>
      <c r="AQ245" s="196"/>
      <c r="AR245" s="196"/>
      <c r="AS245" s="196"/>
      <c r="AT245" s="196"/>
      <c r="AU245" s="196"/>
      <c r="AV245" s="196"/>
      <c r="AW245" s="196"/>
    </row>
    <row r="246" spans="1:49" x14ac:dyDescent="0.2">
      <c r="A246" s="193">
        <v>16834</v>
      </c>
      <c r="B246" s="28">
        <v>-6.4100000000000004E-2</v>
      </c>
      <c r="C246" s="21">
        <v>-6.4000000000000001E-2</v>
      </c>
      <c r="D246" s="21">
        <v>1.5E-3</v>
      </c>
      <c r="E246" s="21">
        <v>2.0666666666666672E-3</v>
      </c>
      <c r="F246" s="21">
        <v>2.133333333333333E-3</v>
      </c>
      <c r="G246" s="21">
        <v>2.0999999999999999E-3</v>
      </c>
      <c r="H246" s="21">
        <v>2.225E-3</v>
      </c>
      <c r="I246" s="21">
        <f t="shared" si="33"/>
        <v>-6.5600000000000006E-2</v>
      </c>
      <c r="J246" s="21">
        <f t="shared" si="37"/>
        <v>-6.6200000000000009E-2</v>
      </c>
      <c r="K246" s="21">
        <f t="shared" si="38"/>
        <v>-6.6225000000000006E-2</v>
      </c>
      <c r="L246" s="24">
        <f t="shared" si="34"/>
        <v>0.26047145762415269</v>
      </c>
      <c r="M246" s="24">
        <f t="shared" si="35"/>
        <v>1.8000000000000002E-2</v>
      </c>
      <c r="N246" s="24">
        <f t="shared" si="39"/>
        <v>2.52E-2</v>
      </c>
      <c r="O246" s="195">
        <f t="shared" si="36"/>
        <v>0.24247145762415268</v>
      </c>
      <c r="P246" s="24">
        <f t="shared" si="40"/>
        <v>0.23527145762415269</v>
      </c>
      <c r="Q246" s="24">
        <f t="shared" si="41"/>
        <v>0.43155210639922537</v>
      </c>
      <c r="R246" s="24">
        <f t="shared" si="42"/>
        <v>2.6700000000000002E-2</v>
      </c>
      <c r="S246" s="195">
        <f t="shared" si="43"/>
        <v>0.40485210639922536</v>
      </c>
      <c r="U246" s="196"/>
      <c r="V246" s="196"/>
      <c r="W246" s="196"/>
      <c r="X246" s="196"/>
      <c r="Y246" s="196"/>
      <c r="Z246" s="196"/>
      <c r="AA246" s="196"/>
      <c r="AB246" s="196"/>
      <c r="AC246" s="196"/>
      <c r="AE246" s="196"/>
      <c r="AF246" s="196"/>
      <c r="AG246" s="196"/>
      <c r="AH246" s="196"/>
      <c r="AI246" s="196"/>
      <c r="AJ246" s="196"/>
      <c r="AK246" s="196"/>
      <c r="AL246" s="196"/>
      <c r="AM246" s="196"/>
      <c r="AO246" s="196"/>
      <c r="AP246" s="196"/>
      <c r="AQ246" s="196"/>
      <c r="AR246" s="196"/>
      <c r="AS246" s="196"/>
      <c r="AT246" s="196"/>
      <c r="AU246" s="196"/>
      <c r="AV246" s="196"/>
      <c r="AW246" s="196"/>
    </row>
    <row r="247" spans="1:49" x14ac:dyDescent="0.2">
      <c r="A247" s="193">
        <v>16862</v>
      </c>
      <c r="B247" s="28">
        <v>4.8000000000000001E-2</v>
      </c>
      <c r="C247" s="21">
        <v>6.3100000000000003E-2</v>
      </c>
      <c r="D247" s="21">
        <v>1.6000000000000001E-3</v>
      </c>
      <c r="E247" s="21">
        <v>2.058333333333333E-3</v>
      </c>
      <c r="F247" s="21">
        <v>2.1166666666666669E-3</v>
      </c>
      <c r="G247" s="21">
        <v>2.0874999999999999E-3</v>
      </c>
      <c r="H247" s="21">
        <v>2.2166666666666671E-3</v>
      </c>
      <c r="I247" s="21">
        <f t="shared" si="33"/>
        <v>4.6400000000000004E-2</v>
      </c>
      <c r="J247" s="21">
        <f t="shared" si="37"/>
        <v>4.5912500000000002E-2</v>
      </c>
      <c r="K247" s="21">
        <f t="shared" si="38"/>
        <v>6.0883333333333338E-2</v>
      </c>
      <c r="L247" s="24">
        <f t="shared" si="34"/>
        <v>0.38191661009531486</v>
      </c>
      <c r="M247" s="24">
        <f t="shared" si="35"/>
        <v>1.9200000000000002E-2</v>
      </c>
      <c r="N247" s="24">
        <f t="shared" si="39"/>
        <v>2.5049999999999999E-2</v>
      </c>
      <c r="O247" s="195">
        <f t="shared" si="36"/>
        <v>0.36271661009531486</v>
      </c>
      <c r="P247" s="24">
        <f t="shared" si="40"/>
        <v>0.35686661009531484</v>
      </c>
      <c r="Q247" s="24">
        <f t="shared" si="41"/>
        <v>0.57822570186976718</v>
      </c>
      <c r="R247" s="24">
        <f t="shared" si="42"/>
        <v>2.6600000000000006E-2</v>
      </c>
      <c r="S247" s="195">
        <f t="shared" si="43"/>
        <v>0.55162570186976723</v>
      </c>
      <c r="U247" s="196"/>
      <c r="V247" s="196"/>
      <c r="W247" s="196"/>
      <c r="X247" s="196"/>
      <c r="Y247" s="196"/>
      <c r="Z247" s="196"/>
      <c r="AA247" s="196"/>
      <c r="AB247" s="196"/>
      <c r="AC247" s="196"/>
      <c r="AE247" s="196"/>
      <c r="AF247" s="196"/>
      <c r="AG247" s="196"/>
      <c r="AH247" s="196"/>
      <c r="AI247" s="196"/>
      <c r="AJ247" s="196"/>
      <c r="AK247" s="196"/>
      <c r="AL247" s="196"/>
      <c r="AM247" s="196"/>
      <c r="AO247" s="196"/>
      <c r="AP247" s="196"/>
      <c r="AQ247" s="196"/>
      <c r="AR247" s="196"/>
      <c r="AS247" s="196"/>
      <c r="AT247" s="196"/>
      <c r="AU247" s="196"/>
      <c r="AV247" s="196"/>
      <c r="AW247" s="196"/>
    </row>
    <row r="248" spans="1:49" x14ac:dyDescent="0.2">
      <c r="A248" s="193">
        <v>16893</v>
      </c>
      <c r="B248" s="28">
        <v>3.9300000000000002E-2</v>
      </c>
      <c r="C248" s="21">
        <v>3.3799999999999997E-2</v>
      </c>
      <c r="D248" s="21">
        <v>1.6999999999999999E-3</v>
      </c>
      <c r="E248" s="21">
        <v>2.0500000000000002E-3</v>
      </c>
      <c r="F248" s="21">
        <v>2.133333333333333E-3</v>
      </c>
      <c r="G248" s="21">
        <v>2.091666666666667E-3</v>
      </c>
      <c r="H248" s="21">
        <v>2.208333333333333E-3</v>
      </c>
      <c r="I248" s="21">
        <f t="shared" si="33"/>
        <v>3.7600000000000001E-2</v>
      </c>
      <c r="J248" s="21">
        <f t="shared" si="37"/>
        <v>3.7208333333333336E-2</v>
      </c>
      <c r="K248" s="21">
        <f t="shared" si="38"/>
        <v>3.1591666666666664E-2</v>
      </c>
      <c r="L248" s="24">
        <f t="shared" si="34"/>
        <v>0.31739674635118398</v>
      </c>
      <c r="M248" s="24">
        <f t="shared" si="35"/>
        <v>2.0399999999999998E-2</v>
      </c>
      <c r="N248" s="24">
        <f t="shared" si="39"/>
        <v>2.5100000000000004E-2</v>
      </c>
      <c r="O248" s="195">
        <f t="shared" si="36"/>
        <v>0.296996746351184</v>
      </c>
      <c r="P248" s="24">
        <f t="shared" si="40"/>
        <v>0.29229674635118397</v>
      </c>
      <c r="Q248" s="24">
        <f t="shared" si="41"/>
        <v>0.47439881672959117</v>
      </c>
      <c r="R248" s="24">
        <f t="shared" si="42"/>
        <v>2.6499999999999996E-2</v>
      </c>
      <c r="S248" s="195">
        <f t="shared" si="43"/>
        <v>0.4478988167295912</v>
      </c>
      <c r="U248" s="196"/>
      <c r="V248" s="196"/>
      <c r="W248" s="196"/>
      <c r="X248" s="196"/>
      <c r="Y248" s="196"/>
      <c r="Z248" s="196"/>
      <c r="AA248" s="196"/>
      <c r="AB248" s="196"/>
      <c r="AC248" s="196"/>
      <c r="AE248" s="196"/>
      <c r="AF248" s="196"/>
      <c r="AG248" s="196"/>
      <c r="AH248" s="196"/>
      <c r="AI248" s="196"/>
      <c r="AJ248" s="196"/>
      <c r="AK248" s="196"/>
      <c r="AL248" s="196"/>
      <c r="AM248" s="196"/>
      <c r="AO248" s="196"/>
      <c r="AP248" s="196"/>
      <c r="AQ248" s="196"/>
      <c r="AR248" s="196"/>
      <c r="AS248" s="196"/>
      <c r="AT248" s="196"/>
      <c r="AU248" s="196"/>
      <c r="AV248" s="196"/>
      <c r="AW248" s="196"/>
    </row>
    <row r="249" spans="1:49" x14ac:dyDescent="0.2">
      <c r="A249" s="193">
        <v>16923</v>
      </c>
      <c r="B249" s="28">
        <v>2.8799999999999999E-2</v>
      </c>
      <c r="C249" s="21">
        <v>3.0099999999999998E-2</v>
      </c>
      <c r="D249" s="21">
        <v>1.8E-3</v>
      </c>
      <c r="E249" s="21">
        <v>2.091666666666667E-3</v>
      </c>
      <c r="F249" s="21">
        <v>2.15E-3</v>
      </c>
      <c r="G249" s="21">
        <v>2.1208333333333331E-3</v>
      </c>
      <c r="H249" s="21">
        <v>2.241666666666667E-3</v>
      </c>
      <c r="I249" s="21">
        <f t="shared" si="33"/>
        <v>2.7E-2</v>
      </c>
      <c r="J249" s="21">
        <f t="shared" si="37"/>
        <v>2.6679166666666667E-2</v>
      </c>
      <c r="K249" s="21">
        <f t="shared" si="38"/>
        <v>2.7858333333333332E-2</v>
      </c>
      <c r="L249" s="24">
        <f t="shared" si="34"/>
        <v>0.32941419582746256</v>
      </c>
      <c r="M249" s="24">
        <f t="shared" si="35"/>
        <v>2.1600000000000001E-2</v>
      </c>
      <c r="N249" s="24">
        <f t="shared" si="39"/>
        <v>2.5449999999999997E-2</v>
      </c>
      <c r="O249" s="195">
        <f t="shared" si="36"/>
        <v>0.30781419582746256</v>
      </c>
      <c r="P249" s="24">
        <f t="shared" si="40"/>
        <v>0.30396419582746259</v>
      </c>
      <c r="Q249" s="24">
        <f t="shared" si="41"/>
        <v>0.49324375293791389</v>
      </c>
      <c r="R249" s="24">
        <f t="shared" si="42"/>
        <v>2.6900000000000004E-2</v>
      </c>
      <c r="S249" s="195">
        <f t="shared" si="43"/>
        <v>0.46634375293791391</v>
      </c>
      <c r="U249" s="196"/>
      <c r="V249" s="196"/>
      <c r="W249" s="196"/>
      <c r="X249" s="196"/>
      <c r="Y249" s="196"/>
      <c r="Z249" s="196"/>
      <c r="AA249" s="196"/>
      <c r="AB249" s="196"/>
      <c r="AC249" s="196"/>
      <c r="AE249" s="196"/>
      <c r="AF249" s="196"/>
      <c r="AG249" s="196"/>
      <c r="AH249" s="196"/>
      <c r="AI249" s="196"/>
      <c r="AJ249" s="196"/>
      <c r="AK249" s="196"/>
      <c r="AL249" s="196"/>
      <c r="AM249" s="196"/>
      <c r="AO249" s="196"/>
      <c r="AP249" s="196"/>
      <c r="AQ249" s="196"/>
      <c r="AR249" s="196"/>
      <c r="AS249" s="196"/>
      <c r="AT249" s="196"/>
      <c r="AU249" s="196"/>
      <c r="AV249" s="196"/>
      <c r="AW249" s="196"/>
    </row>
    <row r="250" spans="1:49" x14ac:dyDescent="0.2">
      <c r="A250" s="193">
        <v>16954</v>
      </c>
      <c r="B250" s="28">
        <v>-3.6999999999999998E-2</v>
      </c>
      <c r="C250" s="21">
        <v>-2.76E-2</v>
      </c>
      <c r="D250" s="21">
        <v>1.6000000000000001E-3</v>
      </c>
      <c r="E250" s="21">
        <v>2.075E-3</v>
      </c>
      <c r="F250" s="21">
        <v>2.1583333333333329E-3</v>
      </c>
      <c r="G250" s="21">
        <v>2.1166666666666669E-3</v>
      </c>
      <c r="H250" s="21">
        <v>2.2499999999999998E-3</v>
      </c>
      <c r="I250" s="21">
        <f t="shared" si="33"/>
        <v>-3.8599999999999995E-2</v>
      </c>
      <c r="J250" s="21">
        <f t="shared" si="37"/>
        <v>-3.9116666666666668E-2</v>
      </c>
      <c r="K250" s="21">
        <f t="shared" si="38"/>
        <v>-2.9849999999999998E-2</v>
      </c>
      <c r="L250" s="24">
        <f t="shared" si="34"/>
        <v>0.28112265644135559</v>
      </c>
      <c r="M250" s="24">
        <f t="shared" si="35"/>
        <v>1.9200000000000002E-2</v>
      </c>
      <c r="N250" s="24">
        <f t="shared" si="39"/>
        <v>2.5400000000000002E-2</v>
      </c>
      <c r="O250" s="195">
        <f t="shared" si="36"/>
        <v>0.26192265644135559</v>
      </c>
      <c r="P250" s="24">
        <f t="shared" si="40"/>
        <v>0.25572265644135561</v>
      </c>
      <c r="Q250" s="24">
        <f t="shared" si="41"/>
        <v>0.36187415621536978</v>
      </c>
      <c r="R250" s="24">
        <f t="shared" si="42"/>
        <v>2.6999999999999996E-2</v>
      </c>
      <c r="S250" s="195">
        <f t="shared" si="43"/>
        <v>0.33487415621536976</v>
      </c>
      <c r="U250" s="196"/>
      <c r="V250" s="196"/>
      <c r="W250" s="196"/>
      <c r="X250" s="196"/>
      <c r="Y250" s="196"/>
      <c r="Z250" s="196"/>
      <c r="AA250" s="196"/>
      <c r="AB250" s="196"/>
      <c r="AC250" s="196"/>
      <c r="AE250" s="196"/>
      <c r="AF250" s="196"/>
      <c r="AG250" s="196"/>
      <c r="AH250" s="196"/>
      <c r="AI250" s="196"/>
      <c r="AJ250" s="196"/>
      <c r="AK250" s="196"/>
      <c r="AL250" s="196"/>
      <c r="AM250" s="196"/>
      <c r="AO250" s="196"/>
      <c r="AP250" s="196"/>
      <c r="AQ250" s="196"/>
      <c r="AR250" s="196"/>
      <c r="AS250" s="196"/>
      <c r="AT250" s="196"/>
      <c r="AU250" s="196"/>
      <c r="AV250" s="196"/>
      <c r="AW250" s="196"/>
    </row>
    <row r="251" spans="1:49" x14ac:dyDescent="0.2">
      <c r="A251" s="193">
        <v>16984</v>
      </c>
      <c r="B251" s="28">
        <v>-2.3900000000000001E-2</v>
      </c>
      <c r="C251" s="21">
        <v>-3.95E-2</v>
      </c>
      <c r="D251" s="21">
        <v>1.9E-3</v>
      </c>
      <c r="E251" s="21">
        <v>2.0666666666666672E-3</v>
      </c>
      <c r="F251" s="21">
        <v>2.1583333333333329E-3</v>
      </c>
      <c r="G251" s="21">
        <v>2.1124999999999998E-3</v>
      </c>
      <c r="H251" s="21">
        <v>2.241666666666667E-3</v>
      </c>
      <c r="I251" s="21">
        <f t="shared" si="33"/>
        <v>-2.58E-2</v>
      </c>
      <c r="J251" s="21">
        <f t="shared" si="37"/>
        <v>-2.6012500000000001E-2</v>
      </c>
      <c r="K251" s="21">
        <f t="shared" si="38"/>
        <v>-4.174166666666667E-2</v>
      </c>
      <c r="L251" s="24">
        <f t="shared" si="34"/>
        <v>0.2734254836582557</v>
      </c>
      <c r="M251" s="24">
        <f t="shared" si="35"/>
        <v>2.2800000000000001E-2</v>
      </c>
      <c r="N251" s="24">
        <f t="shared" si="39"/>
        <v>2.5349999999999998E-2</v>
      </c>
      <c r="O251" s="195">
        <f t="shared" si="36"/>
        <v>0.25062548365825571</v>
      </c>
      <c r="P251" s="24">
        <f t="shared" si="40"/>
        <v>0.24807548365825571</v>
      </c>
      <c r="Q251" s="24">
        <f t="shared" si="41"/>
        <v>0.31478553326451131</v>
      </c>
      <c r="R251" s="24">
        <f t="shared" si="42"/>
        <v>2.6900000000000004E-2</v>
      </c>
      <c r="S251" s="195">
        <f t="shared" si="43"/>
        <v>0.28788553326451133</v>
      </c>
      <c r="U251" s="196"/>
      <c r="V251" s="196"/>
      <c r="W251" s="196"/>
      <c r="X251" s="196"/>
      <c r="Y251" s="196"/>
      <c r="Z251" s="196"/>
      <c r="AA251" s="196"/>
      <c r="AB251" s="196"/>
      <c r="AC251" s="196"/>
      <c r="AE251" s="196"/>
      <c r="AF251" s="196"/>
      <c r="AG251" s="196"/>
      <c r="AH251" s="196"/>
      <c r="AI251" s="196"/>
      <c r="AJ251" s="196"/>
      <c r="AK251" s="196"/>
      <c r="AL251" s="196"/>
      <c r="AM251" s="196"/>
      <c r="AO251" s="196"/>
      <c r="AP251" s="196"/>
      <c r="AQ251" s="196"/>
      <c r="AR251" s="196"/>
      <c r="AS251" s="196"/>
      <c r="AT251" s="196"/>
      <c r="AU251" s="196"/>
      <c r="AV251" s="196"/>
      <c r="AW251" s="196"/>
    </row>
    <row r="252" spans="1:49" x14ac:dyDescent="0.2">
      <c r="A252" s="193">
        <v>17015</v>
      </c>
      <c r="B252" s="28">
        <v>-6.7400000000000002E-2</v>
      </c>
      <c r="C252" s="21">
        <v>-7.2399999999999992E-2</v>
      </c>
      <c r="D252" s="21">
        <v>1.6999999999999999E-3</v>
      </c>
      <c r="E252" s="21">
        <v>2.091666666666667E-3</v>
      </c>
      <c r="F252" s="21">
        <v>2.183333333333334E-3</v>
      </c>
      <c r="G252" s="21">
        <v>2.1375000000000001E-3</v>
      </c>
      <c r="H252" s="21">
        <v>2.2583333333333331E-3</v>
      </c>
      <c r="I252" s="21">
        <f t="shared" si="33"/>
        <v>-6.9099999999999995E-2</v>
      </c>
      <c r="J252" s="21">
        <f t="shared" si="37"/>
        <v>-6.9537500000000002E-2</v>
      </c>
      <c r="K252" s="21">
        <f t="shared" si="38"/>
        <v>-7.4658333333333327E-2</v>
      </c>
      <c r="L252" s="24">
        <f t="shared" si="34"/>
        <v>0.11605733113399941</v>
      </c>
      <c r="M252" s="24">
        <f t="shared" si="35"/>
        <v>2.0399999999999998E-2</v>
      </c>
      <c r="N252" s="24">
        <f t="shared" si="39"/>
        <v>2.5649999999999999E-2</v>
      </c>
      <c r="O252" s="195">
        <f t="shared" si="36"/>
        <v>9.5657331133999407E-2</v>
      </c>
      <c r="P252" s="24">
        <f t="shared" si="40"/>
        <v>9.0407331133999402E-2</v>
      </c>
      <c r="Q252" s="24">
        <f t="shared" si="41"/>
        <v>0.21582600005598751</v>
      </c>
      <c r="R252" s="24">
        <f t="shared" si="42"/>
        <v>2.7099999999999999E-2</v>
      </c>
      <c r="S252" s="195">
        <f t="shared" si="43"/>
        <v>0.1887260000559875</v>
      </c>
      <c r="U252" s="196"/>
      <c r="V252" s="196"/>
      <c r="W252" s="196"/>
      <c r="X252" s="196"/>
      <c r="Y252" s="196"/>
      <c r="Z252" s="196"/>
      <c r="AA252" s="196"/>
      <c r="AB252" s="196"/>
      <c r="AC252" s="196"/>
      <c r="AE252" s="196"/>
      <c r="AF252" s="196"/>
      <c r="AG252" s="196"/>
      <c r="AH252" s="196"/>
      <c r="AI252" s="196"/>
      <c r="AJ252" s="196"/>
      <c r="AK252" s="196"/>
      <c r="AL252" s="196"/>
      <c r="AM252" s="196"/>
      <c r="AO252" s="196"/>
      <c r="AP252" s="196"/>
      <c r="AQ252" s="196"/>
      <c r="AR252" s="196"/>
      <c r="AS252" s="196"/>
      <c r="AT252" s="196"/>
      <c r="AU252" s="196"/>
      <c r="AV252" s="196"/>
      <c r="AW252" s="196"/>
    </row>
    <row r="253" spans="1:49" x14ac:dyDescent="0.2">
      <c r="A253" s="193">
        <v>17046</v>
      </c>
      <c r="B253" s="28">
        <v>-9.9699999999999997E-2</v>
      </c>
      <c r="C253" s="21">
        <v>-0.1051</v>
      </c>
      <c r="D253" s="21">
        <v>1.8E-3</v>
      </c>
      <c r="E253" s="21">
        <v>2.15E-3</v>
      </c>
      <c r="F253" s="21">
        <v>2.2333333333333341E-3</v>
      </c>
      <c r="G253" s="21">
        <v>2.1916666666666668E-3</v>
      </c>
      <c r="H253" s="21">
        <v>2.2916666666666671E-3</v>
      </c>
      <c r="I253" s="21">
        <f t="shared" si="33"/>
        <v>-0.10149999999999999</v>
      </c>
      <c r="J253" s="21">
        <f t="shared" si="37"/>
        <v>-0.10189166666666666</v>
      </c>
      <c r="K253" s="21">
        <f t="shared" si="38"/>
        <v>-0.10739166666666666</v>
      </c>
      <c r="L253" s="24">
        <f t="shared" si="34"/>
        <v>-3.7376494328472898E-2</v>
      </c>
      <c r="M253" s="24">
        <f t="shared" si="35"/>
        <v>2.1600000000000001E-2</v>
      </c>
      <c r="N253" s="24">
        <f t="shared" si="39"/>
        <v>2.6300000000000004E-2</v>
      </c>
      <c r="O253" s="195">
        <f t="shared" si="36"/>
        <v>-5.8976494328472899E-2</v>
      </c>
      <c r="P253" s="24">
        <f t="shared" si="40"/>
        <v>-6.3676494328472902E-2</v>
      </c>
      <c r="Q253" s="24">
        <f t="shared" si="41"/>
        <v>1.3169464056339342E-2</v>
      </c>
      <c r="R253" s="24">
        <f t="shared" si="42"/>
        <v>2.7500000000000004E-2</v>
      </c>
      <c r="S253" s="195">
        <f t="shared" si="43"/>
        <v>-1.4330535943660662E-2</v>
      </c>
      <c r="U253" s="196"/>
      <c r="V253" s="196"/>
      <c r="W253" s="196"/>
      <c r="X253" s="196"/>
      <c r="Y253" s="196"/>
      <c r="Z253" s="196"/>
      <c r="AA253" s="196"/>
      <c r="AB253" s="196"/>
      <c r="AC253" s="196"/>
      <c r="AE253" s="196"/>
      <c r="AF253" s="196"/>
      <c r="AG253" s="196"/>
      <c r="AH253" s="196"/>
      <c r="AI253" s="196"/>
      <c r="AJ253" s="196"/>
      <c r="AK253" s="196"/>
      <c r="AL253" s="196"/>
      <c r="AM253" s="196"/>
      <c r="AO253" s="196"/>
      <c r="AP253" s="196"/>
      <c r="AQ253" s="196"/>
      <c r="AR253" s="196"/>
      <c r="AS253" s="196"/>
      <c r="AT253" s="196"/>
      <c r="AU253" s="196"/>
      <c r="AV253" s="196"/>
      <c r="AW253" s="196"/>
    </row>
    <row r="254" spans="1:49" x14ac:dyDescent="0.2">
      <c r="A254" s="193">
        <v>17076</v>
      </c>
      <c r="B254" s="28">
        <v>-6.0000000000000001E-3</v>
      </c>
      <c r="C254" s="21">
        <v>2.1999999999999999E-2</v>
      </c>
      <c r="D254" s="21">
        <v>1.9E-3</v>
      </c>
      <c r="E254" s="21">
        <v>2.166666666666667E-3</v>
      </c>
      <c r="F254" s="21">
        <v>2.2499999999999998E-3</v>
      </c>
      <c r="G254" s="21">
        <v>2.208333333333333E-3</v>
      </c>
      <c r="H254" s="21">
        <v>2.3E-3</v>
      </c>
      <c r="I254" s="21">
        <f t="shared" si="33"/>
        <v>-7.9000000000000008E-3</v>
      </c>
      <c r="J254" s="21">
        <f t="shared" si="37"/>
        <v>-8.2083333333333331E-3</v>
      </c>
      <c r="K254" s="21">
        <f t="shared" si="38"/>
        <v>1.9699999999999999E-2</v>
      </c>
      <c r="L254" s="24">
        <f t="shared" si="34"/>
        <v>-7.3001584346543247E-2</v>
      </c>
      <c r="M254" s="24">
        <f t="shared" si="35"/>
        <v>2.2800000000000001E-2</v>
      </c>
      <c r="N254" s="24">
        <f t="shared" si="39"/>
        <v>2.6499999999999996E-2</v>
      </c>
      <c r="O254" s="195">
        <f t="shared" si="36"/>
        <v>-9.5801584346543248E-2</v>
      </c>
      <c r="P254" s="24">
        <f t="shared" si="40"/>
        <v>-9.9501584346543243E-2</v>
      </c>
      <c r="Q254" s="24">
        <f t="shared" si="41"/>
        <v>-2.691552272758313E-2</v>
      </c>
      <c r="R254" s="24">
        <f t="shared" si="42"/>
        <v>2.76E-2</v>
      </c>
      <c r="S254" s="195">
        <f t="shared" si="43"/>
        <v>-5.4515522727583129E-2</v>
      </c>
      <c r="U254" s="196"/>
      <c r="V254" s="196"/>
      <c r="W254" s="196"/>
      <c r="X254" s="196"/>
      <c r="Y254" s="196"/>
      <c r="Z254" s="196"/>
      <c r="AA254" s="196"/>
      <c r="AB254" s="196"/>
      <c r="AC254" s="196"/>
      <c r="AE254" s="196"/>
      <c r="AF254" s="196"/>
      <c r="AG254" s="196"/>
      <c r="AH254" s="196"/>
      <c r="AI254" s="196"/>
      <c r="AJ254" s="196"/>
      <c r="AK254" s="196"/>
      <c r="AL254" s="196"/>
      <c r="AM254" s="196"/>
      <c r="AO254" s="196"/>
      <c r="AP254" s="196"/>
      <c r="AQ254" s="196"/>
      <c r="AR254" s="196"/>
      <c r="AS254" s="196"/>
      <c r="AT254" s="196"/>
      <c r="AU254" s="196"/>
      <c r="AV254" s="196"/>
      <c r="AW254" s="196"/>
    </row>
    <row r="255" spans="1:49" x14ac:dyDescent="0.2">
      <c r="A255" s="193">
        <v>17107</v>
      </c>
      <c r="B255" s="28">
        <v>-2.7000000000000001E-3</v>
      </c>
      <c r="C255" s="21">
        <v>5.7999999999999996E-3</v>
      </c>
      <c r="D255" s="21">
        <v>1.8E-3</v>
      </c>
      <c r="E255" s="21">
        <v>2.1583333333333329E-3</v>
      </c>
      <c r="F255" s="21">
        <v>2.241666666666667E-3</v>
      </c>
      <c r="G255" s="21">
        <v>2.2000000000000001E-3</v>
      </c>
      <c r="H255" s="21">
        <v>2.3E-3</v>
      </c>
      <c r="I255" s="21">
        <f t="shared" si="33"/>
        <v>-4.5000000000000005E-3</v>
      </c>
      <c r="J255" s="21">
        <f t="shared" si="37"/>
        <v>-4.8999999999999998E-3</v>
      </c>
      <c r="K255" s="21">
        <f t="shared" si="38"/>
        <v>3.4999999999999996E-3</v>
      </c>
      <c r="L255" s="24">
        <f t="shared" si="34"/>
        <v>-0.11071996928511718</v>
      </c>
      <c r="M255" s="24">
        <f t="shared" si="35"/>
        <v>2.1600000000000001E-2</v>
      </c>
      <c r="N255" s="24">
        <f t="shared" si="39"/>
        <v>2.64E-2</v>
      </c>
      <c r="O255" s="195">
        <f t="shared" si="36"/>
        <v>-0.13231996928511719</v>
      </c>
      <c r="P255" s="24">
        <f t="shared" si="40"/>
        <v>-0.13711996928511719</v>
      </c>
      <c r="Q255" s="24">
        <f t="shared" si="41"/>
        <v>-6.5296182560789617E-2</v>
      </c>
      <c r="R255" s="24">
        <f t="shared" si="42"/>
        <v>2.76E-2</v>
      </c>
      <c r="S255" s="195">
        <f t="shared" si="43"/>
        <v>-9.2896182560789617E-2</v>
      </c>
      <c r="U255" s="196"/>
      <c r="V255" s="196"/>
      <c r="W255" s="196"/>
      <c r="X255" s="196"/>
      <c r="Y255" s="196"/>
      <c r="Z255" s="196"/>
      <c r="AA255" s="196"/>
      <c r="AB255" s="196"/>
      <c r="AC255" s="196"/>
      <c r="AE255" s="196"/>
      <c r="AF255" s="196"/>
      <c r="AG255" s="196"/>
      <c r="AH255" s="196"/>
      <c r="AI255" s="196"/>
      <c r="AJ255" s="196"/>
      <c r="AK255" s="196"/>
      <c r="AL255" s="196"/>
      <c r="AM255" s="196"/>
      <c r="AO255" s="196"/>
      <c r="AP255" s="196"/>
      <c r="AQ255" s="196"/>
      <c r="AR255" s="196"/>
      <c r="AS255" s="196"/>
      <c r="AT255" s="196"/>
      <c r="AU255" s="196"/>
      <c r="AV255" s="196"/>
      <c r="AW255" s="196"/>
    </row>
    <row r="256" spans="1:49" x14ac:dyDescent="0.2">
      <c r="A256" s="193">
        <v>17137</v>
      </c>
      <c r="B256" s="28">
        <v>4.5699999999999998E-2</v>
      </c>
      <c r="C256" s="21">
        <v>7.0599999999999996E-2</v>
      </c>
      <c r="D256" s="21">
        <v>1.9E-3</v>
      </c>
      <c r="E256" s="21">
        <v>2.1749999999999999E-3</v>
      </c>
      <c r="F256" s="21">
        <v>2.241666666666667E-3</v>
      </c>
      <c r="G256" s="21">
        <v>2.208333333333333E-3</v>
      </c>
      <c r="H256" s="21">
        <v>2.3E-3</v>
      </c>
      <c r="I256" s="21">
        <f t="shared" si="33"/>
        <v>4.3799999999999999E-2</v>
      </c>
      <c r="J256" s="21">
        <f t="shared" si="37"/>
        <v>4.3491666666666665E-2</v>
      </c>
      <c r="K256" s="21">
        <f t="shared" si="38"/>
        <v>6.83E-2</v>
      </c>
      <c r="L256" s="24">
        <f t="shared" si="34"/>
        <v>-8.0743250179366566E-2</v>
      </c>
      <c r="M256" s="24">
        <f t="shared" si="35"/>
        <v>2.2800000000000001E-2</v>
      </c>
      <c r="N256" s="24">
        <f t="shared" si="39"/>
        <v>2.6499999999999996E-2</v>
      </c>
      <c r="O256" s="195">
        <f t="shared" si="36"/>
        <v>-0.10354325017936657</v>
      </c>
      <c r="P256" s="24">
        <f t="shared" si="40"/>
        <v>-0.10724325017936656</v>
      </c>
      <c r="Q256" s="24">
        <f t="shared" si="41"/>
        <v>1.2540632348900571E-2</v>
      </c>
      <c r="R256" s="24">
        <f t="shared" si="42"/>
        <v>2.76E-2</v>
      </c>
      <c r="S256" s="195">
        <f t="shared" si="43"/>
        <v>-1.5059367651099428E-2</v>
      </c>
      <c r="U256" s="196"/>
      <c r="V256" s="196"/>
      <c r="W256" s="196"/>
      <c r="X256" s="196"/>
      <c r="Y256" s="196"/>
      <c r="Z256" s="196"/>
      <c r="AA256" s="196"/>
      <c r="AB256" s="196"/>
      <c r="AC256" s="196"/>
      <c r="AE256" s="196"/>
      <c r="AF256" s="196"/>
      <c r="AG256" s="196"/>
      <c r="AH256" s="196"/>
      <c r="AI256" s="196"/>
      <c r="AJ256" s="196"/>
      <c r="AK256" s="196"/>
      <c r="AL256" s="196"/>
      <c r="AM256" s="196"/>
      <c r="AO256" s="196"/>
      <c r="AP256" s="196"/>
      <c r="AQ256" s="196"/>
      <c r="AR256" s="196"/>
      <c r="AS256" s="196"/>
      <c r="AT256" s="196"/>
      <c r="AU256" s="196"/>
      <c r="AV256" s="196"/>
      <c r="AW256" s="196"/>
    </row>
    <row r="257" spans="1:49" x14ac:dyDescent="0.2">
      <c r="A257" s="193">
        <v>17168</v>
      </c>
      <c r="B257" s="28">
        <v>2.5499999999999998E-2</v>
      </c>
      <c r="C257" s="21">
        <v>-2.0000000000000009E-4</v>
      </c>
      <c r="D257" s="21">
        <v>1.8E-3</v>
      </c>
      <c r="E257" s="21">
        <v>2.1416666666666659E-3</v>
      </c>
      <c r="F257" s="21">
        <v>2.208333333333333E-3</v>
      </c>
      <c r="G257" s="21">
        <v>2.1749999999999999E-3</v>
      </c>
      <c r="H257" s="21">
        <v>2.2666666666666668E-3</v>
      </c>
      <c r="I257" s="21">
        <f t="shared" si="33"/>
        <v>2.3699999999999999E-2</v>
      </c>
      <c r="J257" s="21">
        <f t="shared" si="37"/>
        <v>2.3324999999999999E-2</v>
      </c>
      <c r="K257" s="21">
        <f t="shared" si="38"/>
        <v>-2.4666666666666669E-3</v>
      </c>
      <c r="L257" s="24">
        <f t="shared" si="34"/>
        <v>-0.12012525952859809</v>
      </c>
      <c r="M257" s="24">
        <f t="shared" si="35"/>
        <v>2.1600000000000001E-2</v>
      </c>
      <c r="N257" s="24">
        <f t="shared" si="39"/>
        <v>2.6099999999999998E-2</v>
      </c>
      <c r="O257" s="195">
        <f t="shared" si="36"/>
        <v>-0.1417252595285981</v>
      </c>
      <c r="P257" s="24">
        <f t="shared" si="40"/>
        <v>-0.14622525952859811</v>
      </c>
      <c r="Q257" s="24">
        <f t="shared" si="41"/>
        <v>-9.6045964619670521E-2</v>
      </c>
      <c r="R257" s="24">
        <f t="shared" si="42"/>
        <v>2.7200000000000002E-2</v>
      </c>
      <c r="S257" s="195">
        <f t="shared" si="43"/>
        <v>-0.12324596461967052</v>
      </c>
      <c r="U257" s="196"/>
      <c r="V257" s="196"/>
      <c r="W257" s="196"/>
      <c r="X257" s="196"/>
      <c r="Y257" s="196"/>
      <c r="Z257" s="196"/>
      <c r="AA257" s="196"/>
      <c r="AB257" s="196"/>
      <c r="AC257" s="196"/>
      <c r="AE257" s="196"/>
      <c r="AF257" s="196"/>
      <c r="AG257" s="196"/>
      <c r="AH257" s="196"/>
      <c r="AI257" s="196"/>
      <c r="AJ257" s="196"/>
      <c r="AK257" s="196"/>
      <c r="AL257" s="196"/>
      <c r="AM257" s="196"/>
      <c r="AO257" s="196"/>
      <c r="AP257" s="196"/>
      <c r="AQ257" s="196"/>
      <c r="AR257" s="196"/>
      <c r="AS257" s="196"/>
      <c r="AT257" s="196"/>
      <c r="AU257" s="196"/>
      <c r="AV257" s="196"/>
      <c r="AW257" s="196"/>
    </row>
    <row r="258" spans="1:49" x14ac:dyDescent="0.2">
      <c r="A258" s="193">
        <v>17199</v>
      </c>
      <c r="B258" s="28">
        <v>-7.7000000000000002E-3</v>
      </c>
      <c r="C258" s="21">
        <v>-8.8999999999999999E-3</v>
      </c>
      <c r="D258" s="21">
        <v>1.6000000000000001E-3</v>
      </c>
      <c r="E258" s="21">
        <v>2.1250000000000002E-3</v>
      </c>
      <c r="F258" s="21">
        <v>2.2000000000000001E-3</v>
      </c>
      <c r="G258" s="21">
        <v>2.1624999999999999E-3</v>
      </c>
      <c r="H258" s="21">
        <v>2.2666666666666668E-3</v>
      </c>
      <c r="I258" s="21">
        <f t="shared" si="33"/>
        <v>-9.300000000000001E-3</v>
      </c>
      <c r="J258" s="21">
        <f t="shared" si="37"/>
        <v>-9.8624999999999997E-3</v>
      </c>
      <c r="K258" s="21">
        <f t="shared" si="38"/>
        <v>-1.1166666666666667E-2</v>
      </c>
      <c r="L258" s="24">
        <f t="shared" si="34"/>
        <v>-6.7101501261061958E-2</v>
      </c>
      <c r="M258" s="24">
        <f t="shared" si="35"/>
        <v>1.9200000000000002E-2</v>
      </c>
      <c r="N258" s="24">
        <f t="shared" si="39"/>
        <v>2.5950000000000001E-2</v>
      </c>
      <c r="O258" s="195">
        <f t="shared" si="36"/>
        <v>-8.6301501261061953E-2</v>
      </c>
      <c r="P258" s="24">
        <f t="shared" si="40"/>
        <v>-9.3051501261061959E-2</v>
      </c>
      <c r="Q258" s="24">
        <f t="shared" si="41"/>
        <v>-4.2832431126661907E-2</v>
      </c>
      <c r="R258" s="24">
        <f t="shared" si="42"/>
        <v>2.7200000000000002E-2</v>
      </c>
      <c r="S258" s="195">
        <f t="shared" si="43"/>
        <v>-7.0032431126661909E-2</v>
      </c>
      <c r="U258" s="196"/>
      <c r="V258" s="196"/>
      <c r="W258" s="196"/>
      <c r="X258" s="196"/>
      <c r="Y258" s="196"/>
      <c r="Z258" s="196"/>
      <c r="AA258" s="196"/>
      <c r="AB258" s="196"/>
      <c r="AC258" s="196"/>
      <c r="AE258" s="196"/>
      <c r="AF258" s="196"/>
      <c r="AG258" s="196"/>
      <c r="AH258" s="196"/>
      <c r="AI258" s="196"/>
      <c r="AJ258" s="196"/>
      <c r="AK258" s="196"/>
      <c r="AL258" s="196"/>
      <c r="AM258" s="196"/>
      <c r="AO258" s="196"/>
      <c r="AP258" s="196"/>
      <c r="AQ258" s="196"/>
      <c r="AR258" s="196"/>
      <c r="AS258" s="196"/>
      <c r="AT258" s="196"/>
      <c r="AU258" s="196"/>
      <c r="AV258" s="196"/>
      <c r="AW258" s="196"/>
    </row>
    <row r="259" spans="1:49" x14ac:dyDescent="0.2">
      <c r="A259" s="193">
        <v>17227</v>
      </c>
      <c r="B259" s="28">
        <v>-1.49E-2</v>
      </c>
      <c r="C259" s="21">
        <v>-3.6399999999999988E-2</v>
      </c>
      <c r="D259" s="21">
        <v>1.8E-3</v>
      </c>
      <c r="E259" s="21">
        <v>2.1250000000000002E-3</v>
      </c>
      <c r="F259" s="21">
        <v>2.2000000000000001E-3</v>
      </c>
      <c r="G259" s="21">
        <v>2.1624999999999999E-3</v>
      </c>
      <c r="H259" s="21">
        <v>2.2666666666666668E-3</v>
      </c>
      <c r="I259" s="21">
        <f t="shared" si="33"/>
        <v>-1.67E-2</v>
      </c>
      <c r="J259" s="21">
        <f t="shared" si="37"/>
        <v>-1.7062500000000001E-2</v>
      </c>
      <c r="K259" s="21">
        <f t="shared" si="38"/>
        <v>-3.8666666666666655E-2</v>
      </c>
      <c r="L259" s="24">
        <f t="shared" si="34"/>
        <v>-0.12309321459186295</v>
      </c>
      <c r="M259" s="24">
        <f t="shared" si="35"/>
        <v>2.1600000000000001E-2</v>
      </c>
      <c r="N259" s="24">
        <f t="shared" si="39"/>
        <v>2.5950000000000001E-2</v>
      </c>
      <c r="O259" s="195">
        <f t="shared" si="36"/>
        <v>-0.14469321459186296</v>
      </c>
      <c r="P259" s="24">
        <f t="shared" si="40"/>
        <v>-0.14904321459186295</v>
      </c>
      <c r="Q259" s="24">
        <f t="shared" si="41"/>
        <v>-0.13241776938543071</v>
      </c>
      <c r="R259" s="24">
        <f t="shared" si="42"/>
        <v>2.7200000000000002E-2</v>
      </c>
      <c r="S259" s="195">
        <f t="shared" si="43"/>
        <v>-0.15961776938543071</v>
      </c>
      <c r="U259" s="196"/>
      <c r="V259" s="196"/>
      <c r="W259" s="196"/>
      <c r="X259" s="196"/>
      <c r="Y259" s="196"/>
      <c r="Z259" s="196"/>
      <c r="AA259" s="196"/>
      <c r="AB259" s="196"/>
      <c r="AC259" s="196"/>
      <c r="AE259" s="196"/>
      <c r="AF259" s="196"/>
      <c r="AG259" s="196"/>
      <c r="AH259" s="196"/>
      <c r="AI259" s="196"/>
      <c r="AJ259" s="196"/>
      <c r="AK259" s="196"/>
      <c r="AL259" s="196"/>
      <c r="AM259" s="196"/>
      <c r="AO259" s="196"/>
      <c r="AP259" s="196"/>
      <c r="AQ259" s="196"/>
      <c r="AR259" s="196"/>
      <c r="AS259" s="196"/>
      <c r="AT259" s="196"/>
      <c r="AU259" s="196"/>
      <c r="AV259" s="196"/>
      <c r="AW259" s="196"/>
    </row>
    <row r="260" spans="1:49" x14ac:dyDescent="0.2">
      <c r="A260" s="193">
        <v>17258</v>
      </c>
      <c r="B260" s="28">
        <v>-3.6299999999999999E-2</v>
      </c>
      <c r="C260" s="21">
        <v>-3.2000000000000001E-2</v>
      </c>
      <c r="D260" s="21">
        <v>1.6999999999999999E-3</v>
      </c>
      <c r="E260" s="21">
        <v>2.1083333333333332E-3</v>
      </c>
      <c r="F260" s="21">
        <v>2.191666666666666E-3</v>
      </c>
      <c r="G260" s="21">
        <v>2.15E-3</v>
      </c>
      <c r="H260" s="21">
        <v>2.2499999999999998E-3</v>
      </c>
      <c r="I260" s="21">
        <f t="shared" si="33"/>
        <v>-3.7999999999999999E-2</v>
      </c>
      <c r="J260" s="21">
        <f t="shared" si="37"/>
        <v>-3.8449999999999998E-2</v>
      </c>
      <c r="K260" s="21">
        <f t="shared" si="38"/>
        <v>-3.4250000000000003E-2</v>
      </c>
      <c r="L260" s="24">
        <f t="shared" si="34"/>
        <v>-0.18688052622166662</v>
      </c>
      <c r="M260" s="24">
        <f t="shared" si="35"/>
        <v>2.0399999999999998E-2</v>
      </c>
      <c r="N260" s="24">
        <f t="shared" si="39"/>
        <v>2.58E-2</v>
      </c>
      <c r="O260" s="195">
        <f t="shared" si="36"/>
        <v>-0.20728052622166662</v>
      </c>
      <c r="P260" s="24">
        <f t="shared" si="40"/>
        <v>-0.21268052622166661</v>
      </c>
      <c r="Q260" s="24">
        <f t="shared" si="41"/>
        <v>-0.18763822863716073</v>
      </c>
      <c r="R260" s="24">
        <f t="shared" si="42"/>
        <v>2.6999999999999996E-2</v>
      </c>
      <c r="S260" s="195">
        <f t="shared" si="43"/>
        <v>-0.21463822863716073</v>
      </c>
      <c r="U260" s="196"/>
      <c r="V260" s="196"/>
      <c r="W260" s="196"/>
      <c r="X260" s="196"/>
      <c r="Y260" s="196"/>
      <c r="Z260" s="196"/>
      <c r="AA260" s="196"/>
      <c r="AB260" s="196"/>
      <c r="AC260" s="196"/>
      <c r="AE260" s="196"/>
      <c r="AF260" s="196"/>
      <c r="AG260" s="196"/>
      <c r="AH260" s="196"/>
      <c r="AI260" s="196"/>
      <c r="AJ260" s="196"/>
      <c r="AK260" s="196"/>
      <c r="AL260" s="196"/>
      <c r="AM260" s="196"/>
      <c r="AO260" s="196"/>
      <c r="AP260" s="196"/>
      <c r="AQ260" s="196"/>
      <c r="AR260" s="196"/>
      <c r="AS260" s="196"/>
      <c r="AT260" s="196"/>
      <c r="AU260" s="196"/>
      <c r="AV260" s="196"/>
      <c r="AW260" s="196"/>
    </row>
    <row r="261" spans="1:49" x14ac:dyDescent="0.2">
      <c r="A261" s="193">
        <v>17288</v>
      </c>
      <c r="B261" s="28">
        <v>1.4E-3</v>
      </c>
      <c r="C261" s="21">
        <v>-2.7900000000000001E-2</v>
      </c>
      <c r="D261" s="21">
        <v>1.6999999999999999E-3</v>
      </c>
      <c r="E261" s="21">
        <v>2.1083333333333332E-3</v>
      </c>
      <c r="F261" s="21">
        <v>2.191666666666666E-3</v>
      </c>
      <c r="G261" s="21">
        <v>2.15E-3</v>
      </c>
      <c r="H261" s="21">
        <v>2.2499999999999998E-3</v>
      </c>
      <c r="I261" s="21">
        <f t="shared" si="33"/>
        <v>-2.9999999999999992E-4</v>
      </c>
      <c r="J261" s="21">
        <f t="shared" si="37"/>
        <v>-7.5000000000000002E-4</v>
      </c>
      <c r="K261" s="21">
        <f t="shared" si="38"/>
        <v>-3.015E-2</v>
      </c>
      <c r="L261" s="24">
        <f t="shared" si="34"/>
        <v>-0.20853631313994658</v>
      </c>
      <c r="M261" s="24">
        <f t="shared" si="35"/>
        <v>2.0399999999999998E-2</v>
      </c>
      <c r="N261" s="24">
        <f t="shared" si="39"/>
        <v>2.58E-2</v>
      </c>
      <c r="O261" s="195">
        <f t="shared" si="36"/>
        <v>-0.22893631313994658</v>
      </c>
      <c r="P261" s="24">
        <f t="shared" si="40"/>
        <v>-0.23433631313994657</v>
      </c>
      <c r="Q261" s="24">
        <f t="shared" si="41"/>
        <v>-0.23337843127675362</v>
      </c>
      <c r="R261" s="24">
        <f t="shared" si="42"/>
        <v>2.6999999999999996E-2</v>
      </c>
      <c r="S261" s="195">
        <f t="shared" si="43"/>
        <v>-0.26037843127675364</v>
      </c>
      <c r="U261" s="196"/>
      <c r="V261" s="196"/>
      <c r="W261" s="196"/>
      <c r="X261" s="196"/>
      <c r="Y261" s="196"/>
      <c r="Z261" s="196"/>
      <c r="AA261" s="196"/>
      <c r="AB261" s="196"/>
      <c r="AC261" s="196"/>
      <c r="AE261" s="196"/>
      <c r="AF261" s="196"/>
      <c r="AG261" s="196"/>
      <c r="AH261" s="196"/>
      <c r="AI261" s="196"/>
      <c r="AJ261" s="196"/>
      <c r="AK261" s="196"/>
      <c r="AL261" s="196"/>
      <c r="AM261" s="196"/>
      <c r="AO261" s="196"/>
      <c r="AP261" s="196"/>
      <c r="AQ261" s="196"/>
      <c r="AR261" s="196"/>
      <c r="AS261" s="196"/>
      <c r="AT261" s="196"/>
      <c r="AU261" s="196"/>
      <c r="AV261" s="196"/>
      <c r="AW261" s="196"/>
    </row>
    <row r="262" spans="1:49" x14ac:dyDescent="0.2">
      <c r="A262" s="193">
        <v>17319</v>
      </c>
      <c r="B262" s="28">
        <v>5.5399999999999998E-2</v>
      </c>
      <c r="C262" s="21">
        <v>4.2799999999999998E-2</v>
      </c>
      <c r="D262" s="21">
        <v>1.9E-3</v>
      </c>
      <c r="E262" s="21">
        <v>2.1250000000000002E-3</v>
      </c>
      <c r="F262" s="21">
        <v>2.2000000000000001E-3</v>
      </c>
      <c r="G262" s="21">
        <v>2.1624999999999999E-3</v>
      </c>
      <c r="H262" s="21">
        <v>2.2583333333333331E-3</v>
      </c>
      <c r="I262" s="21">
        <f t="shared" ref="I262:I325" si="44">B262-D262</f>
        <v>5.3499999999999999E-2</v>
      </c>
      <c r="J262" s="21">
        <f t="shared" si="37"/>
        <v>5.32375E-2</v>
      </c>
      <c r="K262" s="21">
        <f t="shared" si="38"/>
        <v>4.0541666666666663E-2</v>
      </c>
      <c r="L262" s="24">
        <f t="shared" si="34"/>
        <v>-0.13259524910477616</v>
      </c>
      <c r="M262" s="24">
        <f t="shared" si="35"/>
        <v>2.2800000000000001E-2</v>
      </c>
      <c r="N262" s="24">
        <f t="shared" si="39"/>
        <v>2.5950000000000001E-2</v>
      </c>
      <c r="O262" s="195">
        <f t="shared" si="36"/>
        <v>-0.15539524910477615</v>
      </c>
      <c r="P262" s="24">
        <f t="shared" si="40"/>
        <v>-0.15854524910477616</v>
      </c>
      <c r="Q262" s="24">
        <f t="shared" si="41"/>
        <v>-0.17787641725154157</v>
      </c>
      <c r="R262" s="24">
        <f t="shared" si="42"/>
        <v>2.7099999999999999E-2</v>
      </c>
      <c r="S262" s="195">
        <f t="shared" si="43"/>
        <v>-0.20497641725154159</v>
      </c>
      <c r="U262" s="196"/>
      <c r="V262" s="196"/>
      <c r="W262" s="196"/>
      <c r="X262" s="196"/>
      <c r="Y262" s="196"/>
      <c r="Z262" s="196"/>
      <c r="AA262" s="196"/>
      <c r="AB262" s="196"/>
      <c r="AC262" s="196"/>
      <c r="AE262" s="196"/>
      <c r="AF262" s="196"/>
      <c r="AG262" s="196"/>
      <c r="AH262" s="196"/>
      <c r="AI262" s="196"/>
      <c r="AJ262" s="196"/>
      <c r="AK262" s="196"/>
      <c r="AL262" s="196"/>
      <c r="AM262" s="196"/>
      <c r="AO262" s="196"/>
      <c r="AP262" s="196"/>
      <c r="AQ262" s="196"/>
      <c r="AR262" s="196"/>
      <c r="AS262" s="196"/>
      <c r="AT262" s="196"/>
      <c r="AU262" s="196"/>
      <c r="AV262" s="196"/>
      <c r="AW262" s="196"/>
    </row>
    <row r="263" spans="1:49" x14ac:dyDescent="0.2">
      <c r="A263" s="193">
        <v>17349</v>
      </c>
      <c r="B263" s="28">
        <v>3.8100000000000002E-2</v>
      </c>
      <c r="C263" s="21">
        <v>2.1399999999999999E-2</v>
      </c>
      <c r="D263" s="21">
        <v>1.8E-3</v>
      </c>
      <c r="E263" s="21">
        <v>2.1250000000000002E-3</v>
      </c>
      <c r="F263" s="21">
        <v>2.2000000000000001E-3</v>
      </c>
      <c r="G263" s="21">
        <v>2.1624999999999999E-3</v>
      </c>
      <c r="H263" s="21">
        <v>2.2750000000000001E-3</v>
      </c>
      <c r="I263" s="21">
        <f t="shared" si="44"/>
        <v>3.6299999999999999E-2</v>
      </c>
      <c r="J263" s="21">
        <f t="shared" si="37"/>
        <v>3.5937500000000004E-2</v>
      </c>
      <c r="K263" s="21">
        <f t="shared" si="38"/>
        <v>1.9125E-2</v>
      </c>
      <c r="L263" s="24">
        <f t="shared" si="34"/>
        <v>-7.7499362868218791E-2</v>
      </c>
      <c r="M263" s="24">
        <f t="shared" si="35"/>
        <v>2.1600000000000001E-2</v>
      </c>
      <c r="N263" s="24">
        <f t="shared" si="39"/>
        <v>2.5950000000000001E-2</v>
      </c>
      <c r="O263" s="195">
        <f t="shared" si="36"/>
        <v>-9.9099362868218799E-2</v>
      </c>
      <c r="P263" s="24">
        <f t="shared" si="40"/>
        <v>-0.10344936286821879</v>
      </c>
      <c r="Q263" s="24">
        <f t="shared" si="41"/>
        <v>-0.1257501015936745</v>
      </c>
      <c r="R263" s="24">
        <f t="shared" si="42"/>
        <v>2.7300000000000001E-2</v>
      </c>
      <c r="S263" s="195">
        <f t="shared" si="43"/>
        <v>-0.15305010159367449</v>
      </c>
      <c r="U263" s="196"/>
      <c r="V263" s="196"/>
      <c r="W263" s="196"/>
      <c r="X263" s="196"/>
      <c r="Y263" s="196"/>
      <c r="Z263" s="196"/>
      <c r="AA263" s="196"/>
      <c r="AB263" s="196"/>
      <c r="AC263" s="196"/>
      <c r="AE263" s="196"/>
      <c r="AF263" s="196"/>
      <c r="AG263" s="196"/>
      <c r="AH263" s="196"/>
      <c r="AI263" s="196"/>
      <c r="AJ263" s="196"/>
      <c r="AK263" s="196"/>
      <c r="AL263" s="196"/>
      <c r="AM263" s="196"/>
      <c r="AO263" s="196"/>
      <c r="AP263" s="196"/>
      <c r="AQ263" s="196"/>
      <c r="AR263" s="196"/>
      <c r="AS263" s="196"/>
      <c r="AT263" s="196"/>
      <c r="AU263" s="196"/>
      <c r="AV263" s="196"/>
      <c r="AW263" s="196"/>
    </row>
    <row r="264" spans="1:49" x14ac:dyDescent="0.2">
      <c r="A264" s="193">
        <v>17380</v>
      </c>
      <c r="B264" s="28">
        <v>-2.0299999999999999E-2</v>
      </c>
      <c r="C264" s="21">
        <v>-2.2000000000000001E-3</v>
      </c>
      <c r="D264" s="21">
        <v>1.6999999999999999E-3</v>
      </c>
      <c r="E264" s="21">
        <v>2.133333333333333E-3</v>
      </c>
      <c r="F264" s="21">
        <v>2.2000000000000001E-3</v>
      </c>
      <c r="G264" s="21">
        <v>2.166666666666667E-3</v>
      </c>
      <c r="H264" s="21">
        <v>2.2750000000000001E-3</v>
      </c>
      <c r="I264" s="21">
        <f t="shared" si="44"/>
        <v>-2.1999999999999999E-2</v>
      </c>
      <c r="J264" s="21">
        <f t="shared" si="37"/>
        <v>-2.2466666666666666E-2</v>
      </c>
      <c r="K264" s="21">
        <f t="shared" si="38"/>
        <v>-4.4749999999999998E-3</v>
      </c>
      <c r="L264" s="24">
        <f t="shared" si="34"/>
        <v>-3.0909420761305872E-2</v>
      </c>
      <c r="M264" s="24">
        <f t="shared" si="35"/>
        <v>2.0399999999999998E-2</v>
      </c>
      <c r="N264" s="24">
        <f t="shared" si="39"/>
        <v>2.6000000000000002E-2</v>
      </c>
      <c r="O264" s="195">
        <f t="shared" si="36"/>
        <v>-5.1309420761305874E-2</v>
      </c>
      <c r="P264" s="24">
        <f t="shared" si="40"/>
        <v>-5.6909420761305875E-2</v>
      </c>
      <c r="Q264" s="24">
        <f t="shared" si="41"/>
        <v>-5.9587593111436465E-2</v>
      </c>
      <c r="R264" s="24">
        <f t="shared" si="42"/>
        <v>2.7300000000000001E-2</v>
      </c>
      <c r="S264" s="195">
        <f t="shared" si="43"/>
        <v>-8.688759311143647E-2</v>
      </c>
      <c r="U264" s="196"/>
      <c r="V264" s="196"/>
      <c r="W264" s="196"/>
      <c r="X264" s="196"/>
      <c r="Y264" s="196"/>
      <c r="Z264" s="196"/>
      <c r="AA264" s="196"/>
      <c r="AB264" s="196"/>
      <c r="AC264" s="196"/>
      <c r="AE264" s="196"/>
      <c r="AF264" s="196"/>
      <c r="AG264" s="196"/>
      <c r="AH264" s="196"/>
      <c r="AI264" s="196"/>
      <c r="AJ264" s="196"/>
      <c r="AK264" s="196"/>
      <c r="AL264" s="196"/>
      <c r="AM264" s="196"/>
      <c r="AO264" s="196"/>
      <c r="AP264" s="196"/>
      <c r="AQ264" s="196"/>
      <c r="AR264" s="196"/>
      <c r="AS264" s="196"/>
      <c r="AT264" s="196"/>
      <c r="AU264" s="196"/>
      <c r="AV264" s="196"/>
      <c r="AW264" s="196"/>
    </row>
    <row r="265" spans="1:49" x14ac:dyDescent="0.2">
      <c r="A265" s="193">
        <v>17411</v>
      </c>
      <c r="B265" s="28">
        <v>-1.11E-2</v>
      </c>
      <c r="C265" s="21">
        <v>-1.4200000000000001E-2</v>
      </c>
      <c r="D265" s="21">
        <v>1.8E-3</v>
      </c>
      <c r="E265" s="21">
        <v>2.1749999999999999E-3</v>
      </c>
      <c r="F265" s="21">
        <v>2.241666666666667E-3</v>
      </c>
      <c r="G265" s="21">
        <v>2.208333333333333E-3</v>
      </c>
      <c r="H265" s="21">
        <v>2.333333333333334E-3</v>
      </c>
      <c r="I265" s="21">
        <f t="shared" si="44"/>
        <v>-1.29E-2</v>
      </c>
      <c r="J265" s="21">
        <f t="shared" si="37"/>
        <v>-1.3308333333333333E-2</v>
      </c>
      <c r="K265" s="21">
        <f t="shared" si="38"/>
        <v>-1.6533333333333334E-2</v>
      </c>
      <c r="L265" s="24">
        <f t="shared" si="34"/>
        <v>6.4460372996939963E-2</v>
      </c>
      <c r="M265" s="24">
        <f t="shared" si="35"/>
        <v>2.1600000000000001E-2</v>
      </c>
      <c r="N265" s="24">
        <f t="shared" si="39"/>
        <v>2.6499999999999996E-2</v>
      </c>
      <c r="O265" s="195">
        <f t="shared" si="36"/>
        <v>4.2860372996939962E-2</v>
      </c>
      <c r="P265" s="24">
        <f t="shared" si="40"/>
        <v>3.7960372996939967E-2</v>
      </c>
      <c r="Q265" s="24">
        <f t="shared" si="41"/>
        <v>3.5935356699906107E-2</v>
      </c>
      <c r="R265" s="24">
        <f t="shared" si="42"/>
        <v>2.8000000000000008E-2</v>
      </c>
      <c r="S265" s="195">
        <f t="shared" si="43"/>
        <v>7.9353566999060994E-3</v>
      </c>
      <c r="U265" s="196"/>
      <c r="V265" s="196"/>
      <c r="W265" s="196"/>
      <c r="X265" s="196"/>
      <c r="Y265" s="196"/>
      <c r="Z265" s="196"/>
      <c r="AA265" s="196"/>
      <c r="AB265" s="196"/>
      <c r="AC265" s="196"/>
      <c r="AE265" s="196"/>
      <c r="AF265" s="196"/>
      <c r="AG265" s="196"/>
      <c r="AH265" s="196"/>
      <c r="AI265" s="196"/>
      <c r="AJ265" s="196"/>
      <c r="AK265" s="196"/>
      <c r="AL265" s="196"/>
      <c r="AM265" s="196"/>
      <c r="AO265" s="196"/>
      <c r="AP265" s="196"/>
      <c r="AQ265" s="196"/>
      <c r="AR265" s="196"/>
      <c r="AS265" s="196"/>
      <c r="AT265" s="196"/>
      <c r="AU265" s="196"/>
      <c r="AV265" s="196"/>
      <c r="AW265" s="196"/>
    </row>
    <row r="266" spans="1:49" x14ac:dyDescent="0.2">
      <c r="A266" s="193">
        <v>17441</v>
      </c>
      <c r="B266" s="28">
        <v>2.3800000000000002E-2</v>
      </c>
      <c r="C266" s="21">
        <v>-1.3299999999999999E-2</v>
      </c>
      <c r="D266" s="21">
        <v>1.8E-3</v>
      </c>
      <c r="E266" s="21">
        <v>2.2499999999999998E-3</v>
      </c>
      <c r="F266" s="21">
        <v>2.3249999999999998E-3</v>
      </c>
      <c r="G266" s="21">
        <v>2.2875E-3</v>
      </c>
      <c r="H266" s="21">
        <v>2.3999999999999998E-3</v>
      </c>
      <c r="I266" s="21">
        <f t="shared" si="44"/>
        <v>2.2000000000000002E-2</v>
      </c>
      <c r="J266" s="21">
        <f t="shared" si="37"/>
        <v>2.15125E-2</v>
      </c>
      <c r="K266" s="21">
        <f t="shared" si="38"/>
        <v>-1.5699999999999999E-2</v>
      </c>
      <c r="L266" s="24">
        <f t="shared" si="34"/>
        <v>9.6372766473105553E-2</v>
      </c>
      <c r="M266" s="24">
        <f t="shared" si="35"/>
        <v>2.1600000000000001E-2</v>
      </c>
      <c r="N266" s="24">
        <f t="shared" si="39"/>
        <v>2.7450000000000002E-2</v>
      </c>
      <c r="O266" s="195">
        <f t="shared" si="36"/>
        <v>7.4772766473105545E-2</v>
      </c>
      <c r="P266" s="24">
        <f t="shared" si="40"/>
        <v>6.8922766473105551E-2</v>
      </c>
      <c r="Q266" s="24">
        <f t="shared" si="41"/>
        <v>1.5402784324591856E-4</v>
      </c>
      <c r="R266" s="24">
        <f t="shared" si="42"/>
        <v>2.8799999999999999E-2</v>
      </c>
      <c r="S266" s="195">
        <f t="shared" si="43"/>
        <v>-2.8645972156754081E-2</v>
      </c>
      <c r="U266" s="196"/>
      <c r="V266" s="196"/>
      <c r="W266" s="196"/>
      <c r="X266" s="196"/>
      <c r="Y266" s="196"/>
      <c r="Z266" s="196"/>
      <c r="AA266" s="196"/>
      <c r="AB266" s="196"/>
      <c r="AC266" s="196"/>
      <c r="AE266" s="196"/>
      <c r="AF266" s="196"/>
      <c r="AG266" s="196"/>
      <c r="AH266" s="196"/>
      <c r="AI266" s="196"/>
      <c r="AJ266" s="196"/>
      <c r="AK266" s="196"/>
      <c r="AL266" s="196"/>
      <c r="AM266" s="196"/>
      <c r="AO266" s="196"/>
      <c r="AP266" s="196"/>
      <c r="AQ266" s="196"/>
      <c r="AR266" s="196"/>
      <c r="AS266" s="196"/>
      <c r="AT266" s="196"/>
      <c r="AU266" s="196"/>
      <c r="AV266" s="196"/>
      <c r="AW266" s="196"/>
    </row>
    <row r="267" spans="1:49" x14ac:dyDescent="0.2">
      <c r="A267" s="193">
        <v>17472</v>
      </c>
      <c r="B267" s="28">
        <v>-1.7500000000000002E-2</v>
      </c>
      <c r="C267" s="21">
        <v>-8.2399999999999987E-2</v>
      </c>
      <c r="D267" s="21">
        <v>1.6999999999999999E-3</v>
      </c>
      <c r="E267" s="21">
        <v>2.3083333333333328E-3</v>
      </c>
      <c r="F267" s="21">
        <v>2.3749999999999999E-3</v>
      </c>
      <c r="G267" s="21">
        <v>2.3416666666666668E-3</v>
      </c>
      <c r="H267" s="21">
        <v>2.4416666666666671E-3</v>
      </c>
      <c r="I267" s="21">
        <f t="shared" si="44"/>
        <v>-1.9200000000000002E-2</v>
      </c>
      <c r="J267" s="21">
        <f t="shared" si="37"/>
        <v>-1.9841666666666667E-2</v>
      </c>
      <c r="K267" s="21">
        <f t="shared" si="38"/>
        <v>-8.4841666666666649E-2</v>
      </c>
      <c r="L267" s="24">
        <f t="shared" si="34"/>
        <v>8.0102519863457289E-2</v>
      </c>
      <c r="M267" s="24">
        <f t="shared" si="35"/>
        <v>2.0399999999999998E-2</v>
      </c>
      <c r="N267" s="24">
        <f t="shared" si="39"/>
        <v>2.81E-2</v>
      </c>
      <c r="O267" s="195">
        <f t="shared" si="36"/>
        <v>5.9702519863457287E-2</v>
      </c>
      <c r="P267" s="24">
        <f t="shared" si="40"/>
        <v>5.2002519863457289E-2</v>
      </c>
      <c r="Q267" s="24">
        <f t="shared" si="41"/>
        <v>-8.7550869010775134E-2</v>
      </c>
      <c r="R267" s="24">
        <f t="shared" si="42"/>
        <v>2.9300000000000007E-2</v>
      </c>
      <c r="S267" s="195">
        <f t="shared" si="43"/>
        <v>-0.11685086901077514</v>
      </c>
      <c r="U267" s="196"/>
      <c r="V267" s="196"/>
      <c r="W267" s="196"/>
      <c r="X267" s="196"/>
      <c r="Y267" s="196"/>
      <c r="Z267" s="196"/>
      <c r="AA267" s="196"/>
      <c r="AB267" s="196"/>
      <c r="AC267" s="196"/>
      <c r="AE267" s="196"/>
      <c r="AF267" s="196"/>
      <c r="AG267" s="196"/>
      <c r="AH267" s="196"/>
      <c r="AI267" s="196"/>
      <c r="AJ267" s="196"/>
      <c r="AK267" s="196"/>
      <c r="AL267" s="196"/>
      <c r="AM267" s="196"/>
      <c r="AO267" s="196"/>
      <c r="AP267" s="196"/>
      <c r="AQ267" s="196"/>
      <c r="AR267" s="196"/>
      <c r="AS267" s="196"/>
      <c r="AT267" s="196"/>
      <c r="AU267" s="196"/>
      <c r="AV267" s="196"/>
      <c r="AW267" s="196"/>
    </row>
    <row r="268" spans="1:49" x14ac:dyDescent="0.2">
      <c r="A268" s="193">
        <v>17502</v>
      </c>
      <c r="B268" s="28">
        <v>2.3300000000000001E-2</v>
      </c>
      <c r="C268" s="21">
        <v>1.89E-2</v>
      </c>
      <c r="D268" s="21">
        <v>2.0999999999999999E-3</v>
      </c>
      <c r="E268" s="21">
        <v>2.3833333333333328E-3</v>
      </c>
      <c r="F268" s="21">
        <v>2.4499999999999999E-3</v>
      </c>
      <c r="G268" s="21">
        <v>2.4166666666666659E-3</v>
      </c>
      <c r="H268" s="21">
        <v>2.5416666666666669E-3</v>
      </c>
      <c r="I268" s="21">
        <f t="shared" si="44"/>
        <v>2.12E-2</v>
      </c>
      <c r="J268" s="21">
        <f t="shared" si="37"/>
        <v>2.0883333333333337E-2</v>
      </c>
      <c r="K268" s="21">
        <f t="shared" si="38"/>
        <v>1.6358333333333332E-2</v>
      </c>
      <c r="L268" s="24">
        <f t="shared" si="34"/>
        <v>5.6965581501650764E-2</v>
      </c>
      <c r="M268" s="24">
        <f t="shared" si="35"/>
        <v>2.52E-2</v>
      </c>
      <c r="N268" s="24">
        <f t="shared" si="39"/>
        <v>2.8999999999999991E-2</v>
      </c>
      <c r="O268" s="195">
        <f t="shared" si="36"/>
        <v>3.1765581501650764E-2</v>
      </c>
      <c r="P268" s="24">
        <f t="shared" si="40"/>
        <v>2.7965581501650773E-2</v>
      </c>
      <c r="Q268" s="24">
        <f t="shared" si="41"/>
        <v>-0.13161365630027921</v>
      </c>
      <c r="R268" s="24">
        <f t="shared" si="42"/>
        <v>3.0500000000000003E-2</v>
      </c>
      <c r="S268" s="195">
        <f t="shared" si="43"/>
        <v>-0.16211365630027921</v>
      </c>
      <c r="U268" s="196"/>
      <c r="V268" s="196"/>
      <c r="W268" s="196"/>
      <c r="X268" s="196"/>
      <c r="Y268" s="196"/>
      <c r="Z268" s="196"/>
      <c r="AA268" s="196"/>
      <c r="AB268" s="196"/>
      <c r="AC268" s="196"/>
      <c r="AE268" s="196"/>
      <c r="AF268" s="196"/>
      <c r="AG268" s="196"/>
      <c r="AH268" s="196"/>
      <c r="AI268" s="196"/>
      <c r="AJ268" s="196"/>
      <c r="AK268" s="196"/>
      <c r="AL268" s="196"/>
      <c r="AM268" s="196"/>
      <c r="AO268" s="196"/>
      <c r="AP268" s="196"/>
      <c r="AQ268" s="196"/>
      <c r="AR268" s="196"/>
      <c r="AS268" s="196"/>
      <c r="AT268" s="196"/>
      <c r="AU268" s="196"/>
      <c r="AV268" s="196"/>
      <c r="AW268" s="196"/>
    </row>
    <row r="269" spans="1:49" x14ac:dyDescent="0.2">
      <c r="A269" s="193">
        <v>17533</v>
      </c>
      <c r="B269" s="28">
        <v>-3.7900000000000003E-2</v>
      </c>
      <c r="C269" s="21">
        <v>6.9999999999999993E-3</v>
      </c>
      <c r="D269" s="21">
        <v>2E-3</v>
      </c>
      <c r="E269" s="21">
        <v>2.3833333333333328E-3</v>
      </c>
      <c r="F269" s="21">
        <v>2.4499999999999999E-3</v>
      </c>
      <c r="G269" s="21">
        <v>2.4166666666666659E-3</v>
      </c>
      <c r="H269" s="21">
        <v>2.5416666666666669E-3</v>
      </c>
      <c r="I269" s="21">
        <f t="shared" si="44"/>
        <v>-3.9900000000000005E-2</v>
      </c>
      <c r="J269" s="21">
        <f t="shared" si="37"/>
        <v>-4.0316666666666667E-2</v>
      </c>
      <c r="K269" s="21">
        <f t="shared" si="38"/>
        <v>4.4583333333333324E-3</v>
      </c>
      <c r="L269" s="24">
        <f t="shared" si="34"/>
        <v>-8.3797308993289743E-3</v>
      </c>
      <c r="M269" s="24">
        <f t="shared" si="35"/>
        <v>2.4E-2</v>
      </c>
      <c r="N269" s="24">
        <f t="shared" si="39"/>
        <v>2.8999999999999991E-2</v>
      </c>
      <c r="O269" s="195">
        <f t="shared" si="36"/>
        <v>-3.2379730899328975E-2</v>
      </c>
      <c r="P269" s="24">
        <f t="shared" si="40"/>
        <v>-3.7379730899328965E-2</v>
      </c>
      <c r="Q269" s="24">
        <f t="shared" si="41"/>
        <v>-0.1253600238991609</v>
      </c>
      <c r="R269" s="24">
        <f t="shared" si="42"/>
        <v>3.0500000000000003E-2</v>
      </c>
      <c r="S269" s="195">
        <f t="shared" si="43"/>
        <v>-0.1558600238991609</v>
      </c>
      <c r="U269" s="196"/>
      <c r="V269" s="196"/>
      <c r="W269" s="196"/>
      <c r="X269" s="196"/>
      <c r="Y269" s="196"/>
      <c r="Z269" s="196"/>
      <c r="AA269" s="196"/>
      <c r="AB269" s="196"/>
      <c r="AC269" s="196"/>
      <c r="AE269" s="196"/>
      <c r="AF269" s="196"/>
      <c r="AG269" s="196"/>
      <c r="AH269" s="196"/>
      <c r="AI269" s="196"/>
      <c r="AJ269" s="196"/>
      <c r="AK269" s="196"/>
      <c r="AL269" s="196"/>
      <c r="AM269" s="196"/>
      <c r="AO269" s="196"/>
      <c r="AP269" s="196"/>
      <c r="AQ269" s="196"/>
      <c r="AR269" s="196"/>
      <c r="AS269" s="196"/>
      <c r="AT269" s="196"/>
      <c r="AU269" s="196"/>
      <c r="AV269" s="196"/>
      <c r="AW269" s="196"/>
    </row>
    <row r="270" spans="1:49" x14ac:dyDescent="0.2">
      <c r="A270" s="193">
        <v>17564</v>
      </c>
      <c r="B270" s="28">
        <v>-3.8800000000000001E-2</v>
      </c>
      <c r="C270" s="21">
        <v>-3.7199999999999997E-2</v>
      </c>
      <c r="D270" s="21">
        <v>1.9E-3</v>
      </c>
      <c r="E270" s="21">
        <v>2.3749999999999999E-3</v>
      </c>
      <c r="F270" s="21">
        <v>2.4416666666666671E-3</v>
      </c>
      <c r="G270" s="21">
        <v>2.4083333333333339E-3</v>
      </c>
      <c r="H270" s="21">
        <v>2.5416666666666669E-3</v>
      </c>
      <c r="I270" s="21">
        <f t="shared" si="44"/>
        <v>-4.07E-2</v>
      </c>
      <c r="J270" s="21">
        <f t="shared" si="37"/>
        <v>-4.1208333333333333E-2</v>
      </c>
      <c r="K270" s="21">
        <f t="shared" si="38"/>
        <v>-3.9741666666666661E-2</v>
      </c>
      <c r="L270" s="24">
        <f t="shared" si="34"/>
        <v>-3.9458427230106508E-2</v>
      </c>
      <c r="M270" s="24">
        <f t="shared" si="35"/>
        <v>2.2800000000000001E-2</v>
      </c>
      <c r="N270" s="24">
        <f t="shared" si="39"/>
        <v>2.8900000000000009E-2</v>
      </c>
      <c r="O270" s="195">
        <f t="shared" si="36"/>
        <v>-6.2258427230106508E-2</v>
      </c>
      <c r="P270" s="24">
        <f t="shared" si="40"/>
        <v>-6.8358427230106517E-2</v>
      </c>
      <c r="Q270" s="24">
        <f t="shared" si="41"/>
        <v>-0.15033460903048357</v>
      </c>
      <c r="R270" s="24">
        <f t="shared" si="42"/>
        <v>3.0500000000000003E-2</v>
      </c>
      <c r="S270" s="195">
        <f t="shared" si="43"/>
        <v>-0.18083460903048357</v>
      </c>
      <c r="U270" s="196"/>
      <c r="V270" s="196"/>
      <c r="W270" s="196"/>
      <c r="X270" s="196"/>
      <c r="Y270" s="196"/>
      <c r="Z270" s="196"/>
      <c r="AA270" s="196"/>
      <c r="AB270" s="196"/>
      <c r="AC270" s="196"/>
      <c r="AE270" s="196"/>
      <c r="AF270" s="196"/>
      <c r="AG270" s="196"/>
      <c r="AH270" s="196"/>
      <c r="AI270" s="196"/>
      <c r="AJ270" s="196"/>
      <c r="AK270" s="196"/>
      <c r="AL270" s="196"/>
      <c r="AM270" s="196"/>
      <c r="AO270" s="196"/>
      <c r="AP270" s="196"/>
      <c r="AQ270" s="196"/>
      <c r="AR270" s="196"/>
      <c r="AS270" s="196"/>
      <c r="AT270" s="196"/>
      <c r="AU270" s="196"/>
      <c r="AV270" s="196"/>
      <c r="AW270" s="196"/>
    </row>
    <row r="271" spans="1:49" x14ac:dyDescent="0.2">
      <c r="A271" s="193">
        <v>17593</v>
      </c>
      <c r="B271" s="28">
        <v>7.9299999999999995E-2</v>
      </c>
      <c r="C271" s="21">
        <v>6.1699999999999998E-2</v>
      </c>
      <c r="D271" s="21">
        <v>2.2000000000000001E-3</v>
      </c>
      <c r="E271" s="21">
        <v>2.3583333333333329E-3</v>
      </c>
      <c r="F271" s="21">
        <v>2.4166666666666668E-3</v>
      </c>
      <c r="G271" s="21">
        <v>2.3874999999999999E-3</v>
      </c>
      <c r="H271" s="21">
        <v>2.5166666666666671E-3</v>
      </c>
      <c r="I271" s="21">
        <f t="shared" si="44"/>
        <v>7.7100000000000002E-2</v>
      </c>
      <c r="J271" s="21">
        <f t="shared" si="37"/>
        <v>7.6912499999999995E-2</v>
      </c>
      <c r="K271" s="21">
        <f t="shared" si="38"/>
        <v>5.9183333333333331E-2</v>
      </c>
      <c r="L271" s="24">
        <f t="shared" si="34"/>
        <v>5.2393177840367233E-2</v>
      </c>
      <c r="M271" s="24">
        <f t="shared" si="35"/>
        <v>2.64E-2</v>
      </c>
      <c r="N271" s="24">
        <f t="shared" si="39"/>
        <v>2.8649999999999998E-2</v>
      </c>
      <c r="O271" s="195">
        <f t="shared" si="36"/>
        <v>2.5993177840367233E-2</v>
      </c>
      <c r="P271" s="24">
        <f t="shared" si="40"/>
        <v>2.3743177840367235E-2</v>
      </c>
      <c r="Q271" s="24">
        <f t="shared" si="41"/>
        <v>-6.3833804906251457E-2</v>
      </c>
      <c r="R271" s="24">
        <f t="shared" si="42"/>
        <v>3.0200000000000005E-2</v>
      </c>
      <c r="S271" s="195">
        <f t="shared" si="43"/>
        <v>-9.4033804906251461E-2</v>
      </c>
      <c r="U271" s="196"/>
      <c r="V271" s="196"/>
      <c r="W271" s="196"/>
      <c r="X271" s="196"/>
      <c r="Y271" s="196"/>
      <c r="Z271" s="196"/>
      <c r="AA271" s="196"/>
      <c r="AB271" s="196"/>
      <c r="AC271" s="196"/>
      <c r="AE271" s="196"/>
      <c r="AF271" s="196"/>
      <c r="AG271" s="196"/>
      <c r="AH271" s="196"/>
      <c r="AI271" s="196"/>
      <c r="AJ271" s="196"/>
      <c r="AK271" s="196"/>
      <c r="AL271" s="196"/>
      <c r="AM271" s="196"/>
      <c r="AO271" s="196"/>
      <c r="AP271" s="196"/>
      <c r="AQ271" s="196"/>
      <c r="AR271" s="196"/>
      <c r="AS271" s="196"/>
      <c r="AT271" s="196"/>
      <c r="AU271" s="196"/>
      <c r="AV271" s="196"/>
      <c r="AW271" s="196"/>
    </row>
    <row r="272" spans="1:49" x14ac:dyDescent="0.2">
      <c r="A272" s="193">
        <v>17624</v>
      </c>
      <c r="B272" s="28">
        <v>2.92E-2</v>
      </c>
      <c r="C272" s="21">
        <v>1.6E-2</v>
      </c>
      <c r="D272" s="21">
        <v>2E-3</v>
      </c>
      <c r="E272" s="21">
        <v>2.316666666666667E-3</v>
      </c>
      <c r="F272" s="21">
        <v>2.3916666666666669E-3</v>
      </c>
      <c r="G272" s="21">
        <v>2.3541666666666672E-3</v>
      </c>
      <c r="H272" s="21">
        <v>2.4750000000000002E-3</v>
      </c>
      <c r="I272" s="21">
        <f t="shared" si="44"/>
        <v>2.7200000000000002E-2</v>
      </c>
      <c r="J272" s="21">
        <f t="shared" si="37"/>
        <v>2.6845833333333333E-2</v>
      </c>
      <c r="K272" s="21">
        <f t="shared" si="38"/>
        <v>1.3525000000000001E-2</v>
      </c>
      <c r="L272" s="24">
        <f t="shared" ref="L272:L335" si="45">((1+B261)*(1+B262)*(1+B263)*(1+B264)*(1+B265)*(1+B266)*(1+B267)*(1+B268)*(1+B269)*(1+B270)*(1+B271)*(1+B272))-1</f>
        <v>0.12392140565871723</v>
      </c>
      <c r="M272" s="24">
        <f t="shared" ref="M272:M335" si="46">D272*12</f>
        <v>2.4E-2</v>
      </c>
      <c r="N272" s="24">
        <f t="shared" si="39"/>
        <v>2.8250000000000004E-2</v>
      </c>
      <c r="O272" s="195">
        <f t="shared" ref="O272:O335" si="47">L272-M272</f>
        <v>9.9921405658717238E-2</v>
      </c>
      <c r="P272" s="24">
        <f t="shared" si="40"/>
        <v>9.5671405658717235E-2</v>
      </c>
      <c r="Q272" s="24">
        <f t="shared" si="41"/>
        <v>-1.7412340686727146E-2</v>
      </c>
      <c r="R272" s="24">
        <f t="shared" si="42"/>
        <v>2.9700000000000004E-2</v>
      </c>
      <c r="S272" s="195">
        <f t="shared" si="43"/>
        <v>-4.711234068672715E-2</v>
      </c>
      <c r="U272" s="196"/>
      <c r="V272" s="196"/>
      <c r="W272" s="196"/>
      <c r="X272" s="196"/>
      <c r="Y272" s="196"/>
      <c r="Z272" s="196"/>
      <c r="AA272" s="196"/>
      <c r="AB272" s="196"/>
      <c r="AC272" s="196"/>
      <c r="AE272" s="196"/>
      <c r="AF272" s="196"/>
      <c r="AG272" s="196"/>
      <c r="AH272" s="196"/>
      <c r="AI272" s="196"/>
      <c r="AJ272" s="196"/>
      <c r="AK272" s="196"/>
      <c r="AL272" s="196"/>
      <c r="AM272" s="196"/>
      <c r="AO272" s="196"/>
      <c r="AP272" s="196"/>
      <c r="AQ272" s="196"/>
      <c r="AR272" s="196"/>
      <c r="AS272" s="196"/>
      <c r="AT272" s="196"/>
      <c r="AU272" s="196"/>
      <c r="AV272" s="196"/>
      <c r="AW272" s="196"/>
    </row>
    <row r="273" spans="1:49" x14ac:dyDescent="0.2">
      <c r="A273" s="193">
        <v>17654</v>
      </c>
      <c r="B273" s="28">
        <v>8.7900000000000006E-2</v>
      </c>
      <c r="C273" s="21">
        <v>5.8299999999999998E-2</v>
      </c>
      <c r="D273" s="21">
        <v>1.8E-3</v>
      </c>
      <c r="E273" s="21">
        <v>2.3E-3</v>
      </c>
      <c r="F273" s="21">
        <v>2.3833333333333328E-3</v>
      </c>
      <c r="G273" s="21">
        <v>2.3416666666666659E-3</v>
      </c>
      <c r="H273" s="21">
        <v>2.4499999999999999E-3</v>
      </c>
      <c r="I273" s="21">
        <f t="shared" si="44"/>
        <v>8.610000000000001E-2</v>
      </c>
      <c r="J273" s="21">
        <f t="shared" si="37"/>
        <v>8.5558333333333333E-2</v>
      </c>
      <c r="K273" s="21">
        <f t="shared" si="38"/>
        <v>5.5849999999999997E-2</v>
      </c>
      <c r="L273" s="24">
        <f t="shared" si="45"/>
        <v>0.2210046906492098</v>
      </c>
      <c r="M273" s="24">
        <f t="shared" si="46"/>
        <v>2.1600000000000001E-2</v>
      </c>
      <c r="N273" s="24">
        <f t="shared" si="39"/>
        <v>2.8099999999999993E-2</v>
      </c>
      <c r="O273" s="195">
        <f t="shared" si="47"/>
        <v>0.19940469064920979</v>
      </c>
      <c r="P273" s="24">
        <f t="shared" si="40"/>
        <v>0.19290469064920981</v>
      </c>
      <c r="Q273" s="24">
        <f t="shared" si="41"/>
        <v>6.9717642064845986E-2</v>
      </c>
      <c r="R273" s="24">
        <f t="shared" si="42"/>
        <v>2.9399999999999999E-2</v>
      </c>
      <c r="S273" s="195">
        <f t="shared" si="43"/>
        <v>4.031764206484599E-2</v>
      </c>
      <c r="U273" s="196"/>
      <c r="V273" s="196"/>
      <c r="W273" s="196"/>
      <c r="X273" s="196"/>
      <c r="Y273" s="196"/>
      <c r="Z273" s="196"/>
      <c r="AA273" s="196"/>
      <c r="AB273" s="196"/>
      <c r="AC273" s="196"/>
      <c r="AE273" s="196"/>
      <c r="AF273" s="196"/>
      <c r="AG273" s="196"/>
      <c r="AH273" s="196"/>
      <c r="AI273" s="196"/>
      <c r="AJ273" s="196"/>
      <c r="AK273" s="196"/>
      <c r="AL273" s="196"/>
      <c r="AM273" s="196"/>
      <c r="AO273" s="196"/>
      <c r="AP273" s="196"/>
      <c r="AQ273" s="196"/>
      <c r="AR273" s="196"/>
      <c r="AS273" s="196"/>
      <c r="AT273" s="196"/>
      <c r="AU273" s="196"/>
      <c r="AV273" s="196"/>
      <c r="AW273" s="196"/>
    </row>
    <row r="274" spans="1:49" x14ac:dyDescent="0.2">
      <c r="A274" s="193">
        <v>17685</v>
      </c>
      <c r="B274" s="28">
        <v>5.4000000000000003E-3</v>
      </c>
      <c r="C274" s="21">
        <v>2.12E-2</v>
      </c>
      <c r="D274" s="21">
        <v>2.0999999999999999E-3</v>
      </c>
      <c r="E274" s="21">
        <v>2.3E-3</v>
      </c>
      <c r="F274" s="21">
        <v>2.3749999999999999E-3</v>
      </c>
      <c r="G274" s="21">
        <v>2.3375000000000002E-3</v>
      </c>
      <c r="H274" s="21">
        <v>2.4499999999999999E-3</v>
      </c>
      <c r="I274" s="21">
        <f t="shared" si="44"/>
        <v>3.3000000000000004E-3</v>
      </c>
      <c r="J274" s="21">
        <f t="shared" si="37"/>
        <v>3.0625000000000001E-3</v>
      </c>
      <c r="K274" s="21">
        <f t="shared" si="38"/>
        <v>1.8749999999999999E-2</v>
      </c>
      <c r="L274" s="24">
        <f t="shared" si="45"/>
        <v>0.16315910174219739</v>
      </c>
      <c r="M274" s="24">
        <f t="shared" si="46"/>
        <v>2.52E-2</v>
      </c>
      <c r="N274" s="24">
        <f t="shared" si="39"/>
        <v>2.8050000000000002E-2</v>
      </c>
      <c r="O274" s="195">
        <f t="shared" si="47"/>
        <v>0.13795910174219739</v>
      </c>
      <c r="P274" s="24">
        <f t="shared" si="40"/>
        <v>0.1351091017421974</v>
      </c>
      <c r="Q274" s="24">
        <f t="shared" si="41"/>
        <v>4.7560084461661933E-2</v>
      </c>
      <c r="R274" s="24">
        <f t="shared" si="42"/>
        <v>2.9399999999999999E-2</v>
      </c>
      <c r="S274" s="195">
        <f t="shared" si="43"/>
        <v>1.8160084461661934E-2</v>
      </c>
      <c r="U274" s="196"/>
      <c r="V274" s="196"/>
      <c r="W274" s="196"/>
      <c r="X274" s="196"/>
      <c r="Y274" s="196"/>
      <c r="Z274" s="196"/>
      <c r="AA274" s="196"/>
      <c r="AB274" s="196"/>
      <c r="AC274" s="196"/>
      <c r="AE274" s="196"/>
      <c r="AF274" s="196"/>
      <c r="AG274" s="196"/>
      <c r="AH274" s="196"/>
      <c r="AI274" s="196"/>
      <c r="AJ274" s="196"/>
      <c r="AK274" s="196"/>
      <c r="AL274" s="196"/>
      <c r="AM274" s="196"/>
      <c r="AO274" s="196"/>
      <c r="AP274" s="196"/>
      <c r="AQ274" s="196"/>
      <c r="AR274" s="196"/>
      <c r="AS274" s="196"/>
      <c r="AT274" s="196"/>
      <c r="AU274" s="196"/>
      <c r="AV274" s="196"/>
      <c r="AW274" s="196"/>
    </row>
    <row r="275" spans="1:49" x14ac:dyDescent="0.2">
      <c r="A275" s="193">
        <v>17715</v>
      </c>
      <c r="B275" s="28">
        <v>-5.0799999999999998E-2</v>
      </c>
      <c r="C275" s="21">
        <v>-4.4299999999999999E-2</v>
      </c>
      <c r="D275" s="21">
        <v>1.9E-3</v>
      </c>
      <c r="E275" s="21">
        <v>2.3416666666666668E-3</v>
      </c>
      <c r="F275" s="21">
        <v>2.4083333333333339E-3</v>
      </c>
      <c r="G275" s="21">
        <v>2.3749999999999999E-3</v>
      </c>
      <c r="H275" s="21">
        <v>2.4916666666666672E-3</v>
      </c>
      <c r="I275" s="21">
        <f t="shared" si="44"/>
        <v>-5.2699999999999997E-2</v>
      </c>
      <c r="J275" s="21">
        <f t="shared" si="37"/>
        <v>-5.3175E-2</v>
      </c>
      <c r="K275" s="21">
        <f t="shared" si="38"/>
        <v>-4.6791666666666669E-2</v>
      </c>
      <c r="L275" s="24">
        <f t="shared" si="45"/>
        <v>6.3549387702238613E-2</v>
      </c>
      <c r="M275" s="24">
        <f t="shared" si="46"/>
        <v>2.2800000000000001E-2</v>
      </c>
      <c r="N275" s="24">
        <f t="shared" si="39"/>
        <v>2.8499999999999998E-2</v>
      </c>
      <c r="O275" s="195">
        <f t="shared" si="47"/>
        <v>4.0749387702238613E-2</v>
      </c>
      <c r="P275" s="24">
        <f t="shared" si="40"/>
        <v>3.5049387702238616E-2</v>
      </c>
      <c r="Q275" s="24">
        <f t="shared" si="41"/>
        <v>-1.9822623144693408E-2</v>
      </c>
      <c r="R275" s="24">
        <f t="shared" si="42"/>
        <v>2.9900000000000006E-2</v>
      </c>
      <c r="S275" s="195">
        <f t="shared" si="43"/>
        <v>-4.9722623144693417E-2</v>
      </c>
      <c r="U275" s="196"/>
      <c r="V275" s="196"/>
      <c r="W275" s="196"/>
      <c r="X275" s="196"/>
      <c r="Y275" s="196"/>
      <c r="Z275" s="196"/>
      <c r="AA275" s="196"/>
      <c r="AB275" s="196"/>
      <c r="AC275" s="196"/>
      <c r="AE275" s="196"/>
      <c r="AF275" s="196"/>
      <c r="AG275" s="196"/>
      <c r="AH275" s="196"/>
      <c r="AI275" s="196"/>
      <c r="AJ275" s="196"/>
      <c r="AK275" s="196"/>
      <c r="AL275" s="196"/>
      <c r="AM275" s="196"/>
      <c r="AO275" s="196"/>
      <c r="AP275" s="196"/>
      <c r="AQ275" s="196"/>
      <c r="AR275" s="196"/>
      <c r="AS275" s="196"/>
      <c r="AT275" s="196"/>
      <c r="AU275" s="196"/>
      <c r="AV275" s="196"/>
      <c r="AW275" s="196"/>
    </row>
    <row r="276" spans="1:49" x14ac:dyDescent="0.2">
      <c r="A276" s="193">
        <v>17746</v>
      </c>
      <c r="B276" s="28">
        <v>1.5800000000000002E-2</v>
      </c>
      <c r="C276" s="21">
        <v>3.5999999999999999E-3</v>
      </c>
      <c r="D276" s="21">
        <v>2.0999999999999999E-3</v>
      </c>
      <c r="E276" s="21">
        <v>2.3666666666666671E-3</v>
      </c>
      <c r="F276" s="21">
        <v>2.4499999999999999E-3</v>
      </c>
      <c r="G276" s="21">
        <v>2.4083333333333339E-3</v>
      </c>
      <c r="H276" s="21">
        <v>2.5249999999999999E-3</v>
      </c>
      <c r="I276" s="21">
        <f t="shared" si="44"/>
        <v>1.3700000000000002E-2</v>
      </c>
      <c r="J276" s="21">
        <f t="shared" si="37"/>
        <v>1.3391666666666668E-2</v>
      </c>
      <c r="K276" s="21">
        <f t="shared" si="38"/>
        <v>1.075E-3</v>
      </c>
      <c r="L276" s="24">
        <f t="shared" si="45"/>
        <v>0.10273907117274073</v>
      </c>
      <c r="M276" s="24">
        <f t="shared" si="46"/>
        <v>2.52E-2</v>
      </c>
      <c r="N276" s="24">
        <f t="shared" si="39"/>
        <v>2.8900000000000009E-2</v>
      </c>
      <c r="O276" s="195">
        <f t="shared" si="47"/>
        <v>7.7539071172740726E-2</v>
      </c>
      <c r="P276" s="24">
        <f t="shared" si="40"/>
        <v>7.3839071172740717E-2</v>
      </c>
      <c r="Q276" s="24">
        <f t="shared" si="41"/>
        <v>-1.4125059719397148E-2</v>
      </c>
      <c r="R276" s="24">
        <f t="shared" si="42"/>
        <v>3.0300000000000001E-2</v>
      </c>
      <c r="S276" s="195">
        <f t="shared" si="43"/>
        <v>-4.4425059719397149E-2</v>
      </c>
      <c r="U276" s="196"/>
      <c r="V276" s="196"/>
      <c r="W276" s="196"/>
      <c r="X276" s="196"/>
      <c r="Y276" s="196"/>
      <c r="Z276" s="196"/>
      <c r="AA276" s="196"/>
      <c r="AB276" s="196"/>
      <c r="AC276" s="196"/>
      <c r="AE276" s="196"/>
      <c r="AF276" s="196"/>
      <c r="AG276" s="196"/>
      <c r="AH276" s="196"/>
      <c r="AI276" s="196"/>
      <c r="AJ276" s="196"/>
      <c r="AK276" s="196"/>
      <c r="AL276" s="196"/>
      <c r="AM276" s="196"/>
      <c r="AO276" s="196"/>
      <c r="AP276" s="196"/>
      <c r="AQ276" s="196"/>
      <c r="AR276" s="196"/>
      <c r="AS276" s="196"/>
      <c r="AT276" s="196"/>
      <c r="AU276" s="196"/>
      <c r="AV276" s="196"/>
      <c r="AW276" s="196"/>
    </row>
    <row r="277" spans="1:49" x14ac:dyDescent="0.2">
      <c r="A277" s="193">
        <v>17777</v>
      </c>
      <c r="B277" s="28">
        <v>-2.76E-2</v>
      </c>
      <c r="C277" s="21">
        <v>-7.1000000000000004E-3</v>
      </c>
      <c r="D277" s="21">
        <v>2E-3</v>
      </c>
      <c r="E277" s="21">
        <v>2.3666666666666671E-3</v>
      </c>
      <c r="F277" s="21">
        <v>2.4416666666666671E-3</v>
      </c>
      <c r="G277" s="21">
        <v>2.4041666666666669E-3</v>
      </c>
      <c r="H277" s="21">
        <v>2.5416666666666669E-3</v>
      </c>
      <c r="I277" s="21">
        <f t="shared" si="44"/>
        <v>-2.9600000000000001E-2</v>
      </c>
      <c r="J277" s="21">
        <f t="shared" si="37"/>
        <v>-3.0004166666666665E-2</v>
      </c>
      <c r="K277" s="21">
        <f t="shared" si="38"/>
        <v>-9.6416666666666664E-3</v>
      </c>
      <c r="L277" s="24">
        <f t="shared" si="45"/>
        <v>8.433964284394091E-2</v>
      </c>
      <c r="M277" s="24">
        <f t="shared" si="46"/>
        <v>2.4E-2</v>
      </c>
      <c r="N277" s="24">
        <f t="shared" si="39"/>
        <v>2.8850000000000001E-2</v>
      </c>
      <c r="O277" s="195">
        <f t="shared" si="47"/>
        <v>6.0339642843940909E-2</v>
      </c>
      <c r="P277" s="24">
        <f t="shared" si="40"/>
        <v>5.5489642843940909E-2</v>
      </c>
      <c r="Q277" s="24">
        <f t="shared" si="41"/>
        <v>-7.0245199790925916E-3</v>
      </c>
      <c r="R277" s="24">
        <f t="shared" si="42"/>
        <v>3.0500000000000003E-2</v>
      </c>
      <c r="S277" s="195">
        <f t="shared" si="43"/>
        <v>-3.7524519979092591E-2</v>
      </c>
      <c r="U277" s="196"/>
      <c r="V277" s="196"/>
      <c r="W277" s="196"/>
      <c r="X277" s="196"/>
      <c r="Y277" s="196"/>
      <c r="Z277" s="196"/>
      <c r="AA277" s="196"/>
      <c r="AB277" s="196"/>
      <c r="AC277" s="196"/>
      <c r="AE277" s="196"/>
      <c r="AF277" s="196"/>
      <c r="AG277" s="196"/>
      <c r="AH277" s="196"/>
      <c r="AI277" s="196"/>
      <c r="AJ277" s="196"/>
      <c r="AK277" s="196"/>
      <c r="AL277" s="196"/>
      <c r="AM277" s="196"/>
      <c r="AO277" s="196"/>
      <c r="AP277" s="196"/>
      <c r="AQ277" s="196"/>
      <c r="AR277" s="196"/>
      <c r="AS277" s="196"/>
      <c r="AT277" s="196"/>
      <c r="AU277" s="196"/>
      <c r="AV277" s="196"/>
      <c r="AW277" s="196"/>
    </row>
    <row r="278" spans="1:49" x14ac:dyDescent="0.2">
      <c r="A278" s="193">
        <v>17807</v>
      </c>
      <c r="B278" s="28">
        <v>7.0999999999999994E-2</v>
      </c>
      <c r="C278" s="21">
        <v>4.0300000000000002E-2</v>
      </c>
      <c r="D278" s="21">
        <v>1.9E-3</v>
      </c>
      <c r="E278" s="21">
        <v>2.3666666666666671E-3</v>
      </c>
      <c r="F278" s="21">
        <v>2.4499999999999999E-3</v>
      </c>
      <c r="G278" s="21">
        <v>2.4083333333333339E-3</v>
      </c>
      <c r="H278" s="21">
        <v>2.5249999999999999E-3</v>
      </c>
      <c r="I278" s="21">
        <f t="shared" si="44"/>
        <v>6.9099999999999995E-2</v>
      </c>
      <c r="J278" s="21">
        <f t="shared" si="37"/>
        <v>6.8591666666666662E-2</v>
      </c>
      <c r="K278" s="21">
        <f t="shared" si="38"/>
        <v>3.7775000000000003E-2</v>
      </c>
      <c r="L278" s="24">
        <f t="shared" si="45"/>
        <v>0.13433068713211571</v>
      </c>
      <c r="M278" s="24">
        <f t="shared" si="46"/>
        <v>2.2800000000000001E-2</v>
      </c>
      <c r="N278" s="24">
        <f t="shared" si="39"/>
        <v>2.8900000000000009E-2</v>
      </c>
      <c r="O278" s="195">
        <f t="shared" si="47"/>
        <v>0.11153068713211571</v>
      </c>
      <c r="P278" s="24">
        <f t="shared" si="40"/>
        <v>0.1054306871321157</v>
      </c>
      <c r="Q278" s="24">
        <f t="shared" si="41"/>
        <v>4.6916379715972845E-2</v>
      </c>
      <c r="R278" s="24">
        <f t="shared" si="42"/>
        <v>3.0300000000000001E-2</v>
      </c>
      <c r="S278" s="195">
        <f t="shared" si="43"/>
        <v>1.6616379715972844E-2</v>
      </c>
      <c r="U278" s="196"/>
      <c r="V278" s="196"/>
      <c r="W278" s="196"/>
      <c r="X278" s="196"/>
      <c r="Y278" s="196"/>
      <c r="Z278" s="196"/>
      <c r="AA278" s="196"/>
      <c r="AB278" s="196"/>
      <c r="AC278" s="196"/>
      <c r="AE278" s="196"/>
      <c r="AF278" s="196"/>
      <c r="AG278" s="196"/>
      <c r="AH278" s="196"/>
      <c r="AI278" s="196"/>
      <c r="AJ278" s="196"/>
      <c r="AK278" s="196"/>
      <c r="AL278" s="196"/>
      <c r="AM278" s="196"/>
      <c r="AO278" s="196"/>
      <c r="AP278" s="196"/>
      <c r="AQ278" s="196"/>
      <c r="AR278" s="196"/>
      <c r="AS278" s="196"/>
      <c r="AT278" s="196"/>
      <c r="AU278" s="196"/>
      <c r="AV278" s="196"/>
      <c r="AW278" s="196"/>
    </row>
    <row r="279" spans="1:49" x14ac:dyDescent="0.2">
      <c r="A279" s="193">
        <v>17838</v>
      </c>
      <c r="B279" s="28">
        <v>-9.6100000000000005E-2</v>
      </c>
      <c r="C279" s="21">
        <v>-9.1299999999999992E-2</v>
      </c>
      <c r="D279" s="21">
        <v>2.0999999999999999E-3</v>
      </c>
      <c r="E279" s="21">
        <v>2.3666666666666671E-3</v>
      </c>
      <c r="F279" s="21">
        <v>2.4333333333333329E-3</v>
      </c>
      <c r="G279" s="21">
        <v>2.3999999999999998E-3</v>
      </c>
      <c r="H279" s="21">
        <v>2.558333333333333E-3</v>
      </c>
      <c r="I279" s="21">
        <f t="shared" si="44"/>
        <v>-9.820000000000001E-2</v>
      </c>
      <c r="J279" s="21">
        <f t="shared" si="37"/>
        <v>-9.8500000000000004E-2</v>
      </c>
      <c r="K279" s="21">
        <f t="shared" si="38"/>
        <v>-9.3858333333333321E-2</v>
      </c>
      <c r="L279" s="24">
        <f t="shared" si="45"/>
        <v>4.3584232161547165E-2</v>
      </c>
      <c r="M279" s="24">
        <f t="shared" si="46"/>
        <v>2.52E-2</v>
      </c>
      <c r="N279" s="24">
        <f t="shared" si="39"/>
        <v>2.8799999999999999E-2</v>
      </c>
      <c r="O279" s="195">
        <f t="shared" si="47"/>
        <v>1.8384232161547165E-2</v>
      </c>
      <c r="P279" s="24">
        <f t="shared" si="40"/>
        <v>1.4784232161547166E-2</v>
      </c>
      <c r="Q279" s="24">
        <f t="shared" si="41"/>
        <v>3.6762112301552241E-2</v>
      </c>
      <c r="R279" s="24">
        <f t="shared" si="42"/>
        <v>3.0699999999999998E-2</v>
      </c>
      <c r="S279" s="195">
        <f t="shared" si="43"/>
        <v>6.062112301552243E-3</v>
      </c>
      <c r="U279" s="196"/>
      <c r="V279" s="196"/>
      <c r="W279" s="196"/>
      <c r="X279" s="196"/>
      <c r="Y279" s="196"/>
      <c r="Z279" s="196"/>
      <c r="AA279" s="196"/>
      <c r="AB279" s="196"/>
      <c r="AC279" s="196"/>
      <c r="AE279" s="196"/>
      <c r="AF279" s="196"/>
      <c r="AG279" s="196"/>
      <c r="AH279" s="196"/>
      <c r="AI279" s="196"/>
      <c r="AJ279" s="196"/>
      <c r="AK279" s="196"/>
      <c r="AL279" s="196"/>
      <c r="AM279" s="196"/>
      <c r="AO279" s="196"/>
      <c r="AP279" s="196"/>
      <c r="AQ279" s="196"/>
      <c r="AR279" s="196"/>
      <c r="AS279" s="196"/>
      <c r="AT279" s="196"/>
      <c r="AU279" s="196"/>
      <c r="AV279" s="196"/>
      <c r="AW279" s="196"/>
    </row>
    <row r="280" spans="1:49" x14ac:dyDescent="0.2">
      <c r="A280" s="193">
        <v>17868</v>
      </c>
      <c r="B280" s="28">
        <v>3.4599999999999999E-2</v>
      </c>
      <c r="C280" s="21">
        <v>2.2100000000000002E-2</v>
      </c>
      <c r="D280" s="21">
        <v>2E-3</v>
      </c>
      <c r="E280" s="21">
        <v>2.3249999999999998E-3</v>
      </c>
      <c r="F280" s="21">
        <v>2.3999999999999998E-3</v>
      </c>
      <c r="G280" s="21">
        <v>2.3625E-3</v>
      </c>
      <c r="H280" s="21">
        <v>2.5500000000000002E-3</v>
      </c>
      <c r="I280" s="21">
        <f t="shared" si="44"/>
        <v>3.2599999999999997E-2</v>
      </c>
      <c r="J280" s="21">
        <f t="shared" si="37"/>
        <v>3.2237500000000002E-2</v>
      </c>
      <c r="K280" s="21">
        <f t="shared" si="38"/>
        <v>1.9550000000000001E-2</v>
      </c>
      <c r="L280" s="24">
        <f t="shared" si="45"/>
        <v>5.5108224952932883E-2</v>
      </c>
      <c r="M280" s="24">
        <f t="shared" si="46"/>
        <v>2.4E-2</v>
      </c>
      <c r="N280" s="24">
        <f t="shared" si="39"/>
        <v>2.835E-2</v>
      </c>
      <c r="O280" s="195">
        <f t="shared" si="47"/>
        <v>3.1108224952932882E-2</v>
      </c>
      <c r="P280" s="24">
        <f t="shared" si="40"/>
        <v>2.6758224952932883E-2</v>
      </c>
      <c r="Q280" s="24">
        <f t="shared" si="41"/>
        <v>4.0018210799309673E-2</v>
      </c>
      <c r="R280" s="24">
        <f t="shared" si="42"/>
        <v>3.0600000000000002E-2</v>
      </c>
      <c r="S280" s="195">
        <f t="shared" si="43"/>
        <v>9.4182107993096703E-3</v>
      </c>
      <c r="U280" s="196"/>
      <c r="V280" s="196"/>
      <c r="W280" s="196"/>
      <c r="X280" s="196"/>
      <c r="Y280" s="196"/>
      <c r="Z280" s="196"/>
      <c r="AA280" s="196"/>
      <c r="AB280" s="196"/>
      <c r="AC280" s="196"/>
      <c r="AE280" s="196"/>
      <c r="AF280" s="196"/>
      <c r="AG280" s="196"/>
      <c r="AH280" s="196"/>
      <c r="AI280" s="196"/>
      <c r="AJ280" s="196"/>
      <c r="AK280" s="196"/>
      <c r="AL280" s="196"/>
      <c r="AM280" s="196"/>
      <c r="AO280" s="196"/>
      <c r="AP280" s="196"/>
      <c r="AQ280" s="196"/>
      <c r="AR280" s="196"/>
      <c r="AS280" s="196"/>
      <c r="AT280" s="196"/>
      <c r="AU280" s="196"/>
      <c r="AV280" s="196"/>
      <c r="AW280" s="196"/>
    </row>
    <row r="281" spans="1:49" x14ac:dyDescent="0.2">
      <c r="A281" s="193">
        <v>17899</v>
      </c>
      <c r="B281" s="28">
        <v>3.8999999999999998E-3</v>
      </c>
      <c r="C281" s="21">
        <v>5.04E-2</v>
      </c>
      <c r="D281" s="21">
        <v>2E-3</v>
      </c>
      <c r="E281" s="21">
        <v>2.2583333333333331E-3</v>
      </c>
      <c r="F281" s="21">
        <v>2.3416666666666668E-3</v>
      </c>
      <c r="G281" s="21">
        <v>2.3E-3</v>
      </c>
      <c r="H281" s="21">
        <v>2.4916666666666672E-3</v>
      </c>
      <c r="I281" s="21">
        <f t="shared" si="44"/>
        <v>1.8999999999999998E-3</v>
      </c>
      <c r="J281" s="21">
        <f t="shared" si="37"/>
        <v>1.5999999999999999E-3</v>
      </c>
      <c r="K281" s="21">
        <f t="shared" si="38"/>
        <v>4.7908333333333331E-2</v>
      </c>
      <c r="L281" s="24">
        <f t="shared" si="45"/>
        <v>0.10094911862618194</v>
      </c>
      <c r="M281" s="24">
        <f t="shared" si="46"/>
        <v>2.4E-2</v>
      </c>
      <c r="N281" s="24">
        <f t="shared" si="39"/>
        <v>2.76E-2</v>
      </c>
      <c r="O281" s="195">
        <f t="shared" si="47"/>
        <v>7.694911862618195E-2</v>
      </c>
      <c r="P281" s="24">
        <f t="shared" si="40"/>
        <v>7.3349118626181944E-2</v>
      </c>
      <c r="Q281" s="24">
        <f t="shared" si="41"/>
        <v>8.484123994398729E-2</v>
      </c>
      <c r="R281" s="24">
        <f t="shared" si="42"/>
        <v>2.9900000000000006E-2</v>
      </c>
      <c r="S281" s="195">
        <f t="shared" si="43"/>
        <v>5.494123994398728E-2</v>
      </c>
      <c r="U281" s="196"/>
      <c r="V281" s="196"/>
      <c r="W281" s="196"/>
      <c r="X281" s="196"/>
      <c r="Y281" s="196"/>
      <c r="Z281" s="196"/>
      <c r="AA281" s="196"/>
      <c r="AB281" s="196"/>
      <c r="AC281" s="196"/>
      <c r="AE281" s="196"/>
      <c r="AF281" s="196"/>
      <c r="AG281" s="196"/>
      <c r="AH281" s="196"/>
      <c r="AI281" s="196"/>
      <c r="AJ281" s="196"/>
      <c r="AK281" s="196"/>
      <c r="AL281" s="196"/>
      <c r="AM281" s="196"/>
      <c r="AO281" s="196"/>
      <c r="AP281" s="196"/>
      <c r="AQ281" s="196"/>
      <c r="AR281" s="196"/>
      <c r="AS281" s="196"/>
      <c r="AT281" s="196"/>
      <c r="AU281" s="196"/>
      <c r="AV281" s="196"/>
      <c r="AW281" s="196"/>
    </row>
    <row r="282" spans="1:49" x14ac:dyDescent="0.2">
      <c r="A282" s="193">
        <v>17930</v>
      </c>
      <c r="B282" s="28">
        <v>-2.9600000000000001E-2</v>
      </c>
      <c r="C282" s="21">
        <v>5.0000000000000044E-4</v>
      </c>
      <c r="D282" s="21">
        <v>1.8E-3</v>
      </c>
      <c r="E282" s="21">
        <v>2.2583333333333331E-3</v>
      </c>
      <c r="F282" s="21">
        <v>2.3333333333333331E-3</v>
      </c>
      <c r="G282" s="21">
        <v>2.2958333333333329E-3</v>
      </c>
      <c r="H282" s="21">
        <v>2.4916666666666672E-3</v>
      </c>
      <c r="I282" s="21">
        <f t="shared" si="44"/>
        <v>-3.1400000000000004E-2</v>
      </c>
      <c r="J282" s="21">
        <f t="shared" si="37"/>
        <v>-3.1895833333333332E-2</v>
      </c>
      <c r="K282" s="21">
        <f t="shared" si="38"/>
        <v>-1.9916666666666668E-3</v>
      </c>
      <c r="L282" s="24">
        <f t="shared" si="45"/>
        <v>0.11148670902501734</v>
      </c>
      <c r="M282" s="24">
        <f t="shared" si="46"/>
        <v>2.1600000000000001E-2</v>
      </c>
      <c r="N282" s="24">
        <f t="shared" si="39"/>
        <v>2.7549999999999995E-2</v>
      </c>
      <c r="O282" s="195">
        <f t="shared" si="47"/>
        <v>8.9886709025017331E-2</v>
      </c>
      <c r="P282" s="24">
        <f t="shared" si="40"/>
        <v>8.3936709025017348E-2</v>
      </c>
      <c r="Q282" s="24">
        <f t="shared" si="41"/>
        <v>0.12731996319480543</v>
      </c>
      <c r="R282" s="24">
        <f t="shared" si="42"/>
        <v>2.9900000000000006E-2</v>
      </c>
      <c r="S282" s="195">
        <f t="shared" si="43"/>
        <v>9.741996319480542E-2</v>
      </c>
      <c r="U282" s="196"/>
      <c r="V282" s="196"/>
      <c r="W282" s="196"/>
      <c r="X282" s="196"/>
      <c r="Y282" s="196"/>
      <c r="Z282" s="196"/>
      <c r="AA282" s="196"/>
      <c r="AB282" s="196"/>
      <c r="AC282" s="196"/>
      <c r="AE282" s="196"/>
      <c r="AF282" s="196"/>
      <c r="AG282" s="196"/>
      <c r="AH282" s="196"/>
      <c r="AI282" s="196"/>
      <c r="AJ282" s="196"/>
      <c r="AK282" s="196"/>
      <c r="AL282" s="196"/>
      <c r="AM282" s="196"/>
      <c r="AO282" s="196"/>
      <c r="AP282" s="196"/>
      <c r="AQ282" s="196"/>
      <c r="AR282" s="196"/>
      <c r="AS282" s="196"/>
      <c r="AT282" s="196"/>
      <c r="AU282" s="196"/>
      <c r="AV282" s="196"/>
      <c r="AW282" s="196"/>
    </row>
    <row r="283" spans="1:49" x14ac:dyDescent="0.2">
      <c r="A283" s="193">
        <v>17958</v>
      </c>
      <c r="B283" s="28">
        <v>3.2800000000000003E-2</v>
      </c>
      <c r="C283" s="21">
        <v>3.6400000000000002E-2</v>
      </c>
      <c r="D283" s="21">
        <v>1.9E-3</v>
      </c>
      <c r="E283" s="21">
        <v>2.2499999999999998E-3</v>
      </c>
      <c r="F283" s="21">
        <v>2.3249999999999998E-3</v>
      </c>
      <c r="G283" s="21">
        <v>2.2875E-3</v>
      </c>
      <c r="H283" s="21">
        <v>2.4750000000000002E-3</v>
      </c>
      <c r="I283" s="21">
        <f t="shared" si="44"/>
        <v>3.0900000000000004E-2</v>
      </c>
      <c r="J283" s="21">
        <f t="shared" si="37"/>
        <v>3.0512500000000001E-2</v>
      </c>
      <c r="K283" s="21">
        <f t="shared" si="38"/>
        <v>3.3925000000000004E-2</v>
      </c>
      <c r="L283" s="24">
        <f t="shared" si="45"/>
        <v>6.3599993589398496E-2</v>
      </c>
      <c r="M283" s="24">
        <f t="shared" si="46"/>
        <v>2.2800000000000001E-2</v>
      </c>
      <c r="N283" s="24">
        <f t="shared" si="39"/>
        <v>2.7450000000000002E-2</v>
      </c>
      <c r="O283" s="195">
        <f t="shared" si="47"/>
        <v>4.0799993589398495E-2</v>
      </c>
      <c r="P283" s="24">
        <f t="shared" si="40"/>
        <v>3.6149993589398494E-2</v>
      </c>
      <c r="Q283" s="24">
        <f t="shared" si="41"/>
        <v>0.10045625869369545</v>
      </c>
      <c r="R283" s="24">
        <f t="shared" si="42"/>
        <v>2.9700000000000004E-2</v>
      </c>
      <c r="S283" s="195">
        <f t="shared" si="43"/>
        <v>7.0756258693695451E-2</v>
      </c>
      <c r="U283" s="196"/>
      <c r="V283" s="196"/>
      <c r="W283" s="196"/>
      <c r="X283" s="196"/>
      <c r="Y283" s="196"/>
      <c r="Z283" s="196"/>
      <c r="AA283" s="196"/>
      <c r="AB283" s="196"/>
      <c r="AC283" s="196"/>
      <c r="AE283" s="196"/>
      <c r="AF283" s="196"/>
      <c r="AG283" s="196"/>
      <c r="AH283" s="196"/>
      <c r="AI283" s="196"/>
      <c r="AJ283" s="196"/>
      <c r="AK283" s="196"/>
      <c r="AL283" s="196"/>
      <c r="AM283" s="196"/>
      <c r="AO283" s="196"/>
      <c r="AP283" s="196"/>
      <c r="AQ283" s="196"/>
      <c r="AR283" s="196"/>
      <c r="AS283" s="196"/>
      <c r="AT283" s="196"/>
      <c r="AU283" s="196"/>
      <c r="AV283" s="196"/>
      <c r="AW283" s="196"/>
    </row>
    <row r="284" spans="1:49" x14ac:dyDescent="0.2">
      <c r="A284" s="193">
        <v>17989</v>
      </c>
      <c r="B284" s="28">
        <v>-1.7899999999999999E-2</v>
      </c>
      <c r="C284" s="21">
        <v>5.7999999999999996E-3</v>
      </c>
      <c r="D284" s="21">
        <v>1.8E-3</v>
      </c>
      <c r="E284" s="21">
        <v>2.2499999999999998E-3</v>
      </c>
      <c r="F284" s="21">
        <v>2.3249999999999998E-3</v>
      </c>
      <c r="G284" s="21">
        <v>2.2875E-3</v>
      </c>
      <c r="H284" s="21">
        <v>2.4666666666666669E-3</v>
      </c>
      <c r="I284" s="21">
        <f t="shared" si="44"/>
        <v>-1.9699999999999999E-2</v>
      </c>
      <c r="J284" s="21">
        <f t="shared" si="37"/>
        <v>-2.0187500000000001E-2</v>
      </c>
      <c r="K284" s="21">
        <f t="shared" si="38"/>
        <v>3.3333333333333327E-3</v>
      </c>
      <c r="L284" s="24">
        <f t="shared" si="45"/>
        <v>1.4925722604108849E-2</v>
      </c>
      <c r="M284" s="24">
        <f t="shared" si="46"/>
        <v>2.1600000000000001E-2</v>
      </c>
      <c r="N284" s="24">
        <f t="shared" si="39"/>
        <v>2.7450000000000002E-2</v>
      </c>
      <c r="O284" s="195">
        <f t="shared" si="47"/>
        <v>-6.6742773958911525E-3</v>
      </c>
      <c r="P284" s="24">
        <f t="shared" si="40"/>
        <v>-1.2524277395891154E-2</v>
      </c>
      <c r="Q284" s="24">
        <f t="shared" si="41"/>
        <v>8.9408371057204006E-2</v>
      </c>
      <c r="R284" s="24">
        <f t="shared" si="42"/>
        <v>2.9600000000000001E-2</v>
      </c>
      <c r="S284" s="195">
        <f t="shared" si="43"/>
        <v>5.9808371057204004E-2</v>
      </c>
      <c r="U284" s="196"/>
      <c r="V284" s="196"/>
      <c r="W284" s="196"/>
      <c r="X284" s="196"/>
      <c r="Y284" s="196"/>
      <c r="Z284" s="196"/>
      <c r="AA284" s="196"/>
      <c r="AB284" s="196"/>
      <c r="AC284" s="196"/>
      <c r="AE284" s="196"/>
      <c r="AF284" s="196"/>
      <c r="AG284" s="196"/>
      <c r="AH284" s="196"/>
      <c r="AI284" s="196"/>
      <c r="AJ284" s="196"/>
      <c r="AK284" s="196"/>
      <c r="AL284" s="196"/>
      <c r="AM284" s="196"/>
      <c r="AO284" s="196"/>
      <c r="AP284" s="196"/>
      <c r="AQ284" s="196"/>
      <c r="AR284" s="196"/>
      <c r="AS284" s="196"/>
      <c r="AT284" s="196"/>
      <c r="AU284" s="196"/>
      <c r="AV284" s="196"/>
      <c r="AW284" s="196"/>
    </row>
    <row r="285" spans="1:49" x14ac:dyDescent="0.2">
      <c r="A285" s="193">
        <v>18019</v>
      </c>
      <c r="B285" s="28">
        <v>-2.58E-2</v>
      </c>
      <c r="C285" s="21">
        <v>3.3999999999999998E-3</v>
      </c>
      <c r="D285" s="21">
        <v>2E-3</v>
      </c>
      <c r="E285" s="21">
        <v>2.2583333333333331E-3</v>
      </c>
      <c r="F285" s="21">
        <v>2.316666666666667E-3</v>
      </c>
      <c r="G285" s="21">
        <v>2.2875E-3</v>
      </c>
      <c r="H285" s="21">
        <v>2.4583333333333341E-3</v>
      </c>
      <c r="I285" s="21">
        <f t="shared" si="44"/>
        <v>-2.7799999999999998E-2</v>
      </c>
      <c r="J285" s="21">
        <f t="shared" ref="J285:J348" si="48">B285-G285</f>
        <v>-2.8087500000000001E-2</v>
      </c>
      <c r="K285" s="21">
        <f t="shared" ref="K285:K348" si="49">$C285-H285</f>
        <v>9.4166666666666574E-4</v>
      </c>
      <c r="L285" s="24">
        <f t="shared" si="45"/>
        <v>-9.1147496129311056E-2</v>
      </c>
      <c r="M285" s="24">
        <f t="shared" si="46"/>
        <v>2.4E-2</v>
      </c>
      <c r="N285" s="24">
        <f t="shared" si="39"/>
        <v>2.7450000000000002E-2</v>
      </c>
      <c r="O285" s="195">
        <f t="shared" si="47"/>
        <v>-0.11514749612931105</v>
      </c>
      <c r="P285" s="24">
        <f t="shared" si="40"/>
        <v>-0.11859749612931106</v>
      </c>
      <c r="Q285" s="24">
        <f t="shared" si="41"/>
        <v>3.2894604099781066E-2</v>
      </c>
      <c r="R285" s="24">
        <f t="shared" si="42"/>
        <v>2.9500000000000009E-2</v>
      </c>
      <c r="S285" s="195">
        <f t="shared" si="43"/>
        <v>3.3946040997810574E-3</v>
      </c>
      <c r="U285" s="196"/>
      <c r="V285" s="196"/>
      <c r="W285" s="196"/>
      <c r="X285" s="196"/>
      <c r="Y285" s="196"/>
      <c r="Z285" s="196"/>
      <c r="AA285" s="196"/>
      <c r="AB285" s="196"/>
      <c r="AC285" s="196"/>
      <c r="AE285" s="196"/>
      <c r="AF285" s="196"/>
      <c r="AG285" s="196"/>
      <c r="AH285" s="196"/>
      <c r="AI285" s="196"/>
      <c r="AJ285" s="196"/>
      <c r="AK285" s="196"/>
      <c r="AL285" s="196"/>
      <c r="AM285" s="196"/>
      <c r="AO285" s="196"/>
      <c r="AP285" s="196"/>
      <c r="AQ285" s="196"/>
      <c r="AR285" s="196"/>
      <c r="AS285" s="196"/>
      <c r="AT285" s="196"/>
      <c r="AU285" s="196"/>
      <c r="AV285" s="196"/>
      <c r="AW285" s="196"/>
    </row>
    <row r="286" spans="1:49" x14ac:dyDescent="0.2">
      <c r="A286" s="193">
        <v>18050</v>
      </c>
      <c r="B286" s="28">
        <v>1.4E-3</v>
      </c>
      <c r="C286" s="21">
        <v>-1.34E-2</v>
      </c>
      <c r="D286" s="21">
        <v>1.9E-3</v>
      </c>
      <c r="E286" s="21">
        <v>2.2583333333333331E-3</v>
      </c>
      <c r="F286" s="21">
        <v>2.316666666666667E-3</v>
      </c>
      <c r="G286" s="21">
        <v>2.2875E-3</v>
      </c>
      <c r="H286" s="21">
        <v>2.4499999999999999E-3</v>
      </c>
      <c r="I286" s="21">
        <f t="shared" si="44"/>
        <v>-5.0000000000000001E-4</v>
      </c>
      <c r="J286" s="21">
        <f t="shared" si="48"/>
        <v>-8.8750000000000005E-4</v>
      </c>
      <c r="K286" s="21">
        <f t="shared" si="49"/>
        <v>-1.585E-2</v>
      </c>
      <c r="L286" s="24">
        <f t="shared" si="45"/>
        <v>-9.4763380369894512E-2</v>
      </c>
      <c r="M286" s="24">
        <f t="shared" si="46"/>
        <v>2.2800000000000001E-2</v>
      </c>
      <c r="N286" s="24">
        <f t="shared" si="39"/>
        <v>2.7450000000000002E-2</v>
      </c>
      <c r="O286" s="195">
        <f t="shared" si="47"/>
        <v>-0.11756338036989451</v>
      </c>
      <c r="P286" s="24">
        <f t="shared" si="40"/>
        <v>-0.12221338036989451</v>
      </c>
      <c r="Q286" s="24">
        <f t="shared" si="41"/>
        <v>-2.1016290591027165E-3</v>
      </c>
      <c r="R286" s="24">
        <f t="shared" si="42"/>
        <v>2.9399999999999999E-2</v>
      </c>
      <c r="S286" s="195">
        <f t="shared" si="43"/>
        <v>-3.1501629059102712E-2</v>
      </c>
      <c r="U286" s="196"/>
      <c r="V286" s="196"/>
      <c r="W286" s="196"/>
      <c r="X286" s="196"/>
      <c r="Y286" s="196"/>
      <c r="Z286" s="196"/>
      <c r="AA286" s="196"/>
      <c r="AB286" s="196"/>
      <c r="AC286" s="196"/>
      <c r="AE286" s="196"/>
      <c r="AF286" s="196"/>
      <c r="AG286" s="196"/>
      <c r="AH286" s="196"/>
      <c r="AI286" s="196"/>
      <c r="AJ286" s="196"/>
      <c r="AK286" s="196"/>
      <c r="AL286" s="196"/>
      <c r="AM286" s="196"/>
      <c r="AO286" s="196"/>
      <c r="AP286" s="196"/>
      <c r="AQ286" s="196"/>
      <c r="AR286" s="196"/>
      <c r="AS286" s="196"/>
      <c r="AT286" s="196"/>
      <c r="AU286" s="196"/>
      <c r="AV286" s="196"/>
      <c r="AW286" s="196"/>
    </row>
    <row r="287" spans="1:49" x14ac:dyDescent="0.2">
      <c r="A287" s="193">
        <v>18080</v>
      </c>
      <c r="B287" s="28">
        <v>6.5000000000000002E-2</v>
      </c>
      <c r="C287" s="21">
        <v>5.6899999999999992E-2</v>
      </c>
      <c r="D287" s="21">
        <v>1.6999999999999999E-3</v>
      </c>
      <c r="E287" s="21">
        <v>2.225E-3</v>
      </c>
      <c r="F287" s="21">
        <v>2.2916666666666671E-3</v>
      </c>
      <c r="G287" s="21">
        <v>2.2583333333333331E-3</v>
      </c>
      <c r="H287" s="21">
        <v>2.4166666666666668E-3</v>
      </c>
      <c r="I287" s="21">
        <f t="shared" si="44"/>
        <v>6.3300000000000009E-2</v>
      </c>
      <c r="J287" s="21">
        <f t="shared" si="48"/>
        <v>6.2741666666666668E-2</v>
      </c>
      <c r="K287" s="21">
        <f t="shared" si="49"/>
        <v>5.4483333333333328E-2</v>
      </c>
      <c r="L287" s="24">
        <f t="shared" si="45"/>
        <v>1.5673198383967746E-2</v>
      </c>
      <c r="M287" s="24">
        <f t="shared" si="46"/>
        <v>2.0399999999999998E-2</v>
      </c>
      <c r="N287" s="24">
        <f t="shared" si="39"/>
        <v>2.7099999999999999E-2</v>
      </c>
      <c r="O287" s="195">
        <f t="shared" si="47"/>
        <v>-4.7268016160322522E-3</v>
      </c>
      <c r="P287" s="24">
        <f t="shared" si="40"/>
        <v>-1.1426801616032253E-2</v>
      </c>
      <c r="Q287" s="24">
        <f t="shared" si="41"/>
        <v>0.10356679737096752</v>
      </c>
      <c r="R287" s="24">
        <f t="shared" si="42"/>
        <v>2.9000000000000001E-2</v>
      </c>
      <c r="S287" s="195">
        <f t="shared" si="43"/>
        <v>7.4566797370967525E-2</v>
      </c>
      <c r="U287" s="196"/>
      <c r="V287" s="196"/>
      <c r="W287" s="196"/>
      <c r="X287" s="196"/>
      <c r="Y287" s="196"/>
      <c r="Z287" s="196"/>
      <c r="AA287" s="196"/>
      <c r="AB287" s="196"/>
      <c r="AC287" s="196"/>
      <c r="AE287" s="196"/>
      <c r="AF287" s="196"/>
      <c r="AG287" s="196"/>
      <c r="AH287" s="196"/>
      <c r="AI287" s="196"/>
      <c r="AJ287" s="196"/>
      <c r="AK287" s="196"/>
      <c r="AL287" s="196"/>
      <c r="AM287" s="196"/>
      <c r="AO287" s="196"/>
      <c r="AP287" s="196"/>
      <c r="AQ287" s="196"/>
      <c r="AR287" s="196"/>
      <c r="AS287" s="196"/>
      <c r="AT287" s="196"/>
      <c r="AU287" s="196"/>
      <c r="AV287" s="196"/>
      <c r="AW287" s="196"/>
    </row>
    <row r="288" spans="1:49" x14ac:dyDescent="0.2">
      <c r="A288" s="193">
        <v>18111</v>
      </c>
      <c r="B288" s="28">
        <v>2.1899999999999999E-2</v>
      </c>
      <c r="C288" s="21">
        <v>3.4599999999999999E-2</v>
      </c>
      <c r="D288" s="21">
        <v>1.9E-3</v>
      </c>
      <c r="E288" s="21">
        <v>2.183333333333334E-3</v>
      </c>
      <c r="F288" s="21">
        <v>2.2583333333333331E-3</v>
      </c>
      <c r="G288" s="21">
        <v>2.2208333333333329E-3</v>
      </c>
      <c r="H288" s="21">
        <v>2.3833333333333328E-3</v>
      </c>
      <c r="I288" s="21">
        <f t="shared" si="44"/>
        <v>0.02</v>
      </c>
      <c r="J288" s="21">
        <f t="shared" si="48"/>
        <v>1.9679166666666668E-2</v>
      </c>
      <c r="K288" s="21">
        <f t="shared" si="49"/>
        <v>3.2216666666666664E-2</v>
      </c>
      <c r="L288" s="24">
        <f t="shared" si="45"/>
        <v>2.1772436925158845E-2</v>
      </c>
      <c r="M288" s="24">
        <f t="shared" si="46"/>
        <v>2.2800000000000001E-2</v>
      </c>
      <c r="N288" s="24">
        <f t="shared" si="39"/>
        <v>2.6649999999999993E-2</v>
      </c>
      <c r="O288" s="195">
        <f t="shared" si="47"/>
        <v>-1.0275630748411563E-3</v>
      </c>
      <c r="P288" s="24">
        <f t="shared" si="40"/>
        <v>-4.8775630748411486E-3</v>
      </c>
      <c r="Q288" s="24">
        <f t="shared" si="41"/>
        <v>0.13765465181347492</v>
      </c>
      <c r="R288" s="24">
        <f t="shared" si="42"/>
        <v>2.8599999999999993E-2</v>
      </c>
      <c r="S288" s="195">
        <f t="shared" si="43"/>
        <v>0.10905465181347493</v>
      </c>
      <c r="U288" s="196"/>
      <c r="V288" s="196"/>
      <c r="W288" s="196"/>
      <c r="X288" s="196"/>
      <c r="Y288" s="196"/>
      <c r="Z288" s="196"/>
      <c r="AA288" s="196"/>
      <c r="AB288" s="196"/>
      <c r="AC288" s="196"/>
      <c r="AE288" s="196"/>
      <c r="AF288" s="196"/>
      <c r="AG288" s="196"/>
      <c r="AH288" s="196"/>
      <c r="AI288" s="196"/>
      <c r="AJ288" s="196"/>
      <c r="AK288" s="196"/>
      <c r="AL288" s="196"/>
      <c r="AM288" s="196"/>
      <c r="AO288" s="196"/>
      <c r="AP288" s="196"/>
      <c r="AQ288" s="196"/>
      <c r="AR288" s="196"/>
      <c r="AS288" s="196"/>
      <c r="AT288" s="196"/>
      <c r="AU288" s="196"/>
      <c r="AV288" s="196"/>
      <c r="AW288" s="196"/>
    </row>
    <row r="289" spans="1:49" x14ac:dyDescent="0.2">
      <c r="A289" s="193">
        <v>18142</v>
      </c>
      <c r="B289" s="28">
        <v>2.63E-2</v>
      </c>
      <c r="C289" s="21">
        <v>3.73E-2</v>
      </c>
      <c r="D289" s="21">
        <v>1.6999999999999999E-3</v>
      </c>
      <c r="E289" s="21">
        <v>2.166666666666667E-3</v>
      </c>
      <c r="F289" s="21">
        <v>2.241666666666667E-3</v>
      </c>
      <c r="G289" s="21">
        <v>2.2041666666666659E-3</v>
      </c>
      <c r="H289" s="21">
        <v>2.3749999999999999E-3</v>
      </c>
      <c r="I289" s="21">
        <f t="shared" si="44"/>
        <v>2.46E-2</v>
      </c>
      <c r="J289" s="21">
        <f t="shared" si="48"/>
        <v>2.4095833333333334E-2</v>
      </c>
      <c r="K289" s="21">
        <f t="shared" si="49"/>
        <v>3.4924999999999998E-2</v>
      </c>
      <c r="L289" s="24">
        <f t="shared" si="45"/>
        <v>7.8409144401779818E-2</v>
      </c>
      <c r="M289" s="24">
        <f t="shared" si="46"/>
        <v>2.0399999999999998E-2</v>
      </c>
      <c r="N289" s="24">
        <f t="shared" si="39"/>
        <v>2.6449999999999991E-2</v>
      </c>
      <c r="O289" s="195">
        <f t="shared" si="47"/>
        <v>5.8009144401779816E-2</v>
      </c>
      <c r="P289" s="24">
        <f t="shared" si="40"/>
        <v>5.195914440177983E-2</v>
      </c>
      <c r="Q289" s="24">
        <f t="shared" si="41"/>
        <v>0.1885277171176527</v>
      </c>
      <c r="R289" s="24">
        <f t="shared" si="42"/>
        <v>2.8499999999999998E-2</v>
      </c>
      <c r="S289" s="195">
        <f t="shared" si="43"/>
        <v>0.16002771711765271</v>
      </c>
      <c r="U289" s="196"/>
      <c r="V289" s="196"/>
      <c r="W289" s="196"/>
      <c r="X289" s="196"/>
      <c r="Y289" s="196"/>
      <c r="Z289" s="196"/>
      <c r="AA289" s="196"/>
      <c r="AB289" s="196"/>
      <c r="AC289" s="196"/>
      <c r="AE289" s="196"/>
      <c r="AF289" s="196"/>
      <c r="AG289" s="196"/>
      <c r="AH289" s="196"/>
      <c r="AI289" s="196"/>
      <c r="AJ289" s="196"/>
      <c r="AK289" s="196"/>
      <c r="AL289" s="196"/>
      <c r="AM289" s="196"/>
      <c r="AO289" s="196"/>
      <c r="AP289" s="196"/>
      <c r="AQ289" s="196"/>
      <c r="AR289" s="196"/>
      <c r="AS289" s="196"/>
      <c r="AT289" s="196"/>
      <c r="AU289" s="196"/>
      <c r="AV289" s="196"/>
      <c r="AW289" s="196"/>
    </row>
    <row r="290" spans="1:49" x14ac:dyDescent="0.2">
      <c r="A290" s="193">
        <v>18172</v>
      </c>
      <c r="B290" s="28">
        <v>3.4000000000000002E-2</v>
      </c>
      <c r="C290" s="21">
        <v>1.12E-2</v>
      </c>
      <c r="D290" s="21">
        <v>1.8E-3</v>
      </c>
      <c r="E290" s="21">
        <v>2.1749999999999999E-3</v>
      </c>
      <c r="F290" s="21">
        <v>2.2499999999999998E-3</v>
      </c>
      <c r="G290" s="21">
        <v>2.2125000000000001E-3</v>
      </c>
      <c r="H290" s="21">
        <v>2.3583333333333329E-3</v>
      </c>
      <c r="I290" s="21">
        <f t="shared" si="44"/>
        <v>3.2199999999999999E-2</v>
      </c>
      <c r="J290" s="21">
        <f t="shared" si="48"/>
        <v>3.1787500000000003E-2</v>
      </c>
      <c r="K290" s="21">
        <f t="shared" si="49"/>
        <v>8.8416666666666678E-3</v>
      </c>
      <c r="L290" s="24">
        <f t="shared" si="45"/>
        <v>4.1153179562502862E-2</v>
      </c>
      <c r="M290" s="24">
        <f t="shared" si="46"/>
        <v>2.1600000000000001E-2</v>
      </c>
      <c r="N290" s="24">
        <f t="shared" si="39"/>
        <v>2.6550000000000001E-2</v>
      </c>
      <c r="O290" s="195">
        <f t="shared" si="47"/>
        <v>1.9553179562502861E-2</v>
      </c>
      <c r="P290" s="24">
        <f t="shared" si="40"/>
        <v>1.4603179562502861E-2</v>
      </c>
      <c r="Q290" s="24">
        <f t="shared" si="41"/>
        <v>0.15528138762796395</v>
      </c>
      <c r="R290" s="24">
        <f t="shared" si="42"/>
        <v>2.8299999999999995E-2</v>
      </c>
      <c r="S290" s="195">
        <f t="shared" si="43"/>
        <v>0.12698138762796396</v>
      </c>
      <c r="U290" s="196"/>
      <c r="V290" s="196"/>
      <c r="W290" s="196"/>
      <c r="X290" s="196"/>
      <c r="Y290" s="196"/>
      <c r="Z290" s="196"/>
      <c r="AA290" s="196"/>
      <c r="AB290" s="196"/>
      <c r="AC290" s="196"/>
      <c r="AE290" s="196"/>
      <c r="AF290" s="196"/>
      <c r="AG290" s="196"/>
      <c r="AH290" s="196"/>
      <c r="AI290" s="196"/>
      <c r="AJ290" s="196"/>
      <c r="AK290" s="196"/>
      <c r="AL290" s="196"/>
      <c r="AM290" s="196"/>
      <c r="AO290" s="196"/>
      <c r="AP290" s="196"/>
      <c r="AQ290" s="196"/>
      <c r="AR290" s="196"/>
      <c r="AS290" s="196"/>
      <c r="AT290" s="196"/>
      <c r="AU290" s="196"/>
      <c r="AV290" s="196"/>
      <c r="AW290" s="196"/>
    </row>
    <row r="291" spans="1:49" x14ac:dyDescent="0.2">
      <c r="A291" s="193">
        <v>18203</v>
      </c>
      <c r="B291" s="28">
        <v>1.7500000000000002E-2</v>
      </c>
      <c r="C291" s="21">
        <v>1.5900000000000001E-2</v>
      </c>
      <c r="D291" s="21">
        <v>1.6999999999999999E-3</v>
      </c>
      <c r="E291" s="21">
        <v>2.166666666666667E-3</v>
      </c>
      <c r="F291" s="21">
        <v>2.2333333333333341E-3</v>
      </c>
      <c r="G291" s="21">
        <v>2.2000000000000001E-3</v>
      </c>
      <c r="H291" s="21">
        <v>2.3416666666666668E-3</v>
      </c>
      <c r="I291" s="21">
        <f t="shared" si="44"/>
        <v>1.5800000000000002E-2</v>
      </c>
      <c r="J291" s="21">
        <f t="shared" si="48"/>
        <v>1.5300000000000001E-2</v>
      </c>
      <c r="K291" s="21">
        <f t="shared" si="49"/>
        <v>1.3558333333333334E-2</v>
      </c>
      <c r="L291" s="24">
        <f t="shared" si="45"/>
        <v>0.17200283239832559</v>
      </c>
      <c r="M291" s="24">
        <f t="shared" si="46"/>
        <v>2.0399999999999998E-2</v>
      </c>
      <c r="N291" s="24">
        <f t="shared" si="39"/>
        <v>2.64E-2</v>
      </c>
      <c r="O291" s="195">
        <f t="shared" si="47"/>
        <v>0.15160283239832559</v>
      </c>
      <c r="P291" s="24">
        <f t="shared" si="40"/>
        <v>0.14560283239832558</v>
      </c>
      <c r="Q291" s="24">
        <f t="shared" si="41"/>
        <v>0.29157077329288894</v>
      </c>
      <c r="R291" s="24">
        <f t="shared" si="42"/>
        <v>2.81E-2</v>
      </c>
      <c r="S291" s="195">
        <f t="shared" si="43"/>
        <v>0.26347077329288893</v>
      </c>
      <c r="U291" s="196"/>
      <c r="V291" s="196"/>
      <c r="W291" s="196"/>
      <c r="X291" s="196"/>
      <c r="Y291" s="196"/>
      <c r="Z291" s="196"/>
      <c r="AA291" s="196"/>
      <c r="AB291" s="196"/>
      <c r="AC291" s="196"/>
      <c r="AE291" s="196"/>
      <c r="AF291" s="196"/>
      <c r="AG291" s="196"/>
      <c r="AH291" s="196"/>
      <c r="AI291" s="196"/>
      <c r="AJ291" s="196"/>
      <c r="AK291" s="196"/>
      <c r="AL291" s="196"/>
      <c r="AM291" s="196"/>
      <c r="AO291" s="196"/>
      <c r="AP291" s="196"/>
      <c r="AQ291" s="196"/>
      <c r="AR291" s="196"/>
      <c r="AS291" s="196"/>
      <c r="AT291" s="196"/>
      <c r="AU291" s="196"/>
      <c r="AV291" s="196"/>
      <c r="AW291" s="196"/>
    </row>
    <row r="292" spans="1:49" x14ac:dyDescent="0.2">
      <c r="A292" s="193">
        <v>18233</v>
      </c>
      <c r="B292" s="28">
        <v>4.8599999999999997E-2</v>
      </c>
      <c r="C292" s="21">
        <v>3.9600000000000003E-2</v>
      </c>
      <c r="D292" s="21">
        <v>1.6999999999999999E-3</v>
      </c>
      <c r="E292" s="21">
        <v>2.15E-3</v>
      </c>
      <c r="F292" s="21">
        <v>2.225E-3</v>
      </c>
      <c r="G292" s="21">
        <v>2.1875000000000002E-3</v>
      </c>
      <c r="H292" s="21">
        <v>2.316666666666667E-3</v>
      </c>
      <c r="I292" s="21">
        <f t="shared" si="44"/>
        <v>4.6899999999999997E-2</v>
      </c>
      <c r="J292" s="21">
        <f t="shared" si="48"/>
        <v>4.6412499999999995E-2</v>
      </c>
      <c r="K292" s="21">
        <f t="shared" si="49"/>
        <v>3.7283333333333335E-2</v>
      </c>
      <c r="L292" s="24">
        <f t="shared" si="45"/>
        <v>0.18786214000858736</v>
      </c>
      <c r="M292" s="24">
        <f t="shared" si="46"/>
        <v>2.0399999999999998E-2</v>
      </c>
      <c r="N292" s="24">
        <f t="shared" si="39"/>
        <v>2.6250000000000002E-2</v>
      </c>
      <c r="O292" s="195">
        <f t="shared" si="47"/>
        <v>0.16746214000858736</v>
      </c>
      <c r="P292" s="24">
        <f t="shared" si="40"/>
        <v>0.16161214000858737</v>
      </c>
      <c r="Q292" s="24">
        <f t="shared" si="41"/>
        <v>0.31368454741736396</v>
      </c>
      <c r="R292" s="24">
        <f t="shared" si="42"/>
        <v>2.7800000000000005E-2</v>
      </c>
      <c r="S292" s="195">
        <f t="shared" si="43"/>
        <v>0.28588454741736397</v>
      </c>
      <c r="U292" s="196"/>
      <c r="V292" s="196"/>
      <c r="W292" s="196"/>
      <c r="X292" s="196"/>
      <c r="Y292" s="196"/>
      <c r="Z292" s="196"/>
      <c r="AA292" s="196"/>
      <c r="AB292" s="196"/>
      <c r="AC292" s="196"/>
      <c r="AE292" s="196"/>
      <c r="AF292" s="196"/>
      <c r="AG292" s="196"/>
      <c r="AH292" s="196"/>
      <c r="AI292" s="196"/>
      <c r="AJ292" s="196"/>
      <c r="AK292" s="196"/>
      <c r="AL292" s="196"/>
      <c r="AM292" s="196"/>
      <c r="AO292" s="196"/>
      <c r="AP292" s="196"/>
      <c r="AQ292" s="196"/>
      <c r="AR292" s="196"/>
      <c r="AS292" s="196"/>
      <c r="AT292" s="196"/>
      <c r="AU292" s="196"/>
      <c r="AV292" s="196"/>
      <c r="AW292" s="196"/>
    </row>
    <row r="293" spans="1:49" x14ac:dyDescent="0.2">
      <c r="A293" s="193">
        <v>18264</v>
      </c>
      <c r="B293" s="28">
        <v>1.9699999999999999E-2</v>
      </c>
      <c r="C293" s="21">
        <v>3.5299999999999998E-2</v>
      </c>
      <c r="D293" s="21">
        <v>1.8E-3</v>
      </c>
      <c r="E293" s="21">
        <v>2.1416666666666659E-3</v>
      </c>
      <c r="F293" s="21">
        <v>2.208333333333333E-3</v>
      </c>
      <c r="G293" s="21">
        <v>2.1749999999999999E-3</v>
      </c>
      <c r="H293" s="21">
        <v>2.3E-3</v>
      </c>
      <c r="I293" s="21">
        <f t="shared" si="44"/>
        <v>1.7899999999999999E-2</v>
      </c>
      <c r="J293" s="21">
        <f t="shared" si="48"/>
        <v>1.7524999999999999E-2</v>
      </c>
      <c r="K293" s="21">
        <f t="shared" si="49"/>
        <v>3.3000000000000002E-2</v>
      </c>
      <c r="L293" s="24">
        <f t="shared" si="45"/>
        <v>0.20655745011132187</v>
      </c>
      <c r="M293" s="24">
        <f t="shared" si="46"/>
        <v>2.1600000000000001E-2</v>
      </c>
      <c r="N293" s="24">
        <f t="shared" si="39"/>
        <v>2.6099999999999998E-2</v>
      </c>
      <c r="O293" s="195">
        <f t="shared" si="47"/>
        <v>0.18495745011132186</v>
      </c>
      <c r="P293" s="24">
        <f t="shared" si="40"/>
        <v>0.18045745011132186</v>
      </c>
      <c r="Q293" s="24">
        <f t="shared" si="41"/>
        <v>0.29479970672238864</v>
      </c>
      <c r="R293" s="24">
        <f t="shared" si="42"/>
        <v>2.76E-2</v>
      </c>
      <c r="S293" s="195">
        <f t="shared" si="43"/>
        <v>0.26719970672238863</v>
      </c>
      <c r="U293" s="196"/>
      <c r="V293" s="196"/>
      <c r="W293" s="196"/>
      <c r="X293" s="196"/>
      <c r="Y293" s="196"/>
      <c r="Z293" s="196"/>
      <c r="AA293" s="196"/>
      <c r="AB293" s="196"/>
      <c r="AC293" s="196"/>
      <c r="AE293" s="196"/>
      <c r="AF293" s="196"/>
      <c r="AG293" s="196"/>
      <c r="AH293" s="196"/>
      <c r="AI293" s="196"/>
      <c r="AJ293" s="196"/>
      <c r="AK293" s="196"/>
      <c r="AL293" s="196"/>
      <c r="AM293" s="196"/>
      <c r="AO293" s="196"/>
      <c r="AP293" s="196"/>
      <c r="AQ293" s="196"/>
      <c r="AR293" s="196"/>
      <c r="AS293" s="196"/>
      <c r="AT293" s="196"/>
      <c r="AU293" s="196"/>
      <c r="AV293" s="196"/>
      <c r="AW293" s="196"/>
    </row>
    <row r="294" spans="1:49" x14ac:dyDescent="0.2">
      <c r="A294" s="193">
        <v>18295</v>
      </c>
      <c r="B294" s="28">
        <v>1.9900000000000001E-2</v>
      </c>
      <c r="C294" s="21">
        <v>0.01</v>
      </c>
      <c r="D294" s="21">
        <v>1.6000000000000001E-3</v>
      </c>
      <c r="E294" s="21">
        <v>2.15E-3</v>
      </c>
      <c r="F294" s="21">
        <v>2.208333333333333E-3</v>
      </c>
      <c r="G294" s="21">
        <v>2.1791666666666661E-3</v>
      </c>
      <c r="H294" s="21">
        <v>2.3E-3</v>
      </c>
      <c r="I294" s="21">
        <f t="shared" si="44"/>
        <v>1.83E-2</v>
      </c>
      <c r="J294" s="21">
        <f t="shared" si="48"/>
        <v>1.7720833333333335E-2</v>
      </c>
      <c r="K294" s="21">
        <f t="shared" si="49"/>
        <v>7.7000000000000002E-3</v>
      </c>
      <c r="L294" s="24">
        <f t="shared" si="45"/>
        <v>0.26810381633196378</v>
      </c>
      <c r="M294" s="24">
        <f t="shared" si="46"/>
        <v>1.9200000000000002E-2</v>
      </c>
      <c r="N294" s="24">
        <f t="shared" si="39"/>
        <v>2.6149999999999993E-2</v>
      </c>
      <c r="O294" s="195">
        <f t="shared" si="47"/>
        <v>0.24890381633196379</v>
      </c>
      <c r="P294" s="24">
        <f t="shared" si="40"/>
        <v>0.24195381633196378</v>
      </c>
      <c r="Q294" s="24">
        <f t="shared" si="41"/>
        <v>0.30709415671125595</v>
      </c>
      <c r="R294" s="24">
        <f t="shared" si="42"/>
        <v>2.76E-2</v>
      </c>
      <c r="S294" s="195">
        <f t="shared" si="43"/>
        <v>0.27949415671125594</v>
      </c>
      <c r="U294" s="196"/>
      <c r="V294" s="196"/>
      <c r="W294" s="196"/>
      <c r="X294" s="196"/>
      <c r="Y294" s="196"/>
      <c r="Z294" s="196"/>
      <c r="AA294" s="196"/>
      <c r="AB294" s="196"/>
      <c r="AC294" s="196"/>
      <c r="AE294" s="196"/>
      <c r="AF294" s="196"/>
      <c r="AG294" s="196"/>
      <c r="AH294" s="196"/>
      <c r="AI294" s="196"/>
      <c r="AJ294" s="196"/>
      <c r="AK294" s="196"/>
      <c r="AL294" s="196"/>
      <c r="AM294" s="196"/>
      <c r="AO294" s="196"/>
      <c r="AP294" s="196"/>
      <c r="AQ294" s="196"/>
      <c r="AR294" s="196"/>
      <c r="AS294" s="196"/>
      <c r="AT294" s="196"/>
      <c r="AU294" s="196"/>
      <c r="AV294" s="196"/>
      <c r="AW294" s="196"/>
    </row>
    <row r="295" spans="1:49" x14ac:dyDescent="0.2">
      <c r="A295" s="193">
        <v>18323</v>
      </c>
      <c r="B295" s="28">
        <v>7.0000000000000001E-3</v>
      </c>
      <c r="C295" s="21">
        <v>8.3999999999999995E-3</v>
      </c>
      <c r="D295" s="21">
        <v>1.8E-3</v>
      </c>
      <c r="E295" s="21">
        <v>2.15E-3</v>
      </c>
      <c r="F295" s="21">
        <v>2.2166666666666671E-3</v>
      </c>
      <c r="G295" s="21">
        <v>2.1833333333333331E-3</v>
      </c>
      <c r="H295" s="21">
        <v>2.3E-3</v>
      </c>
      <c r="I295" s="21">
        <f t="shared" si="44"/>
        <v>5.1999999999999998E-3</v>
      </c>
      <c r="J295" s="21">
        <f t="shared" si="48"/>
        <v>4.816666666666667E-3</v>
      </c>
      <c r="K295" s="21">
        <f t="shared" si="49"/>
        <v>6.0999999999999995E-3</v>
      </c>
      <c r="L295" s="24">
        <f t="shared" si="45"/>
        <v>0.23642577754288019</v>
      </c>
      <c r="M295" s="24">
        <f t="shared" si="46"/>
        <v>2.1600000000000001E-2</v>
      </c>
      <c r="N295" s="24">
        <f t="shared" si="39"/>
        <v>2.6199999999999998E-2</v>
      </c>
      <c r="O295" s="195">
        <f t="shared" si="47"/>
        <v>0.21482577754288018</v>
      </c>
      <c r="P295" s="24">
        <f t="shared" si="40"/>
        <v>0.21022577754288019</v>
      </c>
      <c r="Q295" s="24">
        <f t="shared" si="41"/>
        <v>0.27178092206448357</v>
      </c>
      <c r="R295" s="24">
        <f t="shared" si="42"/>
        <v>2.76E-2</v>
      </c>
      <c r="S295" s="195">
        <f t="shared" si="43"/>
        <v>0.24418092206448355</v>
      </c>
      <c r="U295" s="196"/>
      <c r="V295" s="196"/>
      <c r="W295" s="196"/>
      <c r="X295" s="196"/>
      <c r="Y295" s="196"/>
      <c r="Z295" s="196"/>
      <c r="AA295" s="196"/>
      <c r="AB295" s="196"/>
      <c r="AC295" s="196"/>
      <c r="AE295" s="196"/>
      <c r="AF295" s="196"/>
      <c r="AG295" s="196"/>
      <c r="AH295" s="196"/>
      <c r="AI295" s="196"/>
      <c r="AJ295" s="196"/>
      <c r="AK295" s="196"/>
      <c r="AL295" s="196"/>
      <c r="AM295" s="196"/>
      <c r="AO295" s="196"/>
      <c r="AP295" s="196"/>
      <c r="AQ295" s="196"/>
      <c r="AR295" s="196"/>
      <c r="AS295" s="196"/>
      <c r="AT295" s="196"/>
      <c r="AU295" s="196"/>
      <c r="AV295" s="196"/>
      <c r="AW295" s="196"/>
    </row>
    <row r="296" spans="1:49" x14ac:dyDescent="0.2">
      <c r="A296" s="193">
        <v>18354</v>
      </c>
      <c r="B296" s="28">
        <v>4.8599999999999997E-2</v>
      </c>
      <c r="C296" s="21">
        <v>1.8499999999999999E-2</v>
      </c>
      <c r="D296" s="21">
        <v>1.6000000000000001E-3</v>
      </c>
      <c r="E296" s="21">
        <v>2.166666666666667E-3</v>
      </c>
      <c r="F296" s="21">
        <v>2.2166666666666671E-3</v>
      </c>
      <c r="G296" s="21">
        <v>2.1916666666666668E-3</v>
      </c>
      <c r="H296" s="21">
        <v>2.3083333333333328E-3</v>
      </c>
      <c r="I296" s="21">
        <f t="shared" si="44"/>
        <v>4.7E-2</v>
      </c>
      <c r="J296" s="21">
        <f t="shared" si="48"/>
        <v>4.6408333333333329E-2</v>
      </c>
      <c r="K296" s="21">
        <f t="shared" si="49"/>
        <v>1.6191666666666667E-2</v>
      </c>
      <c r="L296" s="24">
        <f t="shared" si="45"/>
        <v>0.32014669619332525</v>
      </c>
      <c r="M296" s="24">
        <f t="shared" si="46"/>
        <v>1.9200000000000002E-2</v>
      </c>
      <c r="N296" s="24">
        <f t="shared" ref="N296:N359" si="50">G296*12</f>
        <v>2.6300000000000004E-2</v>
      </c>
      <c r="O296" s="195">
        <f t="shared" si="47"/>
        <v>0.30094669619332526</v>
      </c>
      <c r="P296" s="24">
        <f t="shared" ref="P296:P359" si="51">L296-N296</f>
        <v>0.29384669619332526</v>
      </c>
      <c r="Q296" s="24">
        <f t="shared" ref="Q296:Q359" si="52">((1+C285)*(1+C286)*(1+C287)*(1+C288)*(1+C289)*(1+C290)*(1+C291)*(1+C292)*(1+C293)*(1+C294)*(1+C295)*(1+C296))-1</f>
        <v>0.28783940059920154</v>
      </c>
      <c r="R296" s="24">
        <f t="shared" ref="R296:R359" si="53">H296*12</f>
        <v>2.7699999999999995E-2</v>
      </c>
      <c r="S296" s="195">
        <f t="shared" ref="S296:S359" si="54">Q296-R296</f>
        <v>0.26013940059920154</v>
      </c>
      <c r="U296" s="196"/>
      <c r="V296" s="196"/>
      <c r="W296" s="196"/>
      <c r="X296" s="196"/>
      <c r="Y296" s="196"/>
      <c r="Z296" s="196"/>
      <c r="AA296" s="196"/>
      <c r="AB296" s="196"/>
      <c r="AC296" s="196"/>
      <c r="AE296" s="196"/>
      <c r="AF296" s="196"/>
      <c r="AG296" s="196"/>
      <c r="AH296" s="196"/>
      <c r="AI296" s="196"/>
      <c r="AJ296" s="196"/>
      <c r="AK296" s="196"/>
      <c r="AL296" s="196"/>
      <c r="AM296" s="196"/>
      <c r="AO296" s="196"/>
      <c r="AP296" s="196"/>
      <c r="AQ296" s="196"/>
      <c r="AR296" s="196"/>
      <c r="AS296" s="196"/>
      <c r="AT296" s="196"/>
      <c r="AU296" s="196"/>
      <c r="AV296" s="196"/>
      <c r="AW296" s="196"/>
    </row>
    <row r="297" spans="1:49" x14ac:dyDescent="0.2">
      <c r="A297" s="193">
        <v>18384</v>
      </c>
      <c r="B297" s="28">
        <v>5.0900000000000001E-2</v>
      </c>
      <c r="C297" s="21">
        <v>1.9199999999999998E-2</v>
      </c>
      <c r="D297" s="21">
        <v>1.9E-3</v>
      </c>
      <c r="E297" s="21">
        <v>2.1749999999999999E-3</v>
      </c>
      <c r="F297" s="21">
        <v>2.241666666666667E-3</v>
      </c>
      <c r="G297" s="21">
        <v>2.208333333333333E-3</v>
      </c>
      <c r="H297" s="21">
        <v>2.3249999999999998E-3</v>
      </c>
      <c r="I297" s="21">
        <f t="shared" si="44"/>
        <v>4.9000000000000002E-2</v>
      </c>
      <c r="J297" s="21">
        <f t="shared" si="48"/>
        <v>4.8691666666666668E-2</v>
      </c>
      <c r="K297" s="21">
        <f t="shared" si="49"/>
        <v>1.6874999999999998E-2</v>
      </c>
      <c r="L297" s="24">
        <f t="shared" si="45"/>
        <v>0.42408351778850872</v>
      </c>
      <c r="M297" s="24">
        <f t="shared" si="46"/>
        <v>2.2800000000000001E-2</v>
      </c>
      <c r="N297" s="24">
        <f t="shared" si="50"/>
        <v>2.6499999999999996E-2</v>
      </c>
      <c r="O297" s="195">
        <f t="shared" si="47"/>
        <v>0.40128351778850874</v>
      </c>
      <c r="P297" s="24">
        <f t="shared" si="51"/>
        <v>0.39758351778850876</v>
      </c>
      <c r="Q297" s="24">
        <f t="shared" si="52"/>
        <v>0.30811831482031726</v>
      </c>
      <c r="R297" s="24">
        <f t="shared" si="53"/>
        <v>2.7899999999999998E-2</v>
      </c>
      <c r="S297" s="195">
        <f t="shared" si="54"/>
        <v>0.28021831482031728</v>
      </c>
      <c r="U297" s="196"/>
      <c r="V297" s="196"/>
      <c r="W297" s="196"/>
      <c r="X297" s="196"/>
      <c r="Y297" s="196"/>
      <c r="Z297" s="196"/>
      <c r="AA297" s="196"/>
      <c r="AB297" s="196"/>
      <c r="AC297" s="196"/>
      <c r="AE297" s="196"/>
      <c r="AF297" s="196"/>
      <c r="AG297" s="196"/>
      <c r="AH297" s="196"/>
      <c r="AI297" s="196"/>
      <c r="AJ297" s="196"/>
      <c r="AK297" s="196"/>
      <c r="AL297" s="196"/>
      <c r="AM297" s="196"/>
      <c r="AO297" s="196"/>
      <c r="AP297" s="196"/>
      <c r="AQ297" s="196"/>
      <c r="AR297" s="196"/>
      <c r="AS297" s="196"/>
      <c r="AT297" s="196"/>
      <c r="AU297" s="196"/>
      <c r="AV297" s="196"/>
      <c r="AW297" s="196"/>
    </row>
    <row r="298" spans="1:49" x14ac:dyDescent="0.2">
      <c r="A298" s="193">
        <v>18415</v>
      </c>
      <c r="B298" s="28">
        <v>-5.4800000000000001E-2</v>
      </c>
      <c r="C298" s="21">
        <v>-7.7100000000000002E-2</v>
      </c>
      <c r="D298" s="21">
        <v>1.6999999999999999E-3</v>
      </c>
      <c r="E298" s="21">
        <v>2.183333333333334E-3</v>
      </c>
      <c r="F298" s="21">
        <v>2.241666666666667E-3</v>
      </c>
      <c r="G298" s="21">
        <v>2.2125000000000001E-3</v>
      </c>
      <c r="H298" s="21">
        <v>2.3249999999999998E-3</v>
      </c>
      <c r="I298" s="21">
        <f t="shared" si="44"/>
        <v>-5.6500000000000002E-2</v>
      </c>
      <c r="J298" s="21">
        <f t="shared" si="48"/>
        <v>-5.7012500000000001E-2</v>
      </c>
      <c r="K298" s="21">
        <f t="shared" si="49"/>
        <v>-7.9424999999999996E-2</v>
      </c>
      <c r="L298" s="24">
        <f t="shared" si="45"/>
        <v>0.34416191433363208</v>
      </c>
      <c r="M298" s="24">
        <f t="shared" si="46"/>
        <v>2.0399999999999998E-2</v>
      </c>
      <c r="N298" s="24">
        <f t="shared" si="50"/>
        <v>2.6550000000000001E-2</v>
      </c>
      <c r="O298" s="195">
        <f t="shared" si="47"/>
        <v>0.32376191433363211</v>
      </c>
      <c r="P298" s="24">
        <f t="shared" si="51"/>
        <v>0.31761191433363206</v>
      </c>
      <c r="Q298" s="24">
        <f t="shared" si="52"/>
        <v>0.22365942909757841</v>
      </c>
      <c r="R298" s="24">
        <f t="shared" si="53"/>
        <v>2.7899999999999998E-2</v>
      </c>
      <c r="S298" s="195">
        <f t="shared" si="54"/>
        <v>0.1957594290975784</v>
      </c>
      <c r="U298" s="196"/>
      <c r="V298" s="196"/>
      <c r="W298" s="196"/>
      <c r="X298" s="196"/>
      <c r="Y298" s="196"/>
      <c r="Z298" s="196"/>
      <c r="AA298" s="196"/>
      <c r="AB298" s="196"/>
      <c r="AC298" s="196"/>
      <c r="AE298" s="196"/>
      <c r="AF298" s="196"/>
      <c r="AG298" s="196"/>
      <c r="AH298" s="196"/>
      <c r="AI298" s="196"/>
      <c r="AJ298" s="196"/>
      <c r="AK298" s="196"/>
      <c r="AL298" s="196"/>
      <c r="AM298" s="196"/>
      <c r="AO298" s="196"/>
      <c r="AP298" s="196"/>
      <c r="AQ298" s="196"/>
      <c r="AR298" s="196"/>
      <c r="AS298" s="196"/>
      <c r="AT298" s="196"/>
      <c r="AU298" s="196"/>
      <c r="AV298" s="196"/>
      <c r="AW298" s="196"/>
    </row>
    <row r="299" spans="1:49" x14ac:dyDescent="0.2">
      <c r="A299" s="193">
        <v>18445</v>
      </c>
      <c r="B299" s="28">
        <v>1.1900000000000001E-2</v>
      </c>
      <c r="C299" s="21">
        <v>-4.36E-2</v>
      </c>
      <c r="D299" s="21">
        <v>1.8E-3</v>
      </c>
      <c r="E299" s="21">
        <v>2.208333333333333E-3</v>
      </c>
      <c r="F299" s="21">
        <v>2.2666666666666668E-3</v>
      </c>
      <c r="G299" s="21">
        <v>2.2374999999999999E-3</v>
      </c>
      <c r="H299" s="21">
        <v>2.3249999999999998E-3</v>
      </c>
      <c r="I299" s="21">
        <f t="shared" si="44"/>
        <v>1.0100000000000001E-2</v>
      </c>
      <c r="J299" s="21">
        <f t="shared" si="48"/>
        <v>9.6625000000000009E-3</v>
      </c>
      <c r="K299" s="21">
        <f t="shared" si="49"/>
        <v>-4.5925000000000001E-2</v>
      </c>
      <c r="L299" s="24">
        <f t="shared" si="45"/>
        <v>0.27714313719643435</v>
      </c>
      <c r="M299" s="24">
        <f t="shared" si="46"/>
        <v>2.1600000000000001E-2</v>
      </c>
      <c r="N299" s="24">
        <f t="shared" si="50"/>
        <v>2.6849999999999999E-2</v>
      </c>
      <c r="O299" s="195">
        <f t="shared" si="47"/>
        <v>0.25554313719643434</v>
      </c>
      <c r="P299" s="24">
        <f t="shared" si="51"/>
        <v>0.25029313719643437</v>
      </c>
      <c r="Q299" s="24">
        <f t="shared" si="52"/>
        <v>0.1073023729670961</v>
      </c>
      <c r="R299" s="24">
        <f t="shared" si="53"/>
        <v>2.7899999999999998E-2</v>
      </c>
      <c r="S299" s="195">
        <f t="shared" si="54"/>
        <v>7.940237296709611E-2</v>
      </c>
      <c r="U299" s="196"/>
      <c r="V299" s="196"/>
      <c r="W299" s="196"/>
      <c r="X299" s="196"/>
      <c r="Y299" s="196"/>
      <c r="Z299" s="196"/>
      <c r="AA299" s="196"/>
      <c r="AB299" s="196"/>
      <c r="AC299" s="196"/>
      <c r="AE299" s="196"/>
      <c r="AF299" s="196"/>
      <c r="AG299" s="196"/>
      <c r="AH299" s="196"/>
      <c r="AI299" s="196"/>
      <c r="AJ299" s="196"/>
      <c r="AK299" s="196"/>
      <c r="AL299" s="196"/>
      <c r="AM299" s="196"/>
      <c r="AO299" s="196"/>
      <c r="AP299" s="196"/>
      <c r="AQ299" s="196"/>
      <c r="AR299" s="196"/>
      <c r="AS299" s="196"/>
      <c r="AT299" s="196"/>
      <c r="AU299" s="196"/>
      <c r="AV299" s="196"/>
      <c r="AW299" s="196"/>
    </row>
    <row r="300" spans="1:49" x14ac:dyDescent="0.2">
      <c r="A300" s="193">
        <v>18476</v>
      </c>
      <c r="B300" s="28">
        <v>4.4299999999999999E-2</v>
      </c>
      <c r="C300" s="21">
        <v>1.54E-2</v>
      </c>
      <c r="D300" s="21">
        <v>1.8E-3</v>
      </c>
      <c r="E300" s="21">
        <v>2.1749999999999999E-3</v>
      </c>
      <c r="F300" s="21">
        <v>2.225E-3</v>
      </c>
      <c r="G300" s="21">
        <v>2.2000000000000001E-3</v>
      </c>
      <c r="H300" s="21">
        <v>2.3E-3</v>
      </c>
      <c r="I300" s="21">
        <f t="shared" si="44"/>
        <v>4.2499999999999996E-2</v>
      </c>
      <c r="J300" s="21">
        <f t="shared" si="48"/>
        <v>4.2099999999999999E-2</v>
      </c>
      <c r="K300" s="21">
        <f t="shared" si="49"/>
        <v>1.3100000000000001E-2</v>
      </c>
      <c r="L300" s="24">
        <f t="shared" si="45"/>
        <v>0.30513805477467049</v>
      </c>
      <c r="M300" s="24">
        <f t="shared" si="46"/>
        <v>2.1600000000000001E-2</v>
      </c>
      <c r="N300" s="24">
        <f t="shared" si="50"/>
        <v>2.64E-2</v>
      </c>
      <c r="O300" s="195">
        <f t="shared" si="47"/>
        <v>0.28353805477467048</v>
      </c>
      <c r="P300" s="24">
        <f t="shared" si="51"/>
        <v>0.27873805477467051</v>
      </c>
      <c r="Q300" s="24">
        <f t="shared" si="52"/>
        <v>8.6753169834514976E-2</v>
      </c>
      <c r="R300" s="24">
        <f t="shared" si="53"/>
        <v>2.76E-2</v>
      </c>
      <c r="S300" s="195">
        <f t="shared" si="54"/>
        <v>5.9153169834514976E-2</v>
      </c>
      <c r="U300" s="196"/>
      <c r="V300" s="196"/>
      <c r="W300" s="196"/>
      <c r="X300" s="196"/>
      <c r="Y300" s="196"/>
      <c r="Z300" s="196"/>
      <c r="AA300" s="196"/>
      <c r="AB300" s="196"/>
      <c r="AC300" s="196"/>
      <c r="AE300" s="196"/>
      <c r="AF300" s="196"/>
      <c r="AG300" s="196"/>
      <c r="AH300" s="196"/>
      <c r="AI300" s="196"/>
      <c r="AJ300" s="196"/>
      <c r="AK300" s="196"/>
      <c r="AL300" s="196"/>
      <c r="AM300" s="196"/>
      <c r="AO300" s="196"/>
      <c r="AP300" s="196"/>
      <c r="AQ300" s="196"/>
      <c r="AR300" s="196"/>
      <c r="AS300" s="196"/>
      <c r="AT300" s="196"/>
      <c r="AU300" s="196"/>
      <c r="AV300" s="196"/>
      <c r="AW300" s="196"/>
    </row>
    <row r="301" spans="1:49" x14ac:dyDescent="0.2">
      <c r="A301" s="193">
        <v>18507</v>
      </c>
      <c r="B301" s="28">
        <v>5.9200000000000003E-2</v>
      </c>
      <c r="C301" s="21">
        <v>4.1799999999999997E-2</v>
      </c>
      <c r="D301" s="21">
        <v>1.6999999999999999E-3</v>
      </c>
      <c r="E301" s="21">
        <v>2.2000000000000001E-3</v>
      </c>
      <c r="F301" s="21">
        <v>2.2583333333333331E-3</v>
      </c>
      <c r="G301" s="21">
        <v>2.2291666666666671E-3</v>
      </c>
      <c r="H301" s="21">
        <v>2.333333333333334E-3</v>
      </c>
      <c r="I301" s="21">
        <f t="shared" si="44"/>
        <v>5.7500000000000002E-2</v>
      </c>
      <c r="J301" s="21">
        <f t="shared" si="48"/>
        <v>5.6970833333333339E-2</v>
      </c>
      <c r="K301" s="21">
        <f t="shared" si="49"/>
        <v>3.9466666666666664E-2</v>
      </c>
      <c r="L301" s="24">
        <f t="shared" si="45"/>
        <v>0.34697673937185125</v>
      </c>
      <c r="M301" s="24">
        <f t="shared" si="46"/>
        <v>2.0399999999999998E-2</v>
      </c>
      <c r="N301" s="24">
        <f t="shared" si="50"/>
        <v>2.6750000000000003E-2</v>
      </c>
      <c r="O301" s="195">
        <f t="shared" si="47"/>
        <v>0.32657673937185128</v>
      </c>
      <c r="P301" s="24">
        <f t="shared" si="51"/>
        <v>0.32022673937185125</v>
      </c>
      <c r="Q301" s="24">
        <f t="shared" si="52"/>
        <v>9.14677068674421E-2</v>
      </c>
      <c r="R301" s="24">
        <f t="shared" si="53"/>
        <v>2.8000000000000008E-2</v>
      </c>
      <c r="S301" s="195">
        <f t="shared" si="54"/>
        <v>6.3467706867442089E-2</v>
      </c>
      <c r="U301" s="196"/>
      <c r="V301" s="196"/>
      <c r="W301" s="196"/>
      <c r="X301" s="196"/>
      <c r="Y301" s="196"/>
      <c r="Z301" s="196"/>
      <c r="AA301" s="196"/>
      <c r="AB301" s="196"/>
      <c r="AC301" s="196"/>
      <c r="AE301" s="196"/>
      <c r="AF301" s="196"/>
      <c r="AG301" s="196"/>
      <c r="AH301" s="196"/>
      <c r="AI301" s="196"/>
      <c r="AJ301" s="196"/>
      <c r="AK301" s="196"/>
      <c r="AL301" s="196"/>
      <c r="AM301" s="196"/>
      <c r="AO301" s="196"/>
      <c r="AP301" s="196"/>
      <c r="AQ301" s="196"/>
      <c r="AR301" s="196"/>
      <c r="AS301" s="196"/>
      <c r="AT301" s="196"/>
      <c r="AU301" s="196"/>
      <c r="AV301" s="196"/>
      <c r="AW301" s="196"/>
    </row>
    <row r="302" spans="1:49" x14ac:dyDescent="0.2">
      <c r="A302" s="193">
        <v>18537</v>
      </c>
      <c r="B302" s="28">
        <v>9.2999999999999992E-3</v>
      </c>
      <c r="C302" s="21">
        <v>-2.7000000000000001E-3</v>
      </c>
      <c r="D302" s="21">
        <v>1.9E-3</v>
      </c>
      <c r="E302" s="21">
        <v>2.225E-3</v>
      </c>
      <c r="F302" s="21">
        <v>2.2666666666666668E-3</v>
      </c>
      <c r="G302" s="21">
        <v>2.2458333333333341E-3</v>
      </c>
      <c r="H302" s="21">
        <v>2.3583333333333329E-3</v>
      </c>
      <c r="I302" s="21">
        <f t="shared" si="44"/>
        <v>7.3999999999999995E-3</v>
      </c>
      <c r="J302" s="21">
        <f t="shared" si="48"/>
        <v>7.0541666666666652E-3</v>
      </c>
      <c r="K302" s="21">
        <f t="shared" si="49"/>
        <v>-5.0583333333333331E-3</v>
      </c>
      <c r="L302" s="24">
        <f t="shared" si="45"/>
        <v>0.31480040913734042</v>
      </c>
      <c r="M302" s="24">
        <f t="shared" si="46"/>
        <v>2.2800000000000001E-2</v>
      </c>
      <c r="N302" s="24">
        <f t="shared" si="50"/>
        <v>2.6950000000000009E-2</v>
      </c>
      <c r="O302" s="195">
        <f t="shared" si="47"/>
        <v>0.29200040913734043</v>
      </c>
      <c r="P302" s="24">
        <f t="shared" si="51"/>
        <v>0.28785040913734039</v>
      </c>
      <c r="Q302" s="24">
        <f t="shared" si="52"/>
        <v>7.6464343412678382E-2</v>
      </c>
      <c r="R302" s="24">
        <f t="shared" si="53"/>
        <v>2.8299999999999995E-2</v>
      </c>
      <c r="S302" s="195">
        <f t="shared" si="54"/>
        <v>4.816434341267839E-2</v>
      </c>
      <c r="U302" s="196"/>
      <c r="V302" s="196"/>
      <c r="W302" s="196"/>
      <c r="X302" s="196"/>
      <c r="Y302" s="196"/>
      <c r="Z302" s="196"/>
      <c r="AA302" s="196"/>
      <c r="AB302" s="196"/>
      <c r="AC302" s="196"/>
      <c r="AE302" s="196"/>
      <c r="AF302" s="196"/>
      <c r="AG302" s="196"/>
      <c r="AH302" s="196"/>
      <c r="AI302" s="196"/>
      <c r="AJ302" s="196"/>
      <c r="AK302" s="196"/>
      <c r="AL302" s="196"/>
      <c r="AM302" s="196"/>
      <c r="AO302" s="196"/>
      <c r="AP302" s="196"/>
      <c r="AQ302" s="196"/>
      <c r="AR302" s="196"/>
      <c r="AS302" s="196"/>
      <c r="AT302" s="196"/>
      <c r="AU302" s="196"/>
      <c r="AV302" s="196"/>
      <c r="AW302" s="196"/>
    </row>
    <row r="303" spans="1:49" x14ac:dyDescent="0.2">
      <c r="A303" s="193">
        <v>18568</v>
      </c>
      <c r="B303" s="28">
        <v>1.6899999999999998E-2</v>
      </c>
      <c r="C303" s="21">
        <v>-1.7600000000000001E-2</v>
      </c>
      <c r="D303" s="21">
        <v>1.8E-3</v>
      </c>
      <c r="E303" s="21">
        <v>2.225E-3</v>
      </c>
      <c r="F303" s="21">
        <v>2.2666666666666668E-3</v>
      </c>
      <c r="G303" s="21">
        <v>2.2458333333333341E-3</v>
      </c>
      <c r="H303" s="21">
        <v>2.3833333333333328E-3</v>
      </c>
      <c r="I303" s="21">
        <f t="shared" si="44"/>
        <v>1.5099999999999999E-2</v>
      </c>
      <c r="J303" s="21">
        <f t="shared" si="48"/>
        <v>1.4654166666666664E-2</v>
      </c>
      <c r="K303" s="21">
        <f t="shared" si="49"/>
        <v>-1.9983333333333332E-2</v>
      </c>
      <c r="L303" s="24">
        <f t="shared" si="45"/>
        <v>0.31402509685676705</v>
      </c>
      <c r="M303" s="24">
        <f t="shared" si="46"/>
        <v>2.1600000000000001E-2</v>
      </c>
      <c r="N303" s="24">
        <f t="shared" si="50"/>
        <v>2.6950000000000009E-2</v>
      </c>
      <c r="O303" s="195">
        <f t="shared" si="47"/>
        <v>0.29242509685676704</v>
      </c>
      <c r="P303" s="24">
        <f t="shared" si="51"/>
        <v>0.28707509685676702</v>
      </c>
      <c r="Q303" s="24">
        <f t="shared" si="52"/>
        <v>4.0967192606176983E-2</v>
      </c>
      <c r="R303" s="24">
        <f t="shared" si="53"/>
        <v>2.8599999999999993E-2</v>
      </c>
      <c r="S303" s="195">
        <f t="shared" si="54"/>
        <v>1.236719260617699E-2</v>
      </c>
      <c r="U303" s="196"/>
      <c r="V303" s="196"/>
      <c r="W303" s="196"/>
      <c r="X303" s="196"/>
      <c r="Y303" s="196"/>
      <c r="Z303" s="196"/>
      <c r="AA303" s="196"/>
      <c r="AB303" s="196"/>
      <c r="AC303" s="196"/>
      <c r="AE303" s="196"/>
      <c r="AF303" s="196"/>
      <c r="AG303" s="196"/>
      <c r="AH303" s="196"/>
      <c r="AI303" s="196"/>
      <c r="AJ303" s="196"/>
      <c r="AK303" s="196"/>
      <c r="AL303" s="196"/>
      <c r="AM303" s="196"/>
      <c r="AO303" s="196"/>
      <c r="AP303" s="196"/>
      <c r="AQ303" s="196"/>
      <c r="AR303" s="196"/>
      <c r="AS303" s="196"/>
      <c r="AT303" s="196"/>
      <c r="AU303" s="196"/>
      <c r="AV303" s="196"/>
      <c r="AW303" s="196"/>
    </row>
    <row r="304" spans="1:49" x14ac:dyDescent="0.2">
      <c r="A304" s="193">
        <v>18598</v>
      </c>
      <c r="B304" s="28">
        <v>5.1299999999999998E-2</v>
      </c>
      <c r="C304" s="21">
        <v>3.1199999999999999E-2</v>
      </c>
      <c r="D304" s="21">
        <v>1.8E-3</v>
      </c>
      <c r="E304" s="21">
        <v>2.225E-3</v>
      </c>
      <c r="F304" s="21">
        <v>2.2666666666666668E-3</v>
      </c>
      <c r="G304" s="21">
        <v>2.2458333333333341E-3</v>
      </c>
      <c r="H304" s="21">
        <v>2.3833333333333328E-3</v>
      </c>
      <c r="I304" s="21">
        <f t="shared" si="44"/>
        <v>4.9499999999999995E-2</v>
      </c>
      <c r="J304" s="21">
        <f t="shared" si="48"/>
        <v>4.9054166666666663E-2</v>
      </c>
      <c r="K304" s="21">
        <f t="shared" si="49"/>
        <v>2.8816666666666664E-2</v>
      </c>
      <c r="L304" s="24">
        <f t="shared" si="45"/>
        <v>0.31740852977829448</v>
      </c>
      <c r="M304" s="24">
        <f t="shared" si="46"/>
        <v>2.1600000000000001E-2</v>
      </c>
      <c r="N304" s="24">
        <f t="shared" si="50"/>
        <v>2.6950000000000009E-2</v>
      </c>
      <c r="O304" s="195">
        <f t="shared" si="47"/>
        <v>0.29580852977829447</v>
      </c>
      <c r="P304" s="24">
        <f t="shared" si="51"/>
        <v>0.29045852977829445</v>
      </c>
      <c r="Q304" s="24">
        <f t="shared" si="52"/>
        <v>3.2556145647835155E-2</v>
      </c>
      <c r="R304" s="24">
        <f t="shared" si="53"/>
        <v>2.8599999999999993E-2</v>
      </c>
      <c r="S304" s="195">
        <f t="shared" si="54"/>
        <v>3.9561456478351617E-3</v>
      </c>
      <c r="U304" s="196"/>
      <c r="V304" s="196"/>
      <c r="W304" s="196"/>
      <c r="X304" s="196"/>
      <c r="Y304" s="196"/>
      <c r="Z304" s="196"/>
      <c r="AA304" s="196"/>
      <c r="AB304" s="196"/>
      <c r="AC304" s="196"/>
      <c r="AE304" s="196"/>
      <c r="AF304" s="196"/>
      <c r="AG304" s="196"/>
      <c r="AH304" s="196"/>
      <c r="AI304" s="196"/>
      <c r="AJ304" s="196"/>
      <c r="AK304" s="196"/>
      <c r="AL304" s="196"/>
      <c r="AM304" s="196"/>
      <c r="AO304" s="196"/>
      <c r="AP304" s="196"/>
      <c r="AQ304" s="196"/>
      <c r="AR304" s="196"/>
      <c r="AS304" s="196"/>
      <c r="AT304" s="196"/>
      <c r="AU304" s="196"/>
      <c r="AV304" s="196"/>
      <c r="AW304" s="196"/>
    </row>
    <row r="305" spans="1:49" x14ac:dyDescent="0.2">
      <c r="A305" s="193">
        <v>18629</v>
      </c>
      <c r="B305" s="28">
        <v>6.3700000000000007E-2</v>
      </c>
      <c r="C305" s="21">
        <v>4.3800000000000013E-2</v>
      </c>
      <c r="D305" s="21">
        <v>2E-3</v>
      </c>
      <c r="E305" s="21">
        <v>2.2166666666666671E-3</v>
      </c>
      <c r="F305" s="21">
        <v>2.2583333333333331E-3</v>
      </c>
      <c r="G305" s="21">
        <v>2.2374999999999999E-3</v>
      </c>
      <c r="H305" s="21">
        <v>2.3583333333333329E-3</v>
      </c>
      <c r="I305" s="21">
        <f t="shared" si="44"/>
        <v>6.1700000000000005E-2</v>
      </c>
      <c r="J305" s="21">
        <f t="shared" si="48"/>
        <v>6.1462500000000003E-2</v>
      </c>
      <c r="K305" s="21">
        <f t="shared" si="49"/>
        <v>4.1441666666666682E-2</v>
      </c>
      <c r="L305" s="24">
        <f t="shared" si="45"/>
        <v>0.37425463678059434</v>
      </c>
      <c r="M305" s="24">
        <f t="shared" si="46"/>
        <v>2.4E-2</v>
      </c>
      <c r="N305" s="24">
        <f t="shared" si="50"/>
        <v>2.6849999999999999E-2</v>
      </c>
      <c r="O305" s="195">
        <f t="shared" si="47"/>
        <v>0.35025463678059432</v>
      </c>
      <c r="P305" s="24">
        <f t="shared" si="51"/>
        <v>0.34740463678059436</v>
      </c>
      <c r="Q305" s="24">
        <f t="shared" si="52"/>
        <v>4.1033618107997771E-2</v>
      </c>
      <c r="R305" s="24">
        <f t="shared" si="53"/>
        <v>2.8299999999999995E-2</v>
      </c>
      <c r="S305" s="195">
        <f t="shared" si="54"/>
        <v>1.2733618107997776E-2</v>
      </c>
      <c r="U305" s="196"/>
      <c r="V305" s="196"/>
      <c r="W305" s="196"/>
      <c r="X305" s="196"/>
      <c r="Y305" s="196"/>
      <c r="Z305" s="196"/>
      <c r="AA305" s="196"/>
      <c r="AB305" s="196"/>
      <c r="AC305" s="196"/>
      <c r="AE305" s="196"/>
      <c r="AF305" s="196"/>
      <c r="AG305" s="196"/>
      <c r="AH305" s="196"/>
      <c r="AI305" s="196"/>
      <c r="AJ305" s="196"/>
      <c r="AK305" s="196"/>
      <c r="AL305" s="196"/>
      <c r="AM305" s="196"/>
      <c r="AO305" s="196"/>
      <c r="AP305" s="196"/>
      <c r="AQ305" s="196"/>
      <c r="AR305" s="196"/>
      <c r="AS305" s="196"/>
      <c r="AT305" s="196"/>
      <c r="AU305" s="196"/>
      <c r="AV305" s="196"/>
      <c r="AW305" s="196"/>
    </row>
    <row r="306" spans="1:49" x14ac:dyDescent="0.2">
      <c r="A306" s="193">
        <v>18660</v>
      </c>
      <c r="B306" s="28">
        <v>1.5699999999999999E-2</v>
      </c>
      <c r="C306" s="21">
        <v>2.6800000000000001E-2</v>
      </c>
      <c r="D306" s="21">
        <v>1.6999999999999999E-3</v>
      </c>
      <c r="E306" s="21">
        <v>2.2166666666666671E-3</v>
      </c>
      <c r="F306" s="21">
        <v>2.2583333333333331E-3</v>
      </c>
      <c r="G306" s="21">
        <v>2.2374999999999999E-3</v>
      </c>
      <c r="H306" s="21">
        <v>2.3666666666666671E-3</v>
      </c>
      <c r="I306" s="21">
        <f t="shared" si="44"/>
        <v>1.3999999999999999E-2</v>
      </c>
      <c r="J306" s="21">
        <f t="shared" si="48"/>
        <v>1.3462499999999999E-2</v>
      </c>
      <c r="K306" s="21">
        <f t="shared" si="49"/>
        <v>2.4433333333333335E-2</v>
      </c>
      <c r="L306" s="24">
        <f t="shared" si="45"/>
        <v>0.36859538638891021</v>
      </c>
      <c r="M306" s="24">
        <f t="shared" si="46"/>
        <v>2.0399999999999998E-2</v>
      </c>
      <c r="N306" s="24">
        <f t="shared" si="50"/>
        <v>2.6849999999999999E-2</v>
      </c>
      <c r="O306" s="195">
        <f t="shared" si="47"/>
        <v>0.34819538638891023</v>
      </c>
      <c r="P306" s="24">
        <f t="shared" si="51"/>
        <v>0.34174538638891022</v>
      </c>
      <c r="Q306" s="24">
        <f t="shared" si="52"/>
        <v>5.8349820864646018E-2</v>
      </c>
      <c r="R306" s="24">
        <f t="shared" si="53"/>
        <v>2.8400000000000005E-2</v>
      </c>
      <c r="S306" s="195">
        <f t="shared" si="54"/>
        <v>2.9949820864646013E-2</v>
      </c>
      <c r="U306" s="196"/>
      <c r="V306" s="196"/>
      <c r="W306" s="196"/>
      <c r="X306" s="196"/>
      <c r="Y306" s="196"/>
      <c r="Z306" s="196"/>
      <c r="AA306" s="196"/>
      <c r="AB306" s="196"/>
      <c r="AC306" s="196"/>
      <c r="AE306" s="196"/>
      <c r="AF306" s="196"/>
      <c r="AG306" s="196"/>
      <c r="AH306" s="196"/>
      <c r="AI306" s="196"/>
      <c r="AJ306" s="196"/>
      <c r="AK306" s="196"/>
      <c r="AL306" s="196"/>
      <c r="AM306" s="196"/>
      <c r="AO306" s="196"/>
      <c r="AP306" s="196"/>
      <c r="AQ306" s="196"/>
      <c r="AR306" s="196"/>
      <c r="AS306" s="196"/>
      <c r="AT306" s="196"/>
      <c r="AU306" s="196"/>
      <c r="AV306" s="196"/>
      <c r="AW306" s="196"/>
    </row>
    <row r="307" spans="1:49" x14ac:dyDescent="0.2">
      <c r="A307" s="193">
        <v>18688</v>
      </c>
      <c r="B307" s="28">
        <v>-1.5599999999999999E-2</v>
      </c>
      <c r="C307" s="21">
        <v>-1.7399999999999999E-2</v>
      </c>
      <c r="D307" s="21">
        <v>1.9E-3</v>
      </c>
      <c r="E307" s="21">
        <v>2.316666666666667E-3</v>
      </c>
      <c r="F307" s="21">
        <v>2.3500000000000001E-3</v>
      </c>
      <c r="G307" s="21">
        <v>2.333333333333334E-3</v>
      </c>
      <c r="H307" s="21">
        <v>2.4583333333333341E-3</v>
      </c>
      <c r="I307" s="21">
        <f t="shared" si="44"/>
        <v>-1.7499999999999998E-2</v>
      </c>
      <c r="J307" s="21">
        <f t="shared" si="48"/>
        <v>-1.7933333333333332E-2</v>
      </c>
      <c r="K307" s="21">
        <f t="shared" si="49"/>
        <v>-1.9858333333333332E-2</v>
      </c>
      <c r="L307" s="24">
        <f t="shared" si="45"/>
        <v>0.33788013739944756</v>
      </c>
      <c r="M307" s="24">
        <f t="shared" si="46"/>
        <v>2.2800000000000001E-2</v>
      </c>
      <c r="N307" s="24">
        <f t="shared" si="50"/>
        <v>2.8000000000000008E-2</v>
      </c>
      <c r="O307" s="195">
        <f t="shared" si="47"/>
        <v>0.31508013739944757</v>
      </c>
      <c r="P307" s="24">
        <f t="shared" si="51"/>
        <v>0.30988013739944753</v>
      </c>
      <c r="Q307" s="24">
        <f t="shared" si="52"/>
        <v>3.1271850437922577E-2</v>
      </c>
      <c r="R307" s="24">
        <f t="shared" si="53"/>
        <v>2.9500000000000009E-2</v>
      </c>
      <c r="S307" s="195">
        <f t="shared" si="54"/>
        <v>1.7718504379225682E-3</v>
      </c>
      <c r="U307" s="196"/>
      <c r="V307" s="196"/>
      <c r="W307" s="196"/>
      <c r="X307" s="196"/>
      <c r="Y307" s="196"/>
      <c r="Z307" s="196"/>
      <c r="AA307" s="196"/>
      <c r="AB307" s="196"/>
      <c r="AC307" s="196"/>
      <c r="AE307" s="196"/>
      <c r="AF307" s="196"/>
      <c r="AG307" s="196"/>
      <c r="AH307" s="196"/>
      <c r="AI307" s="196"/>
      <c r="AJ307" s="196"/>
      <c r="AK307" s="196"/>
      <c r="AL307" s="196"/>
      <c r="AM307" s="196"/>
      <c r="AO307" s="196"/>
      <c r="AP307" s="196"/>
      <c r="AQ307" s="196"/>
      <c r="AR307" s="196"/>
      <c r="AS307" s="196"/>
      <c r="AT307" s="196"/>
      <c r="AU307" s="196"/>
      <c r="AV307" s="196"/>
      <c r="AW307" s="196"/>
    </row>
    <row r="308" spans="1:49" x14ac:dyDescent="0.2">
      <c r="A308" s="193">
        <v>18719</v>
      </c>
      <c r="B308" s="28">
        <v>5.0900000000000001E-2</v>
      </c>
      <c r="C308" s="21">
        <v>5.0000000000000044E-4</v>
      </c>
      <c r="D308" s="21">
        <v>2E-3</v>
      </c>
      <c r="E308" s="21">
        <v>2.3916666666666669E-3</v>
      </c>
      <c r="F308" s="21">
        <v>2.4416666666666671E-3</v>
      </c>
      <c r="G308" s="21">
        <v>2.4166666666666668E-3</v>
      </c>
      <c r="H308" s="21">
        <v>2.575E-3</v>
      </c>
      <c r="I308" s="21">
        <f t="shared" si="44"/>
        <v>4.8899999999999999E-2</v>
      </c>
      <c r="J308" s="21">
        <f t="shared" si="48"/>
        <v>4.8483333333333337E-2</v>
      </c>
      <c r="K308" s="21">
        <f t="shared" si="49"/>
        <v>-2.0749999999999996E-3</v>
      </c>
      <c r="L308" s="24">
        <f t="shared" si="45"/>
        <v>0.34081464466248246</v>
      </c>
      <c r="M308" s="24">
        <f t="shared" si="46"/>
        <v>2.4E-2</v>
      </c>
      <c r="N308" s="24">
        <f t="shared" si="50"/>
        <v>2.9000000000000001E-2</v>
      </c>
      <c r="O308" s="195">
        <f t="shared" si="47"/>
        <v>0.31681464466248244</v>
      </c>
      <c r="P308" s="24">
        <f t="shared" si="51"/>
        <v>0.31181464466248243</v>
      </c>
      <c r="Q308" s="24">
        <f t="shared" si="52"/>
        <v>1.3046132904409813E-2</v>
      </c>
      <c r="R308" s="24">
        <f t="shared" si="53"/>
        <v>3.09E-2</v>
      </c>
      <c r="S308" s="195">
        <f t="shared" si="54"/>
        <v>-1.7853867095590188E-2</v>
      </c>
      <c r="U308" s="196"/>
      <c r="V308" s="196"/>
      <c r="W308" s="196"/>
      <c r="X308" s="196"/>
      <c r="Y308" s="196"/>
      <c r="Z308" s="196"/>
      <c r="AA308" s="196"/>
      <c r="AB308" s="196"/>
      <c r="AC308" s="196"/>
      <c r="AE308" s="196"/>
      <c r="AF308" s="196"/>
      <c r="AG308" s="196"/>
      <c r="AH308" s="196"/>
      <c r="AI308" s="196"/>
      <c r="AJ308" s="196"/>
      <c r="AK308" s="196"/>
      <c r="AL308" s="196"/>
      <c r="AM308" s="196"/>
      <c r="AO308" s="196"/>
      <c r="AP308" s="196"/>
      <c r="AQ308" s="196"/>
      <c r="AR308" s="196"/>
      <c r="AS308" s="196"/>
      <c r="AT308" s="196"/>
      <c r="AU308" s="196"/>
      <c r="AV308" s="196"/>
      <c r="AW308" s="196"/>
    </row>
    <row r="309" spans="1:49" x14ac:dyDescent="0.2">
      <c r="A309" s="193">
        <v>18749</v>
      </c>
      <c r="B309" s="28">
        <v>-2.9899999999999999E-2</v>
      </c>
      <c r="C309" s="21">
        <v>6.6E-3</v>
      </c>
      <c r="D309" s="21">
        <v>2.0999999999999999E-3</v>
      </c>
      <c r="E309" s="21">
        <v>2.4083333333333339E-3</v>
      </c>
      <c r="F309" s="21">
        <v>2.4416666666666671E-3</v>
      </c>
      <c r="G309" s="21">
        <v>2.4250000000000001E-3</v>
      </c>
      <c r="H309" s="21">
        <v>2.6083333333333332E-3</v>
      </c>
      <c r="I309" s="21">
        <f t="shared" si="44"/>
        <v>-3.2000000000000001E-2</v>
      </c>
      <c r="J309" s="21">
        <f t="shared" si="48"/>
        <v>-3.2325E-2</v>
      </c>
      <c r="K309" s="21">
        <f t="shared" si="49"/>
        <v>3.9916666666666668E-3</v>
      </c>
      <c r="L309" s="24">
        <f t="shared" si="45"/>
        <v>0.2377241286393319</v>
      </c>
      <c r="M309" s="24">
        <f t="shared" si="46"/>
        <v>2.52E-2</v>
      </c>
      <c r="N309" s="24">
        <f t="shared" si="50"/>
        <v>2.9100000000000001E-2</v>
      </c>
      <c r="O309" s="195">
        <f t="shared" si="47"/>
        <v>0.2125241286393319</v>
      </c>
      <c r="P309" s="24">
        <f t="shared" si="51"/>
        <v>0.20862412863933189</v>
      </c>
      <c r="Q309" s="24">
        <f t="shared" si="52"/>
        <v>5.222109316902479E-4</v>
      </c>
      <c r="R309" s="24">
        <f t="shared" si="53"/>
        <v>3.1299999999999994E-2</v>
      </c>
      <c r="S309" s="195">
        <f t="shared" si="54"/>
        <v>-3.0777789068309747E-2</v>
      </c>
      <c r="U309" s="196"/>
      <c r="V309" s="196"/>
      <c r="W309" s="196"/>
      <c r="X309" s="196"/>
      <c r="Y309" s="196"/>
      <c r="Z309" s="196"/>
      <c r="AA309" s="196"/>
      <c r="AB309" s="196"/>
      <c r="AC309" s="196"/>
      <c r="AE309" s="196"/>
      <c r="AF309" s="196"/>
      <c r="AG309" s="196"/>
      <c r="AH309" s="196"/>
      <c r="AI309" s="196"/>
      <c r="AJ309" s="196"/>
      <c r="AK309" s="196"/>
      <c r="AL309" s="196"/>
      <c r="AM309" s="196"/>
      <c r="AO309" s="196"/>
      <c r="AP309" s="196"/>
      <c r="AQ309" s="196"/>
      <c r="AR309" s="196"/>
      <c r="AS309" s="196"/>
      <c r="AT309" s="196"/>
      <c r="AU309" s="196"/>
      <c r="AV309" s="196"/>
      <c r="AW309" s="196"/>
    </row>
    <row r="310" spans="1:49" x14ac:dyDescent="0.2">
      <c r="A310" s="193">
        <v>18780</v>
      </c>
      <c r="B310" s="28">
        <v>-2.2800000000000001E-2</v>
      </c>
      <c r="C310" s="21">
        <v>-3.9999999999999992E-3</v>
      </c>
      <c r="D310" s="21">
        <v>2E-3</v>
      </c>
      <c r="E310" s="21">
        <v>2.4499999999999999E-3</v>
      </c>
      <c r="F310" s="21">
        <v>2.4916666666666672E-3</v>
      </c>
      <c r="G310" s="21">
        <v>2.4708333333333331E-3</v>
      </c>
      <c r="H310" s="21">
        <v>2.6749999999999999E-3</v>
      </c>
      <c r="I310" s="21">
        <f t="shared" si="44"/>
        <v>-2.4800000000000003E-2</v>
      </c>
      <c r="J310" s="21">
        <f t="shared" si="48"/>
        <v>-2.5270833333333333E-2</v>
      </c>
      <c r="K310" s="21">
        <f t="shared" si="49"/>
        <v>-6.6749999999999986E-3</v>
      </c>
      <c r="L310" s="24">
        <f t="shared" si="45"/>
        <v>0.27962761162331251</v>
      </c>
      <c r="M310" s="24">
        <f t="shared" si="46"/>
        <v>2.4E-2</v>
      </c>
      <c r="N310" s="24">
        <f t="shared" si="50"/>
        <v>2.9649999999999996E-2</v>
      </c>
      <c r="O310" s="195">
        <f t="shared" si="47"/>
        <v>0.25562761162331249</v>
      </c>
      <c r="P310" s="24">
        <f t="shared" si="51"/>
        <v>0.2499776116233125</v>
      </c>
      <c r="Q310" s="24">
        <f t="shared" si="52"/>
        <v>7.9770421592765706E-2</v>
      </c>
      <c r="R310" s="24">
        <f t="shared" si="53"/>
        <v>3.2099999999999997E-2</v>
      </c>
      <c r="S310" s="195">
        <f t="shared" si="54"/>
        <v>4.7670421592765709E-2</v>
      </c>
      <c r="U310" s="196"/>
      <c r="V310" s="196"/>
      <c r="W310" s="196"/>
      <c r="X310" s="196"/>
      <c r="Y310" s="196"/>
      <c r="Z310" s="196"/>
      <c r="AA310" s="196"/>
      <c r="AB310" s="196"/>
      <c r="AC310" s="196"/>
      <c r="AE310" s="196"/>
      <c r="AF310" s="196"/>
      <c r="AG310" s="196"/>
      <c r="AH310" s="196"/>
      <c r="AI310" s="196"/>
      <c r="AJ310" s="196"/>
      <c r="AK310" s="196"/>
      <c r="AL310" s="196"/>
      <c r="AM310" s="196"/>
      <c r="AO310" s="196"/>
      <c r="AP310" s="196"/>
      <c r="AQ310" s="196"/>
      <c r="AR310" s="196"/>
      <c r="AS310" s="196"/>
      <c r="AT310" s="196"/>
      <c r="AU310" s="196"/>
      <c r="AV310" s="196"/>
      <c r="AW310" s="196"/>
    </row>
    <row r="311" spans="1:49" x14ac:dyDescent="0.2">
      <c r="A311" s="193">
        <v>18810</v>
      </c>
      <c r="B311" s="28">
        <v>7.1099999999999997E-2</v>
      </c>
      <c r="C311" s="21">
        <v>4.3899999999999988E-2</v>
      </c>
      <c r="D311" s="21">
        <v>2.3E-3</v>
      </c>
      <c r="E311" s="21">
        <v>2.4499999999999999E-3</v>
      </c>
      <c r="F311" s="21">
        <v>2.4916666666666672E-3</v>
      </c>
      <c r="G311" s="21">
        <v>2.4708333333333331E-3</v>
      </c>
      <c r="H311" s="21">
        <v>2.7166666666666671E-3</v>
      </c>
      <c r="I311" s="21">
        <f t="shared" si="44"/>
        <v>6.88E-2</v>
      </c>
      <c r="J311" s="21">
        <f t="shared" si="48"/>
        <v>6.8629166666666658E-2</v>
      </c>
      <c r="K311" s="21">
        <f t="shared" si="49"/>
        <v>4.1183333333333322E-2</v>
      </c>
      <c r="L311" s="24">
        <f t="shared" si="45"/>
        <v>0.35449069553288881</v>
      </c>
      <c r="M311" s="24">
        <f t="shared" si="46"/>
        <v>2.76E-2</v>
      </c>
      <c r="N311" s="24">
        <f t="shared" si="50"/>
        <v>2.9649999999999996E-2</v>
      </c>
      <c r="O311" s="195">
        <f t="shared" si="47"/>
        <v>0.3268906955328888</v>
      </c>
      <c r="P311" s="24">
        <f t="shared" si="51"/>
        <v>0.3248406955328888</v>
      </c>
      <c r="Q311" s="24">
        <f t="shared" si="52"/>
        <v>0.17855744782589755</v>
      </c>
      <c r="R311" s="24">
        <f t="shared" si="53"/>
        <v>3.2600000000000004E-2</v>
      </c>
      <c r="S311" s="195">
        <f t="shared" si="54"/>
        <v>0.14595744782589753</v>
      </c>
      <c r="U311" s="196"/>
      <c r="V311" s="196"/>
      <c r="W311" s="196"/>
      <c r="X311" s="196"/>
      <c r="Y311" s="196"/>
      <c r="Z311" s="196"/>
      <c r="AA311" s="196"/>
      <c r="AB311" s="196"/>
      <c r="AC311" s="196"/>
      <c r="AE311" s="196"/>
      <c r="AF311" s="196"/>
      <c r="AG311" s="196"/>
      <c r="AH311" s="196"/>
      <c r="AI311" s="196"/>
      <c r="AJ311" s="196"/>
      <c r="AK311" s="196"/>
      <c r="AL311" s="196"/>
      <c r="AM311" s="196"/>
      <c r="AO311" s="196"/>
      <c r="AP311" s="196"/>
      <c r="AQ311" s="196"/>
      <c r="AR311" s="196"/>
      <c r="AS311" s="196"/>
      <c r="AT311" s="196"/>
      <c r="AU311" s="196"/>
      <c r="AV311" s="196"/>
      <c r="AW311" s="196"/>
    </row>
    <row r="312" spans="1:49" x14ac:dyDescent="0.2">
      <c r="A312" s="193">
        <v>18841</v>
      </c>
      <c r="B312" s="28">
        <v>4.7800000000000002E-2</v>
      </c>
      <c r="C312" s="21">
        <v>1.52E-2</v>
      </c>
      <c r="D312" s="21">
        <v>2.0999999999999999E-3</v>
      </c>
      <c r="E312" s="21">
        <v>2.3999999999999998E-3</v>
      </c>
      <c r="F312" s="21">
        <v>2.4333333333333329E-3</v>
      </c>
      <c r="G312" s="21">
        <v>2.4166666666666659E-3</v>
      </c>
      <c r="H312" s="21">
        <v>2.6583333333333329E-3</v>
      </c>
      <c r="I312" s="21">
        <f t="shared" si="44"/>
        <v>4.5700000000000005E-2</v>
      </c>
      <c r="J312" s="21">
        <f t="shared" si="48"/>
        <v>4.5383333333333338E-2</v>
      </c>
      <c r="K312" s="21">
        <f t="shared" si="49"/>
        <v>1.2541666666666666E-2</v>
      </c>
      <c r="L312" s="24">
        <f t="shared" si="45"/>
        <v>0.35903030812923586</v>
      </c>
      <c r="M312" s="24">
        <f t="shared" si="46"/>
        <v>2.52E-2</v>
      </c>
      <c r="N312" s="24">
        <f t="shared" si="50"/>
        <v>2.8999999999999991E-2</v>
      </c>
      <c r="O312" s="195">
        <f t="shared" si="47"/>
        <v>0.33383030812923586</v>
      </c>
      <c r="P312" s="24">
        <f t="shared" si="51"/>
        <v>0.33003030812923589</v>
      </c>
      <c r="Q312" s="24">
        <f t="shared" si="52"/>
        <v>0.1783253112397587</v>
      </c>
      <c r="R312" s="24">
        <f t="shared" si="53"/>
        <v>3.1899999999999998E-2</v>
      </c>
      <c r="S312" s="195">
        <f t="shared" si="54"/>
        <v>0.14642531123975872</v>
      </c>
      <c r="U312" s="196"/>
      <c r="V312" s="196"/>
      <c r="W312" s="196"/>
      <c r="X312" s="196"/>
      <c r="Y312" s="196"/>
      <c r="Z312" s="196"/>
      <c r="AA312" s="196"/>
      <c r="AB312" s="196"/>
      <c r="AC312" s="196"/>
      <c r="AE312" s="196"/>
      <c r="AF312" s="196"/>
      <c r="AG312" s="196"/>
      <c r="AH312" s="196"/>
      <c r="AI312" s="196"/>
      <c r="AJ312" s="196"/>
      <c r="AK312" s="196"/>
      <c r="AL312" s="196"/>
      <c r="AM312" s="196"/>
      <c r="AO312" s="196"/>
      <c r="AP312" s="196"/>
      <c r="AQ312" s="196"/>
      <c r="AR312" s="196"/>
      <c r="AS312" s="196"/>
      <c r="AT312" s="196"/>
      <c r="AU312" s="196"/>
      <c r="AV312" s="196"/>
      <c r="AW312" s="196"/>
    </row>
    <row r="313" spans="1:49" x14ac:dyDescent="0.2">
      <c r="A313" s="193">
        <v>18872</v>
      </c>
      <c r="B313" s="28">
        <v>1.2999999999999999E-3</v>
      </c>
      <c r="C313" s="21">
        <v>8.6E-3</v>
      </c>
      <c r="D313" s="21">
        <v>1.9E-3</v>
      </c>
      <c r="E313" s="21">
        <v>2.3666666666666671E-3</v>
      </c>
      <c r="F313" s="21">
        <v>2.3999999999999998E-3</v>
      </c>
      <c r="G313" s="21">
        <v>2.3833333333333328E-3</v>
      </c>
      <c r="H313" s="21">
        <v>2.616666666666666E-3</v>
      </c>
      <c r="I313" s="21">
        <f t="shared" si="44"/>
        <v>-6.0000000000000006E-4</v>
      </c>
      <c r="J313" s="21">
        <f t="shared" si="48"/>
        <v>-1.0833333333333328E-3</v>
      </c>
      <c r="K313" s="21">
        <f t="shared" si="49"/>
        <v>5.9833333333333336E-3</v>
      </c>
      <c r="L313" s="24">
        <f t="shared" si="45"/>
        <v>0.28474041496393943</v>
      </c>
      <c r="M313" s="24">
        <f t="shared" si="46"/>
        <v>2.2800000000000001E-2</v>
      </c>
      <c r="N313" s="24">
        <f t="shared" si="50"/>
        <v>2.8599999999999993E-2</v>
      </c>
      <c r="O313" s="195">
        <f t="shared" si="47"/>
        <v>0.26194041496393944</v>
      </c>
      <c r="P313" s="24">
        <f t="shared" si="51"/>
        <v>0.25614041496393941</v>
      </c>
      <c r="Q313" s="24">
        <f t="shared" si="52"/>
        <v>0.14077453341948565</v>
      </c>
      <c r="R313" s="24">
        <f t="shared" si="53"/>
        <v>3.139999999999999E-2</v>
      </c>
      <c r="S313" s="195">
        <f t="shared" si="54"/>
        <v>0.10937453341948566</v>
      </c>
      <c r="U313" s="196"/>
      <c r="V313" s="196"/>
      <c r="W313" s="196"/>
      <c r="X313" s="196"/>
      <c r="Y313" s="196"/>
      <c r="Z313" s="196"/>
      <c r="AA313" s="196"/>
      <c r="AB313" s="196"/>
      <c r="AC313" s="196"/>
      <c r="AE313" s="196"/>
      <c r="AF313" s="196"/>
      <c r="AG313" s="196"/>
      <c r="AH313" s="196"/>
      <c r="AI313" s="196"/>
      <c r="AJ313" s="196"/>
      <c r="AK313" s="196"/>
      <c r="AL313" s="196"/>
      <c r="AM313" s="196"/>
      <c r="AO313" s="196"/>
      <c r="AP313" s="196"/>
      <c r="AQ313" s="196"/>
      <c r="AR313" s="196"/>
      <c r="AS313" s="196"/>
      <c r="AT313" s="196"/>
      <c r="AU313" s="196"/>
      <c r="AV313" s="196"/>
      <c r="AW313" s="196"/>
    </row>
    <row r="314" spans="1:49" x14ac:dyDescent="0.2">
      <c r="A314" s="193">
        <v>18902</v>
      </c>
      <c r="B314" s="28">
        <v>-1.03E-2</v>
      </c>
      <c r="C314" s="21">
        <v>2.8999999999999998E-3</v>
      </c>
      <c r="D314" s="21">
        <v>2.3E-3</v>
      </c>
      <c r="E314" s="21">
        <v>2.4083333333333339E-3</v>
      </c>
      <c r="F314" s="21">
        <v>2.4416666666666671E-3</v>
      </c>
      <c r="G314" s="21">
        <v>2.4250000000000001E-3</v>
      </c>
      <c r="H314" s="21">
        <v>2.6416666666666672E-3</v>
      </c>
      <c r="I314" s="21">
        <f t="shared" si="44"/>
        <v>-1.26E-2</v>
      </c>
      <c r="J314" s="21">
        <f t="shared" si="48"/>
        <v>-1.2725E-2</v>
      </c>
      <c r="K314" s="21">
        <f t="shared" si="49"/>
        <v>2.5833333333333264E-4</v>
      </c>
      <c r="L314" s="24">
        <f t="shared" si="45"/>
        <v>0.25979152748420731</v>
      </c>
      <c r="M314" s="24">
        <f t="shared" si="46"/>
        <v>2.76E-2</v>
      </c>
      <c r="N314" s="24">
        <f t="shared" si="50"/>
        <v>2.9100000000000001E-2</v>
      </c>
      <c r="O314" s="195">
        <f t="shared" si="47"/>
        <v>0.23219152748420729</v>
      </c>
      <c r="P314" s="24">
        <f t="shared" si="51"/>
        <v>0.23069152748420729</v>
      </c>
      <c r="Q314" s="24">
        <f t="shared" si="52"/>
        <v>0.14718016601464234</v>
      </c>
      <c r="R314" s="24">
        <f t="shared" si="53"/>
        <v>3.1700000000000006E-2</v>
      </c>
      <c r="S314" s="195">
        <f t="shared" si="54"/>
        <v>0.11548016601464234</v>
      </c>
      <c r="U314" s="196"/>
      <c r="V314" s="196"/>
      <c r="W314" s="196"/>
      <c r="X314" s="196"/>
      <c r="Y314" s="196"/>
      <c r="Z314" s="196"/>
      <c r="AA314" s="196"/>
      <c r="AB314" s="196"/>
      <c r="AC314" s="196"/>
      <c r="AE314" s="196"/>
      <c r="AF314" s="196"/>
      <c r="AG314" s="196"/>
      <c r="AH314" s="196"/>
      <c r="AI314" s="196"/>
      <c r="AJ314" s="196"/>
      <c r="AK314" s="196"/>
      <c r="AL314" s="196"/>
      <c r="AM314" s="196"/>
      <c r="AO314" s="196"/>
      <c r="AP314" s="196"/>
      <c r="AQ314" s="196"/>
      <c r="AR314" s="196"/>
      <c r="AS314" s="196"/>
      <c r="AT314" s="196"/>
      <c r="AU314" s="196"/>
      <c r="AV314" s="196"/>
      <c r="AW314" s="196"/>
    </row>
    <row r="315" spans="1:49" x14ac:dyDescent="0.2">
      <c r="A315" s="193">
        <v>18933</v>
      </c>
      <c r="B315" s="28">
        <v>9.5999999999999992E-3</v>
      </c>
      <c r="C315" s="21">
        <v>1.2E-2</v>
      </c>
      <c r="D315" s="21">
        <v>2.0999999999999999E-3</v>
      </c>
      <c r="E315" s="21">
        <v>2.4666666666666669E-3</v>
      </c>
      <c r="F315" s="21">
        <v>2.5166666666666671E-3</v>
      </c>
      <c r="G315" s="21">
        <v>2.4916666666666659E-3</v>
      </c>
      <c r="H315" s="21">
        <v>2.7000000000000001E-3</v>
      </c>
      <c r="I315" s="21">
        <f t="shared" si="44"/>
        <v>7.4999999999999997E-3</v>
      </c>
      <c r="J315" s="21">
        <f t="shared" si="48"/>
        <v>7.1083333333333328E-3</v>
      </c>
      <c r="K315" s="21">
        <f t="shared" si="49"/>
        <v>9.2999999999999992E-3</v>
      </c>
      <c r="L315" s="24">
        <f t="shared" si="45"/>
        <v>0.25074788686011962</v>
      </c>
      <c r="M315" s="24">
        <f t="shared" si="46"/>
        <v>2.52E-2</v>
      </c>
      <c r="N315" s="24">
        <f t="shared" si="50"/>
        <v>2.9899999999999989E-2</v>
      </c>
      <c r="O315" s="195">
        <f t="shared" si="47"/>
        <v>0.22554788686011962</v>
      </c>
      <c r="P315" s="24">
        <f t="shared" si="51"/>
        <v>0.22084788686011964</v>
      </c>
      <c r="Q315" s="24">
        <f t="shared" si="52"/>
        <v>0.18174504072355191</v>
      </c>
      <c r="R315" s="24">
        <f t="shared" si="53"/>
        <v>3.2399999999999998E-2</v>
      </c>
      <c r="S315" s="195">
        <f t="shared" si="54"/>
        <v>0.14934504072355193</v>
      </c>
      <c r="U315" s="196"/>
      <c r="V315" s="196"/>
      <c r="W315" s="196"/>
      <c r="X315" s="196"/>
      <c r="Y315" s="196"/>
      <c r="Z315" s="196"/>
      <c r="AA315" s="196"/>
      <c r="AB315" s="196"/>
      <c r="AC315" s="196"/>
      <c r="AE315" s="196"/>
      <c r="AF315" s="196"/>
      <c r="AG315" s="196"/>
      <c r="AH315" s="196"/>
      <c r="AI315" s="196"/>
      <c r="AJ315" s="196"/>
      <c r="AK315" s="196"/>
      <c r="AL315" s="196"/>
      <c r="AM315" s="196"/>
      <c r="AO315" s="196"/>
      <c r="AP315" s="196"/>
      <c r="AQ315" s="196"/>
      <c r="AR315" s="196"/>
      <c r="AS315" s="196"/>
      <c r="AT315" s="196"/>
      <c r="AU315" s="196"/>
      <c r="AV315" s="196"/>
      <c r="AW315" s="196"/>
    </row>
    <row r="316" spans="1:49" x14ac:dyDescent="0.2">
      <c r="A316" s="193">
        <v>18963</v>
      </c>
      <c r="B316" s="28">
        <v>4.24E-2</v>
      </c>
      <c r="C316" s="21">
        <v>3.5200000000000002E-2</v>
      </c>
      <c r="D316" s="21">
        <v>2.2000000000000001E-3</v>
      </c>
      <c r="E316" s="21">
        <v>2.5083333333333329E-3</v>
      </c>
      <c r="F316" s="21">
        <v>2.5500000000000002E-3</v>
      </c>
      <c r="G316" s="21">
        <v>2.529166666666667E-3</v>
      </c>
      <c r="H316" s="21">
        <v>2.741666666666667E-3</v>
      </c>
      <c r="I316" s="21">
        <f t="shared" si="44"/>
        <v>4.02E-2</v>
      </c>
      <c r="J316" s="21">
        <f t="shared" si="48"/>
        <v>3.9870833333333335E-2</v>
      </c>
      <c r="K316" s="21">
        <f t="shared" si="49"/>
        <v>3.2458333333333332E-2</v>
      </c>
      <c r="L316" s="24">
        <f t="shared" si="45"/>
        <v>0.24015941906495653</v>
      </c>
      <c r="M316" s="24">
        <f t="shared" si="46"/>
        <v>2.64E-2</v>
      </c>
      <c r="N316" s="24">
        <f t="shared" si="50"/>
        <v>3.0350000000000002E-2</v>
      </c>
      <c r="O316" s="195">
        <f t="shared" si="47"/>
        <v>0.21375941906495652</v>
      </c>
      <c r="P316" s="24">
        <f t="shared" si="51"/>
        <v>0.20980941906495654</v>
      </c>
      <c r="Q316" s="24">
        <f t="shared" si="52"/>
        <v>0.18632900131596331</v>
      </c>
      <c r="R316" s="24">
        <f t="shared" si="53"/>
        <v>3.2900000000000006E-2</v>
      </c>
      <c r="S316" s="195">
        <f t="shared" si="54"/>
        <v>0.15342900131596329</v>
      </c>
      <c r="U316" s="196"/>
      <c r="V316" s="196"/>
      <c r="W316" s="196"/>
      <c r="X316" s="196"/>
      <c r="Y316" s="196"/>
      <c r="Z316" s="196"/>
      <c r="AA316" s="196"/>
      <c r="AB316" s="196"/>
      <c r="AC316" s="196"/>
      <c r="AE316" s="196"/>
      <c r="AF316" s="196"/>
      <c r="AG316" s="196"/>
      <c r="AH316" s="196"/>
      <c r="AI316" s="196"/>
      <c r="AJ316" s="196"/>
      <c r="AK316" s="196"/>
      <c r="AL316" s="196"/>
      <c r="AM316" s="196"/>
      <c r="AO316" s="196"/>
      <c r="AP316" s="196"/>
      <c r="AQ316" s="196"/>
      <c r="AR316" s="196"/>
      <c r="AS316" s="196"/>
      <c r="AT316" s="196"/>
      <c r="AU316" s="196"/>
      <c r="AV316" s="196"/>
      <c r="AW316" s="196"/>
    </row>
    <row r="317" spans="1:49" x14ac:dyDescent="0.2">
      <c r="A317" s="193">
        <v>18994</v>
      </c>
      <c r="B317" s="28">
        <v>1.8100000000000002E-2</v>
      </c>
      <c r="C317" s="21">
        <v>3.0499999999999999E-2</v>
      </c>
      <c r="D317" s="21">
        <v>2.3E-3</v>
      </c>
      <c r="E317" s="21">
        <v>2.4833333333333331E-3</v>
      </c>
      <c r="F317" s="21">
        <v>2.541666666666666E-3</v>
      </c>
      <c r="G317" s="21">
        <v>2.5125E-3</v>
      </c>
      <c r="H317" s="21">
        <v>2.741666666666667E-3</v>
      </c>
      <c r="I317" s="21">
        <f t="shared" si="44"/>
        <v>1.5800000000000002E-2</v>
      </c>
      <c r="J317" s="21">
        <f t="shared" si="48"/>
        <v>1.5587500000000001E-2</v>
      </c>
      <c r="K317" s="21">
        <f t="shared" si="49"/>
        <v>2.7758333333333333E-2</v>
      </c>
      <c r="L317" s="24">
        <f t="shared" si="45"/>
        <v>0.18699473963526625</v>
      </c>
      <c r="M317" s="24">
        <f t="shared" si="46"/>
        <v>2.76E-2</v>
      </c>
      <c r="N317" s="24">
        <f t="shared" si="50"/>
        <v>3.015E-2</v>
      </c>
      <c r="O317" s="195">
        <f t="shared" si="47"/>
        <v>0.15939473963526624</v>
      </c>
      <c r="P317" s="24">
        <f t="shared" si="51"/>
        <v>0.15684473963526624</v>
      </c>
      <c r="Q317" s="24">
        <f t="shared" si="52"/>
        <v>0.17121291038139463</v>
      </c>
      <c r="R317" s="24">
        <f t="shared" si="53"/>
        <v>3.2900000000000006E-2</v>
      </c>
      <c r="S317" s="195">
        <f t="shared" si="54"/>
        <v>0.13831291038139462</v>
      </c>
      <c r="U317" s="196"/>
      <c r="V317" s="196"/>
      <c r="W317" s="196"/>
      <c r="X317" s="196"/>
      <c r="Y317" s="196"/>
      <c r="Z317" s="196"/>
      <c r="AA317" s="196"/>
      <c r="AB317" s="196"/>
      <c r="AC317" s="196"/>
      <c r="AE317" s="196"/>
      <c r="AF317" s="196"/>
      <c r="AG317" s="196"/>
      <c r="AH317" s="196"/>
      <c r="AI317" s="196"/>
      <c r="AJ317" s="196"/>
      <c r="AK317" s="196"/>
      <c r="AL317" s="196"/>
      <c r="AM317" s="196"/>
      <c r="AO317" s="196"/>
      <c r="AP317" s="196"/>
      <c r="AQ317" s="196"/>
      <c r="AR317" s="196"/>
      <c r="AS317" s="196"/>
      <c r="AT317" s="196"/>
      <c r="AU317" s="196"/>
      <c r="AV317" s="196"/>
      <c r="AW317" s="196"/>
    </row>
    <row r="318" spans="1:49" x14ac:dyDescent="0.2">
      <c r="A318" s="193">
        <v>19025</v>
      </c>
      <c r="B318" s="28">
        <v>-2.8199999999999999E-2</v>
      </c>
      <c r="C318" s="21">
        <v>5.8999999999999999E-3</v>
      </c>
      <c r="D318" s="21">
        <v>2.0999999999999999E-3</v>
      </c>
      <c r="E318" s="21">
        <v>2.4416666666666671E-3</v>
      </c>
      <c r="F318" s="21">
        <v>2.5083333333333329E-3</v>
      </c>
      <c r="G318" s="21">
        <v>2.4750000000000002E-3</v>
      </c>
      <c r="H318" s="21">
        <v>2.6916666666666669E-3</v>
      </c>
      <c r="I318" s="21">
        <f t="shared" si="44"/>
        <v>-3.0300000000000001E-2</v>
      </c>
      <c r="J318" s="21">
        <f t="shared" si="48"/>
        <v>-3.0675000000000001E-2</v>
      </c>
      <c r="K318" s="21">
        <f t="shared" si="49"/>
        <v>3.208333333333333E-3</v>
      </c>
      <c r="L318" s="24">
        <f t="shared" si="45"/>
        <v>0.13569113712469338</v>
      </c>
      <c r="M318" s="24">
        <f t="shared" si="46"/>
        <v>2.52E-2</v>
      </c>
      <c r="N318" s="24">
        <f t="shared" si="50"/>
        <v>2.9700000000000004E-2</v>
      </c>
      <c r="O318" s="195">
        <f t="shared" si="47"/>
        <v>0.11049113712469338</v>
      </c>
      <c r="P318" s="24">
        <f t="shared" si="51"/>
        <v>0.10599113712469338</v>
      </c>
      <c r="Q318" s="24">
        <f t="shared" si="52"/>
        <v>0.14737345788142298</v>
      </c>
      <c r="R318" s="24">
        <f t="shared" si="53"/>
        <v>3.2300000000000002E-2</v>
      </c>
      <c r="S318" s="195">
        <f t="shared" si="54"/>
        <v>0.11507345788142298</v>
      </c>
      <c r="U318" s="196"/>
      <c r="V318" s="196"/>
      <c r="W318" s="196"/>
      <c r="X318" s="196"/>
      <c r="Y318" s="196"/>
      <c r="Z318" s="196"/>
      <c r="AA318" s="196"/>
      <c r="AB318" s="196"/>
      <c r="AC318" s="196"/>
      <c r="AE318" s="196"/>
      <c r="AF318" s="196"/>
      <c r="AG318" s="196"/>
      <c r="AH318" s="196"/>
      <c r="AI318" s="196"/>
      <c r="AJ318" s="196"/>
      <c r="AK318" s="196"/>
      <c r="AL318" s="196"/>
      <c r="AM318" s="196"/>
      <c r="AO318" s="196"/>
      <c r="AP318" s="196"/>
      <c r="AQ318" s="196"/>
      <c r="AR318" s="196"/>
      <c r="AS318" s="196"/>
      <c r="AT318" s="196"/>
      <c r="AU318" s="196"/>
      <c r="AV318" s="196"/>
      <c r="AW318" s="196"/>
    </row>
    <row r="319" spans="1:49" x14ac:dyDescent="0.2">
      <c r="A319" s="193">
        <v>19054</v>
      </c>
      <c r="B319" s="28">
        <v>5.0299999999999997E-2</v>
      </c>
      <c r="C319" s="21">
        <v>1.7600000000000001E-2</v>
      </c>
      <c r="D319" s="21">
        <v>2.3E-3</v>
      </c>
      <c r="E319" s="21">
        <v>2.4666666666666669E-3</v>
      </c>
      <c r="F319" s="21">
        <v>2.5249999999999999E-3</v>
      </c>
      <c r="G319" s="21">
        <v>2.495833333333333E-3</v>
      </c>
      <c r="H319" s="21">
        <v>2.708333333333333E-3</v>
      </c>
      <c r="I319" s="21">
        <f t="shared" si="44"/>
        <v>4.8000000000000001E-2</v>
      </c>
      <c r="J319" s="21">
        <f t="shared" si="48"/>
        <v>4.7804166666666661E-2</v>
      </c>
      <c r="K319" s="21">
        <f t="shared" si="49"/>
        <v>1.4891666666666668E-2</v>
      </c>
      <c r="L319" s="24">
        <f t="shared" si="45"/>
        <v>0.2117192211723542</v>
      </c>
      <c r="M319" s="24">
        <f t="shared" si="46"/>
        <v>2.76E-2</v>
      </c>
      <c r="N319" s="24">
        <f t="shared" si="50"/>
        <v>2.9949999999999997E-2</v>
      </c>
      <c r="O319" s="195">
        <f t="shared" si="47"/>
        <v>0.18411922117235419</v>
      </c>
      <c r="P319" s="24">
        <f t="shared" si="51"/>
        <v>0.1817692211723542</v>
      </c>
      <c r="Q319" s="24">
        <f t="shared" si="52"/>
        <v>0.18824265290060693</v>
      </c>
      <c r="R319" s="24">
        <f t="shared" si="53"/>
        <v>3.2499999999999994E-2</v>
      </c>
      <c r="S319" s="195">
        <f t="shared" si="54"/>
        <v>0.15574265290060693</v>
      </c>
      <c r="U319" s="196"/>
      <c r="V319" s="196"/>
      <c r="W319" s="196"/>
      <c r="X319" s="196"/>
      <c r="Y319" s="196"/>
      <c r="Z319" s="196"/>
      <c r="AA319" s="196"/>
      <c r="AB319" s="196"/>
      <c r="AC319" s="196"/>
      <c r="AE319" s="196"/>
      <c r="AF319" s="196"/>
      <c r="AG319" s="196"/>
      <c r="AH319" s="196"/>
      <c r="AI319" s="196"/>
      <c r="AJ319" s="196"/>
      <c r="AK319" s="196"/>
      <c r="AL319" s="196"/>
      <c r="AM319" s="196"/>
      <c r="AO319" s="196"/>
      <c r="AP319" s="196"/>
      <c r="AQ319" s="196"/>
      <c r="AR319" s="196"/>
      <c r="AS319" s="196"/>
      <c r="AT319" s="196"/>
      <c r="AU319" s="196"/>
      <c r="AV319" s="196"/>
      <c r="AW319" s="196"/>
    </row>
    <row r="320" spans="1:49" x14ac:dyDescent="0.2">
      <c r="A320" s="193">
        <v>19085</v>
      </c>
      <c r="B320" s="28">
        <v>-4.02E-2</v>
      </c>
      <c r="C320" s="21">
        <v>-1.54E-2</v>
      </c>
      <c r="D320" s="21">
        <v>2.2000000000000001E-3</v>
      </c>
      <c r="E320" s="21">
        <v>2.4416666666666671E-3</v>
      </c>
      <c r="F320" s="21">
        <v>2.5083333333333329E-3</v>
      </c>
      <c r="G320" s="21">
        <v>2.4750000000000002E-3</v>
      </c>
      <c r="H320" s="21">
        <v>2.6916666666666669E-3</v>
      </c>
      <c r="I320" s="21">
        <f t="shared" si="44"/>
        <v>-4.24E-2</v>
      </c>
      <c r="J320" s="21">
        <f t="shared" si="48"/>
        <v>-4.2674999999999998E-2</v>
      </c>
      <c r="K320" s="21">
        <f t="shared" si="49"/>
        <v>-1.8091666666666666E-2</v>
      </c>
      <c r="L320" s="24">
        <f t="shared" si="45"/>
        <v>0.10667818867753875</v>
      </c>
      <c r="M320" s="24">
        <f t="shared" si="46"/>
        <v>2.64E-2</v>
      </c>
      <c r="N320" s="24">
        <f t="shared" si="50"/>
        <v>2.9700000000000004E-2</v>
      </c>
      <c r="O320" s="195">
        <f t="shared" si="47"/>
        <v>8.0278188677538748E-2</v>
      </c>
      <c r="P320" s="24">
        <f t="shared" si="51"/>
        <v>7.697818867753875E-2</v>
      </c>
      <c r="Q320" s="24">
        <f t="shared" si="52"/>
        <v>0.16935903652767359</v>
      </c>
      <c r="R320" s="24">
        <f t="shared" si="53"/>
        <v>3.2300000000000002E-2</v>
      </c>
      <c r="S320" s="195">
        <f t="shared" si="54"/>
        <v>0.13705903652767359</v>
      </c>
      <c r="U320" s="196"/>
      <c r="V320" s="196"/>
      <c r="W320" s="196"/>
      <c r="X320" s="196"/>
      <c r="Y320" s="196"/>
      <c r="Z320" s="196"/>
      <c r="AA320" s="196"/>
      <c r="AB320" s="196"/>
      <c r="AC320" s="196"/>
      <c r="AE320" s="196"/>
      <c r="AF320" s="196"/>
      <c r="AG320" s="196"/>
      <c r="AH320" s="196"/>
      <c r="AI320" s="196"/>
      <c r="AJ320" s="196"/>
      <c r="AK320" s="196"/>
      <c r="AL320" s="196"/>
      <c r="AM320" s="196"/>
      <c r="AO320" s="196"/>
      <c r="AP320" s="196"/>
      <c r="AQ320" s="196"/>
      <c r="AR320" s="196"/>
      <c r="AS320" s="196"/>
      <c r="AT320" s="196"/>
      <c r="AU320" s="196"/>
      <c r="AV320" s="196"/>
      <c r="AW320" s="196"/>
    </row>
    <row r="321" spans="1:49" x14ac:dyDescent="0.2">
      <c r="A321" s="193">
        <v>19115</v>
      </c>
      <c r="B321" s="28">
        <v>3.4299999999999997E-2</v>
      </c>
      <c r="C321" s="21">
        <v>1.9E-2</v>
      </c>
      <c r="D321" s="21">
        <v>2E-3</v>
      </c>
      <c r="E321" s="21">
        <v>2.4416666666666671E-3</v>
      </c>
      <c r="F321" s="21">
        <v>2.5000000000000001E-3</v>
      </c>
      <c r="G321" s="21">
        <v>2.4708333333333331E-3</v>
      </c>
      <c r="H321" s="21">
        <v>2.683333333333334E-3</v>
      </c>
      <c r="I321" s="21">
        <f t="shared" si="44"/>
        <v>3.2299999999999995E-2</v>
      </c>
      <c r="J321" s="21">
        <f t="shared" si="48"/>
        <v>3.1829166666666665E-2</v>
      </c>
      <c r="K321" s="21">
        <f t="shared" si="49"/>
        <v>1.6316666666666667E-2</v>
      </c>
      <c r="L321" s="24">
        <f t="shared" si="45"/>
        <v>0.17991676172474858</v>
      </c>
      <c r="M321" s="24">
        <f t="shared" si="46"/>
        <v>2.4E-2</v>
      </c>
      <c r="N321" s="24">
        <f t="shared" si="50"/>
        <v>2.9649999999999996E-2</v>
      </c>
      <c r="O321" s="195">
        <f t="shared" si="47"/>
        <v>0.15591676172474858</v>
      </c>
      <c r="P321" s="24">
        <f t="shared" si="51"/>
        <v>0.15026676172474857</v>
      </c>
      <c r="Q321" s="24">
        <f t="shared" si="52"/>
        <v>0.18376401571796053</v>
      </c>
      <c r="R321" s="24">
        <f t="shared" si="53"/>
        <v>3.2200000000000006E-2</v>
      </c>
      <c r="S321" s="195">
        <f t="shared" si="54"/>
        <v>0.15156401571796052</v>
      </c>
      <c r="U321" s="196"/>
      <c r="V321" s="196"/>
      <c r="W321" s="196"/>
      <c r="X321" s="196"/>
      <c r="Y321" s="196"/>
      <c r="Z321" s="196"/>
      <c r="AA321" s="196"/>
      <c r="AB321" s="196"/>
      <c r="AC321" s="196"/>
      <c r="AE321" s="196"/>
      <c r="AF321" s="196"/>
      <c r="AG321" s="196"/>
      <c r="AH321" s="196"/>
      <c r="AI321" s="196"/>
      <c r="AJ321" s="196"/>
      <c r="AK321" s="196"/>
      <c r="AL321" s="196"/>
      <c r="AM321" s="196"/>
      <c r="AO321" s="196"/>
      <c r="AP321" s="196"/>
      <c r="AQ321" s="196"/>
      <c r="AR321" s="196"/>
      <c r="AS321" s="196"/>
      <c r="AT321" s="196"/>
      <c r="AU321" s="196"/>
      <c r="AV321" s="196"/>
      <c r="AW321" s="196"/>
    </row>
    <row r="322" spans="1:49" x14ac:dyDescent="0.2">
      <c r="A322" s="193">
        <v>19146</v>
      </c>
      <c r="B322" s="28">
        <v>4.9000000000000002E-2</v>
      </c>
      <c r="C322" s="21">
        <v>4.8999999999999998E-3</v>
      </c>
      <c r="D322" s="21">
        <v>2.2000000000000001E-3</v>
      </c>
      <c r="E322" s="21">
        <v>2.4499999999999999E-3</v>
      </c>
      <c r="F322" s="21">
        <v>2.5249999999999999E-3</v>
      </c>
      <c r="G322" s="21">
        <v>2.4875000000000001E-3</v>
      </c>
      <c r="H322" s="21">
        <v>2.683333333333334E-3</v>
      </c>
      <c r="I322" s="21">
        <f t="shared" si="44"/>
        <v>4.6800000000000001E-2</v>
      </c>
      <c r="J322" s="21">
        <f t="shared" si="48"/>
        <v>4.6512499999999998E-2</v>
      </c>
      <c r="K322" s="21">
        <f t="shared" si="49"/>
        <v>2.2166666666666658E-3</v>
      </c>
      <c r="L322" s="24">
        <f t="shared" si="45"/>
        <v>0.26661142350517952</v>
      </c>
      <c r="M322" s="24">
        <f t="shared" si="46"/>
        <v>2.64E-2</v>
      </c>
      <c r="N322" s="24">
        <f t="shared" si="50"/>
        <v>2.9850000000000002E-2</v>
      </c>
      <c r="O322" s="195">
        <f t="shared" si="47"/>
        <v>0.24021142350517952</v>
      </c>
      <c r="P322" s="24">
        <f t="shared" si="51"/>
        <v>0.23676142350517954</v>
      </c>
      <c r="Q322" s="24">
        <f t="shared" si="52"/>
        <v>0.19434182670178579</v>
      </c>
      <c r="R322" s="24">
        <f t="shared" si="53"/>
        <v>3.2200000000000006E-2</v>
      </c>
      <c r="S322" s="195">
        <f t="shared" si="54"/>
        <v>0.16214182670178579</v>
      </c>
      <c r="U322" s="196"/>
      <c r="V322" s="196"/>
      <c r="W322" s="196"/>
      <c r="X322" s="196"/>
      <c r="Y322" s="196"/>
      <c r="Z322" s="196"/>
      <c r="AA322" s="196"/>
      <c r="AB322" s="196"/>
      <c r="AC322" s="196"/>
      <c r="AE322" s="196"/>
      <c r="AF322" s="196"/>
      <c r="AG322" s="196"/>
      <c r="AH322" s="196"/>
      <c r="AI322" s="196"/>
      <c r="AJ322" s="196"/>
      <c r="AK322" s="196"/>
      <c r="AL322" s="196"/>
      <c r="AM322" s="196"/>
      <c r="AO322" s="196"/>
      <c r="AP322" s="196"/>
      <c r="AQ322" s="196"/>
      <c r="AR322" s="196"/>
      <c r="AS322" s="196"/>
      <c r="AT322" s="196"/>
      <c r="AU322" s="196"/>
      <c r="AV322" s="196"/>
      <c r="AW322" s="196"/>
    </row>
    <row r="323" spans="1:49" x14ac:dyDescent="0.2">
      <c r="A323" s="193">
        <v>19176</v>
      </c>
      <c r="B323" s="28">
        <v>1.9599999999999999E-2</v>
      </c>
      <c r="C323" s="21">
        <v>2.06E-2</v>
      </c>
      <c r="D323" s="21">
        <v>2.2000000000000001E-3</v>
      </c>
      <c r="E323" s="21">
        <v>2.4583333333333341E-3</v>
      </c>
      <c r="F323" s="21">
        <v>2.5333333333333341E-3</v>
      </c>
      <c r="G323" s="21">
        <v>2.495833333333333E-3</v>
      </c>
      <c r="H323" s="21">
        <v>2.683333333333334E-3</v>
      </c>
      <c r="I323" s="21">
        <f t="shared" si="44"/>
        <v>1.7399999999999999E-2</v>
      </c>
      <c r="J323" s="21">
        <f t="shared" si="48"/>
        <v>1.7104166666666667E-2</v>
      </c>
      <c r="K323" s="21">
        <f t="shared" si="49"/>
        <v>1.7916666666666668E-2</v>
      </c>
      <c r="L323" s="24">
        <f t="shared" si="45"/>
        <v>0.20571095827269215</v>
      </c>
      <c r="M323" s="24">
        <f t="shared" si="46"/>
        <v>2.64E-2</v>
      </c>
      <c r="N323" s="24">
        <f t="shared" si="50"/>
        <v>2.9949999999999997E-2</v>
      </c>
      <c r="O323" s="195">
        <f t="shared" si="47"/>
        <v>0.17931095827269214</v>
      </c>
      <c r="P323" s="24">
        <f t="shared" si="51"/>
        <v>0.17576095827269214</v>
      </c>
      <c r="Q323" s="24">
        <f t="shared" si="52"/>
        <v>0.16768394322429581</v>
      </c>
      <c r="R323" s="24">
        <f t="shared" si="53"/>
        <v>3.2200000000000006E-2</v>
      </c>
      <c r="S323" s="195">
        <f t="shared" si="54"/>
        <v>0.1354839432242958</v>
      </c>
      <c r="U323" s="196"/>
      <c r="V323" s="196"/>
      <c r="W323" s="196"/>
      <c r="X323" s="196"/>
      <c r="Y323" s="196"/>
      <c r="Z323" s="196"/>
      <c r="AA323" s="196"/>
      <c r="AB323" s="196"/>
      <c r="AC323" s="196"/>
      <c r="AE323" s="196"/>
      <c r="AF323" s="196"/>
      <c r="AG323" s="196"/>
      <c r="AH323" s="196"/>
      <c r="AI323" s="196"/>
      <c r="AJ323" s="196"/>
      <c r="AK323" s="196"/>
      <c r="AL323" s="196"/>
      <c r="AM323" s="196"/>
      <c r="AO323" s="196"/>
      <c r="AP323" s="196"/>
      <c r="AQ323" s="196"/>
      <c r="AR323" s="196"/>
      <c r="AS323" s="196"/>
      <c r="AT323" s="196"/>
      <c r="AU323" s="196"/>
      <c r="AV323" s="196"/>
      <c r="AW323" s="196"/>
    </row>
    <row r="324" spans="1:49" x14ac:dyDescent="0.2">
      <c r="A324" s="193">
        <v>19207</v>
      </c>
      <c r="B324" s="28">
        <v>-7.1000000000000004E-3</v>
      </c>
      <c r="C324" s="21">
        <v>2.0299999999999999E-2</v>
      </c>
      <c r="D324" s="21">
        <v>2.0999999999999999E-3</v>
      </c>
      <c r="E324" s="21">
        <v>2.4499999999999999E-3</v>
      </c>
      <c r="F324" s="21">
        <v>2.5500000000000002E-3</v>
      </c>
      <c r="G324" s="21">
        <v>2.5000000000000001E-3</v>
      </c>
      <c r="H324" s="21">
        <v>2.7000000000000001E-3</v>
      </c>
      <c r="I324" s="21">
        <f t="shared" si="44"/>
        <v>-9.1999999999999998E-3</v>
      </c>
      <c r="J324" s="21">
        <f t="shared" si="48"/>
        <v>-9.6000000000000009E-3</v>
      </c>
      <c r="K324" s="21">
        <f t="shared" si="49"/>
        <v>1.7599999999999998E-2</v>
      </c>
      <c r="L324" s="24">
        <f t="shared" si="45"/>
        <v>0.14253713539698043</v>
      </c>
      <c r="M324" s="24">
        <f t="shared" si="46"/>
        <v>2.52E-2</v>
      </c>
      <c r="N324" s="24">
        <f t="shared" si="50"/>
        <v>0.03</v>
      </c>
      <c r="O324" s="195">
        <f t="shared" si="47"/>
        <v>0.11733713539698043</v>
      </c>
      <c r="P324" s="24">
        <f t="shared" si="51"/>
        <v>0.11253713539698043</v>
      </c>
      <c r="Q324" s="24">
        <f t="shared" si="52"/>
        <v>0.17354996776177001</v>
      </c>
      <c r="R324" s="24">
        <f t="shared" si="53"/>
        <v>3.2399999999999998E-2</v>
      </c>
      <c r="S324" s="195">
        <f t="shared" si="54"/>
        <v>0.14114996776177002</v>
      </c>
      <c r="U324" s="196"/>
      <c r="V324" s="196"/>
      <c r="W324" s="196"/>
      <c r="X324" s="196"/>
      <c r="Y324" s="196"/>
      <c r="Z324" s="196"/>
      <c r="AA324" s="196"/>
      <c r="AB324" s="196"/>
      <c r="AC324" s="196"/>
      <c r="AE324" s="196"/>
      <c r="AF324" s="196"/>
      <c r="AG324" s="196"/>
      <c r="AH324" s="196"/>
      <c r="AI324" s="196"/>
      <c r="AJ324" s="196"/>
      <c r="AK324" s="196"/>
      <c r="AL324" s="196"/>
      <c r="AM324" s="196"/>
      <c r="AO324" s="196"/>
      <c r="AP324" s="196"/>
      <c r="AQ324" s="196"/>
      <c r="AR324" s="196"/>
      <c r="AS324" s="196"/>
      <c r="AT324" s="196"/>
      <c r="AU324" s="196"/>
      <c r="AV324" s="196"/>
      <c r="AW324" s="196"/>
    </row>
    <row r="325" spans="1:49" x14ac:dyDescent="0.2">
      <c r="A325" s="193">
        <v>19238</v>
      </c>
      <c r="B325" s="28">
        <v>-1.7600000000000001E-2</v>
      </c>
      <c r="C325" s="21">
        <v>1.5E-3</v>
      </c>
      <c r="D325" s="21">
        <v>2.3E-3</v>
      </c>
      <c r="E325" s="21">
        <v>2.4583333333333341E-3</v>
      </c>
      <c r="F325" s="21">
        <v>2.558333333333333E-3</v>
      </c>
      <c r="G325" s="21">
        <v>2.5083333333333329E-3</v>
      </c>
      <c r="H325" s="21">
        <v>2.7000000000000001E-3</v>
      </c>
      <c r="I325" s="21">
        <f t="shared" si="44"/>
        <v>-1.9900000000000001E-2</v>
      </c>
      <c r="J325" s="21">
        <f t="shared" si="48"/>
        <v>-2.0108333333333332E-2</v>
      </c>
      <c r="K325" s="21">
        <f t="shared" si="49"/>
        <v>-1.2000000000000001E-3</v>
      </c>
      <c r="L325" s="24">
        <f t="shared" si="45"/>
        <v>0.12097121922899645</v>
      </c>
      <c r="M325" s="24">
        <f t="shared" si="46"/>
        <v>2.76E-2</v>
      </c>
      <c r="N325" s="24">
        <f t="shared" si="50"/>
        <v>3.0099999999999995E-2</v>
      </c>
      <c r="O325" s="195">
        <f t="shared" si="47"/>
        <v>9.3371219228996452E-2</v>
      </c>
      <c r="P325" s="24">
        <f t="shared" si="51"/>
        <v>9.0871219228996464E-2</v>
      </c>
      <c r="Q325" s="24">
        <f t="shared" si="52"/>
        <v>0.16528880895638776</v>
      </c>
      <c r="R325" s="24">
        <f t="shared" si="53"/>
        <v>3.2399999999999998E-2</v>
      </c>
      <c r="S325" s="195">
        <f t="shared" si="54"/>
        <v>0.13288880895638777</v>
      </c>
      <c r="U325" s="196"/>
      <c r="V325" s="196"/>
      <c r="W325" s="196"/>
      <c r="X325" s="196"/>
      <c r="Y325" s="196"/>
      <c r="Z325" s="196"/>
      <c r="AA325" s="196"/>
      <c r="AB325" s="196"/>
      <c r="AC325" s="196"/>
      <c r="AE325" s="196"/>
      <c r="AF325" s="196"/>
      <c r="AG325" s="196"/>
      <c r="AH325" s="196"/>
      <c r="AI325" s="196"/>
      <c r="AJ325" s="196"/>
      <c r="AK325" s="196"/>
      <c r="AL325" s="196"/>
      <c r="AM325" s="196"/>
      <c r="AO325" s="196"/>
      <c r="AP325" s="196"/>
      <c r="AQ325" s="196"/>
      <c r="AR325" s="196"/>
      <c r="AS325" s="196"/>
      <c r="AT325" s="196"/>
      <c r="AU325" s="196"/>
      <c r="AV325" s="196"/>
      <c r="AW325" s="196"/>
    </row>
    <row r="326" spans="1:49" x14ac:dyDescent="0.2">
      <c r="A326" s="193">
        <v>19268</v>
      </c>
      <c r="B326" s="28">
        <v>2E-3</v>
      </c>
      <c r="C326" s="21">
        <v>1.01E-2</v>
      </c>
      <c r="D326" s="21">
        <v>2.3E-3</v>
      </c>
      <c r="E326" s="21">
        <v>2.5083333333333329E-3</v>
      </c>
      <c r="F326" s="21">
        <v>2.5666666666666672E-3</v>
      </c>
      <c r="G326" s="21">
        <v>2.5374999999999998E-3</v>
      </c>
      <c r="H326" s="21">
        <v>2.7166666666666671E-3</v>
      </c>
      <c r="I326" s="21">
        <f t="shared" ref="I326:I389" si="55">B326-D326</f>
        <v>-2.9999999999999992E-4</v>
      </c>
      <c r="J326" s="21">
        <f t="shared" si="48"/>
        <v>-5.3749999999999978E-4</v>
      </c>
      <c r="K326" s="21">
        <f t="shared" si="49"/>
        <v>7.383333333333332E-3</v>
      </c>
      <c r="L326" s="24">
        <f t="shared" si="45"/>
        <v>0.13490265905572785</v>
      </c>
      <c r="M326" s="24">
        <f t="shared" si="46"/>
        <v>2.76E-2</v>
      </c>
      <c r="N326" s="24">
        <f t="shared" si="50"/>
        <v>3.0449999999999998E-2</v>
      </c>
      <c r="O326" s="195">
        <f t="shared" si="47"/>
        <v>0.10730265905572785</v>
      </c>
      <c r="P326" s="24">
        <f t="shared" si="51"/>
        <v>0.10445265905572784</v>
      </c>
      <c r="Q326" s="24">
        <f t="shared" si="52"/>
        <v>0.17365462750707694</v>
      </c>
      <c r="R326" s="24">
        <f t="shared" si="53"/>
        <v>3.2600000000000004E-2</v>
      </c>
      <c r="S326" s="195">
        <f t="shared" si="54"/>
        <v>0.14105462750707692</v>
      </c>
      <c r="U326" s="196"/>
      <c r="V326" s="196"/>
      <c r="W326" s="196"/>
      <c r="X326" s="196"/>
      <c r="Y326" s="196"/>
      <c r="Z326" s="196"/>
      <c r="AA326" s="196"/>
      <c r="AB326" s="196"/>
      <c r="AC326" s="196"/>
      <c r="AE326" s="196"/>
      <c r="AF326" s="196"/>
      <c r="AG326" s="196"/>
      <c r="AH326" s="196"/>
      <c r="AI326" s="196"/>
      <c r="AJ326" s="196"/>
      <c r="AK326" s="196"/>
      <c r="AL326" s="196"/>
      <c r="AM326" s="196"/>
      <c r="AO326" s="196"/>
      <c r="AP326" s="196"/>
      <c r="AQ326" s="196"/>
      <c r="AR326" s="196"/>
      <c r="AS326" s="196"/>
      <c r="AT326" s="196"/>
      <c r="AU326" s="196"/>
      <c r="AV326" s="196"/>
      <c r="AW326" s="196"/>
    </row>
    <row r="327" spans="1:49" x14ac:dyDescent="0.2">
      <c r="A327" s="193">
        <v>19299</v>
      </c>
      <c r="B327" s="28">
        <v>5.7099999999999998E-2</v>
      </c>
      <c r="C327" s="21">
        <v>4.2299999999999997E-2</v>
      </c>
      <c r="D327" s="21">
        <v>2.0999999999999999E-3</v>
      </c>
      <c r="E327" s="21">
        <v>2.4833333333333331E-3</v>
      </c>
      <c r="F327" s="21">
        <v>2.5500000000000002E-3</v>
      </c>
      <c r="G327" s="21">
        <v>2.5166666666666671E-3</v>
      </c>
      <c r="H327" s="21">
        <v>2.7000000000000001E-3</v>
      </c>
      <c r="I327" s="21">
        <f t="shared" si="55"/>
        <v>5.5E-2</v>
      </c>
      <c r="J327" s="21">
        <f t="shared" si="48"/>
        <v>5.4583333333333331E-2</v>
      </c>
      <c r="K327" s="21">
        <f t="shared" si="49"/>
        <v>3.9599999999999996E-2</v>
      </c>
      <c r="L327" s="24">
        <f t="shared" si="45"/>
        <v>0.18829794065749828</v>
      </c>
      <c r="M327" s="24">
        <f t="shared" si="46"/>
        <v>2.52E-2</v>
      </c>
      <c r="N327" s="24">
        <f t="shared" si="50"/>
        <v>3.0200000000000005E-2</v>
      </c>
      <c r="O327" s="195">
        <f t="shared" si="47"/>
        <v>0.16309794065749827</v>
      </c>
      <c r="P327" s="24">
        <f t="shared" si="51"/>
        <v>0.15809794065749827</v>
      </c>
      <c r="Q327" s="24">
        <f t="shared" si="52"/>
        <v>0.20879468206583618</v>
      </c>
      <c r="R327" s="24">
        <f t="shared" si="53"/>
        <v>3.2399999999999998E-2</v>
      </c>
      <c r="S327" s="195">
        <f t="shared" si="54"/>
        <v>0.17639468206583619</v>
      </c>
      <c r="U327" s="196"/>
      <c r="V327" s="196"/>
      <c r="W327" s="196"/>
      <c r="X327" s="196"/>
      <c r="Y327" s="196"/>
      <c r="Z327" s="196"/>
      <c r="AA327" s="196"/>
      <c r="AB327" s="196"/>
      <c r="AC327" s="196"/>
      <c r="AE327" s="196"/>
      <c r="AF327" s="196"/>
      <c r="AG327" s="196"/>
      <c r="AH327" s="196"/>
      <c r="AI327" s="196"/>
      <c r="AJ327" s="196"/>
      <c r="AK327" s="196"/>
      <c r="AL327" s="196"/>
      <c r="AM327" s="196"/>
      <c r="AO327" s="196"/>
      <c r="AP327" s="196"/>
      <c r="AQ327" s="196"/>
      <c r="AR327" s="196"/>
      <c r="AS327" s="196"/>
      <c r="AT327" s="196"/>
      <c r="AU327" s="196"/>
      <c r="AV327" s="196"/>
      <c r="AW327" s="196"/>
    </row>
    <row r="328" spans="1:49" x14ac:dyDescent="0.2">
      <c r="A328" s="193">
        <v>19329</v>
      </c>
      <c r="B328" s="28">
        <v>3.8199999999999998E-2</v>
      </c>
      <c r="C328" s="21">
        <v>2.1299999999999999E-2</v>
      </c>
      <c r="D328" s="21">
        <v>2.3999999999999998E-3</v>
      </c>
      <c r="E328" s="21">
        <v>2.4750000000000002E-3</v>
      </c>
      <c r="F328" s="21">
        <v>2.541666666666666E-3</v>
      </c>
      <c r="G328" s="21">
        <v>2.5083333333333329E-3</v>
      </c>
      <c r="H328" s="21">
        <v>2.683333333333334E-3</v>
      </c>
      <c r="I328" s="21">
        <f t="shared" si="55"/>
        <v>3.5799999999999998E-2</v>
      </c>
      <c r="J328" s="21">
        <f t="shared" si="48"/>
        <v>3.5691666666666663E-2</v>
      </c>
      <c r="K328" s="21">
        <f t="shared" si="49"/>
        <v>1.8616666666666667E-2</v>
      </c>
      <c r="L328" s="24">
        <f t="shared" si="45"/>
        <v>0.18351009400481066</v>
      </c>
      <c r="M328" s="24">
        <f t="shared" si="46"/>
        <v>2.8799999999999999E-2</v>
      </c>
      <c r="N328" s="24">
        <f t="shared" si="50"/>
        <v>3.0099999999999995E-2</v>
      </c>
      <c r="O328" s="195">
        <f t="shared" si="47"/>
        <v>0.15471009400481067</v>
      </c>
      <c r="P328" s="24">
        <f t="shared" si="51"/>
        <v>0.15341009400481068</v>
      </c>
      <c r="Q328" s="24">
        <f t="shared" si="52"/>
        <v>0.19256376429080269</v>
      </c>
      <c r="R328" s="24">
        <f t="shared" si="53"/>
        <v>3.2200000000000006E-2</v>
      </c>
      <c r="S328" s="195">
        <f t="shared" si="54"/>
        <v>0.16036376429080268</v>
      </c>
      <c r="U328" s="196"/>
      <c r="V328" s="196"/>
      <c r="W328" s="196"/>
      <c r="X328" s="196"/>
      <c r="Y328" s="196"/>
      <c r="Z328" s="196"/>
      <c r="AA328" s="196"/>
      <c r="AB328" s="196"/>
      <c r="AC328" s="196"/>
      <c r="AE328" s="196"/>
      <c r="AF328" s="196"/>
      <c r="AG328" s="196"/>
      <c r="AH328" s="196"/>
      <c r="AI328" s="196"/>
      <c r="AJ328" s="196"/>
      <c r="AK328" s="196"/>
      <c r="AL328" s="196"/>
      <c r="AM328" s="196"/>
      <c r="AO328" s="196"/>
      <c r="AP328" s="196"/>
      <c r="AQ328" s="196"/>
      <c r="AR328" s="196"/>
      <c r="AS328" s="196"/>
      <c r="AT328" s="196"/>
      <c r="AU328" s="196"/>
      <c r="AV328" s="196"/>
      <c r="AW328" s="196"/>
    </row>
    <row r="329" spans="1:49" x14ac:dyDescent="0.2">
      <c r="A329" s="193">
        <v>19360</v>
      </c>
      <c r="B329" s="28">
        <v>-4.8999999999999998E-3</v>
      </c>
      <c r="C329" s="21">
        <v>1.03E-2</v>
      </c>
      <c r="D329" s="21">
        <v>2.3E-3</v>
      </c>
      <c r="E329" s="21">
        <v>2.5166666666666671E-3</v>
      </c>
      <c r="F329" s="21">
        <v>2.575E-3</v>
      </c>
      <c r="G329" s="21">
        <v>2.5458333333333331E-3</v>
      </c>
      <c r="H329" s="21">
        <v>2.708333333333333E-3</v>
      </c>
      <c r="I329" s="21">
        <f t="shared" si="55"/>
        <v>-7.1999999999999998E-3</v>
      </c>
      <c r="J329" s="21">
        <f t="shared" si="48"/>
        <v>-7.4458333333333329E-3</v>
      </c>
      <c r="K329" s="21">
        <f t="shared" si="49"/>
        <v>7.5916666666666667E-3</v>
      </c>
      <c r="L329" s="24">
        <f t="shared" si="45"/>
        <v>0.15677329785304694</v>
      </c>
      <c r="M329" s="24">
        <f t="shared" si="46"/>
        <v>2.76E-2</v>
      </c>
      <c r="N329" s="24">
        <f t="shared" si="50"/>
        <v>3.0549999999999997E-2</v>
      </c>
      <c r="O329" s="195">
        <f t="shared" si="47"/>
        <v>0.12917329785304693</v>
      </c>
      <c r="P329" s="24">
        <f t="shared" si="51"/>
        <v>0.12622329785304695</v>
      </c>
      <c r="Q329" s="24">
        <f t="shared" si="52"/>
        <v>0.16918696852304516</v>
      </c>
      <c r="R329" s="24">
        <f t="shared" si="53"/>
        <v>3.2499999999999994E-2</v>
      </c>
      <c r="S329" s="195">
        <f t="shared" si="54"/>
        <v>0.13668696852304515</v>
      </c>
      <c r="U329" s="196"/>
      <c r="V329" s="196"/>
      <c r="W329" s="196"/>
      <c r="X329" s="196"/>
      <c r="Y329" s="196"/>
      <c r="Z329" s="196"/>
      <c r="AA329" s="196"/>
      <c r="AB329" s="196"/>
      <c r="AC329" s="196"/>
      <c r="AE329" s="196"/>
      <c r="AF329" s="196"/>
      <c r="AG329" s="196"/>
      <c r="AH329" s="196"/>
      <c r="AI329" s="196"/>
      <c r="AJ329" s="196"/>
      <c r="AK329" s="196"/>
      <c r="AL329" s="196"/>
      <c r="AM329" s="196"/>
      <c r="AO329" s="196"/>
      <c r="AP329" s="196"/>
      <c r="AQ329" s="196"/>
      <c r="AR329" s="196"/>
      <c r="AS329" s="196"/>
      <c r="AT329" s="196"/>
      <c r="AU329" s="196"/>
      <c r="AV329" s="196"/>
      <c r="AW329" s="196"/>
    </row>
    <row r="330" spans="1:49" x14ac:dyDescent="0.2">
      <c r="A330" s="193">
        <v>19391</v>
      </c>
      <c r="B330" s="28">
        <v>-1.06E-2</v>
      </c>
      <c r="C330" s="21">
        <v>-6.7000000000000002E-3</v>
      </c>
      <c r="D330" s="21">
        <v>2.0999999999999999E-3</v>
      </c>
      <c r="E330" s="21">
        <v>2.558333333333333E-3</v>
      </c>
      <c r="F330" s="21">
        <v>2.616666666666666E-3</v>
      </c>
      <c r="G330" s="21">
        <v>2.5875E-3</v>
      </c>
      <c r="H330" s="21">
        <v>2.7499999999999998E-3</v>
      </c>
      <c r="I330" s="21">
        <f t="shared" si="55"/>
        <v>-1.2699999999999999E-2</v>
      </c>
      <c r="J330" s="21">
        <f t="shared" si="48"/>
        <v>-1.31875E-2</v>
      </c>
      <c r="K330" s="21">
        <f t="shared" si="49"/>
        <v>-9.4500000000000001E-3</v>
      </c>
      <c r="L330" s="24">
        <f t="shared" si="45"/>
        <v>0.17772329789648489</v>
      </c>
      <c r="M330" s="24">
        <f t="shared" si="46"/>
        <v>2.52E-2</v>
      </c>
      <c r="N330" s="24">
        <f t="shared" si="50"/>
        <v>3.1050000000000001E-2</v>
      </c>
      <c r="O330" s="195">
        <f t="shared" si="47"/>
        <v>0.15252329789648489</v>
      </c>
      <c r="P330" s="24">
        <f t="shared" si="51"/>
        <v>0.14667329789648489</v>
      </c>
      <c r="Q330" s="24">
        <f t="shared" si="52"/>
        <v>0.15454162027432217</v>
      </c>
      <c r="R330" s="24">
        <f t="shared" si="53"/>
        <v>3.3000000000000002E-2</v>
      </c>
      <c r="S330" s="195">
        <f t="shared" si="54"/>
        <v>0.12154162027432217</v>
      </c>
      <c r="U330" s="196"/>
      <c r="V330" s="196"/>
      <c r="W330" s="196"/>
      <c r="X330" s="196"/>
      <c r="Y330" s="196"/>
      <c r="Z330" s="196"/>
      <c r="AA330" s="196"/>
      <c r="AB330" s="196"/>
      <c r="AC330" s="196"/>
      <c r="AE330" s="196"/>
      <c r="AF330" s="196"/>
      <c r="AG330" s="196"/>
      <c r="AH330" s="196"/>
      <c r="AI330" s="196"/>
      <c r="AJ330" s="196"/>
      <c r="AK330" s="196"/>
      <c r="AL330" s="196"/>
      <c r="AM330" s="196"/>
      <c r="AO330" s="196"/>
      <c r="AP330" s="196"/>
      <c r="AQ330" s="196"/>
      <c r="AR330" s="196"/>
      <c r="AS330" s="196"/>
      <c r="AT330" s="196"/>
      <c r="AU330" s="196"/>
      <c r="AV330" s="196"/>
      <c r="AW330" s="196"/>
    </row>
    <row r="331" spans="1:49" x14ac:dyDescent="0.2">
      <c r="A331" s="193">
        <v>19419</v>
      </c>
      <c r="B331" s="28">
        <v>-2.12E-2</v>
      </c>
      <c r="C331" s="21">
        <v>-4.3E-3</v>
      </c>
      <c r="D331" s="21">
        <v>2.5000000000000001E-3</v>
      </c>
      <c r="E331" s="21">
        <v>2.5999999999999999E-3</v>
      </c>
      <c r="F331" s="21">
        <v>2.65E-3</v>
      </c>
      <c r="G331" s="21">
        <v>2.6250000000000002E-3</v>
      </c>
      <c r="H331" s="21">
        <v>2.8E-3</v>
      </c>
      <c r="I331" s="21">
        <f t="shared" si="55"/>
        <v>-2.3699999999999999E-2</v>
      </c>
      <c r="J331" s="21">
        <f t="shared" si="48"/>
        <v>-2.3824999999999999E-2</v>
      </c>
      <c r="K331" s="21">
        <f t="shared" si="49"/>
        <v>-7.1000000000000004E-3</v>
      </c>
      <c r="L331" s="24">
        <f t="shared" si="45"/>
        <v>9.7548856499171777E-2</v>
      </c>
      <c r="M331" s="24">
        <f t="shared" si="46"/>
        <v>0.03</v>
      </c>
      <c r="N331" s="24">
        <f t="shared" si="50"/>
        <v>3.15E-2</v>
      </c>
      <c r="O331" s="195">
        <f t="shared" si="47"/>
        <v>6.7548856499171778E-2</v>
      </c>
      <c r="P331" s="24">
        <f t="shared" si="51"/>
        <v>6.6048856499171776E-2</v>
      </c>
      <c r="Q331" s="24">
        <f t="shared" si="52"/>
        <v>0.12969446865874845</v>
      </c>
      <c r="R331" s="24">
        <f t="shared" si="53"/>
        <v>3.3599999999999998E-2</v>
      </c>
      <c r="S331" s="195">
        <f t="shared" si="54"/>
        <v>9.6094468658748461E-2</v>
      </c>
      <c r="U331" s="196"/>
      <c r="V331" s="196"/>
      <c r="W331" s="196"/>
      <c r="X331" s="196"/>
      <c r="Y331" s="196"/>
      <c r="Z331" s="196"/>
      <c r="AA331" s="196"/>
      <c r="AB331" s="196"/>
      <c r="AC331" s="196"/>
      <c r="AE331" s="196"/>
      <c r="AF331" s="196"/>
      <c r="AG331" s="196"/>
      <c r="AH331" s="196"/>
      <c r="AI331" s="196"/>
      <c r="AJ331" s="196"/>
      <c r="AK331" s="196"/>
      <c r="AL331" s="196"/>
      <c r="AM331" s="196"/>
      <c r="AO331" s="196"/>
      <c r="AP331" s="196"/>
      <c r="AQ331" s="196"/>
      <c r="AR331" s="196"/>
      <c r="AS331" s="196"/>
      <c r="AT331" s="196"/>
      <c r="AU331" s="196"/>
      <c r="AV331" s="196"/>
      <c r="AW331" s="196"/>
    </row>
    <row r="332" spans="1:49" x14ac:dyDescent="0.2">
      <c r="A332" s="193">
        <v>19450</v>
      </c>
      <c r="B332" s="28">
        <v>-2.3699999999999999E-2</v>
      </c>
      <c r="C332" s="21">
        <v>-1.9199999999999998E-2</v>
      </c>
      <c r="D332" s="21">
        <v>2.3999999999999998E-3</v>
      </c>
      <c r="E332" s="21">
        <v>2.6916666666666669E-3</v>
      </c>
      <c r="F332" s="21">
        <v>2.741666666666667E-3</v>
      </c>
      <c r="G332" s="21">
        <v>2.7166666666666671E-3</v>
      </c>
      <c r="H332" s="21">
        <v>2.891666666666667E-3</v>
      </c>
      <c r="I332" s="21">
        <f t="shared" si="55"/>
        <v>-2.6099999999999998E-2</v>
      </c>
      <c r="J332" s="21">
        <f t="shared" si="48"/>
        <v>-2.6416666666666665E-2</v>
      </c>
      <c r="K332" s="21">
        <f t="shared" si="49"/>
        <v>-2.2091666666666666E-2</v>
      </c>
      <c r="L332" s="24">
        <f t="shared" si="45"/>
        <v>0.11641690831437868</v>
      </c>
      <c r="M332" s="24">
        <f t="shared" si="46"/>
        <v>2.8799999999999999E-2</v>
      </c>
      <c r="N332" s="24">
        <f t="shared" si="50"/>
        <v>3.2600000000000004E-2</v>
      </c>
      <c r="O332" s="195">
        <f t="shared" si="47"/>
        <v>8.7616908314378683E-2</v>
      </c>
      <c r="P332" s="24">
        <f t="shared" si="51"/>
        <v>8.3816908314378671E-2</v>
      </c>
      <c r="Q332" s="24">
        <f t="shared" si="52"/>
        <v>0.12533448594403906</v>
      </c>
      <c r="R332" s="24">
        <f t="shared" si="53"/>
        <v>3.4700000000000002E-2</v>
      </c>
      <c r="S332" s="195">
        <f t="shared" si="54"/>
        <v>9.0634485944039056E-2</v>
      </c>
      <c r="U332" s="196"/>
      <c r="V332" s="196"/>
      <c r="W332" s="196"/>
      <c r="X332" s="196"/>
      <c r="Y332" s="196"/>
      <c r="Z332" s="196"/>
      <c r="AA332" s="196"/>
      <c r="AB332" s="196"/>
      <c r="AC332" s="196"/>
      <c r="AE332" s="196"/>
      <c r="AF332" s="196"/>
      <c r="AG332" s="196"/>
      <c r="AH332" s="196"/>
      <c r="AI332" s="196"/>
      <c r="AJ332" s="196"/>
      <c r="AK332" s="196"/>
      <c r="AL332" s="196"/>
      <c r="AM332" s="196"/>
      <c r="AO332" s="196"/>
      <c r="AP332" s="196"/>
      <c r="AQ332" s="196"/>
      <c r="AR332" s="196"/>
      <c r="AS332" s="196"/>
      <c r="AT332" s="196"/>
      <c r="AU332" s="196"/>
      <c r="AV332" s="196"/>
      <c r="AW332" s="196"/>
    </row>
    <row r="333" spans="1:49" x14ac:dyDescent="0.2">
      <c r="A333" s="193">
        <v>19480</v>
      </c>
      <c r="B333" s="28">
        <v>7.7000000000000002E-3</v>
      </c>
      <c r="C333" s="21">
        <v>2.3999999999999998E-3</v>
      </c>
      <c r="D333" s="21">
        <v>2.3999999999999998E-3</v>
      </c>
      <c r="E333" s="21">
        <v>2.783333333333333E-3</v>
      </c>
      <c r="F333" s="21">
        <v>2.8416666666666668E-3</v>
      </c>
      <c r="G333" s="21">
        <v>2.8124999999999999E-3</v>
      </c>
      <c r="H333" s="21">
        <v>3.0249999999999999E-3</v>
      </c>
      <c r="I333" s="21">
        <f t="shared" si="55"/>
        <v>5.3000000000000009E-3</v>
      </c>
      <c r="J333" s="21">
        <f t="shared" si="48"/>
        <v>4.8875000000000004E-3</v>
      </c>
      <c r="K333" s="21">
        <f t="shared" si="49"/>
        <v>-6.2500000000000012E-4</v>
      </c>
      <c r="L333" s="24">
        <f t="shared" si="45"/>
        <v>8.7705035781107998E-2</v>
      </c>
      <c r="M333" s="24">
        <f t="shared" si="46"/>
        <v>2.8799999999999999E-2</v>
      </c>
      <c r="N333" s="24">
        <f t="shared" si="50"/>
        <v>3.3750000000000002E-2</v>
      </c>
      <c r="O333" s="195">
        <f t="shared" si="47"/>
        <v>5.8905035781107999E-2</v>
      </c>
      <c r="P333" s="24">
        <f t="shared" si="51"/>
        <v>5.3955035781107996E-2</v>
      </c>
      <c r="Q333" s="24">
        <f t="shared" si="52"/>
        <v>0.10700224603562769</v>
      </c>
      <c r="R333" s="24">
        <f t="shared" si="53"/>
        <v>3.6299999999999999E-2</v>
      </c>
      <c r="S333" s="195">
        <f t="shared" si="54"/>
        <v>7.0702246035627692E-2</v>
      </c>
      <c r="U333" s="196"/>
      <c r="V333" s="196"/>
      <c r="W333" s="196"/>
      <c r="X333" s="196"/>
      <c r="Y333" s="196"/>
      <c r="Z333" s="196"/>
      <c r="AA333" s="196"/>
      <c r="AB333" s="196"/>
      <c r="AC333" s="196"/>
      <c r="AE333" s="196"/>
      <c r="AF333" s="196"/>
      <c r="AG333" s="196"/>
      <c r="AH333" s="196"/>
      <c r="AI333" s="196"/>
      <c r="AJ333" s="196"/>
      <c r="AK333" s="196"/>
      <c r="AL333" s="196"/>
      <c r="AM333" s="196"/>
      <c r="AO333" s="196"/>
      <c r="AP333" s="196"/>
      <c r="AQ333" s="196"/>
      <c r="AR333" s="196"/>
      <c r="AS333" s="196"/>
      <c r="AT333" s="196"/>
      <c r="AU333" s="196"/>
      <c r="AV333" s="196"/>
      <c r="AW333" s="196"/>
    </row>
    <row r="334" spans="1:49" x14ac:dyDescent="0.2">
      <c r="A334" s="193">
        <v>19511</v>
      </c>
      <c r="B334" s="28">
        <v>-1.34E-2</v>
      </c>
      <c r="C334" s="21">
        <v>-2.7300000000000001E-2</v>
      </c>
      <c r="D334" s="21">
        <v>2.7000000000000001E-3</v>
      </c>
      <c r="E334" s="21">
        <v>2.8333333333333331E-3</v>
      </c>
      <c r="F334" s="21">
        <v>2.9166666666666668E-3</v>
      </c>
      <c r="G334" s="21">
        <v>2.875E-3</v>
      </c>
      <c r="H334" s="21">
        <v>3.091666666666667E-3</v>
      </c>
      <c r="I334" s="21">
        <f t="shared" si="55"/>
        <v>-1.61E-2</v>
      </c>
      <c r="J334" s="21">
        <f t="shared" si="48"/>
        <v>-1.6275000000000001E-2</v>
      </c>
      <c r="K334" s="21">
        <f t="shared" si="49"/>
        <v>-3.0391666666666668E-2</v>
      </c>
      <c r="L334" s="24">
        <f t="shared" si="45"/>
        <v>2.3002658056855418E-2</v>
      </c>
      <c r="M334" s="24">
        <f t="shared" si="46"/>
        <v>3.2399999999999998E-2</v>
      </c>
      <c r="N334" s="24">
        <f t="shared" si="50"/>
        <v>3.4500000000000003E-2</v>
      </c>
      <c r="O334" s="195">
        <f t="shared" si="47"/>
        <v>-9.3973419431445798E-3</v>
      </c>
      <c r="P334" s="24">
        <f t="shared" si="51"/>
        <v>-1.1497341943144584E-2</v>
      </c>
      <c r="Q334" s="24">
        <f t="shared" si="52"/>
        <v>7.1530584853074952E-2</v>
      </c>
      <c r="R334" s="24">
        <f t="shared" si="53"/>
        <v>3.7100000000000008E-2</v>
      </c>
      <c r="S334" s="195">
        <f t="shared" si="54"/>
        <v>3.4430584853074944E-2</v>
      </c>
      <c r="U334" s="196"/>
      <c r="V334" s="196"/>
      <c r="W334" s="196"/>
      <c r="X334" s="196"/>
      <c r="Y334" s="196"/>
      <c r="Z334" s="196"/>
      <c r="AA334" s="196"/>
      <c r="AB334" s="196"/>
      <c r="AC334" s="196"/>
      <c r="AE334" s="196"/>
      <c r="AF334" s="196"/>
      <c r="AG334" s="196"/>
      <c r="AH334" s="196"/>
      <c r="AI334" s="196"/>
      <c r="AJ334" s="196"/>
      <c r="AK334" s="196"/>
      <c r="AL334" s="196"/>
      <c r="AM334" s="196"/>
      <c r="AO334" s="196"/>
      <c r="AP334" s="196"/>
      <c r="AQ334" s="196"/>
      <c r="AR334" s="196"/>
      <c r="AS334" s="196"/>
      <c r="AT334" s="196"/>
      <c r="AU334" s="196"/>
      <c r="AV334" s="196"/>
      <c r="AW334" s="196"/>
    </row>
    <row r="335" spans="1:49" x14ac:dyDescent="0.2">
      <c r="A335" s="193">
        <v>19541</v>
      </c>
      <c r="B335" s="28">
        <v>2.7300000000000001E-2</v>
      </c>
      <c r="C335" s="21">
        <v>3.4500000000000003E-2</v>
      </c>
      <c r="D335" s="21">
        <v>2.5000000000000001E-3</v>
      </c>
      <c r="E335" s="21">
        <v>2.7333333333333328E-3</v>
      </c>
      <c r="F335" s="21">
        <v>2.8500000000000001E-3</v>
      </c>
      <c r="G335" s="21">
        <v>2.7916666666666671E-3</v>
      </c>
      <c r="H335" s="21">
        <v>3.0500000000000002E-3</v>
      </c>
      <c r="I335" s="21">
        <f t="shared" si="55"/>
        <v>2.4800000000000003E-2</v>
      </c>
      <c r="J335" s="21">
        <f t="shared" si="48"/>
        <v>2.4508333333333333E-2</v>
      </c>
      <c r="K335" s="21">
        <f t="shared" si="49"/>
        <v>3.1450000000000006E-2</v>
      </c>
      <c r="L335" s="24">
        <f t="shared" si="45"/>
        <v>3.0728354866425223E-2</v>
      </c>
      <c r="M335" s="24">
        <f t="shared" si="46"/>
        <v>0.03</v>
      </c>
      <c r="N335" s="24">
        <f t="shared" si="50"/>
        <v>3.3500000000000002E-2</v>
      </c>
      <c r="O335" s="195">
        <f t="shared" si="47"/>
        <v>7.2835486642522373E-4</v>
      </c>
      <c r="P335" s="24">
        <f t="shared" si="51"/>
        <v>-2.7716451335747794E-3</v>
      </c>
      <c r="Q335" s="24">
        <f t="shared" si="52"/>
        <v>8.6124230874491614E-2</v>
      </c>
      <c r="R335" s="24">
        <f t="shared" si="53"/>
        <v>3.6600000000000001E-2</v>
      </c>
      <c r="S335" s="195">
        <f t="shared" si="54"/>
        <v>4.9524230874491613E-2</v>
      </c>
      <c r="U335" s="196"/>
      <c r="V335" s="196"/>
      <c r="W335" s="196"/>
      <c r="X335" s="196"/>
      <c r="Y335" s="196"/>
      <c r="Z335" s="196"/>
      <c r="AA335" s="196"/>
      <c r="AB335" s="196"/>
      <c r="AC335" s="196"/>
      <c r="AE335" s="196"/>
      <c r="AF335" s="196"/>
      <c r="AG335" s="196"/>
      <c r="AH335" s="196"/>
      <c r="AI335" s="196"/>
      <c r="AJ335" s="196"/>
      <c r="AK335" s="196"/>
      <c r="AL335" s="196"/>
      <c r="AM335" s="196"/>
      <c r="AO335" s="196"/>
      <c r="AP335" s="196"/>
      <c r="AQ335" s="196"/>
      <c r="AR335" s="196"/>
      <c r="AS335" s="196"/>
      <c r="AT335" s="196"/>
      <c r="AU335" s="196"/>
      <c r="AV335" s="196"/>
      <c r="AW335" s="196"/>
    </row>
    <row r="336" spans="1:49" x14ac:dyDescent="0.2">
      <c r="A336" s="193">
        <v>19572</v>
      </c>
      <c r="B336" s="28">
        <v>-5.0099999999999999E-2</v>
      </c>
      <c r="C336" s="21">
        <v>1.6000000000000001E-3</v>
      </c>
      <c r="D336" s="21">
        <v>2.5000000000000001E-3</v>
      </c>
      <c r="E336" s="21">
        <v>2.7000000000000001E-3</v>
      </c>
      <c r="F336" s="21">
        <v>2.8249999999999998E-3</v>
      </c>
      <c r="G336" s="21">
        <v>2.7625000000000002E-3</v>
      </c>
      <c r="H336" s="21">
        <v>3.0083333333333329E-3</v>
      </c>
      <c r="I336" s="21">
        <f t="shared" si="55"/>
        <v>-5.2600000000000001E-2</v>
      </c>
      <c r="J336" s="21">
        <f t="shared" si="48"/>
        <v>-5.28625E-2</v>
      </c>
      <c r="K336" s="21">
        <f t="shared" si="49"/>
        <v>-1.4083333333333328E-3</v>
      </c>
      <c r="L336" s="24">
        <f t="shared" ref="L336:L399" si="56">((1+B325)*(1+B326)*(1+B327)*(1+B328)*(1+B329)*(1+B330)*(1+B331)*(1+B332)*(1+B333)*(1+B334)*(1+B335)*(1+B336))-1</f>
        <v>-1.3909895973796549E-2</v>
      </c>
      <c r="M336" s="24">
        <f t="shared" ref="M336:M399" si="57">D336*12</f>
        <v>0.03</v>
      </c>
      <c r="N336" s="24">
        <f t="shared" si="50"/>
        <v>3.3149999999999999E-2</v>
      </c>
      <c r="O336" s="195">
        <f t="shared" ref="O336:O399" si="58">L336-M336</f>
        <v>-4.3909895973796548E-2</v>
      </c>
      <c r="P336" s="24">
        <f t="shared" si="51"/>
        <v>-4.7059895973796548E-2</v>
      </c>
      <c r="Q336" s="24">
        <f t="shared" si="52"/>
        <v>6.6217808138675283E-2</v>
      </c>
      <c r="R336" s="24">
        <f t="shared" si="53"/>
        <v>3.6099999999999993E-2</v>
      </c>
      <c r="S336" s="195">
        <f t="shared" si="54"/>
        <v>3.0117808138675289E-2</v>
      </c>
      <c r="U336" s="196"/>
      <c r="V336" s="196"/>
      <c r="W336" s="196"/>
      <c r="X336" s="196"/>
      <c r="Y336" s="196"/>
      <c r="Z336" s="196"/>
      <c r="AA336" s="196"/>
      <c r="AB336" s="196"/>
      <c r="AC336" s="196"/>
      <c r="AE336" s="196"/>
      <c r="AF336" s="196"/>
      <c r="AG336" s="196"/>
      <c r="AH336" s="196"/>
      <c r="AI336" s="196"/>
      <c r="AJ336" s="196"/>
      <c r="AK336" s="196"/>
      <c r="AL336" s="196"/>
      <c r="AM336" s="196"/>
      <c r="AO336" s="196"/>
      <c r="AP336" s="196"/>
      <c r="AQ336" s="196"/>
      <c r="AR336" s="196"/>
      <c r="AS336" s="196"/>
      <c r="AT336" s="196"/>
      <c r="AU336" s="196"/>
      <c r="AV336" s="196"/>
      <c r="AW336" s="196"/>
    </row>
    <row r="337" spans="1:49" x14ac:dyDescent="0.2">
      <c r="A337" s="193">
        <v>19603</v>
      </c>
      <c r="B337" s="28">
        <v>3.3999999999999998E-3</v>
      </c>
      <c r="C337" s="21">
        <v>1.1900000000000001E-2</v>
      </c>
      <c r="D337" s="21">
        <v>2.5000000000000001E-3</v>
      </c>
      <c r="E337" s="21">
        <v>2.741666666666667E-3</v>
      </c>
      <c r="F337" s="21">
        <v>2.858333333333333E-3</v>
      </c>
      <c r="G337" s="21">
        <v>2.8E-3</v>
      </c>
      <c r="H337" s="21">
        <v>3.0166666666666671E-3</v>
      </c>
      <c r="I337" s="21">
        <f t="shared" si="55"/>
        <v>8.9999999999999976E-4</v>
      </c>
      <c r="J337" s="21">
        <f t="shared" si="48"/>
        <v>5.9999999999999984E-4</v>
      </c>
      <c r="K337" s="21">
        <f t="shared" si="49"/>
        <v>8.8833333333333334E-3</v>
      </c>
      <c r="L337" s="24">
        <f t="shared" si="56"/>
        <v>7.1689845072198111E-3</v>
      </c>
      <c r="M337" s="24">
        <f t="shared" si="57"/>
        <v>0.03</v>
      </c>
      <c r="N337" s="24">
        <f t="shared" si="50"/>
        <v>3.3599999999999998E-2</v>
      </c>
      <c r="O337" s="195">
        <f t="shared" si="58"/>
        <v>-2.2831015492780188E-2</v>
      </c>
      <c r="P337" s="24">
        <f t="shared" si="51"/>
        <v>-2.6431015492780187E-2</v>
      </c>
      <c r="Q337" s="24">
        <f t="shared" si="52"/>
        <v>7.7289865257639256E-2</v>
      </c>
      <c r="R337" s="24">
        <f t="shared" si="53"/>
        <v>3.6200000000000003E-2</v>
      </c>
      <c r="S337" s="195">
        <f t="shared" si="54"/>
        <v>4.1089865257639253E-2</v>
      </c>
      <c r="U337" s="196"/>
      <c r="V337" s="196"/>
      <c r="W337" s="196"/>
      <c r="X337" s="196"/>
      <c r="Y337" s="196"/>
      <c r="Z337" s="196"/>
      <c r="AA337" s="196"/>
      <c r="AB337" s="196"/>
      <c r="AC337" s="196"/>
      <c r="AE337" s="196"/>
      <c r="AF337" s="196"/>
      <c r="AG337" s="196"/>
      <c r="AH337" s="196"/>
      <c r="AI337" s="196"/>
      <c r="AJ337" s="196"/>
      <c r="AK337" s="196"/>
      <c r="AL337" s="196"/>
      <c r="AM337" s="196"/>
      <c r="AO337" s="196"/>
      <c r="AP337" s="196"/>
      <c r="AQ337" s="196"/>
      <c r="AR337" s="196"/>
      <c r="AS337" s="196"/>
      <c r="AT337" s="196"/>
      <c r="AU337" s="196"/>
      <c r="AV337" s="196"/>
      <c r="AW337" s="196"/>
    </row>
    <row r="338" spans="1:49" x14ac:dyDescent="0.2">
      <c r="A338" s="193">
        <v>19633</v>
      </c>
      <c r="B338" s="28">
        <v>5.3999999999999999E-2</v>
      </c>
      <c r="C338" s="21">
        <v>4.1099999999999998E-2</v>
      </c>
      <c r="D338" s="21">
        <v>2.3E-3</v>
      </c>
      <c r="E338" s="21">
        <v>2.633333333333333E-3</v>
      </c>
      <c r="F338" s="21">
        <v>2.7750000000000001E-3</v>
      </c>
      <c r="G338" s="21">
        <v>2.7041666666666668E-3</v>
      </c>
      <c r="H338" s="21">
        <v>2.908333333333334E-3</v>
      </c>
      <c r="I338" s="21">
        <f t="shared" si="55"/>
        <v>5.1699999999999996E-2</v>
      </c>
      <c r="J338" s="21">
        <f t="shared" si="48"/>
        <v>5.1295833333333332E-2</v>
      </c>
      <c r="K338" s="21">
        <f t="shared" si="49"/>
        <v>3.8191666666666665E-2</v>
      </c>
      <c r="L338" s="24">
        <f t="shared" si="56"/>
        <v>5.9437235200209271E-2</v>
      </c>
      <c r="M338" s="24">
        <f t="shared" si="57"/>
        <v>2.76E-2</v>
      </c>
      <c r="N338" s="24">
        <f t="shared" si="50"/>
        <v>3.245E-2</v>
      </c>
      <c r="O338" s="195">
        <f t="shared" si="58"/>
        <v>3.1837235200209271E-2</v>
      </c>
      <c r="P338" s="24">
        <f t="shared" si="51"/>
        <v>2.6987235200209271E-2</v>
      </c>
      <c r="Q338" s="24">
        <f t="shared" si="52"/>
        <v>0.11035192428445528</v>
      </c>
      <c r="R338" s="24">
        <f t="shared" si="53"/>
        <v>3.4900000000000007E-2</v>
      </c>
      <c r="S338" s="195">
        <f t="shared" si="54"/>
        <v>7.5451924284455268E-2</v>
      </c>
      <c r="U338" s="196"/>
      <c r="V338" s="196"/>
      <c r="W338" s="196"/>
      <c r="X338" s="196"/>
      <c r="Y338" s="196"/>
      <c r="Z338" s="196"/>
      <c r="AA338" s="196"/>
      <c r="AB338" s="196"/>
      <c r="AC338" s="196"/>
      <c r="AE338" s="196"/>
      <c r="AF338" s="196"/>
      <c r="AG338" s="196"/>
      <c r="AH338" s="196"/>
      <c r="AI338" s="196"/>
      <c r="AJ338" s="196"/>
      <c r="AK338" s="196"/>
      <c r="AL338" s="196"/>
      <c r="AM338" s="196"/>
      <c r="AO338" s="196"/>
      <c r="AP338" s="196"/>
      <c r="AQ338" s="196"/>
      <c r="AR338" s="196"/>
      <c r="AS338" s="196"/>
      <c r="AT338" s="196"/>
      <c r="AU338" s="196"/>
      <c r="AV338" s="196"/>
      <c r="AW338" s="196"/>
    </row>
    <row r="339" spans="1:49" x14ac:dyDescent="0.2">
      <c r="A339" s="193">
        <v>19664</v>
      </c>
      <c r="B339" s="28">
        <v>2.0400000000000001E-2</v>
      </c>
      <c r="C339" s="21">
        <v>2.7400000000000001E-2</v>
      </c>
      <c r="D339" s="21">
        <v>2.3999999999999998E-3</v>
      </c>
      <c r="E339" s="21">
        <v>2.591666666666667E-3</v>
      </c>
      <c r="F339" s="21">
        <v>2.725E-3</v>
      </c>
      <c r="G339" s="21">
        <v>2.6583333333333342E-3</v>
      </c>
      <c r="H339" s="21">
        <v>2.8333333333333331E-3</v>
      </c>
      <c r="I339" s="21">
        <f t="shared" si="55"/>
        <v>1.8000000000000002E-2</v>
      </c>
      <c r="J339" s="21">
        <f t="shared" si="48"/>
        <v>1.7741666666666666E-2</v>
      </c>
      <c r="K339" s="21">
        <f t="shared" si="49"/>
        <v>2.4566666666666667E-2</v>
      </c>
      <c r="L339" s="24">
        <f t="shared" si="56"/>
        <v>2.2656091948059176E-2</v>
      </c>
      <c r="M339" s="24">
        <f t="shared" si="57"/>
        <v>2.8799999999999999E-2</v>
      </c>
      <c r="N339" s="24">
        <f t="shared" si="50"/>
        <v>3.1900000000000012E-2</v>
      </c>
      <c r="O339" s="195">
        <f t="shared" si="58"/>
        <v>-6.1439080519408232E-3</v>
      </c>
      <c r="P339" s="24">
        <f t="shared" si="51"/>
        <v>-9.2439080519408356E-3</v>
      </c>
      <c r="Q339" s="24">
        <f t="shared" si="52"/>
        <v>9.4479101036026192E-2</v>
      </c>
      <c r="R339" s="24">
        <f t="shared" si="53"/>
        <v>3.3999999999999996E-2</v>
      </c>
      <c r="S339" s="195">
        <f t="shared" si="54"/>
        <v>6.0479101036026196E-2</v>
      </c>
      <c r="U339" s="196"/>
      <c r="V339" s="196"/>
      <c r="W339" s="196"/>
      <c r="X339" s="196"/>
      <c r="Y339" s="196"/>
      <c r="Z339" s="196"/>
      <c r="AA339" s="196"/>
      <c r="AB339" s="196"/>
      <c r="AC339" s="196"/>
      <c r="AE339" s="196"/>
      <c r="AF339" s="196"/>
      <c r="AG339" s="196"/>
      <c r="AH339" s="196"/>
      <c r="AI339" s="196"/>
      <c r="AJ339" s="196"/>
      <c r="AK339" s="196"/>
      <c r="AL339" s="196"/>
      <c r="AM339" s="196"/>
      <c r="AO339" s="196"/>
      <c r="AP339" s="196"/>
      <c r="AQ339" s="196"/>
      <c r="AR339" s="196"/>
      <c r="AS339" s="196"/>
      <c r="AT339" s="196"/>
      <c r="AU339" s="196"/>
      <c r="AV339" s="196"/>
      <c r="AW339" s="196"/>
    </row>
    <row r="340" spans="1:49" x14ac:dyDescent="0.2">
      <c r="A340" s="193">
        <v>19694</v>
      </c>
      <c r="B340" s="28">
        <v>5.3E-3</v>
      </c>
      <c r="C340" s="21">
        <v>6.4000000000000003E-3</v>
      </c>
      <c r="D340" s="21">
        <v>2.3999999999999998E-3</v>
      </c>
      <c r="E340" s="21">
        <v>2.6083333333333332E-3</v>
      </c>
      <c r="F340" s="21">
        <v>2.7333333333333328E-3</v>
      </c>
      <c r="G340" s="21">
        <v>2.6708333333333328E-3</v>
      </c>
      <c r="H340" s="21">
        <v>2.816666666666667E-3</v>
      </c>
      <c r="I340" s="21">
        <f t="shared" si="55"/>
        <v>2.9000000000000002E-3</v>
      </c>
      <c r="J340" s="21">
        <f t="shared" si="48"/>
        <v>2.6291666666666672E-3</v>
      </c>
      <c r="K340" s="21">
        <f t="shared" si="49"/>
        <v>3.5833333333333333E-3</v>
      </c>
      <c r="L340" s="24">
        <f t="shared" si="56"/>
        <v>-9.7513299601387216E-3</v>
      </c>
      <c r="M340" s="24">
        <f t="shared" si="57"/>
        <v>2.8799999999999999E-2</v>
      </c>
      <c r="N340" s="24">
        <f t="shared" si="50"/>
        <v>3.2049999999999995E-2</v>
      </c>
      <c r="O340" s="195">
        <f t="shared" si="58"/>
        <v>-3.8551329960138721E-2</v>
      </c>
      <c r="P340" s="24">
        <f t="shared" si="51"/>
        <v>-4.1801329960138717E-2</v>
      </c>
      <c r="Q340" s="24">
        <f t="shared" si="52"/>
        <v>7.8511472909679858E-2</v>
      </c>
      <c r="R340" s="24">
        <f t="shared" si="53"/>
        <v>3.3800000000000004E-2</v>
      </c>
      <c r="S340" s="195">
        <f t="shared" si="54"/>
        <v>4.4711472909679854E-2</v>
      </c>
      <c r="U340" s="196"/>
      <c r="V340" s="196"/>
      <c r="W340" s="196"/>
      <c r="X340" s="196"/>
      <c r="Y340" s="196"/>
      <c r="Z340" s="196"/>
      <c r="AA340" s="196"/>
      <c r="AB340" s="196"/>
      <c r="AC340" s="196"/>
      <c r="AE340" s="196"/>
      <c r="AF340" s="196"/>
      <c r="AG340" s="196"/>
      <c r="AH340" s="196"/>
      <c r="AI340" s="196"/>
      <c r="AJ340" s="196"/>
      <c r="AK340" s="196"/>
      <c r="AL340" s="196"/>
      <c r="AM340" s="196"/>
      <c r="AO340" s="196"/>
      <c r="AP340" s="196"/>
      <c r="AQ340" s="196"/>
      <c r="AR340" s="196"/>
      <c r="AS340" s="196"/>
      <c r="AT340" s="196"/>
      <c r="AU340" s="196"/>
      <c r="AV340" s="196"/>
      <c r="AW340" s="196"/>
    </row>
    <row r="341" spans="1:49" x14ac:dyDescent="0.2">
      <c r="A341" s="193">
        <v>19725</v>
      </c>
      <c r="B341" s="28">
        <v>5.3600000000000002E-2</v>
      </c>
      <c r="C341" s="21">
        <v>3.27E-2</v>
      </c>
      <c r="D341" s="21">
        <v>2.3E-3</v>
      </c>
      <c r="E341" s="21">
        <v>2.5500000000000002E-3</v>
      </c>
      <c r="F341" s="21">
        <v>2.683333333333334E-3</v>
      </c>
      <c r="G341" s="21">
        <v>2.6166666666666669E-3</v>
      </c>
      <c r="H341" s="21">
        <v>2.7666666666666668E-3</v>
      </c>
      <c r="I341" s="21">
        <f t="shared" si="55"/>
        <v>5.1299999999999998E-2</v>
      </c>
      <c r="J341" s="21">
        <f t="shared" si="48"/>
        <v>5.0983333333333332E-2</v>
      </c>
      <c r="K341" s="21">
        <f t="shared" si="49"/>
        <v>2.9933333333333333E-2</v>
      </c>
      <c r="L341" s="24">
        <f t="shared" si="56"/>
        <v>4.8463469755801292E-2</v>
      </c>
      <c r="M341" s="24">
        <f t="shared" si="57"/>
        <v>2.76E-2</v>
      </c>
      <c r="N341" s="24">
        <f t="shared" si="50"/>
        <v>3.1400000000000004E-2</v>
      </c>
      <c r="O341" s="195">
        <f t="shared" si="58"/>
        <v>2.0863469755801292E-2</v>
      </c>
      <c r="P341" s="24">
        <f t="shared" si="51"/>
        <v>1.7063469755801287E-2</v>
      </c>
      <c r="Q341" s="24">
        <f t="shared" si="52"/>
        <v>0.1024238325980662</v>
      </c>
      <c r="R341" s="24">
        <f t="shared" si="53"/>
        <v>3.32E-2</v>
      </c>
      <c r="S341" s="195">
        <f t="shared" si="54"/>
        <v>6.9223832598066193E-2</v>
      </c>
      <c r="U341" s="196"/>
      <c r="V341" s="196"/>
      <c r="W341" s="196"/>
      <c r="X341" s="196"/>
      <c r="Y341" s="196"/>
      <c r="Z341" s="196"/>
      <c r="AA341" s="196"/>
      <c r="AB341" s="196"/>
      <c r="AC341" s="196"/>
      <c r="AE341" s="196"/>
      <c r="AF341" s="196"/>
      <c r="AG341" s="196"/>
      <c r="AH341" s="196"/>
      <c r="AI341" s="196"/>
      <c r="AJ341" s="196"/>
      <c r="AK341" s="196"/>
      <c r="AL341" s="196"/>
      <c r="AM341" s="196"/>
      <c r="AO341" s="196"/>
      <c r="AP341" s="196"/>
      <c r="AQ341" s="196"/>
      <c r="AR341" s="196"/>
      <c r="AS341" s="196"/>
      <c r="AT341" s="196"/>
      <c r="AU341" s="196"/>
      <c r="AV341" s="196"/>
      <c r="AW341" s="196"/>
    </row>
    <row r="342" spans="1:49" x14ac:dyDescent="0.2">
      <c r="A342" s="193">
        <v>19756</v>
      </c>
      <c r="B342" s="28">
        <v>1.11E-2</v>
      </c>
      <c r="C342" s="21">
        <v>1.17E-2</v>
      </c>
      <c r="D342" s="21">
        <v>2.2000000000000001E-3</v>
      </c>
      <c r="E342" s="21">
        <v>2.4583333333333341E-3</v>
      </c>
      <c r="F342" s="21">
        <v>2.5999999999999999E-3</v>
      </c>
      <c r="G342" s="21">
        <v>2.529166666666667E-3</v>
      </c>
      <c r="H342" s="21">
        <v>2.6916666666666669E-3</v>
      </c>
      <c r="I342" s="21">
        <f t="shared" si="55"/>
        <v>8.8999999999999999E-3</v>
      </c>
      <c r="J342" s="21">
        <f t="shared" si="48"/>
        <v>8.5708333333333331E-3</v>
      </c>
      <c r="K342" s="21">
        <f t="shared" si="49"/>
        <v>9.0083333333333335E-3</v>
      </c>
      <c r="L342" s="24">
        <f t="shared" si="56"/>
        <v>7.1458878380929125E-2</v>
      </c>
      <c r="M342" s="24">
        <f t="shared" si="57"/>
        <v>2.64E-2</v>
      </c>
      <c r="N342" s="24">
        <f t="shared" si="50"/>
        <v>3.0350000000000002E-2</v>
      </c>
      <c r="O342" s="195">
        <f t="shared" si="58"/>
        <v>4.5058878380929125E-2</v>
      </c>
      <c r="P342" s="24">
        <f t="shared" si="51"/>
        <v>4.1108878380929123E-2</v>
      </c>
      <c r="Q342" s="24">
        <f t="shared" si="52"/>
        <v>0.12284525464558915</v>
      </c>
      <c r="R342" s="24">
        <f t="shared" si="53"/>
        <v>3.2300000000000002E-2</v>
      </c>
      <c r="S342" s="195">
        <f t="shared" si="54"/>
        <v>9.0545254645589157E-2</v>
      </c>
      <c r="U342" s="196"/>
      <c r="V342" s="196"/>
      <c r="W342" s="196"/>
      <c r="X342" s="196"/>
      <c r="Y342" s="196"/>
      <c r="Z342" s="196"/>
      <c r="AA342" s="196"/>
      <c r="AB342" s="196"/>
      <c r="AC342" s="196"/>
      <c r="AE342" s="196"/>
      <c r="AF342" s="196"/>
      <c r="AG342" s="196"/>
      <c r="AH342" s="196"/>
      <c r="AI342" s="196"/>
      <c r="AJ342" s="196"/>
      <c r="AK342" s="196"/>
      <c r="AL342" s="196"/>
      <c r="AM342" s="196"/>
      <c r="AO342" s="196"/>
      <c r="AP342" s="196"/>
      <c r="AQ342" s="196"/>
      <c r="AR342" s="196"/>
      <c r="AS342" s="196"/>
      <c r="AT342" s="196"/>
      <c r="AU342" s="196"/>
      <c r="AV342" s="196"/>
      <c r="AW342" s="196"/>
    </row>
    <row r="343" spans="1:49" x14ac:dyDescent="0.2">
      <c r="A343" s="193">
        <v>19784</v>
      </c>
      <c r="B343" s="28">
        <v>3.2500000000000001E-2</v>
      </c>
      <c r="C343" s="21">
        <v>2.7E-2</v>
      </c>
      <c r="D343" s="21">
        <v>2.5000000000000001E-3</v>
      </c>
      <c r="E343" s="21">
        <v>2.3833333333333328E-3</v>
      </c>
      <c r="F343" s="21">
        <v>2.5249999999999999E-3</v>
      </c>
      <c r="G343" s="21">
        <v>2.454166666666667E-3</v>
      </c>
      <c r="H343" s="21">
        <v>2.633333333333333E-3</v>
      </c>
      <c r="I343" s="21">
        <f t="shared" si="55"/>
        <v>3.0000000000000002E-2</v>
      </c>
      <c r="J343" s="21">
        <f t="shared" si="48"/>
        <v>3.0045833333333334E-2</v>
      </c>
      <c r="K343" s="21">
        <f t="shared" si="49"/>
        <v>2.4366666666666668E-2</v>
      </c>
      <c r="L343" s="24">
        <f t="shared" si="56"/>
        <v>0.13024243147559145</v>
      </c>
      <c r="M343" s="24">
        <f t="shared" si="57"/>
        <v>0.03</v>
      </c>
      <c r="N343" s="24">
        <f t="shared" si="50"/>
        <v>2.9450000000000004E-2</v>
      </c>
      <c r="O343" s="195">
        <f t="shared" si="58"/>
        <v>0.10024243147559145</v>
      </c>
      <c r="P343" s="24">
        <f t="shared" si="51"/>
        <v>0.10079243147559144</v>
      </c>
      <c r="Q343" s="24">
        <f t="shared" si="52"/>
        <v>0.15814208749725833</v>
      </c>
      <c r="R343" s="24">
        <f t="shared" si="53"/>
        <v>3.1599999999999996E-2</v>
      </c>
      <c r="S343" s="195">
        <f t="shared" si="54"/>
        <v>0.12654208749725834</v>
      </c>
      <c r="U343" s="196"/>
      <c r="V343" s="196"/>
      <c r="W343" s="196"/>
      <c r="X343" s="196"/>
      <c r="Y343" s="196"/>
      <c r="Z343" s="196"/>
      <c r="AA343" s="196"/>
      <c r="AB343" s="196"/>
      <c r="AC343" s="196"/>
      <c r="AE343" s="196"/>
      <c r="AF343" s="196"/>
      <c r="AG343" s="196"/>
      <c r="AH343" s="196"/>
      <c r="AI343" s="196"/>
      <c r="AJ343" s="196"/>
      <c r="AK343" s="196"/>
      <c r="AL343" s="196"/>
      <c r="AM343" s="196"/>
      <c r="AO343" s="196"/>
      <c r="AP343" s="196"/>
      <c r="AQ343" s="196"/>
      <c r="AR343" s="196"/>
      <c r="AS343" s="196"/>
      <c r="AT343" s="196"/>
      <c r="AU343" s="196"/>
      <c r="AV343" s="196"/>
      <c r="AW343" s="196"/>
    </row>
    <row r="344" spans="1:49" x14ac:dyDescent="0.2">
      <c r="A344" s="193">
        <v>19815</v>
      </c>
      <c r="B344" s="28">
        <v>5.16E-2</v>
      </c>
      <c r="C344" s="21">
        <v>1.21E-2</v>
      </c>
      <c r="D344" s="21">
        <v>2.2000000000000001E-3</v>
      </c>
      <c r="E344" s="21">
        <v>2.3749999999999999E-3</v>
      </c>
      <c r="F344" s="21">
        <v>2.5000000000000001E-3</v>
      </c>
      <c r="G344" s="21">
        <v>2.4375E-3</v>
      </c>
      <c r="H344" s="21">
        <v>2.633333333333333E-3</v>
      </c>
      <c r="I344" s="21">
        <f t="shared" si="55"/>
        <v>4.9399999999999999E-2</v>
      </c>
      <c r="J344" s="21">
        <f t="shared" si="48"/>
        <v>4.9162499999999998E-2</v>
      </c>
      <c r="K344" s="21">
        <f t="shared" si="49"/>
        <v>9.4666666666666666E-3</v>
      </c>
      <c r="L344" s="24">
        <f t="shared" si="56"/>
        <v>0.21741569286052709</v>
      </c>
      <c r="M344" s="24">
        <f t="shared" si="57"/>
        <v>2.64E-2</v>
      </c>
      <c r="N344" s="24">
        <f t="shared" si="50"/>
        <v>2.9249999999999998E-2</v>
      </c>
      <c r="O344" s="195">
        <f t="shared" si="58"/>
        <v>0.19101569286052708</v>
      </c>
      <c r="P344" s="24">
        <f t="shared" si="51"/>
        <v>0.18816569286052709</v>
      </c>
      <c r="Q344" s="24">
        <f t="shared" si="52"/>
        <v>0.19510155664353124</v>
      </c>
      <c r="R344" s="24">
        <f t="shared" si="53"/>
        <v>3.1599999999999996E-2</v>
      </c>
      <c r="S344" s="195">
        <f t="shared" si="54"/>
        <v>0.16350155664353125</v>
      </c>
      <c r="U344" s="196"/>
      <c r="V344" s="196"/>
      <c r="W344" s="196"/>
      <c r="X344" s="196"/>
      <c r="Y344" s="196"/>
      <c r="Z344" s="196"/>
      <c r="AA344" s="196"/>
      <c r="AB344" s="196"/>
      <c r="AC344" s="196"/>
      <c r="AE344" s="196"/>
      <c r="AF344" s="196"/>
      <c r="AG344" s="196"/>
      <c r="AH344" s="196"/>
      <c r="AI344" s="196"/>
      <c r="AJ344" s="196"/>
      <c r="AK344" s="196"/>
      <c r="AL344" s="196"/>
      <c r="AM344" s="196"/>
      <c r="AO344" s="196"/>
      <c r="AP344" s="196"/>
      <c r="AQ344" s="196"/>
      <c r="AR344" s="196"/>
      <c r="AS344" s="196"/>
      <c r="AT344" s="196"/>
      <c r="AU344" s="196"/>
      <c r="AV344" s="196"/>
      <c r="AW344" s="196"/>
    </row>
    <row r="345" spans="1:49" x14ac:dyDescent="0.2">
      <c r="A345" s="193">
        <v>19845</v>
      </c>
      <c r="B345" s="28">
        <v>4.1799999999999997E-2</v>
      </c>
      <c r="C345" s="21">
        <v>2.5700000000000001E-2</v>
      </c>
      <c r="D345" s="21">
        <v>2E-3</v>
      </c>
      <c r="E345" s="21">
        <v>2.3999999999999998E-3</v>
      </c>
      <c r="F345" s="21">
        <v>2.5249999999999999E-3</v>
      </c>
      <c r="G345" s="21">
        <v>2.4624999999999998E-3</v>
      </c>
      <c r="H345" s="21">
        <v>2.616666666666666E-3</v>
      </c>
      <c r="I345" s="21">
        <f t="shared" si="55"/>
        <v>3.9799999999999995E-2</v>
      </c>
      <c r="J345" s="21">
        <f t="shared" si="48"/>
        <v>3.9337499999999997E-2</v>
      </c>
      <c r="K345" s="21">
        <f t="shared" si="49"/>
        <v>2.3083333333333334E-2</v>
      </c>
      <c r="L345" s="24">
        <f t="shared" si="56"/>
        <v>0.25861235369861779</v>
      </c>
      <c r="M345" s="24">
        <f t="shared" si="57"/>
        <v>2.4E-2</v>
      </c>
      <c r="N345" s="24">
        <f t="shared" si="50"/>
        <v>2.955E-2</v>
      </c>
      <c r="O345" s="195">
        <f t="shared" si="58"/>
        <v>0.2346123536986178</v>
      </c>
      <c r="P345" s="24">
        <f t="shared" si="51"/>
        <v>0.2290623536986178</v>
      </c>
      <c r="Q345" s="24">
        <f t="shared" si="52"/>
        <v>0.2228807528424479</v>
      </c>
      <c r="R345" s="24">
        <f t="shared" si="53"/>
        <v>3.139999999999999E-2</v>
      </c>
      <c r="S345" s="195">
        <f t="shared" si="54"/>
        <v>0.19148075284244792</v>
      </c>
      <c r="U345" s="196"/>
      <c r="V345" s="196"/>
      <c r="W345" s="196"/>
      <c r="X345" s="196"/>
      <c r="Y345" s="196"/>
      <c r="Z345" s="196"/>
      <c r="AA345" s="196"/>
      <c r="AB345" s="196"/>
      <c r="AC345" s="196"/>
      <c r="AE345" s="196"/>
      <c r="AF345" s="196"/>
      <c r="AG345" s="196"/>
      <c r="AH345" s="196"/>
      <c r="AI345" s="196"/>
      <c r="AJ345" s="196"/>
      <c r="AK345" s="196"/>
      <c r="AL345" s="196"/>
      <c r="AM345" s="196"/>
      <c r="AO345" s="196"/>
      <c r="AP345" s="196"/>
      <c r="AQ345" s="196"/>
      <c r="AR345" s="196"/>
      <c r="AS345" s="196"/>
      <c r="AT345" s="196"/>
      <c r="AU345" s="196"/>
      <c r="AV345" s="196"/>
      <c r="AW345" s="196"/>
    </row>
    <row r="346" spans="1:49" x14ac:dyDescent="0.2">
      <c r="A346" s="193">
        <v>19876</v>
      </c>
      <c r="B346" s="28">
        <v>3.0999999999999999E-3</v>
      </c>
      <c r="C346" s="21">
        <v>9.6000000000000009E-3</v>
      </c>
      <c r="D346" s="21">
        <v>2.5000000000000001E-3</v>
      </c>
      <c r="E346" s="21">
        <v>2.4166666666666668E-3</v>
      </c>
      <c r="F346" s="21">
        <v>2.5500000000000002E-3</v>
      </c>
      <c r="G346" s="21">
        <v>2.4833333333333331E-3</v>
      </c>
      <c r="H346" s="21">
        <v>2.633333333333333E-3</v>
      </c>
      <c r="I346" s="21">
        <f t="shared" si="55"/>
        <v>5.9999999999999984E-4</v>
      </c>
      <c r="J346" s="21">
        <f t="shared" si="48"/>
        <v>6.1666666666666684E-4</v>
      </c>
      <c r="K346" s="21">
        <f t="shared" si="49"/>
        <v>6.9666666666666679E-3</v>
      </c>
      <c r="L346" s="24">
        <f t="shared" si="56"/>
        <v>0.27966151631368641</v>
      </c>
      <c r="M346" s="24">
        <f t="shared" si="57"/>
        <v>0.03</v>
      </c>
      <c r="N346" s="24">
        <f t="shared" si="50"/>
        <v>2.9799999999999997E-2</v>
      </c>
      <c r="O346" s="195">
        <f t="shared" si="58"/>
        <v>0.24966151631368641</v>
      </c>
      <c r="P346" s="24">
        <f t="shared" si="51"/>
        <v>0.24986151631368642</v>
      </c>
      <c r="Q346" s="24">
        <f t="shared" si="52"/>
        <v>0.26927152058161319</v>
      </c>
      <c r="R346" s="24">
        <f t="shared" si="53"/>
        <v>3.1599999999999996E-2</v>
      </c>
      <c r="S346" s="195">
        <f t="shared" si="54"/>
        <v>0.2376715205816132</v>
      </c>
      <c r="U346" s="196"/>
      <c r="V346" s="196"/>
      <c r="W346" s="196"/>
      <c r="X346" s="196"/>
      <c r="Y346" s="196"/>
      <c r="Z346" s="196"/>
      <c r="AA346" s="196"/>
      <c r="AB346" s="196"/>
      <c r="AC346" s="196"/>
      <c r="AE346" s="196"/>
      <c r="AF346" s="196"/>
      <c r="AG346" s="196"/>
      <c r="AH346" s="196"/>
      <c r="AI346" s="196"/>
      <c r="AJ346" s="196"/>
      <c r="AK346" s="196"/>
      <c r="AL346" s="196"/>
      <c r="AM346" s="196"/>
      <c r="AO346" s="196"/>
      <c r="AP346" s="196"/>
      <c r="AQ346" s="196"/>
      <c r="AR346" s="196"/>
      <c r="AS346" s="196"/>
      <c r="AT346" s="196"/>
      <c r="AU346" s="196"/>
      <c r="AV346" s="196"/>
      <c r="AW346" s="196"/>
    </row>
    <row r="347" spans="1:49" x14ac:dyDescent="0.2">
      <c r="A347" s="193">
        <v>19906</v>
      </c>
      <c r="B347" s="28">
        <v>5.8900000000000001E-2</v>
      </c>
      <c r="C347" s="21">
        <v>4.9500000000000002E-2</v>
      </c>
      <c r="D347" s="21">
        <v>2.2000000000000001E-3</v>
      </c>
      <c r="E347" s="21">
        <v>2.4083333333333339E-3</v>
      </c>
      <c r="F347" s="21">
        <v>2.5333333333333341E-3</v>
      </c>
      <c r="G347" s="21">
        <v>2.470833333333334E-3</v>
      </c>
      <c r="H347" s="21">
        <v>2.616666666666666E-3</v>
      </c>
      <c r="I347" s="21">
        <f t="shared" si="55"/>
        <v>5.67E-2</v>
      </c>
      <c r="J347" s="21">
        <f t="shared" si="48"/>
        <v>5.6429166666666669E-2</v>
      </c>
      <c r="K347" s="21">
        <f t="shared" si="49"/>
        <v>4.6883333333333339E-2</v>
      </c>
      <c r="L347" s="24">
        <f t="shared" si="56"/>
        <v>0.31902421846058826</v>
      </c>
      <c r="M347" s="24">
        <f t="shared" si="57"/>
        <v>2.64E-2</v>
      </c>
      <c r="N347" s="24">
        <f t="shared" si="50"/>
        <v>2.965000000000001E-2</v>
      </c>
      <c r="O347" s="195">
        <f t="shared" si="58"/>
        <v>0.29262421846058828</v>
      </c>
      <c r="P347" s="24">
        <f t="shared" si="51"/>
        <v>0.28937421846058825</v>
      </c>
      <c r="Q347" s="24">
        <f t="shared" si="52"/>
        <v>0.28767565089454172</v>
      </c>
      <c r="R347" s="24">
        <f t="shared" si="53"/>
        <v>3.139999999999999E-2</v>
      </c>
      <c r="S347" s="195">
        <f t="shared" si="54"/>
        <v>0.25627565089454174</v>
      </c>
      <c r="U347" s="196"/>
      <c r="V347" s="196"/>
      <c r="W347" s="196"/>
      <c r="X347" s="196"/>
      <c r="Y347" s="196"/>
      <c r="Z347" s="196"/>
      <c r="AA347" s="196"/>
      <c r="AB347" s="196"/>
      <c r="AC347" s="196"/>
      <c r="AE347" s="196"/>
      <c r="AF347" s="196"/>
      <c r="AG347" s="196"/>
      <c r="AH347" s="196"/>
      <c r="AI347" s="196"/>
      <c r="AJ347" s="196"/>
      <c r="AK347" s="196"/>
      <c r="AL347" s="196"/>
      <c r="AM347" s="196"/>
      <c r="AO347" s="196"/>
      <c r="AP347" s="196"/>
      <c r="AQ347" s="196"/>
      <c r="AR347" s="196"/>
      <c r="AS347" s="196"/>
      <c r="AT347" s="196"/>
      <c r="AU347" s="196"/>
      <c r="AV347" s="196"/>
      <c r="AW347" s="196"/>
    </row>
    <row r="348" spans="1:49" x14ac:dyDescent="0.2">
      <c r="A348" s="193">
        <v>19937</v>
      </c>
      <c r="B348" s="28">
        <v>-2.75E-2</v>
      </c>
      <c r="C348" s="21">
        <v>-1.3100000000000001E-2</v>
      </c>
      <c r="D348" s="21">
        <v>2.3E-3</v>
      </c>
      <c r="E348" s="21">
        <v>2.3916666666666669E-3</v>
      </c>
      <c r="F348" s="21">
        <v>2.5249999999999999E-3</v>
      </c>
      <c r="G348" s="21">
        <v>2.4583333333333341E-3</v>
      </c>
      <c r="H348" s="21">
        <v>2.6083333333333332E-3</v>
      </c>
      <c r="I348" s="21">
        <f t="shared" si="55"/>
        <v>-2.98E-2</v>
      </c>
      <c r="J348" s="21">
        <f t="shared" si="48"/>
        <v>-2.9958333333333333E-2</v>
      </c>
      <c r="K348" s="21">
        <f t="shared" si="49"/>
        <v>-1.5708333333333335E-2</v>
      </c>
      <c r="L348" s="24">
        <f t="shared" si="56"/>
        <v>0.35040641378347459</v>
      </c>
      <c r="M348" s="24">
        <f t="shared" si="57"/>
        <v>2.76E-2</v>
      </c>
      <c r="N348" s="24">
        <f t="shared" si="50"/>
        <v>2.9500000000000009E-2</v>
      </c>
      <c r="O348" s="195">
        <f t="shared" si="58"/>
        <v>0.32280641378347458</v>
      </c>
      <c r="P348" s="24">
        <f t="shared" si="51"/>
        <v>0.32090641378347456</v>
      </c>
      <c r="Q348" s="24">
        <f t="shared" si="52"/>
        <v>0.26877705657729956</v>
      </c>
      <c r="R348" s="24">
        <f t="shared" si="53"/>
        <v>3.1299999999999994E-2</v>
      </c>
      <c r="S348" s="195">
        <f t="shared" si="54"/>
        <v>0.23747705657729956</v>
      </c>
      <c r="U348" s="196"/>
      <c r="V348" s="196"/>
      <c r="W348" s="196"/>
      <c r="X348" s="196"/>
      <c r="Y348" s="196"/>
      <c r="Z348" s="196"/>
      <c r="AA348" s="196"/>
      <c r="AB348" s="196"/>
      <c r="AC348" s="196"/>
      <c r="AE348" s="196"/>
      <c r="AF348" s="196"/>
      <c r="AG348" s="196"/>
      <c r="AH348" s="196"/>
      <c r="AI348" s="196"/>
      <c r="AJ348" s="196"/>
      <c r="AK348" s="196"/>
      <c r="AL348" s="196"/>
      <c r="AM348" s="196"/>
      <c r="AO348" s="196"/>
      <c r="AP348" s="196"/>
      <c r="AQ348" s="196"/>
      <c r="AR348" s="196"/>
      <c r="AS348" s="196"/>
      <c r="AT348" s="196"/>
      <c r="AU348" s="196"/>
      <c r="AV348" s="196"/>
      <c r="AW348" s="196"/>
    </row>
    <row r="349" spans="1:49" x14ac:dyDescent="0.2">
      <c r="A349" s="193">
        <v>19968</v>
      </c>
      <c r="B349" s="28">
        <v>8.5099999999999995E-2</v>
      </c>
      <c r="C349" s="21">
        <v>1.78E-2</v>
      </c>
      <c r="D349" s="21">
        <v>2.2000000000000001E-3</v>
      </c>
      <c r="E349" s="21">
        <v>2.4083333333333339E-3</v>
      </c>
      <c r="F349" s="21">
        <v>2.5333333333333341E-3</v>
      </c>
      <c r="G349" s="21">
        <v>2.470833333333334E-3</v>
      </c>
      <c r="H349" s="21">
        <v>2.5999999999999999E-3</v>
      </c>
      <c r="I349" s="21">
        <f t="shared" si="55"/>
        <v>8.2900000000000001E-2</v>
      </c>
      <c r="J349" s="21">
        <f t="shared" ref="J349:J412" si="59">B349-G349</f>
        <v>8.2629166666666656E-2</v>
      </c>
      <c r="K349" s="21">
        <f t="shared" ref="K349:K412" si="60">$C349-H349</f>
        <v>1.52E-2</v>
      </c>
      <c r="L349" s="24">
        <f t="shared" si="56"/>
        <v>0.46036077296835498</v>
      </c>
      <c r="M349" s="24">
        <f t="shared" si="57"/>
        <v>2.64E-2</v>
      </c>
      <c r="N349" s="24">
        <f t="shared" si="50"/>
        <v>2.965000000000001E-2</v>
      </c>
      <c r="O349" s="195">
        <f t="shared" si="58"/>
        <v>0.433960772968355</v>
      </c>
      <c r="P349" s="24">
        <f t="shared" si="51"/>
        <v>0.43071077296835497</v>
      </c>
      <c r="Q349" s="24">
        <f t="shared" si="52"/>
        <v>0.27617480796953764</v>
      </c>
      <c r="R349" s="24">
        <f t="shared" si="53"/>
        <v>3.1199999999999999E-2</v>
      </c>
      <c r="S349" s="195">
        <f t="shared" si="54"/>
        <v>0.24497480796953763</v>
      </c>
      <c r="U349" s="196"/>
      <c r="V349" s="196"/>
      <c r="W349" s="196"/>
      <c r="X349" s="196"/>
      <c r="Y349" s="196"/>
      <c r="Z349" s="196"/>
      <c r="AA349" s="196"/>
      <c r="AB349" s="196"/>
      <c r="AC349" s="196"/>
      <c r="AE349" s="196"/>
      <c r="AF349" s="196"/>
      <c r="AG349" s="196"/>
      <c r="AH349" s="196"/>
      <c r="AI349" s="196"/>
      <c r="AJ349" s="196"/>
      <c r="AK349" s="196"/>
      <c r="AL349" s="196"/>
      <c r="AM349" s="196"/>
      <c r="AO349" s="196"/>
      <c r="AP349" s="196"/>
      <c r="AQ349" s="196"/>
      <c r="AR349" s="196"/>
      <c r="AS349" s="196"/>
      <c r="AT349" s="196"/>
      <c r="AU349" s="196"/>
      <c r="AV349" s="196"/>
      <c r="AW349" s="196"/>
    </row>
    <row r="350" spans="1:49" x14ac:dyDescent="0.2">
      <c r="A350" s="193">
        <v>19998</v>
      </c>
      <c r="B350" s="28">
        <v>-1.67E-2</v>
      </c>
      <c r="C350" s="21">
        <v>-3.6799999999999999E-2</v>
      </c>
      <c r="D350" s="21">
        <v>2.0999999999999999E-3</v>
      </c>
      <c r="E350" s="21">
        <v>2.3916666666666669E-3</v>
      </c>
      <c r="F350" s="21">
        <v>2.5333333333333341E-3</v>
      </c>
      <c r="G350" s="21">
        <v>2.4624999999999998E-3</v>
      </c>
      <c r="H350" s="21">
        <v>2.5999999999999999E-3</v>
      </c>
      <c r="I350" s="21">
        <f t="shared" si="55"/>
        <v>-1.8800000000000001E-2</v>
      </c>
      <c r="J350" s="21">
        <f t="shared" si="59"/>
        <v>-1.9162499999999999E-2</v>
      </c>
      <c r="K350" s="21">
        <f t="shared" si="60"/>
        <v>-3.9399999999999998E-2</v>
      </c>
      <c r="L350" s="24">
        <f t="shared" si="56"/>
        <v>0.36240298677398908</v>
      </c>
      <c r="M350" s="24">
        <f t="shared" si="57"/>
        <v>2.52E-2</v>
      </c>
      <c r="N350" s="24">
        <f t="shared" si="50"/>
        <v>2.955E-2</v>
      </c>
      <c r="O350" s="195">
        <f t="shared" si="58"/>
        <v>0.33720298677398908</v>
      </c>
      <c r="P350" s="24">
        <f t="shared" si="51"/>
        <v>0.33285298677398906</v>
      </c>
      <c r="Q350" s="24">
        <f t="shared" si="52"/>
        <v>0.1806854048950719</v>
      </c>
      <c r="R350" s="24">
        <f t="shared" si="53"/>
        <v>3.1199999999999999E-2</v>
      </c>
      <c r="S350" s="195">
        <f t="shared" si="54"/>
        <v>0.14948540489507189</v>
      </c>
      <c r="U350" s="196"/>
      <c r="V350" s="196"/>
      <c r="W350" s="196"/>
      <c r="X350" s="196"/>
      <c r="Y350" s="196"/>
      <c r="Z350" s="196"/>
      <c r="AA350" s="196"/>
      <c r="AB350" s="196"/>
      <c r="AC350" s="196"/>
      <c r="AE350" s="196"/>
      <c r="AF350" s="196"/>
      <c r="AG350" s="196"/>
      <c r="AH350" s="196"/>
      <c r="AI350" s="196"/>
      <c r="AJ350" s="196"/>
      <c r="AK350" s="196"/>
      <c r="AL350" s="196"/>
      <c r="AM350" s="196"/>
      <c r="AO350" s="196"/>
      <c r="AP350" s="196"/>
      <c r="AQ350" s="196"/>
      <c r="AR350" s="196"/>
      <c r="AS350" s="196"/>
      <c r="AT350" s="196"/>
      <c r="AU350" s="196"/>
      <c r="AV350" s="196"/>
      <c r="AW350" s="196"/>
    </row>
    <row r="351" spans="1:49" x14ac:dyDescent="0.2">
      <c r="A351" s="193">
        <v>20029</v>
      </c>
      <c r="B351" s="28">
        <v>9.0899999999999995E-2</v>
      </c>
      <c r="C351" s="21">
        <v>5.6500000000000002E-2</v>
      </c>
      <c r="D351" s="21">
        <v>2.3E-3</v>
      </c>
      <c r="E351" s="21">
        <v>2.4083333333333339E-3</v>
      </c>
      <c r="F351" s="21">
        <v>2.5333333333333341E-3</v>
      </c>
      <c r="G351" s="21">
        <v>2.470833333333334E-3</v>
      </c>
      <c r="H351" s="21">
        <v>2.591666666666667E-3</v>
      </c>
      <c r="I351" s="21">
        <f t="shared" si="55"/>
        <v>8.8599999999999998E-2</v>
      </c>
      <c r="J351" s="21">
        <f t="shared" si="59"/>
        <v>8.8429166666666656E-2</v>
      </c>
      <c r="K351" s="21">
        <f t="shared" si="60"/>
        <v>5.3908333333333336E-2</v>
      </c>
      <c r="L351" s="24">
        <f t="shared" si="56"/>
        <v>0.45653216216360626</v>
      </c>
      <c r="M351" s="24">
        <f t="shared" si="57"/>
        <v>2.76E-2</v>
      </c>
      <c r="N351" s="24">
        <f t="shared" si="50"/>
        <v>2.965000000000001E-2</v>
      </c>
      <c r="O351" s="195">
        <f t="shared" si="58"/>
        <v>0.42893216216360625</v>
      </c>
      <c r="P351" s="24">
        <f t="shared" si="51"/>
        <v>0.42688216216360625</v>
      </c>
      <c r="Q351" s="24">
        <f t="shared" si="52"/>
        <v>0.21412704912560154</v>
      </c>
      <c r="R351" s="24">
        <f t="shared" si="53"/>
        <v>3.1100000000000003E-2</v>
      </c>
      <c r="S351" s="195">
        <f t="shared" si="54"/>
        <v>0.18302704912560153</v>
      </c>
      <c r="U351" s="196"/>
      <c r="V351" s="196"/>
      <c r="W351" s="196"/>
      <c r="X351" s="196"/>
      <c r="Y351" s="196"/>
      <c r="Z351" s="196"/>
      <c r="AA351" s="196"/>
      <c r="AB351" s="196"/>
      <c r="AC351" s="196"/>
      <c r="AE351" s="196"/>
      <c r="AF351" s="196"/>
      <c r="AG351" s="196"/>
      <c r="AH351" s="196"/>
      <c r="AI351" s="196"/>
      <c r="AJ351" s="196"/>
      <c r="AK351" s="196"/>
      <c r="AL351" s="196"/>
      <c r="AM351" s="196"/>
      <c r="AO351" s="196"/>
      <c r="AP351" s="196"/>
      <c r="AQ351" s="196"/>
      <c r="AR351" s="196"/>
      <c r="AS351" s="196"/>
      <c r="AT351" s="196"/>
      <c r="AU351" s="196"/>
      <c r="AV351" s="196"/>
      <c r="AW351" s="196"/>
    </row>
    <row r="352" spans="1:49" x14ac:dyDescent="0.2">
      <c r="A352" s="193">
        <v>20059</v>
      </c>
      <c r="B352" s="28">
        <v>5.3400000000000003E-2</v>
      </c>
      <c r="C352" s="21">
        <v>3.4099999999999998E-2</v>
      </c>
      <c r="D352" s="21">
        <v>2.3E-3</v>
      </c>
      <c r="E352" s="21">
        <v>2.4166666666666668E-3</v>
      </c>
      <c r="F352" s="21">
        <v>2.5333333333333341E-3</v>
      </c>
      <c r="G352" s="21">
        <v>2.4750000000000002E-3</v>
      </c>
      <c r="H352" s="21">
        <v>2.591666666666667E-3</v>
      </c>
      <c r="I352" s="21">
        <f t="shared" si="55"/>
        <v>5.1100000000000007E-2</v>
      </c>
      <c r="J352" s="21">
        <f t="shared" si="59"/>
        <v>5.0925000000000005E-2</v>
      </c>
      <c r="K352" s="21">
        <f t="shared" si="60"/>
        <v>3.1508333333333333E-2</v>
      </c>
      <c r="L352" s="24">
        <f t="shared" si="56"/>
        <v>0.52622200300720445</v>
      </c>
      <c r="M352" s="24">
        <f t="shared" si="57"/>
        <v>2.76E-2</v>
      </c>
      <c r="N352" s="24">
        <f t="shared" si="50"/>
        <v>2.9700000000000004E-2</v>
      </c>
      <c r="O352" s="195">
        <f t="shared" si="58"/>
        <v>0.49862200300720444</v>
      </c>
      <c r="P352" s="24">
        <f t="shared" si="51"/>
        <v>0.49652200300720445</v>
      </c>
      <c r="Q352" s="24">
        <f t="shared" si="52"/>
        <v>0.24754449672176548</v>
      </c>
      <c r="R352" s="24">
        <f t="shared" si="53"/>
        <v>3.1100000000000003E-2</v>
      </c>
      <c r="S352" s="195">
        <f t="shared" si="54"/>
        <v>0.21644449672176547</v>
      </c>
      <c r="U352" s="196"/>
      <c r="V352" s="196"/>
      <c r="W352" s="196"/>
      <c r="X352" s="196"/>
      <c r="Y352" s="196"/>
      <c r="Z352" s="196"/>
      <c r="AA352" s="196"/>
      <c r="AB352" s="196"/>
      <c r="AC352" s="196"/>
      <c r="AE352" s="196"/>
      <c r="AF352" s="196"/>
      <c r="AG352" s="196"/>
      <c r="AH352" s="196"/>
      <c r="AI352" s="196"/>
      <c r="AJ352" s="196"/>
      <c r="AK352" s="196"/>
      <c r="AL352" s="196"/>
      <c r="AM352" s="196"/>
      <c r="AO352" s="196"/>
      <c r="AP352" s="196"/>
      <c r="AQ352" s="196"/>
      <c r="AR352" s="196"/>
      <c r="AS352" s="196"/>
      <c r="AT352" s="196"/>
      <c r="AU352" s="196"/>
      <c r="AV352" s="196"/>
      <c r="AW352" s="196"/>
    </row>
    <row r="353" spans="1:49" x14ac:dyDescent="0.2">
      <c r="A353" s="193">
        <v>20090</v>
      </c>
      <c r="B353" s="28">
        <v>1.9699999999999999E-2</v>
      </c>
      <c r="C353" s="21">
        <v>1.43E-2</v>
      </c>
      <c r="D353" s="21">
        <v>2.2000000000000001E-3</v>
      </c>
      <c r="E353" s="21">
        <v>2.4416666666666671E-3</v>
      </c>
      <c r="F353" s="21">
        <v>2.5500000000000002E-3</v>
      </c>
      <c r="G353" s="21">
        <v>2.495833333333333E-3</v>
      </c>
      <c r="H353" s="21">
        <v>2.6083333333333332E-3</v>
      </c>
      <c r="I353" s="21">
        <f t="shared" si="55"/>
        <v>1.7499999999999998E-2</v>
      </c>
      <c r="J353" s="21">
        <f t="shared" si="59"/>
        <v>1.7204166666666666E-2</v>
      </c>
      <c r="K353" s="21">
        <f t="shared" si="60"/>
        <v>1.1691666666666666E-2</v>
      </c>
      <c r="L353" s="24">
        <f t="shared" si="56"/>
        <v>0.47711520165759946</v>
      </c>
      <c r="M353" s="24">
        <f t="shared" si="57"/>
        <v>2.64E-2</v>
      </c>
      <c r="N353" s="24">
        <f t="shared" si="50"/>
        <v>2.9949999999999997E-2</v>
      </c>
      <c r="O353" s="195">
        <f t="shared" si="58"/>
        <v>0.45071520165759948</v>
      </c>
      <c r="P353" s="24">
        <f t="shared" si="51"/>
        <v>0.44716520165759949</v>
      </c>
      <c r="Q353" s="24">
        <f t="shared" si="52"/>
        <v>0.22531653241491845</v>
      </c>
      <c r="R353" s="24">
        <f t="shared" si="53"/>
        <v>3.1299999999999994E-2</v>
      </c>
      <c r="S353" s="195">
        <f t="shared" si="54"/>
        <v>0.19401653241491845</v>
      </c>
      <c r="U353" s="196"/>
      <c r="V353" s="196"/>
      <c r="W353" s="196"/>
      <c r="X353" s="196"/>
      <c r="Y353" s="196"/>
      <c r="Z353" s="196"/>
      <c r="AA353" s="196"/>
      <c r="AB353" s="196"/>
      <c r="AC353" s="196"/>
      <c r="AE353" s="196"/>
      <c r="AF353" s="196"/>
      <c r="AG353" s="196"/>
      <c r="AH353" s="196"/>
      <c r="AI353" s="196"/>
      <c r="AJ353" s="196"/>
      <c r="AK353" s="196"/>
      <c r="AL353" s="196"/>
      <c r="AM353" s="196"/>
      <c r="AO353" s="196"/>
      <c r="AP353" s="196"/>
      <c r="AQ353" s="196"/>
      <c r="AR353" s="196"/>
      <c r="AS353" s="196"/>
      <c r="AT353" s="196"/>
      <c r="AU353" s="196"/>
      <c r="AV353" s="196"/>
      <c r="AW353" s="196"/>
    </row>
    <row r="354" spans="1:49" x14ac:dyDescent="0.2">
      <c r="A354" s="193">
        <v>20121</v>
      </c>
      <c r="B354" s="28">
        <v>9.7999999999999997E-3</v>
      </c>
      <c r="C354" s="21">
        <v>3.44E-2</v>
      </c>
      <c r="D354" s="21">
        <v>2.2000000000000001E-3</v>
      </c>
      <c r="E354" s="21">
        <v>2.4416666666666671E-3</v>
      </c>
      <c r="F354" s="21">
        <v>2.5833333333333342E-3</v>
      </c>
      <c r="G354" s="21">
        <v>2.5125E-3</v>
      </c>
      <c r="H354" s="21">
        <v>2.616666666666666E-3</v>
      </c>
      <c r="I354" s="21">
        <f t="shared" si="55"/>
        <v>7.5999999999999991E-3</v>
      </c>
      <c r="J354" s="21">
        <f t="shared" si="59"/>
        <v>7.2874999999999997E-3</v>
      </c>
      <c r="K354" s="21">
        <f t="shared" si="60"/>
        <v>3.1783333333333337E-2</v>
      </c>
      <c r="L354" s="24">
        <f t="shared" si="56"/>
        <v>0.47521603267119339</v>
      </c>
      <c r="M354" s="24">
        <f t="shared" si="57"/>
        <v>2.64E-2</v>
      </c>
      <c r="N354" s="24">
        <f t="shared" si="50"/>
        <v>3.015E-2</v>
      </c>
      <c r="O354" s="195">
        <f t="shared" si="58"/>
        <v>0.44881603267119341</v>
      </c>
      <c r="P354" s="24">
        <f t="shared" si="51"/>
        <v>0.44506603267119338</v>
      </c>
      <c r="Q354" s="24">
        <f t="shared" si="52"/>
        <v>0.25280954940198885</v>
      </c>
      <c r="R354" s="24">
        <f t="shared" si="53"/>
        <v>3.139999999999999E-2</v>
      </c>
      <c r="S354" s="195">
        <f t="shared" si="54"/>
        <v>0.22140954940198887</v>
      </c>
      <c r="U354" s="196"/>
      <c r="V354" s="196"/>
      <c r="W354" s="196"/>
      <c r="X354" s="196"/>
      <c r="Y354" s="196"/>
      <c r="Z354" s="196"/>
      <c r="AA354" s="196"/>
      <c r="AB354" s="196"/>
      <c r="AC354" s="196"/>
      <c r="AE354" s="196"/>
      <c r="AF354" s="196"/>
      <c r="AG354" s="196"/>
      <c r="AH354" s="196"/>
      <c r="AI354" s="196"/>
      <c r="AJ354" s="196"/>
      <c r="AK354" s="196"/>
      <c r="AL354" s="196"/>
      <c r="AM354" s="196"/>
      <c r="AO354" s="196"/>
      <c r="AP354" s="196"/>
      <c r="AQ354" s="196"/>
      <c r="AR354" s="196"/>
      <c r="AS354" s="196"/>
      <c r="AT354" s="196"/>
      <c r="AU354" s="196"/>
      <c r="AV354" s="196"/>
      <c r="AW354" s="196"/>
    </row>
    <row r="355" spans="1:49" x14ac:dyDescent="0.2">
      <c r="A355" s="193">
        <v>20149</v>
      </c>
      <c r="B355" s="28">
        <v>-3.0000000000000001E-3</v>
      </c>
      <c r="C355" s="21">
        <v>-1.0999999999999999E-2</v>
      </c>
      <c r="D355" s="21">
        <v>2.3999999999999998E-3</v>
      </c>
      <c r="E355" s="21">
        <v>2.5166666666666671E-3</v>
      </c>
      <c r="F355" s="21">
        <v>2.6083333333333332E-3</v>
      </c>
      <c r="G355" s="21">
        <v>2.5625000000000001E-3</v>
      </c>
      <c r="H355" s="21">
        <v>2.6250000000000002E-3</v>
      </c>
      <c r="I355" s="21">
        <f t="shared" si="55"/>
        <v>-5.4000000000000003E-3</v>
      </c>
      <c r="J355" s="21">
        <f t="shared" si="59"/>
        <v>-5.5624999999999997E-3</v>
      </c>
      <c r="K355" s="21">
        <f t="shared" si="60"/>
        <v>-1.3625E-2</v>
      </c>
      <c r="L355" s="24">
        <f t="shared" si="56"/>
        <v>0.4244943191992061</v>
      </c>
      <c r="M355" s="24">
        <f t="shared" si="57"/>
        <v>2.8799999999999999E-2</v>
      </c>
      <c r="N355" s="24">
        <f t="shared" si="50"/>
        <v>3.075E-2</v>
      </c>
      <c r="O355" s="195">
        <f t="shared" si="58"/>
        <v>0.39569431919920611</v>
      </c>
      <c r="P355" s="24">
        <f t="shared" si="51"/>
        <v>0.39374431919920611</v>
      </c>
      <c r="Q355" s="24">
        <f t="shared" si="52"/>
        <v>0.20645437620113594</v>
      </c>
      <c r="R355" s="24">
        <f t="shared" si="53"/>
        <v>3.15E-2</v>
      </c>
      <c r="S355" s="195">
        <f t="shared" si="54"/>
        <v>0.17495437620113594</v>
      </c>
      <c r="U355" s="196"/>
      <c r="V355" s="196"/>
      <c r="W355" s="196"/>
      <c r="X355" s="196"/>
      <c r="Y355" s="196"/>
      <c r="Z355" s="196"/>
      <c r="AA355" s="196"/>
      <c r="AB355" s="196"/>
      <c r="AC355" s="196"/>
      <c r="AE355" s="196"/>
      <c r="AF355" s="196"/>
      <c r="AG355" s="196"/>
      <c r="AH355" s="196"/>
      <c r="AI355" s="196"/>
      <c r="AJ355" s="196"/>
      <c r="AK355" s="196"/>
      <c r="AL355" s="196"/>
      <c r="AM355" s="196"/>
      <c r="AO355" s="196"/>
      <c r="AP355" s="196"/>
      <c r="AQ355" s="196"/>
      <c r="AR355" s="196"/>
      <c r="AS355" s="196"/>
      <c r="AT355" s="196"/>
      <c r="AU355" s="196"/>
      <c r="AV355" s="196"/>
      <c r="AW355" s="196"/>
    </row>
    <row r="356" spans="1:49" x14ac:dyDescent="0.2">
      <c r="A356" s="193">
        <v>20180</v>
      </c>
      <c r="B356" s="28">
        <v>3.9600000000000003E-2</v>
      </c>
      <c r="C356" s="21">
        <v>2.0199999999999999E-2</v>
      </c>
      <c r="D356" s="21">
        <v>2.2000000000000001E-3</v>
      </c>
      <c r="E356" s="21">
        <v>2.5083333333333329E-3</v>
      </c>
      <c r="F356" s="21">
        <v>2.6083333333333332E-3</v>
      </c>
      <c r="G356" s="21">
        <v>2.558333333333333E-3</v>
      </c>
      <c r="H356" s="21">
        <v>2.6250000000000002E-3</v>
      </c>
      <c r="I356" s="21">
        <f t="shared" si="55"/>
        <v>3.7400000000000003E-2</v>
      </c>
      <c r="J356" s="21">
        <f t="shared" si="59"/>
        <v>3.7041666666666667E-2</v>
      </c>
      <c r="K356" s="21">
        <f t="shared" si="60"/>
        <v>1.7575E-2</v>
      </c>
      <c r="L356" s="24">
        <f t="shared" si="56"/>
        <v>0.40823915389834009</v>
      </c>
      <c r="M356" s="24">
        <f t="shared" si="57"/>
        <v>2.64E-2</v>
      </c>
      <c r="N356" s="24">
        <f t="shared" si="50"/>
        <v>3.0699999999999998E-2</v>
      </c>
      <c r="O356" s="195">
        <f t="shared" si="58"/>
        <v>0.38183915389834011</v>
      </c>
      <c r="P356" s="24">
        <f t="shared" si="51"/>
        <v>0.37753915389834009</v>
      </c>
      <c r="Q356" s="24">
        <f t="shared" si="52"/>
        <v>0.21610982570931636</v>
      </c>
      <c r="R356" s="24">
        <f t="shared" si="53"/>
        <v>3.15E-2</v>
      </c>
      <c r="S356" s="195">
        <f t="shared" si="54"/>
        <v>0.18460982570931636</v>
      </c>
      <c r="U356" s="196"/>
      <c r="V356" s="196"/>
      <c r="W356" s="196"/>
      <c r="X356" s="196"/>
      <c r="Y356" s="196"/>
      <c r="Z356" s="196"/>
      <c r="AA356" s="196"/>
      <c r="AB356" s="196"/>
      <c r="AC356" s="196"/>
      <c r="AE356" s="196"/>
      <c r="AF356" s="196"/>
      <c r="AG356" s="196"/>
      <c r="AH356" s="196"/>
      <c r="AI356" s="196"/>
      <c r="AJ356" s="196"/>
      <c r="AK356" s="196"/>
      <c r="AL356" s="196"/>
      <c r="AM356" s="196"/>
      <c r="AO356" s="196"/>
      <c r="AP356" s="196"/>
      <c r="AQ356" s="196"/>
      <c r="AR356" s="196"/>
      <c r="AS356" s="196"/>
      <c r="AT356" s="196"/>
      <c r="AU356" s="196"/>
      <c r="AV356" s="196"/>
      <c r="AW356" s="196"/>
    </row>
    <row r="357" spans="1:49" x14ac:dyDescent="0.2">
      <c r="A357" s="193">
        <v>20210</v>
      </c>
      <c r="B357" s="28">
        <v>5.4999999999999997E-3</v>
      </c>
      <c r="C357" s="21">
        <v>-5.7999999999999996E-3</v>
      </c>
      <c r="D357" s="21">
        <v>2.5000000000000001E-3</v>
      </c>
      <c r="E357" s="21">
        <v>2.5333333333333341E-3</v>
      </c>
      <c r="F357" s="21">
        <v>2.6250000000000002E-3</v>
      </c>
      <c r="G357" s="21">
        <v>2.5791666666666671E-3</v>
      </c>
      <c r="H357" s="21">
        <v>2.6583333333333329E-3</v>
      </c>
      <c r="I357" s="21">
        <f t="shared" si="55"/>
        <v>2.9999999999999996E-3</v>
      </c>
      <c r="J357" s="21">
        <f t="shared" si="59"/>
        <v>2.9208333333333326E-3</v>
      </c>
      <c r="K357" s="21">
        <f t="shared" si="60"/>
        <v>-8.4583333333333316E-3</v>
      </c>
      <c r="L357" s="24">
        <f t="shared" si="56"/>
        <v>0.35917111657206857</v>
      </c>
      <c r="M357" s="24">
        <f t="shared" si="57"/>
        <v>0.03</v>
      </c>
      <c r="N357" s="24">
        <f t="shared" si="50"/>
        <v>3.0950000000000005E-2</v>
      </c>
      <c r="O357" s="195">
        <f t="shared" si="58"/>
        <v>0.32917111657206855</v>
      </c>
      <c r="P357" s="24">
        <f t="shared" si="51"/>
        <v>0.32822111657206854</v>
      </c>
      <c r="Q357" s="24">
        <f t="shared" si="52"/>
        <v>0.17876220017568745</v>
      </c>
      <c r="R357" s="24">
        <f t="shared" si="53"/>
        <v>3.1899999999999998E-2</v>
      </c>
      <c r="S357" s="195">
        <f t="shared" si="54"/>
        <v>0.14686220017568746</v>
      </c>
      <c r="U357" s="196"/>
      <c r="V357" s="196"/>
      <c r="W357" s="196"/>
      <c r="X357" s="196"/>
      <c r="Y357" s="196"/>
      <c r="Z357" s="196"/>
      <c r="AA357" s="196"/>
      <c r="AB357" s="196"/>
      <c r="AC357" s="196"/>
      <c r="AE357" s="196"/>
      <c r="AF357" s="196"/>
      <c r="AG357" s="196"/>
      <c r="AH357" s="196"/>
      <c r="AI357" s="196"/>
      <c r="AJ357" s="196"/>
      <c r="AK357" s="196"/>
      <c r="AL357" s="196"/>
      <c r="AM357" s="196"/>
      <c r="AO357" s="196"/>
      <c r="AP357" s="196"/>
      <c r="AQ357" s="196"/>
      <c r="AR357" s="196"/>
      <c r="AS357" s="196"/>
      <c r="AT357" s="196"/>
      <c r="AU357" s="196"/>
      <c r="AV357" s="196"/>
      <c r="AW357" s="196"/>
    </row>
    <row r="358" spans="1:49" x14ac:dyDescent="0.2">
      <c r="A358" s="193">
        <v>20241</v>
      </c>
      <c r="B358" s="28">
        <v>8.4099999999999994E-2</v>
      </c>
      <c r="C358" s="21">
        <v>2.1100000000000001E-2</v>
      </c>
      <c r="D358" s="21">
        <v>2.3E-3</v>
      </c>
      <c r="E358" s="21">
        <v>2.541666666666666E-3</v>
      </c>
      <c r="F358" s="21">
        <v>2.616666666666666E-3</v>
      </c>
      <c r="G358" s="21">
        <v>2.5791666666666671E-3</v>
      </c>
      <c r="H358" s="21">
        <v>2.6749999999999999E-3</v>
      </c>
      <c r="I358" s="21">
        <f t="shared" si="55"/>
        <v>8.1799999999999998E-2</v>
      </c>
      <c r="J358" s="21">
        <f t="shared" si="59"/>
        <v>8.152083333333332E-2</v>
      </c>
      <c r="K358" s="21">
        <f t="shared" si="60"/>
        <v>1.8425E-2</v>
      </c>
      <c r="L358" s="24">
        <f t="shared" si="56"/>
        <v>0.46892374386978264</v>
      </c>
      <c r="M358" s="24">
        <f t="shared" si="57"/>
        <v>2.76E-2</v>
      </c>
      <c r="N358" s="24">
        <f t="shared" si="50"/>
        <v>3.0950000000000005E-2</v>
      </c>
      <c r="O358" s="195">
        <f t="shared" si="58"/>
        <v>0.44132374386978263</v>
      </c>
      <c r="P358" s="24">
        <f t="shared" si="51"/>
        <v>0.43797374386978261</v>
      </c>
      <c r="Q358" s="24">
        <f t="shared" si="52"/>
        <v>0.19218906755090526</v>
      </c>
      <c r="R358" s="24">
        <f t="shared" si="53"/>
        <v>3.2099999999999997E-2</v>
      </c>
      <c r="S358" s="195">
        <f t="shared" si="54"/>
        <v>0.16008906755090527</v>
      </c>
      <c r="U358" s="196"/>
      <c r="V358" s="196"/>
      <c r="W358" s="196"/>
      <c r="X358" s="196"/>
      <c r="Y358" s="196"/>
      <c r="Z358" s="196"/>
      <c r="AA358" s="196"/>
      <c r="AB358" s="196"/>
      <c r="AC358" s="196"/>
      <c r="AE358" s="196"/>
      <c r="AF358" s="196"/>
      <c r="AG358" s="196"/>
      <c r="AH358" s="196"/>
      <c r="AI358" s="196"/>
      <c r="AJ358" s="196"/>
      <c r="AK358" s="196"/>
      <c r="AL358" s="196"/>
      <c r="AM358" s="196"/>
      <c r="AO358" s="196"/>
      <c r="AP358" s="196"/>
      <c r="AQ358" s="196"/>
      <c r="AR358" s="196"/>
      <c r="AS358" s="196"/>
      <c r="AT358" s="196"/>
      <c r="AU358" s="196"/>
      <c r="AV358" s="196"/>
      <c r="AW358" s="196"/>
    </row>
    <row r="359" spans="1:49" x14ac:dyDescent="0.2">
      <c r="A359" s="193">
        <v>20271</v>
      </c>
      <c r="B359" s="28">
        <v>6.2199999999999998E-2</v>
      </c>
      <c r="C359" s="21">
        <v>4.6600000000000003E-2</v>
      </c>
      <c r="D359" s="21">
        <v>2.3E-3</v>
      </c>
      <c r="E359" s="21">
        <v>2.5500000000000002E-3</v>
      </c>
      <c r="F359" s="21">
        <v>2.616666666666666E-3</v>
      </c>
      <c r="G359" s="21">
        <v>2.5833333333333329E-3</v>
      </c>
      <c r="H359" s="21">
        <v>2.6749999999999999E-3</v>
      </c>
      <c r="I359" s="21">
        <f t="shared" si="55"/>
        <v>5.9899999999999995E-2</v>
      </c>
      <c r="J359" s="21">
        <f t="shared" si="59"/>
        <v>5.9616666666666665E-2</v>
      </c>
      <c r="K359" s="21">
        <f t="shared" si="60"/>
        <v>4.3925000000000006E-2</v>
      </c>
      <c r="L359" s="24">
        <f t="shared" si="56"/>
        <v>0.47350155891820123</v>
      </c>
      <c r="M359" s="24">
        <f t="shared" si="57"/>
        <v>2.76E-2</v>
      </c>
      <c r="N359" s="24">
        <f t="shared" si="50"/>
        <v>3.0999999999999993E-2</v>
      </c>
      <c r="O359" s="195">
        <f t="shared" si="58"/>
        <v>0.44590155891820121</v>
      </c>
      <c r="P359" s="24">
        <f t="shared" si="51"/>
        <v>0.44250155891820125</v>
      </c>
      <c r="Q359" s="24">
        <f t="shared" si="52"/>
        <v>0.18889478618273237</v>
      </c>
      <c r="R359" s="24">
        <f t="shared" si="53"/>
        <v>3.2099999999999997E-2</v>
      </c>
      <c r="S359" s="195">
        <f t="shared" si="54"/>
        <v>0.15679478618273238</v>
      </c>
      <c r="U359" s="196"/>
      <c r="V359" s="196"/>
      <c r="W359" s="196"/>
      <c r="X359" s="196"/>
      <c r="Y359" s="196"/>
      <c r="Z359" s="196"/>
      <c r="AA359" s="196"/>
      <c r="AB359" s="196"/>
      <c r="AC359" s="196"/>
      <c r="AE359" s="196"/>
      <c r="AF359" s="196"/>
      <c r="AG359" s="196"/>
      <c r="AH359" s="196"/>
      <c r="AI359" s="196"/>
      <c r="AJ359" s="196"/>
      <c r="AK359" s="196"/>
      <c r="AL359" s="196"/>
      <c r="AM359" s="196"/>
      <c r="AO359" s="196"/>
      <c r="AP359" s="196"/>
      <c r="AQ359" s="196"/>
      <c r="AR359" s="196"/>
      <c r="AS359" s="196"/>
      <c r="AT359" s="196"/>
      <c r="AU359" s="196"/>
      <c r="AV359" s="196"/>
      <c r="AW359" s="196"/>
    </row>
    <row r="360" spans="1:49" x14ac:dyDescent="0.2">
      <c r="A360" s="193">
        <v>20302</v>
      </c>
      <c r="B360" s="28">
        <v>-2.5000000000000001E-3</v>
      </c>
      <c r="C360" s="21">
        <v>5.1999999999999998E-3</v>
      </c>
      <c r="D360" s="21">
        <v>2.7000000000000001E-3</v>
      </c>
      <c r="E360" s="21">
        <v>2.591666666666667E-3</v>
      </c>
      <c r="F360" s="21">
        <v>2.666666666666667E-3</v>
      </c>
      <c r="G360" s="21">
        <v>2.6291666666666668E-3</v>
      </c>
      <c r="H360" s="21">
        <v>2.7000000000000001E-3</v>
      </c>
      <c r="I360" s="21">
        <f t="shared" si="55"/>
        <v>-5.1999999999999998E-3</v>
      </c>
      <c r="J360" s="21">
        <f t="shared" si="59"/>
        <v>-5.1291666666666673E-3</v>
      </c>
      <c r="K360" s="21">
        <f t="shared" si="60"/>
        <v>2.4999999999999996E-3</v>
      </c>
      <c r="L360" s="24">
        <f t="shared" si="56"/>
        <v>0.51138077637111135</v>
      </c>
      <c r="M360" s="24">
        <f t="shared" si="57"/>
        <v>3.2399999999999998E-2</v>
      </c>
      <c r="N360" s="24">
        <f t="shared" ref="N360:N423" si="61">G360*12</f>
        <v>3.1550000000000002E-2</v>
      </c>
      <c r="O360" s="195">
        <f t="shared" si="58"/>
        <v>0.47898077637111136</v>
      </c>
      <c r="P360" s="24">
        <f t="shared" ref="P360:P423" si="62">L360-N360</f>
        <v>0.47983077637111132</v>
      </c>
      <c r="Q360" s="24">
        <f t="shared" ref="Q360:Q423" si="63">((1+C349)*(1+C350)*(1+C351)*(1+C352)*(1+C353)*(1+C354)*(1+C355)*(1+C356)*(1+C357)*(1+C358)*(1+C359)*(1+C360))-1</f>
        <v>0.21094035775750575</v>
      </c>
      <c r="R360" s="24">
        <f t="shared" ref="R360:R423" si="64">H360*12</f>
        <v>3.2399999999999998E-2</v>
      </c>
      <c r="S360" s="195">
        <f t="shared" ref="S360:S423" si="65">Q360-R360</f>
        <v>0.17854035775750576</v>
      </c>
      <c r="U360" s="196"/>
      <c r="V360" s="196"/>
      <c r="W360" s="196"/>
      <c r="X360" s="196"/>
      <c r="Y360" s="196"/>
      <c r="Z360" s="196"/>
      <c r="AA360" s="196"/>
      <c r="AB360" s="196"/>
      <c r="AC360" s="196"/>
      <c r="AE360" s="196"/>
      <c r="AF360" s="196"/>
      <c r="AG360" s="196"/>
      <c r="AH360" s="196"/>
      <c r="AI360" s="196"/>
      <c r="AJ360" s="196"/>
      <c r="AK360" s="196"/>
      <c r="AL360" s="196"/>
      <c r="AM360" s="196"/>
      <c r="AO360" s="196"/>
      <c r="AP360" s="196"/>
      <c r="AQ360" s="196"/>
      <c r="AR360" s="196"/>
      <c r="AS360" s="196"/>
      <c r="AT360" s="196"/>
      <c r="AU360" s="196"/>
      <c r="AV360" s="196"/>
      <c r="AW360" s="196"/>
    </row>
    <row r="361" spans="1:49" x14ac:dyDescent="0.2">
      <c r="A361" s="193">
        <v>20333</v>
      </c>
      <c r="B361" s="28">
        <v>1.2999999999999999E-2</v>
      </c>
      <c r="C361" s="21">
        <v>-2.9000000000000001E-2</v>
      </c>
      <c r="D361" s="21">
        <v>2.3999999999999998E-3</v>
      </c>
      <c r="E361" s="21">
        <v>2.6083333333333332E-3</v>
      </c>
      <c r="F361" s="21">
        <v>2.683333333333334E-3</v>
      </c>
      <c r="G361" s="21">
        <v>2.6458333333333329E-3</v>
      </c>
      <c r="H361" s="21">
        <v>2.725E-3</v>
      </c>
      <c r="I361" s="21">
        <f t="shared" si="55"/>
        <v>1.06E-2</v>
      </c>
      <c r="J361" s="21">
        <f t="shared" si="59"/>
        <v>1.0354166666666666E-2</v>
      </c>
      <c r="K361" s="21">
        <f t="shared" si="60"/>
        <v>-3.1725000000000003E-2</v>
      </c>
      <c r="L361" s="24">
        <f t="shared" si="56"/>
        <v>0.41095634177857931</v>
      </c>
      <c r="M361" s="24">
        <f t="shared" si="57"/>
        <v>2.8799999999999999E-2</v>
      </c>
      <c r="N361" s="24">
        <f t="shared" si="61"/>
        <v>3.1749999999999994E-2</v>
      </c>
      <c r="O361" s="195">
        <f t="shared" si="58"/>
        <v>0.38215634177857932</v>
      </c>
      <c r="P361" s="24">
        <f t="shared" si="62"/>
        <v>0.37920634177857931</v>
      </c>
      <c r="Q361" s="24">
        <f t="shared" si="63"/>
        <v>0.15525946883723485</v>
      </c>
      <c r="R361" s="24">
        <f t="shared" si="64"/>
        <v>3.27E-2</v>
      </c>
      <c r="S361" s="195">
        <f t="shared" si="65"/>
        <v>0.12255946883723484</v>
      </c>
      <c r="U361" s="196"/>
      <c r="V361" s="196"/>
      <c r="W361" s="196"/>
      <c r="X361" s="196"/>
      <c r="Y361" s="196"/>
      <c r="Z361" s="196"/>
      <c r="AA361" s="196"/>
      <c r="AB361" s="196"/>
      <c r="AC361" s="196"/>
      <c r="AE361" s="196"/>
      <c r="AF361" s="196"/>
      <c r="AG361" s="196"/>
      <c r="AH361" s="196"/>
      <c r="AI361" s="196"/>
      <c r="AJ361" s="196"/>
      <c r="AK361" s="196"/>
      <c r="AL361" s="196"/>
      <c r="AM361" s="196"/>
      <c r="AO361" s="196"/>
      <c r="AP361" s="196"/>
      <c r="AQ361" s="196"/>
      <c r="AR361" s="196"/>
      <c r="AS361" s="196"/>
      <c r="AT361" s="196"/>
      <c r="AU361" s="196"/>
      <c r="AV361" s="196"/>
      <c r="AW361" s="196"/>
    </row>
    <row r="362" spans="1:49" x14ac:dyDescent="0.2">
      <c r="A362" s="193">
        <v>20363</v>
      </c>
      <c r="B362" s="28">
        <v>-2.8400000000000002E-2</v>
      </c>
      <c r="C362" s="21">
        <v>-8.5000000000000006E-3</v>
      </c>
      <c r="D362" s="21">
        <v>2.5000000000000001E-3</v>
      </c>
      <c r="E362" s="21">
        <v>2.5833333333333342E-3</v>
      </c>
      <c r="F362" s="21">
        <v>2.6583333333333329E-3</v>
      </c>
      <c r="G362" s="21">
        <v>2.620833333333334E-3</v>
      </c>
      <c r="H362" s="21">
        <v>2.7499999999999998E-3</v>
      </c>
      <c r="I362" s="21">
        <f t="shared" si="55"/>
        <v>-3.09E-2</v>
      </c>
      <c r="J362" s="21">
        <f t="shared" si="59"/>
        <v>-3.1020833333333334E-2</v>
      </c>
      <c r="K362" s="21">
        <f t="shared" si="60"/>
        <v>-1.125E-2</v>
      </c>
      <c r="L362" s="24">
        <f t="shared" si="56"/>
        <v>0.39416778365917549</v>
      </c>
      <c r="M362" s="24">
        <f t="shared" si="57"/>
        <v>0.03</v>
      </c>
      <c r="N362" s="24">
        <f t="shared" si="61"/>
        <v>3.1450000000000006E-2</v>
      </c>
      <c r="O362" s="195">
        <f t="shared" si="58"/>
        <v>0.36416778365917546</v>
      </c>
      <c r="P362" s="24">
        <f t="shared" si="62"/>
        <v>0.36271778365917551</v>
      </c>
      <c r="Q362" s="24">
        <f t="shared" si="63"/>
        <v>0.18920241211806377</v>
      </c>
      <c r="R362" s="24">
        <f t="shared" si="64"/>
        <v>3.3000000000000002E-2</v>
      </c>
      <c r="S362" s="195">
        <f t="shared" si="65"/>
        <v>0.15620241211806377</v>
      </c>
      <c r="U362" s="196"/>
      <c r="V362" s="196"/>
      <c r="W362" s="196"/>
      <c r="X362" s="196"/>
      <c r="Y362" s="196"/>
      <c r="Z362" s="196"/>
      <c r="AA362" s="196"/>
      <c r="AB362" s="196"/>
      <c r="AC362" s="196"/>
      <c r="AE362" s="196"/>
      <c r="AF362" s="196"/>
      <c r="AG362" s="196"/>
      <c r="AH362" s="196"/>
      <c r="AI362" s="196"/>
      <c r="AJ362" s="196"/>
      <c r="AK362" s="196"/>
      <c r="AL362" s="196"/>
      <c r="AM362" s="196"/>
      <c r="AO362" s="196"/>
      <c r="AP362" s="196"/>
      <c r="AQ362" s="196"/>
      <c r="AR362" s="196"/>
      <c r="AS362" s="196"/>
      <c r="AT362" s="196"/>
      <c r="AU362" s="196"/>
      <c r="AV362" s="196"/>
      <c r="AW362" s="196"/>
    </row>
    <row r="363" spans="1:49" x14ac:dyDescent="0.2">
      <c r="A363" s="193">
        <v>20394</v>
      </c>
      <c r="B363" s="28">
        <v>8.2699999999999996E-2</v>
      </c>
      <c r="C363" s="21">
        <v>2.92E-2</v>
      </c>
      <c r="D363" s="21">
        <v>2.3999999999999998E-3</v>
      </c>
      <c r="E363" s="21">
        <v>2.5833333333333342E-3</v>
      </c>
      <c r="F363" s="21">
        <v>2.65E-3</v>
      </c>
      <c r="G363" s="21">
        <v>2.6166666666666669E-3</v>
      </c>
      <c r="H363" s="21">
        <v>2.7666666666666668E-3</v>
      </c>
      <c r="I363" s="21">
        <f t="shared" si="55"/>
        <v>8.0299999999999996E-2</v>
      </c>
      <c r="J363" s="21">
        <f t="shared" si="59"/>
        <v>8.0083333333333326E-2</v>
      </c>
      <c r="K363" s="21">
        <f t="shared" si="60"/>
        <v>2.6433333333333333E-2</v>
      </c>
      <c r="L363" s="24">
        <f t="shared" si="56"/>
        <v>0.38368820182215502</v>
      </c>
      <c r="M363" s="24">
        <f t="shared" si="57"/>
        <v>2.8799999999999999E-2</v>
      </c>
      <c r="N363" s="24">
        <f t="shared" si="61"/>
        <v>3.1400000000000004E-2</v>
      </c>
      <c r="O363" s="195">
        <f t="shared" si="58"/>
        <v>0.35488820182215502</v>
      </c>
      <c r="P363" s="24">
        <f t="shared" si="62"/>
        <v>0.35228820182215503</v>
      </c>
      <c r="Q363" s="24">
        <f t="shared" si="63"/>
        <v>0.15847337676470508</v>
      </c>
      <c r="R363" s="24">
        <f t="shared" si="64"/>
        <v>3.32E-2</v>
      </c>
      <c r="S363" s="195">
        <f t="shared" si="65"/>
        <v>0.12527337676470507</v>
      </c>
      <c r="U363" s="196"/>
      <c r="V363" s="196"/>
      <c r="W363" s="196"/>
      <c r="X363" s="196"/>
      <c r="Y363" s="196"/>
      <c r="Z363" s="196"/>
      <c r="AA363" s="196"/>
      <c r="AB363" s="196"/>
      <c r="AC363" s="196"/>
      <c r="AE363" s="196"/>
      <c r="AF363" s="196"/>
      <c r="AG363" s="196"/>
      <c r="AH363" s="196"/>
      <c r="AI363" s="196"/>
      <c r="AJ363" s="196"/>
      <c r="AK363" s="196"/>
      <c r="AL363" s="196"/>
      <c r="AM363" s="196"/>
      <c r="AO363" s="196"/>
      <c r="AP363" s="196"/>
      <c r="AQ363" s="196"/>
      <c r="AR363" s="196"/>
      <c r="AS363" s="196"/>
      <c r="AT363" s="196"/>
      <c r="AU363" s="196"/>
      <c r="AV363" s="196"/>
      <c r="AW363" s="196"/>
    </row>
    <row r="364" spans="1:49" x14ac:dyDescent="0.2">
      <c r="A364" s="193">
        <v>20424</v>
      </c>
      <c r="B364" s="28">
        <v>1.5E-3</v>
      </c>
      <c r="C364" s="21">
        <v>-6.7000000000000002E-3</v>
      </c>
      <c r="D364" s="21">
        <v>2.3999999999999998E-3</v>
      </c>
      <c r="E364" s="21">
        <v>2.6250000000000002E-3</v>
      </c>
      <c r="F364" s="21">
        <v>2.683333333333334E-3</v>
      </c>
      <c r="G364" s="21">
        <v>2.6541666666666671E-3</v>
      </c>
      <c r="H364" s="21">
        <v>2.7916666666666671E-3</v>
      </c>
      <c r="I364" s="21">
        <f t="shared" si="55"/>
        <v>-8.9999999999999976E-4</v>
      </c>
      <c r="J364" s="21">
        <f t="shared" si="59"/>
        <v>-1.1541666666666671E-3</v>
      </c>
      <c r="K364" s="21">
        <f t="shared" si="60"/>
        <v>-9.4916666666666673E-3</v>
      </c>
      <c r="L364" s="24">
        <f t="shared" si="56"/>
        <v>0.31551522130709064</v>
      </c>
      <c r="M364" s="24">
        <f t="shared" si="57"/>
        <v>2.8799999999999999E-2</v>
      </c>
      <c r="N364" s="24">
        <f t="shared" si="61"/>
        <v>3.1850000000000003E-2</v>
      </c>
      <c r="O364" s="195">
        <f t="shared" si="58"/>
        <v>0.28671522130709065</v>
      </c>
      <c r="P364" s="24">
        <f t="shared" si="62"/>
        <v>0.28366522130709065</v>
      </c>
      <c r="Q364" s="24">
        <f t="shared" si="63"/>
        <v>0.11276627515751003</v>
      </c>
      <c r="R364" s="24">
        <f t="shared" si="64"/>
        <v>3.3500000000000002E-2</v>
      </c>
      <c r="S364" s="195">
        <f t="shared" si="65"/>
        <v>7.926627515751003E-2</v>
      </c>
      <c r="U364" s="196"/>
      <c r="V364" s="196"/>
      <c r="W364" s="196"/>
      <c r="X364" s="196"/>
      <c r="Y364" s="196"/>
      <c r="Z364" s="196"/>
      <c r="AA364" s="196"/>
      <c r="AB364" s="196"/>
      <c r="AC364" s="196"/>
      <c r="AE364" s="196"/>
      <c r="AF364" s="196"/>
      <c r="AG364" s="196"/>
      <c r="AH364" s="196"/>
      <c r="AI364" s="196"/>
      <c r="AJ364" s="196"/>
      <c r="AK364" s="196"/>
      <c r="AL364" s="196"/>
      <c r="AM364" s="196"/>
      <c r="AO364" s="196"/>
      <c r="AP364" s="196"/>
      <c r="AQ364" s="196"/>
      <c r="AR364" s="196"/>
      <c r="AS364" s="196"/>
      <c r="AT364" s="196"/>
      <c r="AU364" s="196"/>
      <c r="AV364" s="196"/>
      <c r="AW364" s="196"/>
    </row>
    <row r="365" spans="1:49" x14ac:dyDescent="0.2">
      <c r="A365" s="193">
        <v>20455</v>
      </c>
      <c r="B365" s="28">
        <v>-3.4700000000000002E-2</v>
      </c>
      <c r="C365" s="21">
        <v>3.0000000000000001E-3</v>
      </c>
      <c r="D365" s="21">
        <v>2.5000000000000001E-3</v>
      </c>
      <c r="E365" s="21">
        <v>2.591666666666667E-3</v>
      </c>
      <c r="F365" s="21">
        <v>2.6583333333333329E-3</v>
      </c>
      <c r="G365" s="21">
        <v>2.6250000000000002E-3</v>
      </c>
      <c r="H365" s="21">
        <v>2.7583333333333331E-3</v>
      </c>
      <c r="I365" s="21">
        <f t="shared" si="55"/>
        <v>-3.7200000000000004E-2</v>
      </c>
      <c r="J365" s="21">
        <f t="shared" si="59"/>
        <v>-3.7325000000000004E-2</v>
      </c>
      <c r="K365" s="21">
        <f t="shared" si="60"/>
        <v>2.4166666666666694E-4</v>
      </c>
      <c r="L365" s="24">
        <f t="shared" si="56"/>
        <v>0.2453337679001022</v>
      </c>
      <c r="M365" s="24">
        <f t="shared" si="57"/>
        <v>0.03</v>
      </c>
      <c r="N365" s="24">
        <f t="shared" si="61"/>
        <v>3.15E-2</v>
      </c>
      <c r="O365" s="195">
        <f t="shared" si="58"/>
        <v>0.2153337679001022</v>
      </c>
      <c r="P365" s="24">
        <f t="shared" si="62"/>
        <v>0.2138337679001022</v>
      </c>
      <c r="Q365" s="24">
        <f t="shared" si="63"/>
        <v>0.10036929309177012</v>
      </c>
      <c r="R365" s="24">
        <f t="shared" si="64"/>
        <v>3.3099999999999997E-2</v>
      </c>
      <c r="S365" s="195">
        <f t="shared" si="65"/>
        <v>6.7269293091770127E-2</v>
      </c>
      <c r="U365" s="196"/>
      <c r="V365" s="196"/>
      <c r="W365" s="196"/>
      <c r="X365" s="196"/>
      <c r="Y365" s="196"/>
      <c r="Z365" s="196"/>
      <c r="AA365" s="196"/>
      <c r="AB365" s="196"/>
      <c r="AC365" s="196"/>
      <c r="AE365" s="196"/>
      <c r="AF365" s="196"/>
      <c r="AG365" s="196"/>
      <c r="AH365" s="196"/>
      <c r="AI365" s="196"/>
      <c r="AJ365" s="196"/>
      <c r="AK365" s="196"/>
      <c r="AL365" s="196"/>
      <c r="AM365" s="196"/>
      <c r="AO365" s="196"/>
      <c r="AP365" s="196"/>
      <c r="AQ365" s="196"/>
      <c r="AR365" s="196"/>
      <c r="AS365" s="196"/>
      <c r="AT365" s="196"/>
      <c r="AU365" s="196"/>
      <c r="AV365" s="196"/>
      <c r="AW365" s="196"/>
    </row>
    <row r="366" spans="1:49" x14ac:dyDescent="0.2">
      <c r="A366" s="193">
        <v>20486</v>
      </c>
      <c r="B366" s="28">
        <v>4.1300000000000003E-2</v>
      </c>
      <c r="C366" s="21">
        <v>1.78E-2</v>
      </c>
      <c r="D366" s="21">
        <v>2.3E-3</v>
      </c>
      <c r="E366" s="21">
        <v>2.5666666666666672E-3</v>
      </c>
      <c r="F366" s="21">
        <v>2.633333333333333E-3</v>
      </c>
      <c r="G366" s="21">
        <v>2.5999999999999999E-3</v>
      </c>
      <c r="H366" s="21">
        <v>2.741666666666667E-3</v>
      </c>
      <c r="I366" s="21">
        <f t="shared" si="55"/>
        <v>3.9000000000000007E-2</v>
      </c>
      <c r="J366" s="21">
        <f t="shared" si="59"/>
        <v>3.8700000000000005E-2</v>
      </c>
      <c r="K366" s="21">
        <f t="shared" si="60"/>
        <v>1.5058333333333333E-2</v>
      </c>
      <c r="L366" s="24">
        <f t="shared" si="56"/>
        <v>0.28418107795046166</v>
      </c>
      <c r="M366" s="24">
        <f t="shared" si="57"/>
        <v>2.76E-2</v>
      </c>
      <c r="N366" s="24">
        <f t="shared" si="61"/>
        <v>3.1199999999999999E-2</v>
      </c>
      <c r="O366" s="195">
        <f t="shared" si="58"/>
        <v>0.25658107795046164</v>
      </c>
      <c r="P366" s="24">
        <f t="shared" si="62"/>
        <v>0.25298107795046165</v>
      </c>
      <c r="Q366" s="24">
        <f t="shared" si="63"/>
        <v>8.2710621141534935E-2</v>
      </c>
      <c r="R366" s="24">
        <f t="shared" si="64"/>
        <v>3.2900000000000006E-2</v>
      </c>
      <c r="S366" s="195">
        <f t="shared" si="65"/>
        <v>4.9810621141534929E-2</v>
      </c>
      <c r="U366" s="196"/>
      <c r="V366" s="196"/>
      <c r="W366" s="196"/>
      <c r="X366" s="196"/>
      <c r="Y366" s="196"/>
      <c r="Z366" s="196"/>
      <c r="AA366" s="196"/>
      <c r="AB366" s="196"/>
      <c r="AC366" s="196"/>
      <c r="AE366" s="196"/>
      <c r="AF366" s="196"/>
      <c r="AG366" s="196"/>
      <c r="AH366" s="196"/>
      <c r="AI366" s="196"/>
      <c r="AJ366" s="196"/>
      <c r="AK366" s="196"/>
      <c r="AL366" s="196"/>
      <c r="AM366" s="196"/>
      <c r="AO366" s="196"/>
      <c r="AP366" s="196"/>
      <c r="AQ366" s="196"/>
      <c r="AR366" s="196"/>
      <c r="AS366" s="196"/>
      <c r="AT366" s="196"/>
      <c r="AU366" s="196"/>
      <c r="AV366" s="196"/>
      <c r="AW366" s="196"/>
    </row>
    <row r="367" spans="1:49" x14ac:dyDescent="0.2">
      <c r="A367" s="193">
        <v>20515</v>
      </c>
      <c r="B367" s="28">
        <v>7.0999999999999994E-2</v>
      </c>
      <c r="C367" s="21">
        <v>3.9399999999999998E-2</v>
      </c>
      <c r="D367" s="21">
        <v>2.3E-3</v>
      </c>
      <c r="E367" s="21">
        <v>2.5833333333333342E-3</v>
      </c>
      <c r="F367" s="21">
        <v>2.65E-3</v>
      </c>
      <c r="G367" s="21">
        <v>2.6166666666666669E-3</v>
      </c>
      <c r="H367" s="21">
        <v>2.741666666666667E-3</v>
      </c>
      <c r="I367" s="21">
        <f t="shared" si="55"/>
        <v>6.8699999999999997E-2</v>
      </c>
      <c r="J367" s="21">
        <f t="shared" si="59"/>
        <v>6.8383333333333324E-2</v>
      </c>
      <c r="K367" s="21">
        <f t="shared" si="60"/>
        <v>3.6658333333333327E-2</v>
      </c>
      <c r="L367" s="24">
        <f t="shared" si="56"/>
        <v>0.37949642375621284</v>
      </c>
      <c r="M367" s="24">
        <f t="shared" si="57"/>
        <v>2.76E-2</v>
      </c>
      <c r="N367" s="24">
        <f t="shared" si="61"/>
        <v>3.1400000000000004E-2</v>
      </c>
      <c r="O367" s="195">
        <f t="shared" si="58"/>
        <v>0.35189642375621283</v>
      </c>
      <c r="P367" s="24">
        <f t="shared" si="62"/>
        <v>0.34809642375621286</v>
      </c>
      <c r="Q367" s="24">
        <f t="shared" si="63"/>
        <v>0.13788616745653348</v>
      </c>
      <c r="R367" s="24">
        <f t="shared" si="64"/>
        <v>3.2900000000000006E-2</v>
      </c>
      <c r="S367" s="195">
        <f t="shared" si="65"/>
        <v>0.10498616745653347</v>
      </c>
      <c r="U367" s="196"/>
      <c r="V367" s="196"/>
      <c r="W367" s="196"/>
      <c r="X367" s="196"/>
      <c r="Y367" s="196"/>
      <c r="Z367" s="196"/>
      <c r="AA367" s="196"/>
      <c r="AB367" s="196"/>
      <c r="AC367" s="196"/>
      <c r="AE367" s="196"/>
      <c r="AF367" s="196"/>
      <c r="AG367" s="196"/>
      <c r="AH367" s="196"/>
      <c r="AI367" s="196"/>
      <c r="AJ367" s="196"/>
      <c r="AK367" s="196"/>
      <c r="AL367" s="196"/>
      <c r="AM367" s="196"/>
      <c r="AO367" s="196"/>
      <c r="AP367" s="196"/>
      <c r="AQ367" s="196"/>
      <c r="AR367" s="196"/>
      <c r="AS367" s="196"/>
      <c r="AT367" s="196"/>
      <c r="AU367" s="196"/>
      <c r="AV367" s="196"/>
      <c r="AW367" s="196"/>
    </row>
    <row r="368" spans="1:49" x14ac:dyDescent="0.2">
      <c r="A368" s="193">
        <v>20546</v>
      </c>
      <c r="B368" s="28">
        <v>-4.0000000000000002E-4</v>
      </c>
      <c r="C368" s="21">
        <v>-2.87E-2</v>
      </c>
      <c r="D368" s="21">
        <v>2.5999999999999999E-3</v>
      </c>
      <c r="E368" s="21">
        <v>2.7000000000000001E-3</v>
      </c>
      <c r="F368" s="21">
        <v>2.7499999999999998E-3</v>
      </c>
      <c r="G368" s="21">
        <v>2.725E-3</v>
      </c>
      <c r="H368" s="21">
        <v>2.8333333333333331E-3</v>
      </c>
      <c r="I368" s="21">
        <f t="shared" si="55"/>
        <v>-3.0000000000000001E-3</v>
      </c>
      <c r="J368" s="21">
        <f t="shared" si="59"/>
        <v>-3.1250000000000002E-3</v>
      </c>
      <c r="K368" s="21">
        <f t="shared" si="60"/>
        <v>-3.153333333333333E-2</v>
      </c>
      <c r="L368" s="24">
        <f t="shared" si="56"/>
        <v>0.3264184543927573</v>
      </c>
      <c r="M368" s="24">
        <f t="shared" si="57"/>
        <v>3.1199999999999999E-2</v>
      </c>
      <c r="N368" s="24">
        <f t="shared" si="61"/>
        <v>3.27E-2</v>
      </c>
      <c r="O368" s="195">
        <f t="shared" si="58"/>
        <v>0.29521845439275729</v>
      </c>
      <c r="P368" s="24">
        <f t="shared" si="62"/>
        <v>0.29371845439275729</v>
      </c>
      <c r="Q368" s="24">
        <f t="shared" si="63"/>
        <v>8.3345260194600312E-2</v>
      </c>
      <c r="R368" s="24">
        <f t="shared" si="64"/>
        <v>3.3999999999999996E-2</v>
      </c>
      <c r="S368" s="195">
        <f t="shared" si="65"/>
        <v>4.9345260194600317E-2</v>
      </c>
      <c r="U368" s="196"/>
      <c r="V368" s="196"/>
      <c r="W368" s="196"/>
      <c r="X368" s="196"/>
      <c r="Y368" s="196"/>
      <c r="Z368" s="196"/>
      <c r="AA368" s="196"/>
      <c r="AB368" s="196"/>
      <c r="AC368" s="196"/>
      <c r="AE368" s="196"/>
      <c r="AF368" s="196"/>
      <c r="AG368" s="196"/>
      <c r="AH368" s="196"/>
      <c r="AI368" s="196"/>
      <c r="AJ368" s="196"/>
      <c r="AK368" s="196"/>
      <c r="AL368" s="196"/>
      <c r="AM368" s="196"/>
      <c r="AO368" s="196"/>
      <c r="AP368" s="196"/>
      <c r="AQ368" s="196"/>
      <c r="AR368" s="196"/>
      <c r="AS368" s="196"/>
      <c r="AT368" s="196"/>
      <c r="AU368" s="196"/>
      <c r="AV368" s="196"/>
      <c r="AW368" s="196"/>
    </row>
    <row r="369" spans="1:49" x14ac:dyDescent="0.2">
      <c r="A369" s="193">
        <v>20576</v>
      </c>
      <c r="B369" s="28">
        <v>-5.9299999999999999E-2</v>
      </c>
      <c r="C369" s="21">
        <v>-1.38E-2</v>
      </c>
      <c r="D369" s="21">
        <v>2.5999999999999999E-3</v>
      </c>
      <c r="E369" s="21">
        <v>2.7333333333333328E-3</v>
      </c>
      <c r="F369" s="21">
        <v>2.783333333333333E-3</v>
      </c>
      <c r="G369" s="21">
        <v>2.7583333333333331E-3</v>
      </c>
      <c r="H369" s="21">
        <v>2.8999999999999998E-3</v>
      </c>
      <c r="I369" s="21">
        <f t="shared" si="55"/>
        <v>-6.1899999999999997E-2</v>
      </c>
      <c r="J369" s="21">
        <f t="shared" si="59"/>
        <v>-6.2058333333333333E-2</v>
      </c>
      <c r="K369" s="21">
        <f t="shared" si="60"/>
        <v>-1.67E-2</v>
      </c>
      <c r="L369" s="24">
        <f t="shared" si="56"/>
        <v>0.24093668826182668</v>
      </c>
      <c r="M369" s="24">
        <f t="shared" si="57"/>
        <v>3.1199999999999999E-2</v>
      </c>
      <c r="N369" s="24">
        <f t="shared" si="61"/>
        <v>3.3099999999999997E-2</v>
      </c>
      <c r="O369" s="195">
        <f t="shared" si="58"/>
        <v>0.20973668826182668</v>
      </c>
      <c r="P369" s="24">
        <f t="shared" si="62"/>
        <v>0.20783668826182669</v>
      </c>
      <c r="Q369" s="24">
        <f t="shared" si="63"/>
        <v>7.4627937642239184E-2</v>
      </c>
      <c r="R369" s="24">
        <f t="shared" si="64"/>
        <v>3.4799999999999998E-2</v>
      </c>
      <c r="S369" s="195">
        <f t="shared" si="65"/>
        <v>3.9827937642239186E-2</v>
      </c>
      <c r="U369" s="196"/>
      <c r="V369" s="196"/>
      <c r="W369" s="196"/>
      <c r="X369" s="196"/>
      <c r="Y369" s="196"/>
      <c r="Z369" s="196"/>
      <c r="AA369" s="196"/>
      <c r="AB369" s="196"/>
      <c r="AC369" s="196"/>
      <c r="AE369" s="196"/>
      <c r="AF369" s="196"/>
      <c r="AG369" s="196"/>
      <c r="AH369" s="196"/>
      <c r="AI369" s="196"/>
      <c r="AJ369" s="196"/>
      <c r="AK369" s="196"/>
      <c r="AL369" s="196"/>
      <c r="AM369" s="196"/>
      <c r="AO369" s="196"/>
      <c r="AP369" s="196"/>
      <c r="AQ369" s="196"/>
      <c r="AR369" s="196"/>
      <c r="AS369" s="196"/>
      <c r="AT369" s="196"/>
      <c r="AU369" s="196"/>
      <c r="AV369" s="196"/>
      <c r="AW369" s="196"/>
    </row>
    <row r="370" spans="1:49" x14ac:dyDescent="0.2">
      <c r="A370" s="193">
        <v>20607</v>
      </c>
      <c r="B370" s="28">
        <v>4.0899999999999999E-2</v>
      </c>
      <c r="C370" s="21">
        <v>2.1100000000000001E-2</v>
      </c>
      <c r="D370" s="21">
        <v>2.3E-3</v>
      </c>
      <c r="E370" s="21">
        <v>2.7166666666666671E-3</v>
      </c>
      <c r="F370" s="21">
        <v>2.7916666666666671E-3</v>
      </c>
      <c r="G370" s="21">
        <v>2.754166666666666E-3</v>
      </c>
      <c r="H370" s="21">
        <v>2.908333333333334E-3</v>
      </c>
      <c r="I370" s="21">
        <f t="shared" si="55"/>
        <v>3.8599999999999995E-2</v>
      </c>
      <c r="J370" s="21">
        <f t="shared" si="59"/>
        <v>3.814583333333333E-2</v>
      </c>
      <c r="K370" s="21">
        <f t="shared" si="60"/>
        <v>1.8191666666666668E-2</v>
      </c>
      <c r="L370" s="24">
        <f t="shared" si="56"/>
        <v>0.19148694660246757</v>
      </c>
      <c r="M370" s="24">
        <f t="shared" si="57"/>
        <v>2.76E-2</v>
      </c>
      <c r="N370" s="24">
        <f t="shared" si="61"/>
        <v>3.3049999999999996E-2</v>
      </c>
      <c r="O370" s="195">
        <f t="shared" si="58"/>
        <v>0.16388694660246755</v>
      </c>
      <c r="P370" s="24">
        <f t="shared" si="62"/>
        <v>0.15843694660246757</v>
      </c>
      <c r="Q370" s="24">
        <f t="shared" si="63"/>
        <v>7.4627937642239628E-2</v>
      </c>
      <c r="R370" s="24">
        <f t="shared" si="64"/>
        <v>3.4900000000000007E-2</v>
      </c>
      <c r="S370" s="195">
        <f t="shared" si="65"/>
        <v>3.972793764223962E-2</v>
      </c>
      <c r="U370" s="196"/>
      <c r="V370" s="196"/>
      <c r="W370" s="196"/>
      <c r="X370" s="196"/>
      <c r="Y370" s="196"/>
      <c r="Z370" s="196"/>
      <c r="AA370" s="196"/>
      <c r="AB370" s="196"/>
      <c r="AC370" s="196"/>
      <c r="AE370" s="196"/>
      <c r="AF370" s="196"/>
      <c r="AG370" s="196"/>
      <c r="AH370" s="196"/>
      <c r="AI370" s="196"/>
      <c r="AJ370" s="196"/>
      <c r="AK370" s="196"/>
      <c r="AL370" s="196"/>
      <c r="AM370" s="196"/>
      <c r="AO370" s="196"/>
      <c r="AP370" s="196"/>
      <c r="AQ370" s="196"/>
      <c r="AR370" s="196"/>
      <c r="AS370" s="196"/>
      <c r="AT370" s="196"/>
      <c r="AU370" s="196"/>
      <c r="AV370" s="196"/>
      <c r="AW370" s="196"/>
    </row>
    <row r="371" spans="1:49" x14ac:dyDescent="0.2">
      <c r="A371" s="193">
        <v>20637</v>
      </c>
      <c r="B371" s="28">
        <v>5.2999999999999999E-2</v>
      </c>
      <c r="C371" s="21">
        <v>5.2500000000000012E-2</v>
      </c>
      <c r="D371" s="21">
        <v>2.5999999999999999E-3</v>
      </c>
      <c r="E371" s="21">
        <v>2.7333333333333328E-3</v>
      </c>
      <c r="F371" s="21">
        <v>2.8249999999999998E-3</v>
      </c>
      <c r="G371" s="21">
        <v>2.7791666666666672E-3</v>
      </c>
      <c r="H371" s="21">
        <v>2.9583333333333332E-3</v>
      </c>
      <c r="I371" s="21">
        <f t="shared" si="55"/>
        <v>5.04E-2</v>
      </c>
      <c r="J371" s="21">
        <f t="shared" si="59"/>
        <v>5.0220833333333333E-2</v>
      </c>
      <c r="K371" s="21">
        <f t="shared" si="60"/>
        <v>4.9541666666666678E-2</v>
      </c>
      <c r="L371" s="24">
        <f t="shared" si="56"/>
        <v>0.18116715757145396</v>
      </c>
      <c r="M371" s="24">
        <f t="shared" si="57"/>
        <v>3.1199999999999999E-2</v>
      </c>
      <c r="N371" s="24">
        <f t="shared" si="61"/>
        <v>3.3350000000000005E-2</v>
      </c>
      <c r="O371" s="195">
        <f t="shared" si="58"/>
        <v>0.14996715757145396</v>
      </c>
      <c r="P371" s="24">
        <f t="shared" si="62"/>
        <v>0.14781715757145397</v>
      </c>
      <c r="Q371" s="24">
        <f t="shared" si="63"/>
        <v>8.0685939583849953E-2</v>
      </c>
      <c r="R371" s="24">
        <f t="shared" si="64"/>
        <v>3.5499999999999997E-2</v>
      </c>
      <c r="S371" s="195">
        <f t="shared" si="65"/>
        <v>4.5185939583849956E-2</v>
      </c>
      <c r="U371" s="196"/>
      <c r="V371" s="196"/>
      <c r="W371" s="196"/>
      <c r="X371" s="196"/>
      <c r="Y371" s="196"/>
      <c r="Z371" s="196"/>
      <c r="AA371" s="196"/>
      <c r="AB371" s="196"/>
      <c r="AC371" s="196"/>
      <c r="AE371" s="196"/>
      <c r="AF371" s="196"/>
      <c r="AG371" s="196"/>
      <c r="AH371" s="196"/>
      <c r="AI371" s="196"/>
      <c r="AJ371" s="196"/>
      <c r="AK371" s="196"/>
      <c r="AL371" s="196"/>
      <c r="AM371" s="196"/>
      <c r="AO371" s="196"/>
      <c r="AP371" s="196"/>
      <c r="AQ371" s="196"/>
      <c r="AR371" s="196"/>
      <c r="AS371" s="196"/>
      <c r="AT371" s="196"/>
      <c r="AU371" s="196"/>
      <c r="AV371" s="196"/>
      <c r="AW371" s="196"/>
    </row>
    <row r="372" spans="1:49" x14ac:dyDescent="0.2">
      <c r="A372" s="193">
        <v>20668</v>
      </c>
      <c r="B372" s="28">
        <v>-3.2800000000000003E-2</v>
      </c>
      <c r="C372" s="21">
        <v>-2.5899999999999999E-2</v>
      </c>
      <c r="D372" s="21">
        <v>2.5999999999999999E-3</v>
      </c>
      <c r="E372" s="21">
        <v>2.858333333333333E-3</v>
      </c>
      <c r="F372" s="21">
        <v>2.9166666666666668E-3</v>
      </c>
      <c r="G372" s="21">
        <v>2.8874999999999999E-3</v>
      </c>
      <c r="H372" s="21">
        <v>3.0249999999999999E-3</v>
      </c>
      <c r="I372" s="21">
        <f t="shared" si="55"/>
        <v>-3.5400000000000001E-2</v>
      </c>
      <c r="J372" s="21">
        <f t="shared" si="59"/>
        <v>-3.5687500000000004E-2</v>
      </c>
      <c r="K372" s="21">
        <f t="shared" si="60"/>
        <v>-2.8924999999999999E-2</v>
      </c>
      <c r="L372" s="24">
        <f t="shared" si="56"/>
        <v>0.14528809504071249</v>
      </c>
      <c r="M372" s="24">
        <f t="shared" si="57"/>
        <v>3.1199999999999999E-2</v>
      </c>
      <c r="N372" s="24">
        <f t="shared" si="61"/>
        <v>3.465E-2</v>
      </c>
      <c r="O372" s="195">
        <f t="shared" si="58"/>
        <v>0.11408809504071249</v>
      </c>
      <c r="P372" s="24">
        <f t="shared" si="62"/>
        <v>0.11063809504071249</v>
      </c>
      <c r="Q372" s="24">
        <f t="shared" si="63"/>
        <v>4.725047129787896E-2</v>
      </c>
      <c r="R372" s="24">
        <f t="shared" si="64"/>
        <v>3.6299999999999999E-2</v>
      </c>
      <c r="S372" s="195">
        <f t="shared" si="65"/>
        <v>1.0950471297878961E-2</v>
      </c>
      <c r="U372" s="196"/>
      <c r="V372" s="196"/>
      <c r="W372" s="196"/>
      <c r="X372" s="196"/>
      <c r="Y372" s="196"/>
      <c r="Z372" s="196"/>
      <c r="AA372" s="196"/>
      <c r="AB372" s="196"/>
      <c r="AC372" s="196"/>
      <c r="AE372" s="196"/>
      <c r="AF372" s="196"/>
      <c r="AG372" s="196"/>
      <c r="AH372" s="196"/>
      <c r="AI372" s="196"/>
      <c r="AJ372" s="196"/>
      <c r="AK372" s="196"/>
      <c r="AL372" s="196"/>
      <c r="AM372" s="196"/>
      <c r="AO372" s="196"/>
      <c r="AP372" s="196"/>
      <c r="AQ372" s="196"/>
      <c r="AR372" s="196"/>
      <c r="AS372" s="196"/>
      <c r="AT372" s="196"/>
      <c r="AU372" s="196"/>
      <c r="AV372" s="196"/>
      <c r="AW372" s="196"/>
    </row>
    <row r="373" spans="1:49" x14ac:dyDescent="0.2">
      <c r="A373" s="193">
        <v>20699</v>
      </c>
      <c r="B373" s="28">
        <v>-4.3999999999999997E-2</v>
      </c>
      <c r="C373" s="21">
        <v>-3.1899999999999998E-2</v>
      </c>
      <c r="D373" s="21">
        <v>2.5000000000000001E-3</v>
      </c>
      <c r="E373" s="21">
        <v>2.9666666666666669E-3</v>
      </c>
      <c r="F373" s="21">
        <v>3.0249999999999999E-3</v>
      </c>
      <c r="G373" s="21">
        <v>2.995833333333333E-3</v>
      </c>
      <c r="H373" s="21">
        <v>3.0999999999999999E-3</v>
      </c>
      <c r="I373" s="21">
        <f t="shared" si="55"/>
        <v>-4.65E-2</v>
      </c>
      <c r="J373" s="21">
        <f t="shared" si="59"/>
        <v>-4.6995833333333334E-2</v>
      </c>
      <c r="K373" s="21">
        <f t="shared" si="60"/>
        <v>-3.4999999999999996E-2</v>
      </c>
      <c r="L373" s="24">
        <f t="shared" si="56"/>
        <v>8.0844441124304556E-2</v>
      </c>
      <c r="M373" s="24">
        <f t="shared" si="57"/>
        <v>0.03</v>
      </c>
      <c r="N373" s="24">
        <f t="shared" si="61"/>
        <v>3.5949999999999996E-2</v>
      </c>
      <c r="O373" s="195">
        <f t="shared" si="58"/>
        <v>5.0844441124304557E-2</v>
      </c>
      <c r="P373" s="24">
        <f t="shared" si="62"/>
        <v>4.489444112430456E-2</v>
      </c>
      <c r="Q373" s="24">
        <f t="shared" si="63"/>
        <v>4.4122740745084377E-2</v>
      </c>
      <c r="R373" s="24">
        <f t="shared" si="64"/>
        <v>3.7199999999999997E-2</v>
      </c>
      <c r="S373" s="195">
        <f t="shared" si="65"/>
        <v>6.9227407450843798E-3</v>
      </c>
      <c r="U373" s="196"/>
      <c r="V373" s="196"/>
      <c r="W373" s="196"/>
      <c r="X373" s="196"/>
      <c r="Y373" s="196"/>
      <c r="Z373" s="196"/>
      <c r="AA373" s="196"/>
      <c r="AB373" s="196"/>
      <c r="AC373" s="196"/>
      <c r="AE373" s="196"/>
      <c r="AF373" s="196"/>
      <c r="AG373" s="196"/>
      <c r="AH373" s="196"/>
      <c r="AI373" s="196"/>
      <c r="AJ373" s="196"/>
      <c r="AK373" s="196"/>
      <c r="AL373" s="196"/>
      <c r="AM373" s="196"/>
      <c r="AO373" s="196"/>
      <c r="AP373" s="196"/>
      <c r="AQ373" s="196"/>
      <c r="AR373" s="196"/>
      <c r="AS373" s="196"/>
      <c r="AT373" s="196"/>
      <c r="AU373" s="196"/>
      <c r="AV373" s="196"/>
      <c r="AW373" s="196"/>
    </row>
    <row r="374" spans="1:49" x14ac:dyDescent="0.2">
      <c r="A374" s="193">
        <v>20729</v>
      </c>
      <c r="B374" s="28">
        <v>6.6E-3</v>
      </c>
      <c r="C374" s="21">
        <v>6.3E-3</v>
      </c>
      <c r="D374" s="21">
        <v>2.8999999999999998E-3</v>
      </c>
      <c r="E374" s="21">
        <v>2.9916666666666659E-3</v>
      </c>
      <c r="F374" s="21">
        <v>3.075E-3</v>
      </c>
      <c r="G374" s="21">
        <v>3.0333333333333341E-3</v>
      </c>
      <c r="H374" s="21">
        <v>3.1583333333333342E-3</v>
      </c>
      <c r="I374" s="21">
        <f t="shared" si="55"/>
        <v>3.7000000000000002E-3</v>
      </c>
      <c r="J374" s="21">
        <f t="shared" si="59"/>
        <v>3.5666666666666659E-3</v>
      </c>
      <c r="K374" s="21">
        <f t="shared" si="60"/>
        <v>3.1416666666666659E-3</v>
      </c>
      <c r="L374" s="24">
        <f t="shared" si="56"/>
        <v>0.11977975960860987</v>
      </c>
      <c r="M374" s="24">
        <f t="shared" si="57"/>
        <v>3.4799999999999998E-2</v>
      </c>
      <c r="N374" s="24">
        <f t="shared" si="61"/>
        <v>3.6400000000000009E-2</v>
      </c>
      <c r="O374" s="195">
        <f t="shared" si="58"/>
        <v>8.4979759608609873E-2</v>
      </c>
      <c r="P374" s="24">
        <f t="shared" si="62"/>
        <v>8.3379759608609855E-2</v>
      </c>
      <c r="Q374" s="24">
        <f t="shared" si="63"/>
        <v>5.9708234000784621E-2</v>
      </c>
      <c r="R374" s="24">
        <f t="shared" si="64"/>
        <v>3.790000000000001E-2</v>
      </c>
      <c r="S374" s="195">
        <f t="shared" si="65"/>
        <v>2.1808234000784611E-2</v>
      </c>
      <c r="U374" s="196"/>
      <c r="V374" s="196"/>
      <c r="W374" s="196"/>
      <c r="X374" s="196"/>
      <c r="Y374" s="196"/>
      <c r="Z374" s="196"/>
      <c r="AA374" s="196"/>
      <c r="AB374" s="196"/>
      <c r="AC374" s="196"/>
      <c r="AE374" s="196"/>
      <c r="AF374" s="196"/>
      <c r="AG374" s="196"/>
      <c r="AH374" s="196"/>
      <c r="AI374" s="196"/>
      <c r="AJ374" s="196"/>
      <c r="AK374" s="196"/>
      <c r="AL374" s="196"/>
      <c r="AM374" s="196"/>
      <c r="AO374" s="196"/>
      <c r="AP374" s="196"/>
      <c r="AQ374" s="196"/>
      <c r="AR374" s="196"/>
      <c r="AS374" s="196"/>
      <c r="AT374" s="196"/>
      <c r="AU374" s="196"/>
      <c r="AV374" s="196"/>
      <c r="AW374" s="196"/>
    </row>
    <row r="375" spans="1:49" x14ac:dyDescent="0.2">
      <c r="A375" s="193">
        <v>20760</v>
      </c>
      <c r="B375" s="28">
        <v>-5.0000000000000001E-3</v>
      </c>
      <c r="C375" s="21">
        <v>2.8E-3</v>
      </c>
      <c r="D375" s="21">
        <v>2.7000000000000001E-3</v>
      </c>
      <c r="E375" s="21">
        <v>3.075E-3</v>
      </c>
      <c r="F375" s="21">
        <v>3.133333333333333E-3</v>
      </c>
      <c r="G375" s="21">
        <v>3.104166666666667E-3</v>
      </c>
      <c r="H375" s="21">
        <v>3.183333333333334E-3</v>
      </c>
      <c r="I375" s="21">
        <f t="shared" si="55"/>
        <v>-7.7000000000000002E-3</v>
      </c>
      <c r="J375" s="21">
        <f t="shared" si="59"/>
        <v>-8.1041666666666675E-3</v>
      </c>
      <c r="K375" s="21">
        <f t="shared" si="60"/>
        <v>-3.8333333333333405E-4</v>
      </c>
      <c r="L375" s="24">
        <f t="shared" si="56"/>
        <v>2.9076254558572545E-2</v>
      </c>
      <c r="M375" s="24">
        <f t="shared" si="57"/>
        <v>3.2399999999999998E-2</v>
      </c>
      <c r="N375" s="24">
        <f t="shared" si="61"/>
        <v>3.7250000000000005E-2</v>
      </c>
      <c r="O375" s="195">
        <f t="shared" si="58"/>
        <v>-3.3237454414274531E-3</v>
      </c>
      <c r="P375" s="24">
        <f t="shared" si="62"/>
        <v>-8.1737454414274602E-3</v>
      </c>
      <c r="Q375" s="24">
        <f t="shared" si="63"/>
        <v>3.2525667563143346E-2</v>
      </c>
      <c r="R375" s="24">
        <f t="shared" si="64"/>
        <v>3.8200000000000012E-2</v>
      </c>
      <c r="S375" s="195">
        <f t="shared" si="65"/>
        <v>-5.6743324368566661E-3</v>
      </c>
      <c r="U375" s="196"/>
      <c r="V375" s="196"/>
      <c r="W375" s="196"/>
      <c r="X375" s="196"/>
      <c r="Y375" s="196"/>
      <c r="Z375" s="196"/>
      <c r="AA375" s="196"/>
      <c r="AB375" s="196"/>
      <c r="AC375" s="196"/>
      <c r="AE375" s="196"/>
      <c r="AF375" s="196"/>
      <c r="AG375" s="196"/>
      <c r="AH375" s="196"/>
      <c r="AI375" s="196"/>
      <c r="AJ375" s="196"/>
      <c r="AK375" s="196"/>
      <c r="AL375" s="196"/>
      <c r="AM375" s="196"/>
      <c r="AO375" s="196"/>
      <c r="AP375" s="196"/>
      <c r="AQ375" s="196"/>
      <c r="AR375" s="196"/>
      <c r="AS375" s="196"/>
      <c r="AT375" s="196"/>
      <c r="AU375" s="196"/>
      <c r="AV375" s="196"/>
      <c r="AW375" s="196"/>
    </row>
    <row r="376" spans="1:49" x14ac:dyDescent="0.2">
      <c r="A376" s="193">
        <v>20790</v>
      </c>
      <c r="B376" s="28">
        <v>3.6999999999999998E-2</v>
      </c>
      <c r="C376" s="21">
        <v>1.04E-2</v>
      </c>
      <c r="D376" s="21">
        <v>2.8E-3</v>
      </c>
      <c r="E376" s="21">
        <v>3.1250000000000002E-3</v>
      </c>
      <c r="F376" s="21">
        <v>3.208333333333333E-3</v>
      </c>
      <c r="G376" s="21">
        <v>3.166666666666667E-3</v>
      </c>
      <c r="H376" s="21">
        <v>3.258333333333334E-3</v>
      </c>
      <c r="I376" s="21">
        <f t="shared" si="55"/>
        <v>3.4200000000000001E-2</v>
      </c>
      <c r="J376" s="21">
        <f t="shared" si="59"/>
        <v>3.3833333333333333E-2</v>
      </c>
      <c r="K376" s="21">
        <f t="shared" si="60"/>
        <v>7.141666666666666E-3</v>
      </c>
      <c r="L376" s="24">
        <f t="shared" si="56"/>
        <v>6.5553745359200777E-2</v>
      </c>
      <c r="M376" s="24">
        <f t="shared" si="57"/>
        <v>3.3599999999999998E-2</v>
      </c>
      <c r="N376" s="24">
        <f t="shared" si="61"/>
        <v>3.8000000000000006E-2</v>
      </c>
      <c r="O376" s="195">
        <f t="shared" si="58"/>
        <v>3.1953745359200779E-2</v>
      </c>
      <c r="P376" s="24">
        <f t="shared" si="62"/>
        <v>2.7553745359200771E-2</v>
      </c>
      <c r="Q376" s="24">
        <f t="shared" si="63"/>
        <v>5.0300950876673856E-2</v>
      </c>
      <c r="R376" s="24">
        <f t="shared" si="64"/>
        <v>3.910000000000001E-2</v>
      </c>
      <c r="S376" s="195">
        <f t="shared" si="65"/>
        <v>1.1200950876673846E-2</v>
      </c>
      <c r="U376" s="196"/>
      <c r="V376" s="196"/>
      <c r="W376" s="196"/>
      <c r="X376" s="196"/>
      <c r="Y376" s="196"/>
      <c r="Z376" s="196"/>
      <c r="AA376" s="196"/>
      <c r="AB376" s="196"/>
      <c r="AC376" s="196"/>
      <c r="AE376" s="196"/>
      <c r="AF376" s="196"/>
      <c r="AG376" s="196"/>
      <c r="AH376" s="196"/>
      <c r="AI376" s="196"/>
      <c r="AJ376" s="196"/>
      <c r="AK376" s="196"/>
      <c r="AL376" s="196"/>
      <c r="AM376" s="196"/>
      <c r="AO376" s="196"/>
      <c r="AP376" s="196"/>
      <c r="AQ376" s="196"/>
      <c r="AR376" s="196"/>
      <c r="AS376" s="196"/>
      <c r="AT376" s="196"/>
      <c r="AU376" s="196"/>
      <c r="AV376" s="196"/>
      <c r="AW376" s="196"/>
    </row>
    <row r="377" spans="1:49" x14ac:dyDescent="0.2">
      <c r="A377" s="193">
        <v>20821</v>
      </c>
      <c r="B377" s="28">
        <v>-4.0099999999999997E-2</v>
      </c>
      <c r="C377" s="21">
        <v>3.2399999999999998E-2</v>
      </c>
      <c r="D377" s="21">
        <v>2.8999999999999998E-3</v>
      </c>
      <c r="E377" s="21">
        <v>3.1416666666666659E-3</v>
      </c>
      <c r="F377" s="21">
        <v>3.241666666666667E-3</v>
      </c>
      <c r="G377" s="21">
        <v>3.191666666666666E-3</v>
      </c>
      <c r="H377" s="21">
        <v>3.3E-3</v>
      </c>
      <c r="I377" s="21">
        <f t="shared" si="55"/>
        <v>-4.2999999999999997E-2</v>
      </c>
      <c r="J377" s="21">
        <f t="shared" si="59"/>
        <v>-4.3291666666666666E-2</v>
      </c>
      <c r="K377" s="21">
        <f t="shared" si="60"/>
        <v>2.9099999999999997E-2</v>
      </c>
      <c r="L377" s="24">
        <f t="shared" si="56"/>
        <v>5.9592914296381805E-2</v>
      </c>
      <c r="M377" s="24">
        <f t="shared" si="57"/>
        <v>3.4799999999999998E-2</v>
      </c>
      <c r="N377" s="24">
        <f t="shared" si="61"/>
        <v>3.8299999999999994E-2</v>
      </c>
      <c r="O377" s="195">
        <f t="shared" si="58"/>
        <v>2.4792914296381807E-2</v>
      </c>
      <c r="P377" s="24">
        <f t="shared" si="62"/>
        <v>2.1292914296381811E-2</v>
      </c>
      <c r="Q377" s="24">
        <f t="shared" si="63"/>
        <v>8.1087439366976932E-2</v>
      </c>
      <c r="R377" s="24">
        <f t="shared" si="64"/>
        <v>3.9599999999999996E-2</v>
      </c>
      <c r="S377" s="195">
        <f t="shared" si="65"/>
        <v>4.1487439366976936E-2</v>
      </c>
      <c r="U377" s="196"/>
      <c r="V377" s="196"/>
      <c r="W377" s="196"/>
      <c r="X377" s="196"/>
      <c r="Y377" s="196"/>
      <c r="Z377" s="196"/>
      <c r="AA377" s="196"/>
      <c r="AB377" s="196"/>
      <c r="AC377" s="196"/>
      <c r="AE377" s="196"/>
      <c r="AF377" s="196"/>
      <c r="AG377" s="196"/>
      <c r="AH377" s="196"/>
      <c r="AI377" s="196"/>
      <c r="AJ377" s="196"/>
      <c r="AK377" s="196"/>
      <c r="AL377" s="196"/>
      <c r="AM377" s="196"/>
      <c r="AO377" s="196"/>
      <c r="AP377" s="196"/>
      <c r="AQ377" s="196"/>
      <c r="AR377" s="196"/>
      <c r="AS377" s="196"/>
      <c r="AT377" s="196"/>
      <c r="AU377" s="196"/>
      <c r="AV377" s="196"/>
      <c r="AW377" s="196"/>
    </row>
    <row r="378" spans="1:49" x14ac:dyDescent="0.2">
      <c r="A378" s="193">
        <v>20852</v>
      </c>
      <c r="B378" s="28">
        <v>-2.64E-2</v>
      </c>
      <c r="C378" s="21">
        <v>-6.1000000000000004E-3</v>
      </c>
      <c r="D378" s="21">
        <v>2.5000000000000001E-3</v>
      </c>
      <c r="E378" s="21">
        <v>3.058333333333333E-3</v>
      </c>
      <c r="F378" s="21">
        <v>3.191666666666666E-3</v>
      </c>
      <c r="G378" s="21">
        <v>3.1250000000000002E-3</v>
      </c>
      <c r="H378" s="21">
        <v>3.375E-3</v>
      </c>
      <c r="I378" s="21">
        <f t="shared" si="55"/>
        <v>-2.8899999999999999E-2</v>
      </c>
      <c r="J378" s="21">
        <f t="shared" si="59"/>
        <v>-2.9524999999999999E-2</v>
      </c>
      <c r="K378" s="21">
        <f t="shared" si="60"/>
        <v>-9.4750000000000008E-3</v>
      </c>
      <c r="L378" s="24">
        <f t="shared" si="56"/>
        <v>-9.2963974272955996E-3</v>
      </c>
      <c r="M378" s="24">
        <f t="shared" si="57"/>
        <v>0.03</v>
      </c>
      <c r="N378" s="24">
        <f t="shared" si="61"/>
        <v>3.7500000000000006E-2</v>
      </c>
      <c r="O378" s="195">
        <f t="shared" si="58"/>
        <v>-3.9296397427295598E-2</v>
      </c>
      <c r="P378" s="24">
        <f t="shared" si="62"/>
        <v>-4.6796397427295605E-2</v>
      </c>
      <c r="Q378" s="24">
        <f t="shared" si="63"/>
        <v>5.5701322447276658E-2</v>
      </c>
      <c r="R378" s="24">
        <f t="shared" si="64"/>
        <v>4.0500000000000001E-2</v>
      </c>
      <c r="S378" s="195">
        <f t="shared" si="65"/>
        <v>1.5201322447276656E-2</v>
      </c>
      <c r="U378" s="196"/>
      <c r="V378" s="196"/>
      <c r="W378" s="196"/>
      <c r="X378" s="196"/>
      <c r="Y378" s="196"/>
      <c r="Z378" s="196"/>
      <c r="AA378" s="196"/>
      <c r="AB378" s="196"/>
      <c r="AC378" s="196"/>
      <c r="AE378" s="196"/>
      <c r="AF378" s="196"/>
      <c r="AG378" s="196"/>
      <c r="AH378" s="196"/>
      <c r="AI378" s="196"/>
      <c r="AJ378" s="196"/>
      <c r="AK378" s="196"/>
      <c r="AL378" s="196"/>
      <c r="AM378" s="196"/>
      <c r="AO378" s="196"/>
      <c r="AP378" s="196"/>
      <c r="AQ378" s="196"/>
      <c r="AR378" s="196"/>
      <c r="AS378" s="196"/>
      <c r="AT378" s="196"/>
      <c r="AU378" s="196"/>
      <c r="AV378" s="196"/>
      <c r="AW378" s="196"/>
    </row>
    <row r="379" spans="1:49" x14ac:dyDescent="0.2">
      <c r="A379" s="193">
        <v>20880</v>
      </c>
      <c r="B379" s="28">
        <v>2.1499999999999998E-2</v>
      </c>
      <c r="C379" s="21">
        <v>7.8000000000000014E-3</v>
      </c>
      <c r="D379" s="21">
        <v>2.5999999999999999E-3</v>
      </c>
      <c r="E379" s="21">
        <v>3.0500000000000002E-3</v>
      </c>
      <c r="F379" s="21">
        <v>3.166666666666667E-3</v>
      </c>
      <c r="G379" s="21">
        <v>3.1083333333333332E-3</v>
      </c>
      <c r="H379" s="21">
        <v>3.375E-3</v>
      </c>
      <c r="I379" s="21">
        <f t="shared" si="55"/>
        <v>1.89E-2</v>
      </c>
      <c r="J379" s="21">
        <f t="shared" si="59"/>
        <v>1.8391666666666664E-2</v>
      </c>
      <c r="K379" s="21">
        <f t="shared" si="60"/>
        <v>4.4250000000000018E-3</v>
      </c>
      <c r="L379" s="24">
        <f t="shared" si="56"/>
        <v>-5.508521939494182E-2</v>
      </c>
      <c r="M379" s="24">
        <f t="shared" si="57"/>
        <v>3.1199999999999999E-2</v>
      </c>
      <c r="N379" s="24">
        <f t="shared" si="61"/>
        <v>3.73E-2</v>
      </c>
      <c r="O379" s="195">
        <f t="shared" si="58"/>
        <v>-8.6285219394941826E-2</v>
      </c>
      <c r="P379" s="24">
        <f t="shared" si="62"/>
        <v>-9.238521939494182E-2</v>
      </c>
      <c r="Q379" s="24">
        <f t="shared" si="63"/>
        <v>2.3605727114071051E-2</v>
      </c>
      <c r="R379" s="24">
        <f t="shared" si="64"/>
        <v>4.0500000000000001E-2</v>
      </c>
      <c r="S379" s="195">
        <f t="shared" si="65"/>
        <v>-1.689427288592895E-2</v>
      </c>
      <c r="U379" s="196"/>
      <c r="V379" s="196"/>
      <c r="W379" s="196"/>
      <c r="X379" s="196"/>
      <c r="Y379" s="196"/>
      <c r="Z379" s="196"/>
      <c r="AA379" s="196"/>
      <c r="AB379" s="196"/>
      <c r="AC379" s="196"/>
      <c r="AE379" s="196"/>
      <c r="AF379" s="196"/>
      <c r="AG379" s="196"/>
      <c r="AH379" s="196"/>
      <c r="AI379" s="196"/>
      <c r="AJ379" s="196"/>
      <c r="AK379" s="196"/>
      <c r="AL379" s="196"/>
      <c r="AM379" s="196"/>
      <c r="AO379" s="196"/>
      <c r="AP379" s="196"/>
      <c r="AQ379" s="196"/>
      <c r="AR379" s="196"/>
      <c r="AS379" s="196"/>
      <c r="AT379" s="196"/>
      <c r="AU379" s="196"/>
      <c r="AV379" s="196"/>
      <c r="AW379" s="196"/>
    </row>
    <row r="380" spans="1:49" x14ac:dyDescent="0.2">
      <c r="A380" s="193">
        <v>20911</v>
      </c>
      <c r="B380" s="28">
        <v>3.8800000000000001E-2</v>
      </c>
      <c r="C380" s="21">
        <v>4.0199999999999993E-2</v>
      </c>
      <c r="D380" s="21">
        <v>2.8999999999999998E-3</v>
      </c>
      <c r="E380" s="21">
        <v>3.058333333333333E-3</v>
      </c>
      <c r="F380" s="21">
        <v>3.1583333333333342E-3</v>
      </c>
      <c r="G380" s="21">
        <v>3.108333333333334E-3</v>
      </c>
      <c r="H380" s="21">
        <v>3.3416666666666668E-3</v>
      </c>
      <c r="I380" s="21">
        <f t="shared" si="55"/>
        <v>3.5900000000000001E-2</v>
      </c>
      <c r="J380" s="21">
        <f t="shared" si="59"/>
        <v>3.569166666666667E-2</v>
      </c>
      <c r="K380" s="21">
        <f t="shared" si="60"/>
        <v>3.6858333333333326E-2</v>
      </c>
      <c r="L380" s="24">
        <f t="shared" si="56"/>
        <v>-1.8029737802586543E-2</v>
      </c>
      <c r="M380" s="24">
        <f t="shared" si="57"/>
        <v>3.4799999999999998E-2</v>
      </c>
      <c r="N380" s="24">
        <f t="shared" si="61"/>
        <v>3.7300000000000007E-2</v>
      </c>
      <c r="O380" s="195">
        <f t="shared" si="58"/>
        <v>-5.2829737802586541E-2</v>
      </c>
      <c r="P380" s="24">
        <f t="shared" si="62"/>
        <v>-5.532973780258655E-2</v>
      </c>
      <c r="Q380" s="24">
        <f t="shared" si="63"/>
        <v>9.6216078805782868E-2</v>
      </c>
      <c r="R380" s="24">
        <f t="shared" si="64"/>
        <v>4.0100000000000004E-2</v>
      </c>
      <c r="S380" s="195">
        <f t="shared" si="65"/>
        <v>5.6116078805782864E-2</v>
      </c>
      <c r="U380" s="196"/>
      <c r="V380" s="196"/>
      <c r="W380" s="196"/>
      <c r="X380" s="196"/>
      <c r="Y380" s="196"/>
      <c r="Z380" s="196"/>
      <c r="AA380" s="196"/>
      <c r="AB380" s="196"/>
      <c r="AC380" s="196"/>
      <c r="AE380" s="196"/>
      <c r="AF380" s="196"/>
      <c r="AG380" s="196"/>
      <c r="AH380" s="196"/>
      <c r="AI380" s="196"/>
      <c r="AJ380" s="196"/>
      <c r="AK380" s="196"/>
      <c r="AL380" s="196"/>
      <c r="AM380" s="196"/>
      <c r="AO380" s="196"/>
      <c r="AP380" s="196"/>
      <c r="AQ380" s="196"/>
      <c r="AR380" s="196"/>
      <c r="AS380" s="196"/>
      <c r="AT380" s="196"/>
      <c r="AU380" s="196"/>
      <c r="AV380" s="196"/>
      <c r="AW380" s="196"/>
    </row>
    <row r="381" spans="1:49" x14ac:dyDescent="0.2">
      <c r="A381" s="193">
        <v>20941</v>
      </c>
      <c r="B381" s="28">
        <v>4.3700000000000003E-2</v>
      </c>
      <c r="C381" s="21">
        <v>1.7999999999999999E-2</v>
      </c>
      <c r="D381" s="21">
        <v>2.8999999999999998E-3</v>
      </c>
      <c r="E381" s="21">
        <v>3.1166666666666669E-3</v>
      </c>
      <c r="F381" s="21">
        <v>3.191666666666666E-3</v>
      </c>
      <c r="G381" s="21">
        <v>3.1541666666666671E-3</v>
      </c>
      <c r="H381" s="21">
        <v>3.3416666666666668E-3</v>
      </c>
      <c r="I381" s="21">
        <f t="shared" si="55"/>
        <v>4.0800000000000003E-2</v>
      </c>
      <c r="J381" s="21">
        <f t="shared" si="59"/>
        <v>4.0545833333333337E-2</v>
      </c>
      <c r="K381" s="21">
        <f t="shared" si="60"/>
        <v>1.4658333333333332E-2</v>
      </c>
      <c r="L381" s="24">
        <f t="shared" si="56"/>
        <v>8.9489064160136689E-2</v>
      </c>
      <c r="M381" s="24">
        <f t="shared" si="57"/>
        <v>3.4799999999999998E-2</v>
      </c>
      <c r="N381" s="24">
        <f t="shared" si="61"/>
        <v>3.7850000000000009E-2</v>
      </c>
      <c r="O381" s="195">
        <f t="shared" si="58"/>
        <v>5.4689064160136691E-2</v>
      </c>
      <c r="P381" s="24">
        <f t="shared" si="62"/>
        <v>5.163906416013668E-2</v>
      </c>
      <c r="Q381" s="24">
        <f t="shared" si="63"/>
        <v>0.13156354514731983</v>
      </c>
      <c r="R381" s="24">
        <f t="shared" si="64"/>
        <v>4.0100000000000004E-2</v>
      </c>
      <c r="S381" s="195">
        <f t="shared" si="65"/>
        <v>9.146354514731983E-2</v>
      </c>
      <c r="U381" s="196"/>
      <c r="V381" s="196"/>
      <c r="W381" s="196"/>
      <c r="X381" s="196"/>
      <c r="Y381" s="196"/>
      <c r="Z381" s="196"/>
      <c r="AA381" s="196"/>
      <c r="AB381" s="196"/>
      <c r="AC381" s="196"/>
      <c r="AE381" s="196"/>
      <c r="AF381" s="196"/>
      <c r="AG381" s="196"/>
      <c r="AH381" s="196"/>
      <c r="AI381" s="196"/>
      <c r="AJ381" s="196"/>
      <c r="AK381" s="196"/>
      <c r="AL381" s="196"/>
      <c r="AM381" s="196"/>
      <c r="AO381" s="196"/>
      <c r="AP381" s="196"/>
      <c r="AQ381" s="196"/>
      <c r="AR381" s="196"/>
      <c r="AS381" s="196"/>
      <c r="AT381" s="196"/>
      <c r="AU381" s="196"/>
      <c r="AV381" s="196"/>
      <c r="AW381" s="196"/>
    </row>
    <row r="382" spans="1:49" x14ac:dyDescent="0.2">
      <c r="A382" s="193">
        <v>20972</v>
      </c>
      <c r="B382" s="28">
        <v>4.0000000000000002E-4</v>
      </c>
      <c r="C382" s="21">
        <v>-4.1799999999999997E-2</v>
      </c>
      <c r="D382" s="21">
        <v>2.5000000000000001E-3</v>
      </c>
      <c r="E382" s="21">
        <v>3.258333333333334E-3</v>
      </c>
      <c r="F382" s="21">
        <v>3.316666666666667E-3</v>
      </c>
      <c r="G382" s="21">
        <v>3.2875000000000001E-3</v>
      </c>
      <c r="H382" s="21">
        <v>3.4083333333333331E-3</v>
      </c>
      <c r="I382" s="21">
        <f t="shared" si="55"/>
        <v>-2.0999999999999999E-3</v>
      </c>
      <c r="J382" s="21">
        <f t="shared" si="59"/>
        <v>-2.8874999999999999E-3</v>
      </c>
      <c r="K382" s="21">
        <f t="shared" si="60"/>
        <v>-4.520833333333333E-2</v>
      </c>
      <c r="L382" s="24">
        <f t="shared" si="56"/>
        <v>4.7098529912384057E-2</v>
      </c>
      <c r="M382" s="24">
        <f t="shared" si="57"/>
        <v>0.03</v>
      </c>
      <c r="N382" s="24">
        <f t="shared" si="61"/>
        <v>3.9449999999999999E-2</v>
      </c>
      <c r="O382" s="195">
        <f t="shared" si="58"/>
        <v>1.7098529912384058E-2</v>
      </c>
      <c r="P382" s="24">
        <f t="shared" si="62"/>
        <v>7.6485299123840583E-3</v>
      </c>
      <c r="Q382" s="24">
        <f t="shared" si="63"/>
        <v>6.1858964802822491E-2</v>
      </c>
      <c r="R382" s="24">
        <f t="shared" si="64"/>
        <v>4.0899999999999999E-2</v>
      </c>
      <c r="S382" s="195">
        <f t="shared" si="65"/>
        <v>2.0958964802822493E-2</v>
      </c>
      <c r="U382" s="196"/>
      <c r="V382" s="196"/>
      <c r="W382" s="196"/>
      <c r="X382" s="196"/>
      <c r="Y382" s="196"/>
      <c r="Z382" s="196"/>
      <c r="AA382" s="196"/>
      <c r="AB382" s="196"/>
      <c r="AC382" s="196"/>
      <c r="AE382" s="196"/>
      <c r="AF382" s="196"/>
      <c r="AG382" s="196"/>
      <c r="AH382" s="196"/>
      <c r="AI382" s="196"/>
      <c r="AJ382" s="196"/>
      <c r="AK382" s="196"/>
      <c r="AL382" s="196"/>
      <c r="AM382" s="196"/>
      <c r="AO382" s="196"/>
      <c r="AP382" s="196"/>
      <c r="AQ382" s="196"/>
      <c r="AR382" s="196"/>
      <c r="AS382" s="196"/>
      <c r="AT382" s="196"/>
      <c r="AU382" s="196"/>
      <c r="AV382" s="196"/>
      <c r="AW382" s="196"/>
    </row>
    <row r="383" spans="1:49" x14ac:dyDescent="0.2">
      <c r="A383" s="193">
        <v>21002</v>
      </c>
      <c r="B383" s="28">
        <v>1.3100000000000001E-2</v>
      </c>
      <c r="C383" s="21">
        <v>3.5000000000000009E-3</v>
      </c>
      <c r="D383" s="21">
        <v>3.3E-3</v>
      </c>
      <c r="E383" s="21">
        <v>3.3249999999999998E-3</v>
      </c>
      <c r="F383" s="21">
        <v>3.4166666666666659E-3</v>
      </c>
      <c r="G383" s="21">
        <v>3.3708333333333329E-3</v>
      </c>
      <c r="H383" s="21">
        <v>3.5000000000000009E-3</v>
      </c>
      <c r="I383" s="21">
        <f t="shared" si="55"/>
        <v>9.7999999999999997E-3</v>
      </c>
      <c r="J383" s="21">
        <f t="shared" si="59"/>
        <v>9.7291666666666672E-3</v>
      </c>
      <c r="K383" s="21">
        <f t="shared" si="60"/>
        <v>0</v>
      </c>
      <c r="L383" s="24">
        <f t="shared" si="56"/>
        <v>7.4221468701201054E-3</v>
      </c>
      <c r="M383" s="24">
        <f t="shared" si="57"/>
        <v>3.9599999999999996E-2</v>
      </c>
      <c r="N383" s="24">
        <f t="shared" si="61"/>
        <v>4.0449999999999993E-2</v>
      </c>
      <c r="O383" s="195">
        <f t="shared" si="58"/>
        <v>-3.2177853129879891E-2</v>
      </c>
      <c r="P383" s="24">
        <f t="shared" si="62"/>
        <v>-3.3027853129879887E-2</v>
      </c>
      <c r="Q383" s="24">
        <f t="shared" si="63"/>
        <v>1.24232505269668E-2</v>
      </c>
      <c r="R383" s="24">
        <f t="shared" si="64"/>
        <v>4.200000000000001E-2</v>
      </c>
      <c r="S383" s="195">
        <f t="shared" si="65"/>
        <v>-2.9576749473033209E-2</v>
      </c>
      <c r="U383" s="196"/>
      <c r="V383" s="196"/>
      <c r="W383" s="196"/>
      <c r="X383" s="196"/>
      <c r="Y383" s="196"/>
      <c r="Z383" s="196"/>
      <c r="AA383" s="196"/>
      <c r="AB383" s="196"/>
      <c r="AC383" s="196"/>
      <c r="AE383" s="196"/>
      <c r="AF383" s="196"/>
      <c r="AG383" s="196"/>
      <c r="AH383" s="196"/>
      <c r="AI383" s="196"/>
      <c r="AJ383" s="196"/>
      <c r="AK383" s="196"/>
      <c r="AL383" s="196"/>
      <c r="AM383" s="196"/>
      <c r="AO383" s="196"/>
      <c r="AP383" s="196"/>
      <c r="AQ383" s="196"/>
      <c r="AR383" s="196"/>
      <c r="AS383" s="196"/>
      <c r="AT383" s="196"/>
      <c r="AU383" s="196"/>
      <c r="AV383" s="196"/>
      <c r="AW383" s="196"/>
    </row>
    <row r="384" spans="1:49" x14ac:dyDescent="0.2">
      <c r="A384" s="193">
        <v>21033</v>
      </c>
      <c r="B384" s="28">
        <v>-5.0500000000000003E-2</v>
      </c>
      <c r="C384" s="21">
        <v>-2.9399999999999999E-2</v>
      </c>
      <c r="D384" s="21">
        <v>3.0000000000000001E-3</v>
      </c>
      <c r="E384" s="21">
        <v>3.4166666666666659E-3</v>
      </c>
      <c r="F384" s="21">
        <v>3.5083333333333329E-3</v>
      </c>
      <c r="G384" s="21">
        <v>3.462499999999999E-3</v>
      </c>
      <c r="H384" s="21">
        <v>3.6416666666666672E-3</v>
      </c>
      <c r="I384" s="21">
        <f t="shared" si="55"/>
        <v>-5.3500000000000006E-2</v>
      </c>
      <c r="J384" s="21">
        <f t="shared" si="59"/>
        <v>-5.3962500000000004E-2</v>
      </c>
      <c r="K384" s="21">
        <f t="shared" si="60"/>
        <v>-3.3041666666666664E-2</v>
      </c>
      <c r="L384" s="24">
        <f t="shared" si="56"/>
        <v>-1.1013928398284745E-2</v>
      </c>
      <c r="M384" s="24">
        <f t="shared" si="57"/>
        <v>3.6000000000000004E-2</v>
      </c>
      <c r="N384" s="24">
        <f t="shared" si="61"/>
        <v>4.154999999999999E-2</v>
      </c>
      <c r="O384" s="195">
        <f t="shared" si="58"/>
        <v>-4.7013928398284749E-2</v>
      </c>
      <c r="P384" s="24">
        <f t="shared" si="62"/>
        <v>-5.2563928398284734E-2</v>
      </c>
      <c r="Q384" s="24">
        <f t="shared" si="63"/>
        <v>8.7855527784355125E-3</v>
      </c>
      <c r="R384" s="24">
        <f t="shared" si="64"/>
        <v>4.3700000000000003E-2</v>
      </c>
      <c r="S384" s="195">
        <f t="shared" si="65"/>
        <v>-3.491444722156449E-2</v>
      </c>
      <c r="U384" s="196"/>
      <c r="V384" s="196"/>
      <c r="W384" s="196"/>
      <c r="X384" s="196"/>
      <c r="Y384" s="196"/>
      <c r="Z384" s="196"/>
      <c r="AA384" s="196"/>
      <c r="AB384" s="196"/>
      <c r="AC384" s="196"/>
      <c r="AE384" s="196"/>
      <c r="AF384" s="196"/>
      <c r="AG384" s="196"/>
      <c r="AH384" s="196"/>
      <c r="AI384" s="196"/>
      <c r="AJ384" s="196"/>
      <c r="AK384" s="196"/>
      <c r="AL384" s="196"/>
      <c r="AM384" s="196"/>
      <c r="AO384" s="196"/>
      <c r="AP384" s="196"/>
      <c r="AQ384" s="196"/>
      <c r="AR384" s="196"/>
      <c r="AS384" s="196"/>
      <c r="AT384" s="196"/>
      <c r="AU384" s="196"/>
      <c r="AV384" s="196"/>
      <c r="AW384" s="196"/>
    </row>
    <row r="385" spans="1:49" x14ac:dyDescent="0.2">
      <c r="A385" s="193">
        <v>21064</v>
      </c>
      <c r="B385" s="28">
        <v>-6.0199999999999997E-2</v>
      </c>
      <c r="C385" s="21">
        <v>-1.38E-2</v>
      </c>
      <c r="D385" s="21">
        <v>3.0999999999999999E-3</v>
      </c>
      <c r="E385" s="21">
        <v>3.4333333333333329E-3</v>
      </c>
      <c r="F385" s="21">
        <v>3.5500000000000002E-3</v>
      </c>
      <c r="G385" s="21">
        <v>3.4916666666666659E-3</v>
      </c>
      <c r="H385" s="21">
        <v>3.7916666666666671E-3</v>
      </c>
      <c r="I385" s="21">
        <f t="shared" si="55"/>
        <v>-6.3299999999999995E-2</v>
      </c>
      <c r="J385" s="21">
        <f t="shared" si="59"/>
        <v>-6.369166666666666E-2</v>
      </c>
      <c r="K385" s="21">
        <f t="shared" si="60"/>
        <v>-1.7591666666666665E-2</v>
      </c>
      <c r="L385" s="24">
        <f t="shared" si="56"/>
        <v>-2.777289739404587E-2</v>
      </c>
      <c r="M385" s="24">
        <f t="shared" si="57"/>
        <v>3.7199999999999997E-2</v>
      </c>
      <c r="N385" s="24">
        <f t="shared" si="61"/>
        <v>4.1899999999999993E-2</v>
      </c>
      <c r="O385" s="195">
        <f t="shared" si="58"/>
        <v>-6.4972897394045867E-2</v>
      </c>
      <c r="P385" s="24">
        <f t="shared" si="62"/>
        <v>-6.9672897394045863E-2</v>
      </c>
      <c r="Q385" s="24">
        <f t="shared" si="63"/>
        <v>2.7646226784519223E-2</v>
      </c>
      <c r="R385" s="24">
        <f t="shared" si="64"/>
        <v>4.5500000000000006E-2</v>
      </c>
      <c r="S385" s="195">
        <f t="shared" si="65"/>
        <v>-1.7853773215480782E-2</v>
      </c>
      <c r="U385" s="196"/>
      <c r="V385" s="196"/>
      <c r="W385" s="196"/>
      <c r="X385" s="196"/>
      <c r="Y385" s="196"/>
      <c r="Z385" s="196"/>
      <c r="AA385" s="196"/>
      <c r="AB385" s="196"/>
      <c r="AC385" s="196"/>
      <c r="AE385" s="196"/>
      <c r="AF385" s="196"/>
      <c r="AG385" s="196"/>
      <c r="AH385" s="196"/>
      <c r="AI385" s="196"/>
      <c r="AJ385" s="196"/>
      <c r="AK385" s="196"/>
      <c r="AL385" s="196"/>
      <c r="AM385" s="196"/>
      <c r="AO385" s="196"/>
      <c r="AP385" s="196"/>
      <c r="AQ385" s="196"/>
      <c r="AR385" s="196"/>
      <c r="AS385" s="196"/>
      <c r="AT385" s="196"/>
      <c r="AU385" s="196"/>
      <c r="AV385" s="196"/>
      <c r="AW385" s="196"/>
    </row>
    <row r="386" spans="1:49" x14ac:dyDescent="0.2">
      <c r="A386" s="193">
        <v>21094</v>
      </c>
      <c r="B386" s="28">
        <v>-3.0200000000000001E-2</v>
      </c>
      <c r="C386" s="21">
        <v>-7.4000000000000003E-3</v>
      </c>
      <c r="D386" s="21">
        <v>3.0999999999999999E-3</v>
      </c>
      <c r="E386" s="21">
        <v>3.4166666666666659E-3</v>
      </c>
      <c r="F386" s="21">
        <v>3.5666666666666672E-3</v>
      </c>
      <c r="G386" s="21">
        <v>3.4916666666666659E-3</v>
      </c>
      <c r="H386" s="21">
        <v>3.8416666666666668E-3</v>
      </c>
      <c r="I386" s="21">
        <f t="shared" si="55"/>
        <v>-3.3300000000000003E-2</v>
      </c>
      <c r="J386" s="21">
        <f t="shared" si="59"/>
        <v>-3.3691666666666668E-2</v>
      </c>
      <c r="K386" s="21">
        <f t="shared" si="60"/>
        <v>-1.1241666666666667E-2</v>
      </c>
      <c r="L386" s="24">
        <f t="shared" si="56"/>
        <v>-6.331626852051031E-2</v>
      </c>
      <c r="M386" s="24">
        <f t="shared" si="57"/>
        <v>3.7199999999999997E-2</v>
      </c>
      <c r="N386" s="24">
        <f t="shared" si="61"/>
        <v>4.1899999999999993E-2</v>
      </c>
      <c r="O386" s="195">
        <f t="shared" si="58"/>
        <v>-0.10051626852051031</v>
      </c>
      <c r="P386" s="24">
        <f t="shared" si="62"/>
        <v>-0.1052162685205103</v>
      </c>
      <c r="Q386" s="24">
        <f t="shared" si="63"/>
        <v>1.3655614335997157E-2</v>
      </c>
      <c r="R386" s="24">
        <f t="shared" si="64"/>
        <v>4.6100000000000002E-2</v>
      </c>
      <c r="S386" s="195">
        <f t="shared" si="65"/>
        <v>-3.2444385664002845E-2</v>
      </c>
      <c r="U386" s="196"/>
      <c r="V386" s="196"/>
      <c r="W386" s="196"/>
      <c r="X386" s="196"/>
      <c r="Y386" s="196"/>
      <c r="Z386" s="196"/>
      <c r="AA386" s="196"/>
      <c r="AB386" s="196"/>
      <c r="AC386" s="196"/>
      <c r="AE386" s="196"/>
      <c r="AF386" s="196"/>
      <c r="AG386" s="196"/>
      <c r="AH386" s="196"/>
      <c r="AI386" s="196"/>
      <c r="AJ386" s="196"/>
      <c r="AK386" s="196"/>
      <c r="AL386" s="196"/>
      <c r="AM386" s="196"/>
      <c r="AO386" s="196"/>
      <c r="AP386" s="196"/>
      <c r="AQ386" s="196"/>
      <c r="AR386" s="196"/>
      <c r="AS386" s="196"/>
      <c r="AT386" s="196"/>
      <c r="AU386" s="196"/>
      <c r="AV386" s="196"/>
      <c r="AW386" s="196"/>
    </row>
    <row r="387" spans="1:49" x14ac:dyDescent="0.2">
      <c r="A387" s="193">
        <v>21125</v>
      </c>
      <c r="B387" s="28">
        <v>2.3099999999999999E-2</v>
      </c>
      <c r="C387" s="21">
        <v>4.2799999999999991E-2</v>
      </c>
      <c r="D387" s="21">
        <v>2.8999999999999998E-3</v>
      </c>
      <c r="E387" s="21">
        <v>3.3999999999999998E-3</v>
      </c>
      <c r="F387" s="21">
        <v>3.5750000000000001E-3</v>
      </c>
      <c r="G387" s="21">
        <v>3.4875000000000001E-3</v>
      </c>
      <c r="H387" s="21">
        <v>3.8500000000000001E-3</v>
      </c>
      <c r="I387" s="21">
        <f t="shared" si="55"/>
        <v>2.0199999999999999E-2</v>
      </c>
      <c r="J387" s="21">
        <f t="shared" si="59"/>
        <v>1.9612499999999998E-2</v>
      </c>
      <c r="K387" s="21">
        <f t="shared" si="60"/>
        <v>3.8949999999999992E-2</v>
      </c>
      <c r="L387" s="24">
        <f t="shared" si="56"/>
        <v>-3.6863190274707747E-2</v>
      </c>
      <c r="M387" s="24">
        <f t="shared" si="57"/>
        <v>3.4799999999999998E-2</v>
      </c>
      <c r="N387" s="24">
        <f t="shared" si="61"/>
        <v>4.1849999999999998E-2</v>
      </c>
      <c r="O387" s="195">
        <f t="shared" si="58"/>
        <v>-7.1663190274707744E-2</v>
      </c>
      <c r="P387" s="24">
        <f t="shared" si="62"/>
        <v>-7.8713190274707745E-2</v>
      </c>
      <c r="Q387" s="24">
        <f t="shared" si="63"/>
        <v>5.4088626475446766E-2</v>
      </c>
      <c r="R387" s="24">
        <f t="shared" si="64"/>
        <v>4.6200000000000005E-2</v>
      </c>
      <c r="S387" s="195">
        <f t="shared" si="65"/>
        <v>7.8886264754467611E-3</v>
      </c>
      <c r="U387" s="196"/>
      <c r="V387" s="196"/>
      <c r="W387" s="196"/>
      <c r="X387" s="196"/>
      <c r="Y387" s="196"/>
      <c r="Z387" s="196"/>
      <c r="AA387" s="196"/>
      <c r="AB387" s="196"/>
      <c r="AC387" s="196"/>
      <c r="AE387" s="196"/>
      <c r="AF387" s="196"/>
      <c r="AG387" s="196"/>
      <c r="AH387" s="196"/>
      <c r="AI387" s="196"/>
      <c r="AJ387" s="196"/>
      <c r="AK387" s="196"/>
      <c r="AL387" s="196"/>
      <c r="AM387" s="196"/>
      <c r="AO387" s="196"/>
      <c r="AP387" s="196"/>
      <c r="AQ387" s="196"/>
      <c r="AR387" s="196"/>
      <c r="AS387" s="196"/>
      <c r="AT387" s="196"/>
      <c r="AU387" s="196"/>
      <c r="AV387" s="196"/>
      <c r="AW387" s="196"/>
    </row>
    <row r="388" spans="1:49" x14ac:dyDescent="0.2">
      <c r="A388" s="193">
        <v>21155</v>
      </c>
      <c r="B388" s="28">
        <v>-3.95E-2</v>
      </c>
      <c r="C388" s="21">
        <v>1.95E-2</v>
      </c>
      <c r="D388" s="21">
        <v>2.8999999999999998E-3</v>
      </c>
      <c r="E388" s="21">
        <v>3.1749999999999999E-3</v>
      </c>
      <c r="F388" s="21">
        <v>3.3999999999999998E-3</v>
      </c>
      <c r="G388" s="21">
        <v>3.2875000000000001E-3</v>
      </c>
      <c r="H388" s="21">
        <v>3.633333333333333E-3</v>
      </c>
      <c r="I388" s="21">
        <f t="shared" si="55"/>
        <v>-4.24E-2</v>
      </c>
      <c r="J388" s="21">
        <f t="shared" si="59"/>
        <v>-4.2787499999999999E-2</v>
      </c>
      <c r="K388" s="21">
        <f t="shared" si="60"/>
        <v>1.5866666666666668E-2</v>
      </c>
      <c r="L388" s="24">
        <f t="shared" si="56"/>
        <v>-0.10791426640198343</v>
      </c>
      <c r="M388" s="24">
        <f t="shared" si="57"/>
        <v>3.4799999999999998E-2</v>
      </c>
      <c r="N388" s="24">
        <f t="shared" si="61"/>
        <v>3.9449999999999999E-2</v>
      </c>
      <c r="O388" s="195">
        <f t="shared" si="58"/>
        <v>-0.14271426640198343</v>
      </c>
      <c r="P388" s="24">
        <f t="shared" si="62"/>
        <v>-0.14736426640198341</v>
      </c>
      <c r="Q388" s="24">
        <f t="shared" si="63"/>
        <v>6.3582100842951128E-2</v>
      </c>
      <c r="R388" s="24">
        <f t="shared" si="64"/>
        <v>4.36E-2</v>
      </c>
      <c r="S388" s="195">
        <f t="shared" si="65"/>
        <v>1.9982100842951128E-2</v>
      </c>
      <c r="U388" s="196"/>
      <c r="V388" s="196"/>
      <c r="W388" s="196"/>
      <c r="X388" s="196"/>
      <c r="Y388" s="196"/>
      <c r="Z388" s="196"/>
      <c r="AA388" s="196"/>
      <c r="AB388" s="196"/>
      <c r="AC388" s="196"/>
      <c r="AE388" s="196"/>
      <c r="AF388" s="196"/>
      <c r="AG388" s="196"/>
      <c r="AH388" s="196"/>
      <c r="AI388" s="196"/>
      <c r="AJ388" s="196"/>
      <c r="AK388" s="196"/>
      <c r="AL388" s="196"/>
      <c r="AM388" s="196"/>
      <c r="AO388" s="196"/>
      <c r="AP388" s="196"/>
      <c r="AQ388" s="196"/>
      <c r="AR388" s="196"/>
      <c r="AS388" s="196"/>
      <c r="AT388" s="196"/>
      <c r="AU388" s="196"/>
      <c r="AV388" s="196"/>
      <c r="AW388" s="196"/>
    </row>
    <row r="389" spans="1:49" x14ac:dyDescent="0.2">
      <c r="A389" s="193">
        <v>21186</v>
      </c>
      <c r="B389" s="28">
        <v>4.4499999999999998E-2</v>
      </c>
      <c r="C389" s="21">
        <v>6.0199999999999997E-2</v>
      </c>
      <c r="D389" s="21">
        <v>2.7000000000000001E-3</v>
      </c>
      <c r="E389" s="21">
        <v>3.0000000000000001E-3</v>
      </c>
      <c r="F389" s="21">
        <v>3.1749999999999999E-3</v>
      </c>
      <c r="G389" s="21">
        <v>3.0875E-3</v>
      </c>
      <c r="H389" s="21">
        <v>3.2750000000000001E-3</v>
      </c>
      <c r="I389" s="21">
        <f t="shared" si="55"/>
        <v>4.1799999999999997E-2</v>
      </c>
      <c r="J389" s="21">
        <f t="shared" si="59"/>
        <v>4.1412499999999998E-2</v>
      </c>
      <c r="K389" s="21">
        <f t="shared" si="60"/>
        <v>5.6924999999999996E-2</v>
      </c>
      <c r="L389" s="24">
        <f t="shared" si="56"/>
        <v>-2.9291021207283552E-2</v>
      </c>
      <c r="M389" s="24">
        <f t="shared" si="57"/>
        <v>3.2399999999999998E-2</v>
      </c>
      <c r="N389" s="24">
        <f t="shared" si="61"/>
        <v>3.705E-2</v>
      </c>
      <c r="O389" s="195">
        <f t="shared" si="58"/>
        <v>-6.169102120728355E-2</v>
      </c>
      <c r="P389" s="24">
        <f t="shared" si="62"/>
        <v>-6.6341021207283551E-2</v>
      </c>
      <c r="Q389" s="24">
        <f t="shared" si="63"/>
        <v>9.2221758343371762E-2</v>
      </c>
      <c r="R389" s="24">
        <f t="shared" si="64"/>
        <v>3.9300000000000002E-2</v>
      </c>
      <c r="S389" s="195">
        <f t="shared" si="65"/>
        <v>5.2921758343371761E-2</v>
      </c>
      <c r="U389" s="196"/>
      <c r="V389" s="196"/>
      <c r="W389" s="196"/>
      <c r="X389" s="196"/>
      <c r="Y389" s="196"/>
      <c r="Z389" s="196"/>
      <c r="AA389" s="196"/>
      <c r="AB389" s="196"/>
      <c r="AC389" s="196"/>
      <c r="AE389" s="196"/>
      <c r="AF389" s="196"/>
      <c r="AG389" s="196"/>
      <c r="AH389" s="196"/>
      <c r="AI389" s="196"/>
      <c r="AJ389" s="196"/>
      <c r="AK389" s="196"/>
      <c r="AL389" s="196"/>
      <c r="AM389" s="196"/>
      <c r="AO389" s="196"/>
      <c r="AP389" s="196"/>
      <c r="AQ389" s="196"/>
      <c r="AR389" s="196"/>
      <c r="AS389" s="196"/>
      <c r="AT389" s="196"/>
      <c r="AU389" s="196"/>
      <c r="AV389" s="196"/>
      <c r="AW389" s="196"/>
    </row>
    <row r="390" spans="1:49" x14ac:dyDescent="0.2">
      <c r="A390" s="193">
        <v>21217</v>
      </c>
      <c r="B390" s="28">
        <v>-1.41E-2</v>
      </c>
      <c r="C390" s="21">
        <v>1.37E-2</v>
      </c>
      <c r="D390" s="21">
        <v>2.5000000000000001E-3</v>
      </c>
      <c r="E390" s="21">
        <v>2.9916666666666659E-3</v>
      </c>
      <c r="F390" s="21">
        <v>3.1416666666666659E-3</v>
      </c>
      <c r="G390" s="21">
        <v>3.0666666666666659E-3</v>
      </c>
      <c r="H390" s="21">
        <v>3.3E-3</v>
      </c>
      <c r="I390" s="21">
        <f t="shared" ref="I390:I453" si="66">B390-D390</f>
        <v>-1.66E-2</v>
      </c>
      <c r="J390" s="21">
        <f t="shared" si="59"/>
        <v>-1.7166666666666667E-2</v>
      </c>
      <c r="K390" s="21">
        <f t="shared" si="60"/>
        <v>1.04E-2</v>
      </c>
      <c r="L390" s="24">
        <f t="shared" si="56"/>
        <v>-1.7027544996159771E-2</v>
      </c>
      <c r="M390" s="24">
        <f t="shared" si="57"/>
        <v>0.03</v>
      </c>
      <c r="N390" s="24">
        <f t="shared" si="61"/>
        <v>3.6799999999999992E-2</v>
      </c>
      <c r="O390" s="195">
        <f t="shared" si="58"/>
        <v>-4.702754499615977E-2</v>
      </c>
      <c r="P390" s="24">
        <f t="shared" si="62"/>
        <v>-5.3827544996159764E-2</v>
      </c>
      <c r="Q390" s="24">
        <f t="shared" si="63"/>
        <v>0.11398047734447703</v>
      </c>
      <c r="R390" s="24">
        <f t="shared" si="64"/>
        <v>3.9599999999999996E-2</v>
      </c>
      <c r="S390" s="195">
        <f t="shared" si="65"/>
        <v>7.4380477344477031E-2</v>
      </c>
      <c r="U390" s="196"/>
      <c r="V390" s="196"/>
      <c r="W390" s="196"/>
      <c r="X390" s="196"/>
      <c r="Y390" s="196"/>
      <c r="Z390" s="196"/>
      <c r="AA390" s="196"/>
      <c r="AB390" s="196"/>
      <c r="AC390" s="196"/>
      <c r="AE390" s="196"/>
      <c r="AF390" s="196"/>
      <c r="AG390" s="196"/>
      <c r="AH390" s="196"/>
      <c r="AI390" s="196"/>
      <c r="AJ390" s="196"/>
      <c r="AK390" s="196"/>
      <c r="AL390" s="196"/>
      <c r="AM390" s="196"/>
      <c r="AO390" s="196"/>
      <c r="AP390" s="196"/>
      <c r="AQ390" s="196"/>
      <c r="AR390" s="196"/>
      <c r="AS390" s="196"/>
      <c r="AT390" s="196"/>
      <c r="AU390" s="196"/>
      <c r="AV390" s="196"/>
      <c r="AW390" s="196"/>
    </row>
    <row r="391" spans="1:49" x14ac:dyDescent="0.2">
      <c r="A391" s="193">
        <v>21245</v>
      </c>
      <c r="B391" s="28">
        <v>3.2800000000000003E-2</v>
      </c>
      <c r="C391" s="21">
        <v>0.02</v>
      </c>
      <c r="D391" s="21">
        <v>2.7000000000000001E-3</v>
      </c>
      <c r="E391" s="21">
        <v>3.0249999999999999E-3</v>
      </c>
      <c r="F391" s="21">
        <v>3.15E-3</v>
      </c>
      <c r="G391" s="21">
        <v>3.0875E-3</v>
      </c>
      <c r="H391" s="21">
        <v>3.4416666666666671E-3</v>
      </c>
      <c r="I391" s="21">
        <f t="shared" si="66"/>
        <v>3.0100000000000002E-2</v>
      </c>
      <c r="J391" s="21">
        <f t="shared" si="59"/>
        <v>2.9712500000000003E-2</v>
      </c>
      <c r="K391" s="21">
        <f t="shared" si="60"/>
        <v>1.6558333333333335E-2</v>
      </c>
      <c r="L391" s="24">
        <f t="shared" si="56"/>
        <v>-6.1537429975857538E-3</v>
      </c>
      <c r="M391" s="24">
        <f t="shared" si="57"/>
        <v>3.2399999999999998E-2</v>
      </c>
      <c r="N391" s="24">
        <f t="shared" si="61"/>
        <v>3.705E-2</v>
      </c>
      <c r="O391" s="195">
        <f t="shared" si="58"/>
        <v>-3.8553742997585752E-2</v>
      </c>
      <c r="P391" s="24">
        <f t="shared" si="62"/>
        <v>-4.3203742997585753E-2</v>
      </c>
      <c r="Q391" s="24">
        <f t="shared" si="63"/>
        <v>0.12746585323612503</v>
      </c>
      <c r="R391" s="24">
        <f t="shared" si="64"/>
        <v>4.1300000000000003E-2</v>
      </c>
      <c r="S391" s="195">
        <f t="shared" si="65"/>
        <v>8.6165853236125023E-2</v>
      </c>
      <c r="U391" s="196"/>
      <c r="V391" s="196"/>
      <c r="W391" s="196"/>
      <c r="X391" s="196"/>
      <c r="Y391" s="196"/>
      <c r="Z391" s="196"/>
      <c r="AA391" s="196"/>
      <c r="AB391" s="196"/>
      <c r="AC391" s="196"/>
      <c r="AE391" s="196"/>
      <c r="AF391" s="196"/>
      <c r="AG391" s="196"/>
      <c r="AH391" s="196"/>
      <c r="AI391" s="196"/>
      <c r="AJ391" s="196"/>
      <c r="AK391" s="196"/>
      <c r="AL391" s="196"/>
      <c r="AM391" s="196"/>
      <c r="AO391" s="196"/>
      <c r="AP391" s="196"/>
      <c r="AQ391" s="196"/>
      <c r="AR391" s="196"/>
      <c r="AS391" s="196"/>
      <c r="AT391" s="196"/>
      <c r="AU391" s="196"/>
      <c r="AV391" s="196"/>
      <c r="AW391" s="196"/>
    </row>
    <row r="392" spans="1:49" x14ac:dyDescent="0.2">
      <c r="A392" s="193">
        <v>21276</v>
      </c>
      <c r="B392" s="28">
        <v>3.3700000000000001E-2</v>
      </c>
      <c r="C392" s="21">
        <v>5.16E-2</v>
      </c>
      <c r="D392" s="21">
        <v>2.5999999999999999E-3</v>
      </c>
      <c r="E392" s="21">
        <v>3.0000000000000001E-3</v>
      </c>
      <c r="F392" s="21">
        <v>3.15E-3</v>
      </c>
      <c r="G392" s="21">
        <v>3.075E-3</v>
      </c>
      <c r="H392" s="21">
        <v>3.2916666666666671E-3</v>
      </c>
      <c r="I392" s="21">
        <f t="shared" si="66"/>
        <v>3.1100000000000003E-2</v>
      </c>
      <c r="J392" s="21">
        <f t="shared" si="59"/>
        <v>3.0624999999999999E-2</v>
      </c>
      <c r="K392" s="21">
        <f t="shared" si="60"/>
        <v>4.8308333333333335E-2</v>
      </c>
      <c r="L392" s="24">
        <f t="shared" si="56"/>
        <v>-1.1033042103007262E-2</v>
      </c>
      <c r="M392" s="24">
        <f t="shared" si="57"/>
        <v>3.1199999999999999E-2</v>
      </c>
      <c r="N392" s="24">
        <f t="shared" si="61"/>
        <v>3.6900000000000002E-2</v>
      </c>
      <c r="O392" s="195">
        <f t="shared" si="58"/>
        <v>-4.2233042103007261E-2</v>
      </c>
      <c r="P392" s="24">
        <f t="shared" si="62"/>
        <v>-4.7933042103007265E-2</v>
      </c>
      <c r="Q392" s="24">
        <f t="shared" si="63"/>
        <v>0.13982223732273513</v>
      </c>
      <c r="R392" s="24">
        <f t="shared" si="64"/>
        <v>3.9500000000000007E-2</v>
      </c>
      <c r="S392" s="195">
        <f t="shared" si="65"/>
        <v>0.10032223732273512</v>
      </c>
      <c r="U392" s="196"/>
      <c r="V392" s="196"/>
      <c r="W392" s="196"/>
      <c r="X392" s="196"/>
      <c r="Y392" s="196"/>
      <c r="Z392" s="196"/>
      <c r="AA392" s="196"/>
      <c r="AB392" s="196"/>
      <c r="AC392" s="196"/>
      <c r="AE392" s="196"/>
      <c r="AF392" s="196"/>
      <c r="AG392" s="196"/>
      <c r="AH392" s="196"/>
      <c r="AI392" s="196"/>
      <c r="AJ392" s="196"/>
      <c r="AK392" s="196"/>
      <c r="AL392" s="196"/>
      <c r="AM392" s="196"/>
      <c r="AO392" s="196"/>
      <c r="AP392" s="196"/>
      <c r="AQ392" s="196"/>
      <c r="AR392" s="196"/>
      <c r="AS392" s="196"/>
      <c r="AT392" s="196"/>
      <c r="AU392" s="196"/>
      <c r="AV392" s="196"/>
      <c r="AW392" s="196"/>
    </row>
    <row r="393" spans="1:49" x14ac:dyDescent="0.2">
      <c r="A393" s="193">
        <v>21306</v>
      </c>
      <c r="B393" s="28">
        <v>2.12E-2</v>
      </c>
      <c r="C393" s="21">
        <v>1.6400000000000001E-2</v>
      </c>
      <c r="D393" s="21">
        <v>2.3999999999999998E-3</v>
      </c>
      <c r="E393" s="21">
        <v>2.9750000000000002E-3</v>
      </c>
      <c r="F393" s="21">
        <v>3.15E-3</v>
      </c>
      <c r="G393" s="21">
        <v>3.0625000000000001E-3</v>
      </c>
      <c r="H393" s="21">
        <v>3.3416666666666668E-3</v>
      </c>
      <c r="I393" s="21">
        <f t="shared" si="66"/>
        <v>1.8800000000000001E-2</v>
      </c>
      <c r="J393" s="21">
        <f t="shared" si="59"/>
        <v>1.8137500000000001E-2</v>
      </c>
      <c r="K393" s="21">
        <f t="shared" si="60"/>
        <v>1.3058333333333335E-2</v>
      </c>
      <c r="L393" s="24">
        <f t="shared" si="56"/>
        <v>-3.2353111617889341E-2</v>
      </c>
      <c r="M393" s="24">
        <f t="shared" si="57"/>
        <v>2.8799999999999999E-2</v>
      </c>
      <c r="N393" s="24">
        <f t="shared" si="61"/>
        <v>3.6750000000000005E-2</v>
      </c>
      <c r="O393" s="195">
        <f t="shared" si="58"/>
        <v>-6.115311161788934E-2</v>
      </c>
      <c r="P393" s="24">
        <f t="shared" si="62"/>
        <v>-6.9103111617889346E-2</v>
      </c>
      <c r="Q393" s="24">
        <f t="shared" si="63"/>
        <v>0.13803076818745352</v>
      </c>
      <c r="R393" s="24">
        <f t="shared" si="64"/>
        <v>4.0100000000000004E-2</v>
      </c>
      <c r="S393" s="195">
        <f t="shared" si="65"/>
        <v>9.7930768187453526E-2</v>
      </c>
      <c r="U393" s="196"/>
      <c r="V393" s="196"/>
      <c r="W393" s="196"/>
      <c r="X393" s="196"/>
      <c r="Y393" s="196"/>
      <c r="Z393" s="196"/>
      <c r="AA393" s="196"/>
      <c r="AB393" s="196"/>
      <c r="AC393" s="196"/>
      <c r="AE393" s="196"/>
      <c r="AF393" s="196"/>
      <c r="AG393" s="196"/>
      <c r="AH393" s="196"/>
      <c r="AI393" s="196"/>
      <c r="AJ393" s="196"/>
      <c r="AK393" s="196"/>
      <c r="AL393" s="196"/>
      <c r="AM393" s="196"/>
      <c r="AO393" s="196"/>
      <c r="AP393" s="196"/>
      <c r="AQ393" s="196"/>
      <c r="AR393" s="196"/>
      <c r="AS393" s="196"/>
      <c r="AT393" s="196"/>
      <c r="AU393" s="196"/>
      <c r="AV393" s="196"/>
      <c r="AW393" s="196"/>
    </row>
    <row r="394" spans="1:49" x14ac:dyDescent="0.2">
      <c r="A394" s="193">
        <v>21337</v>
      </c>
      <c r="B394" s="28">
        <v>2.7900000000000001E-2</v>
      </c>
      <c r="C394" s="21">
        <v>1.72E-2</v>
      </c>
      <c r="D394" s="21">
        <v>2.7000000000000001E-3</v>
      </c>
      <c r="E394" s="21">
        <v>2.9750000000000002E-3</v>
      </c>
      <c r="F394" s="21">
        <v>3.15E-3</v>
      </c>
      <c r="G394" s="21">
        <v>3.0625000000000001E-3</v>
      </c>
      <c r="H394" s="21">
        <v>3.3249999999999998E-3</v>
      </c>
      <c r="I394" s="21">
        <f t="shared" si="66"/>
        <v>2.52E-2</v>
      </c>
      <c r="J394" s="21">
        <f t="shared" si="59"/>
        <v>2.4837500000000002E-2</v>
      </c>
      <c r="K394" s="21">
        <f t="shared" si="60"/>
        <v>1.3875E-2</v>
      </c>
      <c r="L394" s="24">
        <f t="shared" si="56"/>
        <v>-5.7534620472096121E-3</v>
      </c>
      <c r="M394" s="24">
        <f t="shared" si="57"/>
        <v>3.2399999999999998E-2</v>
      </c>
      <c r="N394" s="24">
        <f t="shared" si="61"/>
        <v>3.6750000000000005E-2</v>
      </c>
      <c r="O394" s="195">
        <f t="shared" si="58"/>
        <v>-3.815346204720961E-2</v>
      </c>
      <c r="P394" s="24">
        <f t="shared" si="62"/>
        <v>-4.2503462047209617E-2</v>
      </c>
      <c r="Q394" s="24">
        <f t="shared" si="63"/>
        <v>0.20810362909651192</v>
      </c>
      <c r="R394" s="24">
        <f t="shared" si="64"/>
        <v>3.9899999999999998E-2</v>
      </c>
      <c r="S394" s="195">
        <f t="shared" si="65"/>
        <v>0.16820362909651193</v>
      </c>
      <c r="U394" s="196"/>
      <c r="V394" s="196"/>
      <c r="W394" s="196"/>
      <c r="X394" s="196"/>
      <c r="Y394" s="196"/>
      <c r="Z394" s="196"/>
      <c r="AA394" s="196"/>
      <c r="AB394" s="196"/>
      <c r="AC394" s="196"/>
      <c r="AE394" s="196"/>
      <c r="AF394" s="196"/>
      <c r="AG394" s="196"/>
      <c r="AH394" s="196"/>
      <c r="AI394" s="196"/>
      <c r="AJ394" s="196"/>
      <c r="AK394" s="196"/>
      <c r="AL394" s="196"/>
      <c r="AM394" s="196"/>
      <c r="AO394" s="196"/>
      <c r="AP394" s="196"/>
      <c r="AQ394" s="196"/>
      <c r="AR394" s="196"/>
      <c r="AS394" s="196"/>
      <c r="AT394" s="196"/>
      <c r="AU394" s="196"/>
      <c r="AV394" s="196"/>
      <c r="AW394" s="196"/>
    </row>
    <row r="395" spans="1:49" x14ac:dyDescent="0.2">
      <c r="A395" s="193">
        <v>21367</v>
      </c>
      <c r="B395" s="28">
        <v>4.4900000000000002E-2</v>
      </c>
      <c r="C395" s="21">
        <v>1.09E-2</v>
      </c>
      <c r="D395" s="21">
        <v>2.7000000000000001E-3</v>
      </c>
      <c r="E395" s="21">
        <v>3.058333333333333E-3</v>
      </c>
      <c r="F395" s="21">
        <v>3.191666666666666E-3</v>
      </c>
      <c r="G395" s="21">
        <v>3.1250000000000002E-3</v>
      </c>
      <c r="H395" s="21">
        <v>3.3666666666666671E-3</v>
      </c>
      <c r="I395" s="21">
        <f t="shared" si="66"/>
        <v>4.2200000000000001E-2</v>
      </c>
      <c r="J395" s="21">
        <f t="shared" si="59"/>
        <v>4.1775E-2</v>
      </c>
      <c r="K395" s="21">
        <f t="shared" si="60"/>
        <v>7.5333333333333329E-3</v>
      </c>
      <c r="L395" s="24">
        <f t="shared" si="56"/>
        <v>2.5454750278225857E-2</v>
      </c>
      <c r="M395" s="24">
        <f t="shared" si="57"/>
        <v>3.2399999999999998E-2</v>
      </c>
      <c r="N395" s="24">
        <f t="shared" si="61"/>
        <v>3.7500000000000006E-2</v>
      </c>
      <c r="O395" s="195">
        <f t="shared" si="58"/>
        <v>-6.945249721774141E-3</v>
      </c>
      <c r="P395" s="24">
        <f t="shared" si="62"/>
        <v>-1.2045249721774148E-2</v>
      </c>
      <c r="Q395" s="24">
        <f t="shared" si="63"/>
        <v>0.21701241520046222</v>
      </c>
      <c r="R395" s="24">
        <f t="shared" si="64"/>
        <v>4.0400000000000005E-2</v>
      </c>
      <c r="S395" s="195">
        <f t="shared" si="65"/>
        <v>0.17661241520046222</v>
      </c>
      <c r="U395" s="196"/>
      <c r="V395" s="196"/>
      <c r="W395" s="196"/>
      <c r="X395" s="196"/>
      <c r="Y395" s="196"/>
      <c r="Z395" s="196"/>
      <c r="AA395" s="196"/>
      <c r="AB395" s="196"/>
      <c r="AC395" s="196"/>
      <c r="AE395" s="196"/>
      <c r="AF395" s="196"/>
      <c r="AG395" s="196"/>
      <c r="AH395" s="196"/>
      <c r="AI395" s="196"/>
      <c r="AJ395" s="196"/>
      <c r="AK395" s="196"/>
      <c r="AL395" s="196"/>
      <c r="AM395" s="196"/>
      <c r="AO395" s="196"/>
      <c r="AP395" s="196"/>
      <c r="AQ395" s="196"/>
      <c r="AR395" s="196"/>
      <c r="AS395" s="196"/>
      <c r="AT395" s="196"/>
      <c r="AU395" s="196"/>
      <c r="AV395" s="196"/>
      <c r="AW395" s="196"/>
    </row>
    <row r="396" spans="1:49" x14ac:dyDescent="0.2">
      <c r="A396" s="193">
        <v>21398</v>
      </c>
      <c r="B396" s="28">
        <v>1.7600000000000001E-2</v>
      </c>
      <c r="C396" s="21">
        <v>-6.7000000000000002E-3</v>
      </c>
      <c r="D396" s="21">
        <v>2.7000000000000001E-3</v>
      </c>
      <c r="E396" s="21">
        <v>3.208333333333333E-3</v>
      </c>
      <c r="F396" s="21">
        <v>3.316666666666667E-3</v>
      </c>
      <c r="G396" s="21">
        <v>3.2625000000000002E-3</v>
      </c>
      <c r="H396" s="21">
        <v>3.5750000000000001E-3</v>
      </c>
      <c r="I396" s="21">
        <f t="shared" si="66"/>
        <v>1.49E-2</v>
      </c>
      <c r="J396" s="21">
        <f t="shared" si="59"/>
        <v>1.4337500000000001E-2</v>
      </c>
      <c r="K396" s="21">
        <f t="shared" si="60"/>
        <v>-1.0274999999999999E-2</v>
      </c>
      <c r="L396" s="24">
        <f t="shared" si="56"/>
        <v>9.9002373757896223E-2</v>
      </c>
      <c r="M396" s="24">
        <f t="shared" si="57"/>
        <v>3.2399999999999998E-2</v>
      </c>
      <c r="N396" s="24">
        <f t="shared" si="61"/>
        <v>3.9150000000000004E-2</v>
      </c>
      <c r="O396" s="195">
        <f t="shared" si="58"/>
        <v>6.6602373757896224E-2</v>
      </c>
      <c r="P396" s="24">
        <f t="shared" si="62"/>
        <v>5.9852373757896218E-2</v>
      </c>
      <c r="Q396" s="24">
        <f t="shared" si="63"/>
        <v>0.24547540904452814</v>
      </c>
      <c r="R396" s="24">
        <f t="shared" si="64"/>
        <v>4.2900000000000001E-2</v>
      </c>
      <c r="S396" s="195">
        <f t="shared" si="65"/>
        <v>0.20257540904452814</v>
      </c>
      <c r="U396" s="196"/>
      <c r="V396" s="196"/>
      <c r="W396" s="196"/>
      <c r="X396" s="196"/>
      <c r="Y396" s="196"/>
      <c r="Z396" s="196"/>
      <c r="AA396" s="196"/>
      <c r="AB396" s="196"/>
      <c r="AC396" s="196"/>
      <c r="AE396" s="196"/>
      <c r="AF396" s="196"/>
      <c r="AG396" s="196"/>
      <c r="AH396" s="196"/>
      <c r="AI396" s="196"/>
      <c r="AJ396" s="196"/>
      <c r="AK396" s="196"/>
      <c r="AL396" s="196"/>
      <c r="AM396" s="196"/>
      <c r="AO396" s="196"/>
      <c r="AP396" s="196"/>
      <c r="AQ396" s="196"/>
      <c r="AR396" s="196"/>
      <c r="AS396" s="196"/>
      <c r="AT396" s="196"/>
      <c r="AU396" s="196"/>
      <c r="AV396" s="196"/>
      <c r="AW396" s="196"/>
    </row>
    <row r="397" spans="1:49" x14ac:dyDescent="0.2">
      <c r="A397" s="193">
        <v>21429</v>
      </c>
      <c r="B397" s="28">
        <v>5.0099999999999999E-2</v>
      </c>
      <c r="C397" s="21">
        <v>3.32E-2</v>
      </c>
      <c r="D397" s="21">
        <v>3.2000000000000002E-3</v>
      </c>
      <c r="E397" s="21">
        <v>3.4083333333333331E-3</v>
      </c>
      <c r="F397" s="21">
        <v>3.5000000000000009E-3</v>
      </c>
      <c r="G397" s="21">
        <v>3.454166666666667E-3</v>
      </c>
      <c r="H397" s="21">
        <v>3.7916666666666671E-3</v>
      </c>
      <c r="I397" s="21">
        <f t="shared" si="66"/>
        <v>4.6899999999999997E-2</v>
      </c>
      <c r="J397" s="21">
        <f t="shared" si="59"/>
        <v>4.6645833333333331E-2</v>
      </c>
      <c r="K397" s="21">
        <f t="shared" si="60"/>
        <v>2.9408333333333335E-2</v>
      </c>
      <c r="L397" s="24">
        <f t="shared" si="56"/>
        <v>0.22798722354029266</v>
      </c>
      <c r="M397" s="24">
        <f t="shared" si="57"/>
        <v>3.8400000000000004E-2</v>
      </c>
      <c r="N397" s="24">
        <f t="shared" si="61"/>
        <v>4.1450000000000001E-2</v>
      </c>
      <c r="O397" s="195">
        <f t="shared" si="58"/>
        <v>0.18958722354029267</v>
      </c>
      <c r="P397" s="24">
        <f t="shared" si="62"/>
        <v>0.18653722354029267</v>
      </c>
      <c r="Q397" s="24">
        <f t="shared" si="63"/>
        <v>0.30483187246482069</v>
      </c>
      <c r="R397" s="24">
        <f t="shared" si="64"/>
        <v>4.5500000000000006E-2</v>
      </c>
      <c r="S397" s="195">
        <f t="shared" si="65"/>
        <v>0.2593318724648207</v>
      </c>
      <c r="U397" s="196"/>
      <c r="V397" s="196"/>
      <c r="W397" s="196"/>
      <c r="X397" s="196"/>
      <c r="Y397" s="196"/>
      <c r="Z397" s="196"/>
      <c r="AA397" s="196"/>
      <c r="AB397" s="196"/>
      <c r="AC397" s="196"/>
      <c r="AE397" s="196"/>
      <c r="AF397" s="196"/>
      <c r="AG397" s="196"/>
      <c r="AH397" s="196"/>
      <c r="AI397" s="196"/>
      <c r="AJ397" s="196"/>
      <c r="AK397" s="196"/>
      <c r="AL397" s="196"/>
      <c r="AM397" s="196"/>
      <c r="AO397" s="196"/>
      <c r="AP397" s="196"/>
      <c r="AQ397" s="196"/>
      <c r="AR397" s="196"/>
      <c r="AS397" s="196"/>
      <c r="AT397" s="196"/>
      <c r="AU397" s="196"/>
      <c r="AV397" s="196"/>
      <c r="AW397" s="196"/>
    </row>
    <row r="398" spans="1:49" x14ac:dyDescent="0.2">
      <c r="A398" s="193">
        <v>21459</v>
      </c>
      <c r="B398" s="28">
        <v>2.7E-2</v>
      </c>
      <c r="C398" s="21">
        <v>4.0599999999999997E-2</v>
      </c>
      <c r="D398" s="21">
        <v>3.2000000000000002E-3</v>
      </c>
      <c r="E398" s="21">
        <v>3.4250000000000001E-3</v>
      </c>
      <c r="F398" s="21">
        <v>3.5083333333333329E-3</v>
      </c>
      <c r="G398" s="21">
        <v>3.4666666666666669E-3</v>
      </c>
      <c r="H398" s="21">
        <v>3.8E-3</v>
      </c>
      <c r="I398" s="21">
        <f t="shared" si="66"/>
        <v>2.3799999999999998E-2</v>
      </c>
      <c r="J398" s="21">
        <f t="shared" si="59"/>
        <v>2.3533333333333333E-2</v>
      </c>
      <c r="K398" s="21">
        <f t="shared" si="60"/>
        <v>3.6799999999999999E-2</v>
      </c>
      <c r="L398" s="24">
        <f t="shared" si="56"/>
        <v>0.30041542439253544</v>
      </c>
      <c r="M398" s="24">
        <f t="shared" si="57"/>
        <v>3.8400000000000004E-2</v>
      </c>
      <c r="N398" s="24">
        <f t="shared" si="61"/>
        <v>4.1600000000000005E-2</v>
      </c>
      <c r="O398" s="195">
        <f t="shared" si="58"/>
        <v>0.26201542439253545</v>
      </c>
      <c r="P398" s="24">
        <f t="shared" si="62"/>
        <v>0.25881542439253541</v>
      </c>
      <c r="Q398" s="24">
        <f t="shared" si="63"/>
        <v>0.367930733917885</v>
      </c>
      <c r="R398" s="24">
        <f t="shared" si="64"/>
        <v>4.5600000000000002E-2</v>
      </c>
      <c r="S398" s="195">
        <f t="shared" si="65"/>
        <v>0.32233073391788503</v>
      </c>
      <c r="U398" s="196"/>
      <c r="V398" s="196"/>
      <c r="W398" s="196"/>
      <c r="X398" s="196"/>
      <c r="Y398" s="196"/>
      <c r="Z398" s="196"/>
      <c r="AA398" s="196"/>
      <c r="AB398" s="196"/>
      <c r="AC398" s="196"/>
      <c r="AE398" s="196"/>
      <c r="AF398" s="196"/>
      <c r="AG398" s="196"/>
      <c r="AH398" s="196"/>
      <c r="AI398" s="196"/>
      <c r="AJ398" s="196"/>
      <c r="AK398" s="196"/>
      <c r="AL398" s="196"/>
      <c r="AM398" s="196"/>
      <c r="AO398" s="196"/>
      <c r="AP398" s="196"/>
      <c r="AQ398" s="196"/>
      <c r="AR398" s="196"/>
      <c r="AS398" s="196"/>
      <c r="AT398" s="196"/>
      <c r="AU398" s="196"/>
      <c r="AV398" s="196"/>
      <c r="AW398" s="196"/>
    </row>
    <row r="399" spans="1:49" x14ac:dyDescent="0.2">
      <c r="A399" s="193">
        <v>21490</v>
      </c>
      <c r="B399" s="28">
        <v>2.8400000000000002E-2</v>
      </c>
      <c r="C399" s="21">
        <v>2.63E-2</v>
      </c>
      <c r="D399" s="21">
        <v>2.8E-3</v>
      </c>
      <c r="E399" s="21">
        <v>3.4083333333333331E-3</v>
      </c>
      <c r="F399" s="21">
        <v>3.5083333333333329E-3</v>
      </c>
      <c r="G399" s="21">
        <v>3.4583333333333328E-3</v>
      </c>
      <c r="H399" s="21">
        <v>3.725E-3</v>
      </c>
      <c r="I399" s="21">
        <f t="shared" si="66"/>
        <v>2.5600000000000001E-2</v>
      </c>
      <c r="J399" s="21">
        <f t="shared" si="59"/>
        <v>2.4941666666666668E-2</v>
      </c>
      <c r="K399" s="21">
        <f t="shared" si="60"/>
        <v>2.2575000000000001E-2</v>
      </c>
      <c r="L399" s="24">
        <f t="shared" si="56"/>
        <v>0.30715201099138234</v>
      </c>
      <c r="M399" s="24">
        <f t="shared" si="57"/>
        <v>3.3599999999999998E-2</v>
      </c>
      <c r="N399" s="24">
        <f t="shared" si="61"/>
        <v>4.1499999999999995E-2</v>
      </c>
      <c r="O399" s="195">
        <f t="shared" si="58"/>
        <v>0.27355201099138232</v>
      </c>
      <c r="P399" s="24">
        <f t="shared" si="62"/>
        <v>0.26565201099138236</v>
      </c>
      <c r="Q399" s="24">
        <f t="shared" si="63"/>
        <v>0.34628626027994391</v>
      </c>
      <c r="R399" s="24">
        <f t="shared" si="64"/>
        <v>4.4700000000000004E-2</v>
      </c>
      <c r="S399" s="195">
        <f t="shared" si="65"/>
        <v>0.3015862602799439</v>
      </c>
      <c r="U399" s="196"/>
      <c r="V399" s="196"/>
      <c r="W399" s="196"/>
      <c r="X399" s="196"/>
      <c r="Y399" s="196"/>
      <c r="Z399" s="196"/>
      <c r="AA399" s="196"/>
      <c r="AB399" s="196"/>
      <c r="AC399" s="196"/>
      <c r="AE399" s="196"/>
      <c r="AF399" s="196"/>
      <c r="AG399" s="196"/>
      <c r="AH399" s="196"/>
      <c r="AI399" s="196"/>
      <c r="AJ399" s="196"/>
      <c r="AK399" s="196"/>
      <c r="AL399" s="196"/>
      <c r="AM399" s="196"/>
      <c r="AO399" s="196"/>
      <c r="AP399" s="196"/>
      <c r="AQ399" s="196"/>
      <c r="AR399" s="196"/>
      <c r="AS399" s="196"/>
      <c r="AT399" s="196"/>
      <c r="AU399" s="196"/>
      <c r="AV399" s="196"/>
      <c r="AW399" s="196"/>
    </row>
    <row r="400" spans="1:49" x14ac:dyDescent="0.2">
      <c r="A400" s="193">
        <v>21520</v>
      </c>
      <c r="B400" s="28">
        <v>5.3499999999999999E-2</v>
      </c>
      <c r="C400" s="21">
        <v>6.5500000000000003E-2</v>
      </c>
      <c r="D400" s="21">
        <v>3.3E-3</v>
      </c>
      <c r="E400" s="21">
        <v>3.3999999999999998E-3</v>
      </c>
      <c r="F400" s="21">
        <v>3.4833333333333331E-3</v>
      </c>
      <c r="G400" s="21">
        <v>3.4416666666666671E-3</v>
      </c>
      <c r="H400" s="21">
        <v>3.741666666666667E-3</v>
      </c>
      <c r="I400" s="21">
        <f t="shared" si="66"/>
        <v>5.0200000000000002E-2</v>
      </c>
      <c r="J400" s="21">
        <f t="shared" si="59"/>
        <v>5.005833333333333E-2</v>
      </c>
      <c r="K400" s="21">
        <f t="shared" si="60"/>
        <v>6.1758333333333339E-2</v>
      </c>
      <c r="L400" s="24">
        <f t="shared" ref="L400:L463" si="67">((1+B389)*(1+B390)*(1+B391)*(1+B392)*(1+B393)*(1+B394)*(1+B395)*(1+B396)*(1+B397)*(1+B398)*(1+B399)*(1+B400))-1</f>
        <v>0.43371644308112556</v>
      </c>
      <c r="M400" s="24">
        <f t="shared" ref="M400:M463" si="68">D400*12</f>
        <v>3.9599999999999996E-2</v>
      </c>
      <c r="N400" s="24">
        <f t="shared" si="61"/>
        <v>4.1300000000000003E-2</v>
      </c>
      <c r="O400" s="195">
        <f t="shared" ref="O400:O463" si="69">L400-M400</f>
        <v>0.39411644308112559</v>
      </c>
      <c r="P400" s="24">
        <f t="shared" si="62"/>
        <v>0.39241644308112555</v>
      </c>
      <c r="Q400" s="24">
        <f t="shared" si="63"/>
        <v>0.40703090762950511</v>
      </c>
      <c r="R400" s="24">
        <f t="shared" si="64"/>
        <v>4.4900000000000002E-2</v>
      </c>
      <c r="S400" s="195">
        <f t="shared" si="65"/>
        <v>0.36213090762950512</v>
      </c>
      <c r="U400" s="196"/>
      <c r="V400" s="196"/>
      <c r="W400" s="196"/>
      <c r="X400" s="196"/>
      <c r="Y400" s="196"/>
      <c r="Z400" s="196"/>
      <c r="AA400" s="196"/>
      <c r="AB400" s="196"/>
      <c r="AC400" s="196"/>
      <c r="AE400" s="196"/>
      <c r="AF400" s="196"/>
      <c r="AG400" s="196"/>
      <c r="AH400" s="196"/>
      <c r="AI400" s="196"/>
      <c r="AJ400" s="196"/>
      <c r="AK400" s="196"/>
      <c r="AL400" s="196"/>
      <c r="AM400" s="196"/>
      <c r="AO400" s="196"/>
      <c r="AP400" s="196"/>
      <c r="AQ400" s="196"/>
      <c r="AR400" s="196"/>
      <c r="AS400" s="196"/>
      <c r="AT400" s="196"/>
      <c r="AU400" s="196"/>
      <c r="AV400" s="196"/>
      <c r="AW400" s="196"/>
    </row>
    <row r="401" spans="1:49" x14ac:dyDescent="0.2">
      <c r="A401" s="193">
        <v>21551</v>
      </c>
      <c r="B401" s="28">
        <v>5.3E-3</v>
      </c>
      <c r="C401" s="21">
        <v>1.34E-2</v>
      </c>
      <c r="D401" s="21">
        <v>3.0999999999999999E-3</v>
      </c>
      <c r="E401" s="21">
        <v>3.4333333333333329E-3</v>
      </c>
      <c r="F401" s="21">
        <v>3.5166666666666662E-3</v>
      </c>
      <c r="G401" s="21">
        <v>3.4749999999999998E-3</v>
      </c>
      <c r="H401" s="21">
        <v>3.766666666666666E-3</v>
      </c>
      <c r="I401" s="21">
        <f t="shared" si="66"/>
        <v>2.2000000000000001E-3</v>
      </c>
      <c r="J401" s="21">
        <f t="shared" si="59"/>
        <v>1.8250000000000002E-3</v>
      </c>
      <c r="K401" s="21">
        <f t="shared" si="60"/>
        <v>9.633333333333334E-3</v>
      </c>
      <c r="L401" s="24">
        <f t="shared" si="67"/>
        <v>0.37990918164620013</v>
      </c>
      <c r="M401" s="24">
        <f t="shared" si="68"/>
        <v>3.7199999999999997E-2</v>
      </c>
      <c r="N401" s="24">
        <f t="shared" si="61"/>
        <v>4.1700000000000001E-2</v>
      </c>
      <c r="O401" s="195">
        <f t="shared" si="69"/>
        <v>0.34270918164620012</v>
      </c>
      <c r="P401" s="24">
        <f t="shared" si="62"/>
        <v>0.33820918164620012</v>
      </c>
      <c r="Q401" s="24">
        <f t="shared" si="63"/>
        <v>0.34492088454229441</v>
      </c>
      <c r="R401" s="24">
        <f t="shared" si="64"/>
        <v>4.519999999999999E-2</v>
      </c>
      <c r="S401" s="195">
        <f t="shared" si="65"/>
        <v>0.2997208845422944</v>
      </c>
      <c r="U401" s="196"/>
      <c r="V401" s="196"/>
      <c r="W401" s="196"/>
      <c r="X401" s="196"/>
      <c r="Y401" s="196"/>
      <c r="Z401" s="196"/>
      <c r="AA401" s="196"/>
      <c r="AB401" s="196"/>
      <c r="AC401" s="196"/>
      <c r="AE401" s="196"/>
      <c r="AF401" s="196"/>
      <c r="AG401" s="196"/>
      <c r="AH401" s="196"/>
      <c r="AI401" s="196"/>
      <c r="AJ401" s="196"/>
      <c r="AK401" s="196"/>
      <c r="AL401" s="196"/>
      <c r="AM401" s="196"/>
      <c r="AO401" s="196"/>
      <c r="AP401" s="196"/>
      <c r="AQ401" s="196"/>
      <c r="AR401" s="196"/>
      <c r="AS401" s="196"/>
      <c r="AT401" s="196"/>
      <c r="AU401" s="196"/>
      <c r="AV401" s="196"/>
      <c r="AW401" s="196"/>
    </row>
    <row r="402" spans="1:49" x14ac:dyDescent="0.2">
      <c r="A402" s="193">
        <v>21582</v>
      </c>
      <c r="B402" s="28">
        <v>4.8999999999999998E-3</v>
      </c>
      <c r="C402" s="21">
        <v>2.06E-2</v>
      </c>
      <c r="D402" s="21">
        <v>3.0999999999999999E-3</v>
      </c>
      <c r="E402" s="21">
        <v>3.4499999999999999E-3</v>
      </c>
      <c r="F402" s="21">
        <v>3.5333333333333332E-3</v>
      </c>
      <c r="G402" s="21">
        <v>3.4916666666666659E-3</v>
      </c>
      <c r="H402" s="21">
        <v>3.7499999999999999E-3</v>
      </c>
      <c r="I402" s="21">
        <f t="shared" si="66"/>
        <v>1.8E-3</v>
      </c>
      <c r="J402" s="21">
        <f t="shared" si="59"/>
        <v>1.4083333333333339E-3</v>
      </c>
      <c r="K402" s="21">
        <f t="shared" si="60"/>
        <v>1.685E-2</v>
      </c>
      <c r="L402" s="24">
        <f t="shared" si="67"/>
        <v>0.40650242076911036</v>
      </c>
      <c r="M402" s="24">
        <f t="shared" si="68"/>
        <v>3.7199999999999997E-2</v>
      </c>
      <c r="N402" s="24">
        <f t="shared" si="61"/>
        <v>4.1899999999999993E-2</v>
      </c>
      <c r="O402" s="195">
        <f t="shared" si="69"/>
        <v>0.36930242076911035</v>
      </c>
      <c r="P402" s="24">
        <f t="shared" si="62"/>
        <v>0.36460242076911037</v>
      </c>
      <c r="Q402" s="24">
        <f t="shared" si="63"/>
        <v>0.35407542148945992</v>
      </c>
      <c r="R402" s="24">
        <f t="shared" si="64"/>
        <v>4.4999999999999998E-2</v>
      </c>
      <c r="S402" s="195">
        <f t="shared" si="65"/>
        <v>0.30907542148945993</v>
      </c>
      <c r="U402" s="196"/>
      <c r="V402" s="196"/>
      <c r="W402" s="196"/>
      <c r="X402" s="196"/>
      <c r="Y402" s="196"/>
      <c r="Z402" s="196"/>
      <c r="AA402" s="196"/>
      <c r="AB402" s="196"/>
      <c r="AC402" s="196"/>
      <c r="AE402" s="196"/>
      <c r="AF402" s="196"/>
      <c r="AG402" s="196"/>
      <c r="AH402" s="196"/>
      <c r="AI402" s="196"/>
      <c r="AJ402" s="196"/>
      <c r="AK402" s="196"/>
      <c r="AL402" s="196"/>
      <c r="AM402" s="196"/>
      <c r="AO402" s="196"/>
      <c r="AP402" s="196"/>
      <c r="AQ402" s="196"/>
      <c r="AR402" s="196"/>
      <c r="AS402" s="196"/>
      <c r="AT402" s="196"/>
      <c r="AU402" s="196"/>
      <c r="AV402" s="196"/>
      <c r="AW402" s="196"/>
    </row>
    <row r="403" spans="1:49" x14ac:dyDescent="0.2">
      <c r="A403" s="193">
        <v>21610</v>
      </c>
      <c r="B403" s="28">
        <v>2E-3</v>
      </c>
      <c r="C403" s="21">
        <v>1.0200000000000001E-2</v>
      </c>
      <c r="D403" s="21">
        <v>3.5000000000000009E-3</v>
      </c>
      <c r="E403" s="21">
        <v>3.4416666666666671E-3</v>
      </c>
      <c r="F403" s="21">
        <v>3.5249999999999999E-3</v>
      </c>
      <c r="G403" s="21">
        <v>3.4833333333333339E-3</v>
      </c>
      <c r="H403" s="21">
        <v>3.725E-3</v>
      </c>
      <c r="I403" s="21">
        <f t="shared" si="66"/>
        <v>-1.5000000000000009E-3</v>
      </c>
      <c r="J403" s="21">
        <f t="shared" si="59"/>
        <v>-1.4833333333333339E-3</v>
      </c>
      <c r="K403" s="21">
        <f t="shared" si="60"/>
        <v>6.4750000000000007E-3</v>
      </c>
      <c r="L403" s="24">
        <f t="shared" si="67"/>
        <v>0.36455792564935052</v>
      </c>
      <c r="M403" s="24">
        <f t="shared" si="68"/>
        <v>4.200000000000001E-2</v>
      </c>
      <c r="N403" s="24">
        <f t="shared" si="61"/>
        <v>4.1800000000000004E-2</v>
      </c>
      <c r="O403" s="195">
        <f t="shared" si="69"/>
        <v>0.32255792564935049</v>
      </c>
      <c r="P403" s="24">
        <f t="shared" si="62"/>
        <v>0.32275792564935052</v>
      </c>
      <c r="Q403" s="24">
        <f t="shared" si="63"/>
        <v>0.34106567724377701</v>
      </c>
      <c r="R403" s="24">
        <f t="shared" si="64"/>
        <v>4.4700000000000004E-2</v>
      </c>
      <c r="S403" s="195">
        <f t="shared" si="65"/>
        <v>0.29636567724377699</v>
      </c>
      <c r="U403" s="196"/>
      <c r="V403" s="196"/>
      <c r="W403" s="196"/>
      <c r="X403" s="196"/>
      <c r="Y403" s="196"/>
      <c r="Z403" s="196"/>
      <c r="AA403" s="196"/>
      <c r="AB403" s="196"/>
      <c r="AC403" s="196"/>
      <c r="AE403" s="196"/>
      <c r="AF403" s="196"/>
      <c r="AG403" s="196"/>
      <c r="AH403" s="196"/>
      <c r="AI403" s="196"/>
      <c r="AJ403" s="196"/>
      <c r="AK403" s="196"/>
      <c r="AL403" s="196"/>
      <c r="AM403" s="196"/>
      <c r="AO403" s="196"/>
      <c r="AP403" s="196"/>
      <c r="AQ403" s="196"/>
      <c r="AR403" s="196"/>
      <c r="AS403" s="196"/>
      <c r="AT403" s="196"/>
      <c r="AU403" s="196"/>
      <c r="AV403" s="196"/>
      <c r="AW403" s="196"/>
    </row>
    <row r="404" spans="1:49" x14ac:dyDescent="0.2">
      <c r="A404" s="193">
        <v>21641</v>
      </c>
      <c r="B404" s="28">
        <v>4.02E-2</v>
      </c>
      <c r="C404" s="21">
        <v>-2.8E-3</v>
      </c>
      <c r="D404" s="21">
        <v>3.3E-3</v>
      </c>
      <c r="E404" s="21">
        <v>3.5249999999999999E-3</v>
      </c>
      <c r="F404" s="21">
        <v>3.5999999999999999E-3</v>
      </c>
      <c r="G404" s="21">
        <v>3.562500000000001E-3</v>
      </c>
      <c r="H404" s="21">
        <v>3.8E-3</v>
      </c>
      <c r="I404" s="21">
        <f t="shared" si="66"/>
        <v>3.6900000000000002E-2</v>
      </c>
      <c r="J404" s="21">
        <f t="shared" si="59"/>
        <v>3.6637499999999996E-2</v>
      </c>
      <c r="K404" s="21">
        <f t="shared" si="60"/>
        <v>-6.6E-3</v>
      </c>
      <c r="L404" s="24">
        <f t="shared" si="67"/>
        <v>0.37313839050058473</v>
      </c>
      <c r="M404" s="24">
        <f t="shared" si="68"/>
        <v>3.9599999999999996E-2</v>
      </c>
      <c r="N404" s="24">
        <f t="shared" si="61"/>
        <v>4.275000000000001E-2</v>
      </c>
      <c r="O404" s="195">
        <f t="shared" si="69"/>
        <v>0.33353839050058476</v>
      </c>
      <c r="P404" s="24">
        <f t="shared" si="62"/>
        <v>0.33038839050058472</v>
      </c>
      <c r="Q404" s="24">
        <f t="shared" si="63"/>
        <v>0.27169141626806215</v>
      </c>
      <c r="R404" s="24">
        <f t="shared" si="64"/>
        <v>4.5600000000000002E-2</v>
      </c>
      <c r="S404" s="195">
        <f t="shared" si="65"/>
        <v>0.22609141626806215</v>
      </c>
      <c r="U404" s="196"/>
      <c r="V404" s="196"/>
      <c r="W404" s="196"/>
      <c r="X404" s="196"/>
      <c r="Y404" s="196"/>
      <c r="Z404" s="196"/>
      <c r="AA404" s="196"/>
      <c r="AB404" s="196"/>
      <c r="AC404" s="196"/>
      <c r="AE404" s="196"/>
      <c r="AF404" s="196"/>
      <c r="AG404" s="196"/>
      <c r="AH404" s="196"/>
      <c r="AI404" s="196"/>
      <c r="AJ404" s="196"/>
      <c r="AK404" s="196"/>
      <c r="AL404" s="196"/>
      <c r="AM404" s="196"/>
      <c r="AO404" s="196"/>
      <c r="AP404" s="196"/>
      <c r="AQ404" s="196"/>
      <c r="AR404" s="196"/>
      <c r="AS404" s="196"/>
      <c r="AT404" s="196"/>
      <c r="AU404" s="196"/>
      <c r="AV404" s="196"/>
      <c r="AW404" s="196"/>
    </row>
    <row r="405" spans="1:49" x14ac:dyDescent="0.2">
      <c r="A405" s="193">
        <v>21671</v>
      </c>
      <c r="B405" s="28">
        <v>2.4E-2</v>
      </c>
      <c r="C405" s="21">
        <v>-1.2E-2</v>
      </c>
      <c r="D405" s="21">
        <v>3.3E-3</v>
      </c>
      <c r="E405" s="21">
        <v>3.6416666666666672E-3</v>
      </c>
      <c r="F405" s="21">
        <v>3.7166666666666659E-3</v>
      </c>
      <c r="G405" s="21">
        <v>3.679166666666667E-3</v>
      </c>
      <c r="H405" s="21">
        <v>3.9749999999999994E-3</v>
      </c>
      <c r="I405" s="21">
        <f t="shared" si="66"/>
        <v>2.07E-2</v>
      </c>
      <c r="J405" s="21">
        <f t="shared" si="59"/>
        <v>2.0320833333333333E-2</v>
      </c>
      <c r="K405" s="21">
        <f t="shared" si="60"/>
        <v>-1.5975E-2</v>
      </c>
      <c r="L405" s="24">
        <f t="shared" si="67"/>
        <v>0.37690336062729934</v>
      </c>
      <c r="M405" s="24">
        <f t="shared" si="68"/>
        <v>3.9599999999999996E-2</v>
      </c>
      <c r="N405" s="24">
        <f t="shared" si="61"/>
        <v>4.4150000000000002E-2</v>
      </c>
      <c r="O405" s="195">
        <f t="shared" si="69"/>
        <v>0.33730336062729938</v>
      </c>
      <c r="P405" s="24">
        <f t="shared" si="62"/>
        <v>0.33275336062729932</v>
      </c>
      <c r="Q405" s="24">
        <f t="shared" si="63"/>
        <v>0.23615812600634101</v>
      </c>
      <c r="R405" s="24">
        <f t="shared" si="64"/>
        <v>4.7699999999999992E-2</v>
      </c>
      <c r="S405" s="195">
        <f t="shared" si="65"/>
        <v>0.18845812600634101</v>
      </c>
      <c r="U405" s="196"/>
      <c r="V405" s="196"/>
      <c r="W405" s="196"/>
      <c r="X405" s="196"/>
      <c r="Y405" s="196"/>
      <c r="Z405" s="196"/>
      <c r="AA405" s="196"/>
      <c r="AB405" s="196"/>
      <c r="AC405" s="196"/>
      <c r="AE405" s="196"/>
      <c r="AF405" s="196"/>
      <c r="AG405" s="196"/>
      <c r="AH405" s="196"/>
      <c r="AI405" s="196"/>
      <c r="AJ405" s="196"/>
      <c r="AK405" s="196"/>
      <c r="AL405" s="196"/>
      <c r="AM405" s="196"/>
      <c r="AO405" s="196"/>
      <c r="AP405" s="196"/>
      <c r="AQ405" s="196"/>
      <c r="AR405" s="196"/>
      <c r="AS405" s="196"/>
      <c r="AT405" s="196"/>
      <c r="AU405" s="196"/>
      <c r="AV405" s="196"/>
      <c r="AW405" s="196"/>
    </row>
    <row r="406" spans="1:49" x14ac:dyDescent="0.2">
      <c r="A406" s="193">
        <v>21702</v>
      </c>
      <c r="B406" s="28">
        <v>-2.2000000000000001E-3</v>
      </c>
      <c r="C406" s="21">
        <v>-8.7999999999999988E-3</v>
      </c>
      <c r="D406" s="21">
        <v>3.5999999999999999E-3</v>
      </c>
      <c r="E406" s="21">
        <v>3.7166666666666659E-3</v>
      </c>
      <c r="F406" s="21">
        <v>3.8E-3</v>
      </c>
      <c r="G406" s="21">
        <v>3.7583333333333331E-3</v>
      </c>
      <c r="H406" s="21">
        <v>4.0500000000000006E-3</v>
      </c>
      <c r="I406" s="21">
        <f t="shared" si="66"/>
        <v>-5.7999999999999996E-3</v>
      </c>
      <c r="J406" s="21">
        <f t="shared" si="59"/>
        <v>-5.9583333333333328E-3</v>
      </c>
      <c r="K406" s="21">
        <f t="shared" si="60"/>
        <v>-1.285E-2</v>
      </c>
      <c r="L406" s="24">
        <f t="shared" si="67"/>
        <v>0.33658349375806895</v>
      </c>
      <c r="M406" s="24">
        <f t="shared" si="68"/>
        <v>4.3200000000000002E-2</v>
      </c>
      <c r="N406" s="24">
        <f t="shared" si="61"/>
        <v>4.5100000000000001E-2</v>
      </c>
      <c r="O406" s="195">
        <f t="shared" si="69"/>
        <v>0.29338349375806894</v>
      </c>
      <c r="P406" s="24">
        <f t="shared" si="62"/>
        <v>0.29148349375806892</v>
      </c>
      <c r="Q406" s="24">
        <f t="shared" si="63"/>
        <v>0.20456147709151118</v>
      </c>
      <c r="R406" s="24">
        <f t="shared" si="64"/>
        <v>4.8600000000000004E-2</v>
      </c>
      <c r="S406" s="195">
        <f t="shared" si="65"/>
        <v>0.15596147709151117</v>
      </c>
      <c r="U406" s="196"/>
      <c r="V406" s="196"/>
      <c r="W406" s="196"/>
      <c r="X406" s="196"/>
      <c r="Y406" s="196"/>
      <c r="Z406" s="196"/>
      <c r="AA406" s="196"/>
      <c r="AB406" s="196"/>
      <c r="AC406" s="196"/>
      <c r="AE406" s="196"/>
      <c r="AF406" s="196"/>
      <c r="AG406" s="196"/>
      <c r="AH406" s="196"/>
      <c r="AI406" s="196"/>
      <c r="AJ406" s="196"/>
      <c r="AK406" s="196"/>
      <c r="AL406" s="196"/>
      <c r="AM406" s="196"/>
      <c r="AO406" s="196"/>
      <c r="AP406" s="196"/>
      <c r="AQ406" s="196"/>
      <c r="AR406" s="196"/>
      <c r="AS406" s="196"/>
      <c r="AT406" s="196"/>
      <c r="AU406" s="196"/>
      <c r="AV406" s="196"/>
      <c r="AW406" s="196"/>
    </row>
    <row r="407" spans="1:49" x14ac:dyDescent="0.2">
      <c r="A407" s="193">
        <v>21732</v>
      </c>
      <c r="B407" s="28">
        <v>3.6299999999999999E-2</v>
      </c>
      <c r="C407" s="21">
        <v>3.7100000000000001E-2</v>
      </c>
      <c r="D407" s="21">
        <v>3.5000000000000009E-3</v>
      </c>
      <c r="E407" s="21">
        <v>3.725E-3</v>
      </c>
      <c r="F407" s="21">
        <v>3.816666666666667E-3</v>
      </c>
      <c r="G407" s="21">
        <v>3.7708333333333331E-3</v>
      </c>
      <c r="H407" s="21">
        <v>4.0666666666666663E-3</v>
      </c>
      <c r="I407" s="21">
        <f t="shared" si="66"/>
        <v>3.2799999999999996E-2</v>
      </c>
      <c r="J407" s="21">
        <f t="shared" si="59"/>
        <v>3.2529166666666665E-2</v>
      </c>
      <c r="K407" s="21">
        <f t="shared" si="60"/>
        <v>3.3033333333333331E-2</v>
      </c>
      <c r="L407" s="24">
        <f t="shared" si="67"/>
        <v>0.32558280656664507</v>
      </c>
      <c r="M407" s="24">
        <f t="shared" si="68"/>
        <v>4.200000000000001E-2</v>
      </c>
      <c r="N407" s="24">
        <f t="shared" si="61"/>
        <v>4.5249999999999999E-2</v>
      </c>
      <c r="O407" s="195">
        <f t="shared" si="69"/>
        <v>0.28358280656664503</v>
      </c>
      <c r="P407" s="24">
        <f t="shared" si="62"/>
        <v>0.28033280656664505</v>
      </c>
      <c r="Q407" s="24">
        <f t="shared" si="63"/>
        <v>0.23578069828035031</v>
      </c>
      <c r="R407" s="24">
        <f t="shared" si="64"/>
        <v>4.8799999999999996E-2</v>
      </c>
      <c r="S407" s="195">
        <f t="shared" si="65"/>
        <v>0.1869806982803503</v>
      </c>
      <c r="U407" s="196"/>
      <c r="V407" s="196"/>
      <c r="W407" s="196"/>
      <c r="X407" s="196"/>
      <c r="Y407" s="196"/>
      <c r="Z407" s="196"/>
      <c r="AA407" s="196"/>
      <c r="AB407" s="196"/>
      <c r="AC407" s="196"/>
      <c r="AE407" s="196"/>
      <c r="AF407" s="196"/>
      <c r="AG407" s="196"/>
      <c r="AH407" s="196"/>
      <c r="AI407" s="196"/>
      <c r="AJ407" s="196"/>
      <c r="AK407" s="196"/>
      <c r="AL407" s="196"/>
      <c r="AM407" s="196"/>
      <c r="AO407" s="196"/>
      <c r="AP407" s="196"/>
      <c r="AQ407" s="196"/>
      <c r="AR407" s="196"/>
      <c r="AS407" s="196"/>
      <c r="AT407" s="196"/>
      <c r="AU407" s="196"/>
      <c r="AV407" s="196"/>
      <c r="AW407" s="196"/>
    </row>
    <row r="408" spans="1:49" x14ac:dyDescent="0.2">
      <c r="A408" s="193">
        <v>21763</v>
      </c>
      <c r="B408" s="28">
        <v>-1.0200000000000001E-2</v>
      </c>
      <c r="C408" s="21">
        <v>1.7500000000000002E-2</v>
      </c>
      <c r="D408" s="21">
        <v>3.5000000000000009E-3</v>
      </c>
      <c r="E408" s="21">
        <v>3.691666666666666E-3</v>
      </c>
      <c r="F408" s="21">
        <v>3.816666666666667E-3</v>
      </c>
      <c r="G408" s="21">
        <v>3.7541666666666661E-3</v>
      </c>
      <c r="H408" s="21">
        <v>4.0749999999999996E-3</v>
      </c>
      <c r="I408" s="21">
        <f t="shared" si="66"/>
        <v>-1.3700000000000002E-2</v>
      </c>
      <c r="J408" s="21">
        <f t="shared" si="59"/>
        <v>-1.3954166666666667E-2</v>
      </c>
      <c r="K408" s="21">
        <f t="shared" si="60"/>
        <v>1.3425000000000003E-2</v>
      </c>
      <c r="L408" s="24">
        <f t="shared" si="67"/>
        <v>0.28936896810108603</v>
      </c>
      <c r="M408" s="24">
        <f t="shared" si="68"/>
        <v>4.200000000000001E-2</v>
      </c>
      <c r="N408" s="24">
        <f t="shared" si="61"/>
        <v>4.5049999999999993E-2</v>
      </c>
      <c r="O408" s="195">
        <f t="shared" si="69"/>
        <v>0.24736896810108602</v>
      </c>
      <c r="P408" s="24">
        <f t="shared" si="62"/>
        <v>0.24431896810108605</v>
      </c>
      <c r="Q408" s="24">
        <f t="shared" si="63"/>
        <v>0.26588831219194242</v>
      </c>
      <c r="R408" s="24">
        <f t="shared" si="64"/>
        <v>4.8899999999999999E-2</v>
      </c>
      <c r="S408" s="195">
        <f t="shared" si="65"/>
        <v>0.21698831219194242</v>
      </c>
      <c r="U408" s="196"/>
      <c r="V408" s="196"/>
      <c r="W408" s="196"/>
      <c r="X408" s="196"/>
      <c r="Y408" s="196"/>
      <c r="Z408" s="196"/>
      <c r="AA408" s="196"/>
      <c r="AB408" s="196"/>
      <c r="AC408" s="196"/>
      <c r="AE408" s="196"/>
      <c r="AF408" s="196"/>
      <c r="AG408" s="196"/>
      <c r="AH408" s="196"/>
      <c r="AI408" s="196"/>
      <c r="AJ408" s="196"/>
      <c r="AK408" s="196"/>
      <c r="AL408" s="196"/>
      <c r="AM408" s="196"/>
      <c r="AO408" s="196"/>
      <c r="AP408" s="196"/>
      <c r="AQ408" s="196"/>
      <c r="AR408" s="196"/>
      <c r="AS408" s="196"/>
      <c r="AT408" s="196"/>
      <c r="AU408" s="196"/>
      <c r="AV408" s="196"/>
      <c r="AW408" s="196"/>
    </row>
    <row r="409" spans="1:49" x14ac:dyDescent="0.2">
      <c r="A409" s="193">
        <v>21794</v>
      </c>
      <c r="B409" s="28">
        <v>-4.4299999999999999E-2</v>
      </c>
      <c r="C409" s="21">
        <v>-3.9300000000000002E-2</v>
      </c>
      <c r="D409" s="21">
        <v>3.3999999999999998E-3</v>
      </c>
      <c r="E409" s="21">
        <v>3.766666666666666E-3</v>
      </c>
      <c r="F409" s="21">
        <v>3.908333333333334E-3</v>
      </c>
      <c r="G409" s="21">
        <v>3.8375000000000002E-3</v>
      </c>
      <c r="H409" s="21">
        <v>4.1916666666666656E-3</v>
      </c>
      <c r="I409" s="21">
        <f t="shared" si="66"/>
        <v>-4.7699999999999999E-2</v>
      </c>
      <c r="J409" s="21">
        <f t="shared" si="59"/>
        <v>-4.81375E-2</v>
      </c>
      <c r="K409" s="21">
        <f t="shared" si="60"/>
        <v>-4.3491666666666665E-2</v>
      </c>
      <c r="L409" s="24">
        <f t="shared" si="67"/>
        <v>0.17345959700429314</v>
      </c>
      <c r="M409" s="24">
        <f t="shared" si="68"/>
        <v>4.0799999999999996E-2</v>
      </c>
      <c r="N409" s="24">
        <f t="shared" si="61"/>
        <v>4.6050000000000001E-2</v>
      </c>
      <c r="O409" s="195">
        <f t="shared" si="69"/>
        <v>0.13265959700429314</v>
      </c>
      <c r="P409" s="24">
        <f t="shared" si="62"/>
        <v>0.12740959700429313</v>
      </c>
      <c r="Q409" s="24">
        <f t="shared" si="63"/>
        <v>0.17706049315021311</v>
      </c>
      <c r="R409" s="24">
        <f t="shared" si="64"/>
        <v>5.0299999999999984E-2</v>
      </c>
      <c r="S409" s="195">
        <f t="shared" si="65"/>
        <v>0.12676049315021312</v>
      </c>
      <c r="U409" s="196"/>
      <c r="V409" s="196"/>
      <c r="W409" s="196"/>
      <c r="X409" s="196"/>
      <c r="Y409" s="196"/>
      <c r="Z409" s="196"/>
      <c r="AA409" s="196"/>
      <c r="AB409" s="196"/>
      <c r="AC409" s="196"/>
      <c r="AE409" s="196"/>
      <c r="AF409" s="196"/>
      <c r="AG409" s="196"/>
      <c r="AH409" s="196"/>
      <c r="AI409" s="196"/>
      <c r="AJ409" s="196"/>
      <c r="AK409" s="196"/>
      <c r="AL409" s="196"/>
      <c r="AM409" s="196"/>
      <c r="AO409" s="196"/>
      <c r="AP409" s="196"/>
      <c r="AQ409" s="196"/>
      <c r="AR409" s="196"/>
      <c r="AS409" s="196"/>
      <c r="AT409" s="196"/>
      <c r="AU409" s="196"/>
      <c r="AV409" s="196"/>
      <c r="AW409" s="196"/>
    </row>
    <row r="410" spans="1:49" x14ac:dyDescent="0.2">
      <c r="A410" s="193">
        <v>21824</v>
      </c>
      <c r="B410" s="28">
        <v>1.2800000000000001E-2</v>
      </c>
      <c r="C410" s="21">
        <v>1.5699999999999999E-2</v>
      </c>
      <c r="D410" s="21">
        <v>3.5000000000000009E-3</v>
      </c>
      <c r="E410" s="21">
        <v>3.8083333333333341E-3</v>
      </c>
      <c r="F410" s="21">
        <v>3.966666666666667E-3</v>
      </c>
      <c r="G410" s="21">
        <v>3.8874999999999999E-3</v>
      </c>
      <c r="H410" s="21">
        <v>4.1333333333333326E-3</v>
      </c>
      <c r="I410" s="21">
        <f t="shared" si="66"/>
        <v>9.2999999999999992E-3</v>
      </c>
      <c r="J410" s="21">
        <f t="shared" si="59"/>
        <v>8.9125000000000003E-3</v>
      </c>
      <c r="K410" s="21">
        <f t="shared" si="60"/>
        <v>1.1566666666666666E-2</v>
      </c>
      <c r="L410" s="24">
        <f t="shared" si="67"/>
        <v>0.15723454707492479</v>
      </c>
      <c r="M410" s="24">
        <f t="shared" si="68"/>
        <v>4.200000000000001E-2</v>
      </c>
      <c r="N410" s="24">
        <f t="shared" si="61"/>
        <v>4.6649999999999997E-2</v>
      </c>
      <c r="O410" s="195">
        <f t="shared" si="69"/>
        <v>0.11523454707492478</v>
      </c>
      <c r="P410" s="24">
        <f t="shared" si="62"/>
        <v>0.11058454707492479</v>
      </c>
      <c r="Q410" s="24">
        <f t="shared" si="63"/>
        <v>0.14889519785957228</v>
      </c>
      <c r="R410" s="24">
        <f t="shared" si="64"/>
        <v>4.9599999999999991E-2</v>
      </c>
      <c r="S410" s="195">
        <f t="shared" si="65"/>
        <v>9.929519785957229E-2</v>
      </c>
      <c r="U410" s="196"/>
      <c r="V410" s="196"/>
      <c r="W410" s="196"/>
      <c r="X410" s="196"/>
      <c r="Y410" s="196"/>
      <c r="Z410" s="196"/>
      <c r="AA410" s="196"/>
      <c r="AB410" s="196"/>
      <c r="AC410" s="196"/>
      <c r="AE410" s="196"/>
      <c r="AF410" s="196"/>
      <c r="AG410" s="196"/>
      <c r="AH410" s="196"/>
      <c r="AI410" s="196"/>
      <c r="AJ410" s="196"/>
      <c r="AK410" s="196"/>
      <c r="AL410" s="196"/>
      <c r="AM410" s="196"/>
      <c r="AO410" s="196"/>
      <c r="AP410" s="196"/>
      <c r="AQ410" s="196"/>
      <c r="AR410" s="196"/>
      <c r="AS410" s="196"/>
      <c r="AT410" s="196"/>
      <c r="AU410" s="196"/>
      <c r="AV410" s="196"/>
      <c r="AW410" s="196"/>
    </row>
    <row r="411" spans="1:49" x14ac:dyDescent="0.2">
      <c r="A411" s="193">
        <v>21855</v>
      </c>
      <c r="B411" s="28">
        <v>1.8599999999999998E-2</v>
      </c>
      <c r="C411" s="21">
        <v>9.9999999999999829E-5</v>
      </c>
      <c r="D411" s="21">
        <v>3.5000000000000009E-3</v>
      </c>
      <c r="E411" s="21">
        <v>3.8E-3</v>
      </c>
      <c r="F411" s="21">
        <v>3.9166666666666664E-3</v>
      </c>
      <c r="G411" s="21">
        <v>3.858333333333333E-3</v>
      </c>
      <c r="H411" s="21">
        <v>4.0833333333333338E-3</v>
      </c>
      <c r="I411" s="21">
        <f t="shared" si="66"/>
        <v>1.5099999999999997E-2</v>
      </c>
      <c r="J411" s="21">
        <f t="shared" si="59"/>
        <v>1.4741666666666665E-2</v>
      </c>
      <c r="K411" s="21">
        <f t="shared" si="60"/>
        <v>-3.9833333333333335E-3</v>
      </c>
      <c r="L411" s="24">
        <f t="shared" si="67"/>
        <v>0.14620683552170211</v>
      </c>
      <c r="M411" s="24">
        <f t="shared" si="68"/>
        <v>4.200000000000001E-2</v>
      </c>
      <c r="N411" s="24">
        <f t="shared" si="61"/>
        <v>4.6299999999999994E-2</v>
      </c>
      <c r="O411" s="195">
        <f t="shared" si="69"/>
        <v>0.1042068355217021</v>
      </c>
      <c r="P411" s="24">
        <f t="shared" si="62"/>
        <v>9.9906835521702111E-2</v>
      </c>
      <c r="Q411" s="24">
        <f t="shared" si="63"/>
        <v>0.11956551435190343</v>
      </c>
      <c r="R411" s="24">
        <f t="shared" si="64"/>
        <v>4.9000000000000002E-2</v>
      </c>
      <c r="S411" s="195">
        <f t="shared" si="65"/>
        <v>7.0565514351903433E-2</v>
      </c>
      <c r="U411" s="196"/>
      <c r="V411" s="196"/>
      <c r="W411" s="196"/>
      <c r="X411" s="196"/>
      <c r="Y411" s="196"/>
      <c r="Z411" s="196"/>
      <c r="AA411" s="196"/>
      <c r="AB411" s="196"/>
      <c r="AC411" s="196"/>
      <c r="AE411" s="196"/>
      <c r="AF411" s="196"/>
      <c r="AG411" s="196"/>
      <c r="AH411" s="196"/>
      <c r="AI411" s="196"/>
      <c r="AJ411" s="196"/>
      <c r="AK411" s="196"/>
      <c r="AL411" s="196"/>
      <c r="AM411" s="196"/>
      <c r="AO411" s="196"/>
      <c r="AP411" s="196"/>
      <c r="AQ411" s="196"/>
      <c r="AR411" s="196"/>
      <c r="AS411" s="196"/>
      <c r="AT411" s="196"/>
      <c r="AU411" s="196"/>
      <c r="AV411" s="196"/>
      <c r="AW411" s="196"/>
    </row>
    <row r="412" spans="1:49" x14ac:dyDescent="0.2">
      <c r="A412" s="193">
        <v>21885</v>
      </c>
      <c r="B412" s="28">
        <v>2.92E-2</v>
      </c>
      <c r="C412" s="21">
        <v>2.3E-2</v>
      </c>
      <c r="D412" s="21">
        <v>3.5999999999999999E-3</v>
      </c>
      <c r="E412" s="21">
        <v>3.816666666666667E-3</v>
      </c>
      <c r="F412" s="21">
        <v>3.9500000000000004E-3</v>
      </c>
      <c r="G412" s="21">
        <v>3.8833333333333328E-3</v>
      </c>
      <c r="H412" s="21">
        <v>4.1333333333333326E-3</v>
      </c>
      <c r="I412" s="21">
        <f t="shared" si="66"/>
        <v>2.5600000000000001E-2</v>
      </c>
      <c r="J412" s="21">
        <f t="shared" si="59"/>
        <v>2.5316666666666668E-2</v>
      </c>
      <c r="K412" s="21">
        <f t="shared" si="60"/>
        <v>1.8866666666666667E-2</v>
      </c>
      <c r="L412" s="24">
        <f t="shared" si="67"/>
        <v>0.11976846238152405</v>
      </c>
      <c r="M412" s="24">
        <f t="shared" si="68"/>
        <v>4.3200000000000002E-2</v>
      </c>
      <c r="N412" s="24">
        <f t="shared" si="61"/>
        <v>4.6599999999999996E-2</v>
      </c>
      <c r="O412" s="195">
        <f t="shared" si="69"/>
        <v>7.6568462381524052E-2</v>
      </c>
      <c r="P412" s="24">
        <f t="shared" si="62"/>
        <v>7.3168462381524052E-2</v>
      </c>
      <c r="Q412" s="24">
        <f t="shared" si="63"/>
        <v>7.490898280806868E-2</v>
      </c>
      <c r="R412" s="24">
        <f t="shared" si="64"/>
        <v>4.9599999999999991E-2</v>
      </c>
      <c r="S412" s="195">
        <f t="shared" si="65"/>
        <v>2.5308982808068689E-2</v>
      </c>
      <c r="U412" s="196"/>
      <c r="V412" s="196"/>
      <c r="W412" s="196"/>
      <c r="X412" s="196"/>
      <c r="Y412" s="196"/>
      <c r="Z412" s="196"/>
      <c r="AA412" s="196"/>
      <c r="AB412" s="196"/>
      <c r="AC412" s="196"/>
      <c r="AE412" s="196"/>
      <c r="AF412" s="196"/>
      <c r="AG412" s="196"/>
      <c r="AH412" s="196"/>
      <c r="AI412" s="196"/>
      <c r="AJ412" s="196"/>
      <c r="AK412" s="196"/>
      <c r="AL412" s="196"/>
      <c r="AM412" s="196"/>
      <c r="AO412" s="196"/>
      <c r="AP412" s="196"/>
      <c r="AQ412" s="196"/>
      <c r="AR412" s="196"/>
      <c r="AS412" s="196"/>
      <c r="AT412" s="196"/>
      <c r="AU412" s="196"/>
      <c r="AV412" s="196"/>
      <c r="AW412" s="196"/>
    </row>
    <row r="413" spans="1:49" x14ac:dyDescent="0.2">
      <c r="A413" s="193">
        <v>21916</v>
      </c>
      <c r="B413" s="28">
        <v>-7.0000000000000007E-2</v>
      </c>
      <c r="C413" s="21">
        <v>-1.0800000000000001E-2</v>
      </c>
      <c r="D413" s="21">
        <v>3.5000000000000009E-3</v>
      </c>
      <c r="E413" s="21">
        <v>3.8416666666666668E-3</v>
      </c>
      <c r="F413" s="21">
        <v>3.9749999999999994E-3</v>
      </c>
      <c r="G413" s="21">
        <v>3.908333333333334E-3</v>
      </c>
      <c r="H413" s="21">
        <v>4.1833333333333332E-3</v>
      </c>
      <c r="I413" s="21">
        <f t="shared" si="66"/>
        <v>-7.350000000000001E-2</v>
      </c>
      <c r="J413" s="21">
        <f t="shared" ref="J413:J476" si="70">B413-G413</f>
        <v>-7.390833333333334E-2</v>
      </c>
      <c r="K413" s="21">
        <f t="shared" ref="K413:K476" si="71">$C413-H413</f>
        <v>-1.4983333333333335E-2</v>
      </c>
      <c r="L413" s="24">
        <f t="shared" si="67"/>
        <v>3.5894429538264161E-2</v>
      </c>
      <c r="M413" s="24">
        <f t="shared" si="68"/>
        <v>4.200000000000001E-2</v>
      </c>
      <c r="N413" s="24">
        <f t="shared" si="61"/>
        <v>4.6900000000000011E-2</v>
      </c>
      <c r="O413" s="195">
        <f t="shared" si="69"/>
        <v>-6.1055704617358486E-3</v>
      </c>
      <c r="P413" s="24">
        <f t="shared" si="62"/>
        <v>-1.100557046173585E-2</v>
      </c>
      <c r="Q413" s="24">
        <f t="shared" si="63"/>
        <v>4.9240147813046198E-2</v>
      </c>
      <c r="R413" s="24">
        <f t="shared" si="64"/>
        <v>5.0199999999999995E-2</v>
      </c>
      <c r="S413" s="195">
        <f t="shared" si="65"/>
        <v>-9.5985218695379682E-4</v>
      </c>
      <c r="U413" s="196"/>
      <c r="V413" s="196"/>
      <c r="W413" s="196"/>
      <c r="X413" s="196"/>
      <c r="Y413" s="196"/>
      <c r="Z413" s="196"/>
      <c r="AA413" s="196"/>
      <c r="AB413" s="196"/>
      <c r="AC413" s="196"/>
      <c r="AE413" s="196"/>
      <c r="AF413" s="196"/>
      <c r="AG413" s="196"/>
      <c r="AH413" s="196"/>
      <c r="AI413" s="196"/>
      <c r="AJ413" s="196"/>
      <c r="AK413" s="196"/>
      <c r="AL413" s="196"/>
      <c r="AM413" s="196"/>
      <c r="AO413" s="196"/>
      <c r="AP413" s="196"/>
      <c r="AQ413" s="196"/>
      <c r="AR413" s="196"/>
      <c r="AS413" s="196"/>
      <c r="AT413" s="196"/>
      <c r="AU413" s="196"/>
      <c r="AV413" s="196"/>
      <c r="AW413" s="196"/>
    </row>
    <row r="414" spans="1:49" x14ac:dyDescent="0.2">
      <c r="A414" s="193">
        <v>21947</v>
      </c>
      <c r="B414" s="28">
        <v>1.47E-2</v>
      </c>
      <c r="C414" s="21">
        <v>1.8100000000000002E-2</v>
      </c>
      <c r="D414" s="21">
        <v>3.7000000000000002E-3</v>
      </c>
      <c r="E414" s="21">
        <v>3.8E-3</v>
      </c>
      <c r="F414" s="21">
        <v>3.9250000000000014E-3</v>
      </c>
      <c r="G414" s="21">
        <v>3.8625E-3</v>
      </c>
      <c r="H414" s="21">
        <v>4.1666666666666666E-3</v>
      </c>
      <c r="I414" s="21">
        <f t="shared" si="66"/>
        <v>1.0999999999999999E-2</v>
      </c>
      <c r="J414" s="21">
        <f t="shared" si="70"/>
        <v>1.08375E-2</v>
      </c>
      <c r="K414" s="21">
        <f t="shared" si="71"/>
        <v>1.3933333333333336E-2</v>
      </c>
      <c r="L414" s="24">
        <f t="shared" si="67"/>
        <v>4.5996693852599302E-2</v>
      </c>
      <c r="M414" s="24">
        <f t="shared" si="68"/>
        <v>4.4400000000000002E-2</v>
      </c>
      <c r="N414" s="24">
        <f t="shared" si="61"/>
        <v>4.6350000000000002E-2</v>
      </c>
      <c r="O414" s="195">
        <f t="shared" si="69"/>
        <v>1.5966938525992999E-3</v>
      </c>
      <c r="P414" s="24">
        <f t="shared" si="62"/>
        <v>-3.5330614740070043E-4</v>
      </c>
      <c r="Q414" s="24">
        <f t="shared" si="63"/>
        <v>4.6669992640077096E-2</v>
      </c>
      <c r="R414" s="24">
        <f t="shared" si="64"/>
        <v>0.05</v>
      </c>
      <c r="S414" s="195">
        <f t="shared" si="65"/>
        <v>-3.3300073599229069E-3</v>
      </c>
      <c r="U414" s="196"/>
      <c r="V414" s="196"/>
      <c r="W414" s="196"/>
      <c r="X414" s="196"/>
      <c r="Y414" s="196"/>
      <c r="Z414" s="196"/>
      <c r="AA414" s="196"/>
      <c r="AB414" s="196"/>
      <c r="AC414" s="196"/>
      <c r="AE414" s="196"/>
      <c r="AF414" s="196"/>
      <c r="AG414" s="196"/>
      <c r="AH414" s="196"/>
      <c r="AI414" s="196"/>
      <c r="AJ414" s="196"/>
      <c r="AK414" s="196"/>
      <c r="AL414" s="196"/>
      <c r="AM414" s="196"/>
      <c r="AO414" s="196"/>
      <c r="AP414" s="196"/>
      <c r="AQ414" s="196"/>
      <c r="AR414" s="196"/>
      <c r="AS414" s="196"/>
      <c r="AT414" s="196"/>
      <c r="AU414" s="196"/>
      <c r="AV414" s="196"/>
      <c r="AW414" s="196"/>
    </row>
    <row r="415" spans="1:49" x14ac:dyDescent="0.2">
      <c r="A415" s="193">
        <v>21976</v>
      </c>
      <c r="B415" s="28">
        <v>-1.23E-2</v>
      </c>
      <c r="C415" s="21">
        <v>1.41E-2</v>
      </c>
      <c r="D415" s="21">
        <v>3.5999999999999999E-3</v>
      </c>
      <c r="E415" s="21">
        <v>3.741666666666667E-3</v>
      </c>
      <c r="F415" s="21">
        <v>3.8500000000000001E-3</v>
      </c>
      <c r="G415" s="21">
        <v>3.7958333333333338E-3</v>
      </c>
      <c r="H415" s="21">
        <v>4.0916666666666671E-3</v>
      </c>
      <c r="I415" s="21">
        <f t="shared" si="66"/>
        <v>-1.5900000000000001E-2</v>
      </c>
      <c r="J415" s="21">
        <f t="shared" si="70"/>
        <v>-1.6095833333333334E-2</v>
      </c>
      <c r="K415" s="21">
        <f t="shared" si="71"/>
        <v>1.0008333333333333E-2</v>
      </c>
      <c r="L415" s="24">
        <f t="shared" si="67"/>
        <v>3.1068796924363706E-2</v>
      </c>
      <c r="M415" s="24">
        <f t="shared" si="68"/>
        <v>4.3200000000000002E-2</v>
      </c>
      <c r="N415" s="24">
        <f t="shared" si="61"/>
        <v>4.5550000000000007E-2</v>
      </c>
      <c r="O415" s="195">
        <f t="shared" si="69"/>
        <v>-1.2131203075636296E-2</v>
      </c>
      <c r="P415" s="24">
        <f t="shared" si="62"/>
        <v>-1.4481203075636301E-2</v>
      </c>
      <c r="Q415" s="24">
        <f t="shared" si="63"/>
        <v>5.0710789483569663E-2</v>
      </c>
      <c r="R415" s="24">
        <f t="shared" si="64"/>
        <v>4.9100000000000005E-2</v>
      </c>
      <c r="S415" s="195">
        <f t="shared" si="65"/>
        <v>1.6107894835696579E-3</v>
      </c>
      <c r="U415" s="196"/>
      <c r="V415" s="196"/>
      <c r="W415" s="196"/>
      <c r="X415" s="196"/>
      <c r="Y415" s="196"/>
      <c r="Z415" s="196"/>
      <c r="AA415" s="196"/>
      <c r="AB415" s="196"/>
      <c r="AC415" s="196"/>
      <c r="AE415" s="196"/>
      <c r="AF415" s="196"/>
      <c r="AG415" s="196"/>
      <c r="AH415" s="196"/>
      <c r="AI415" s="196"/>
      <c r="AJ415" s="196"/>
      <c r="AK415" s="196"/>
      <c r="AL415" s="196"/>
      <c r="AM415" s="196"/>
      <c r="AO415" s="196"/>
      <c r="AP415" s="196"/>
      <c r="AQ415" s="196"/>
      <c r="AR415" s="196"/>
      <c r="AS415" s="196"/>
      <c r="AT415" s="196"/>
      <c r="AU415" s="196"/>
      <c r="AV415" s="196"/>
      <c r="AW415" s="196"/>
    </row>
    <row r="416" spans="1:49" x14ac:dyDescent="0.2">
      <c r="A416" s="193">
        <v>22007</v>
      </c>
      <c r="B416" s="28">
        <v>-1.61E-2</v>
      </c>
      <c r="C416" s="21">
        <v>7.4999999999999997E-3</v>
      </c>
      <c r="D416" s="21">
        <v>3.2000000000000002E-3</v>
      </c>
      <c r="E416" s="21">
        <v>3.708333333333333E-3</v>
      </c>
      <c r="F416" s="21">
        <v>3.816666666666667E-3</v>
      </c>
      <c r="G416" s="21">
        <v>3.7624999999999998E-3</v>
      </c>
      <c r="H416" s="21">
        <v>3.9916666666666668E-3</v>
      </c>
      <c r="I416" s="21">
        <f t="shared" si="66"/>
        <v>-1.9300000000000001E-2</v>
      </c>
      <c r="J416" s="21">
        <f t="shared" si="70"/>
        <v>-1.9862499999999998E-2</v>
      </c>
      <c r="K416" s="21">
        <f t="shared" si="71"/>
        <v>3.5083333333333329E-3</v>
      </c>
      <c r="L416" s="24">
        <f t="shared" si="67"/>
        <v>-2.4736983951277214E-2</v>
      </c>
      <c r="M416" s="24">
        <f t="shared" si="68"/>
        <v>3.8400000000000004E-2</v>
      </c>
      <c r="N416" s="24">
        <f t="shared" si="61"/>
        <v>4.5149999999999996E-2</v>
      </c>
      <c r="O416" s="195">
        <f t="shared" si="69"/>
        <v>-6.3136983951277217E-2</v>
      </c>
      <c r="P416" s="24">
        <f t="shared" si="62"/>
        <v>-6.988698395127721E-2</v>
      </c>
      <c r="Q416" s="24">
        <f t="shared" si="63"/>
        <v>6.1563498199655342E-2</v>
      </c>
      <c r="R416" s="24">
        <f t="shared" si="64"/>
        <v>4.7899999999999998E-2</v>
      </c>
      <c r="S416" s="195">
        <f t="shared" si="65"/>
        <v>1.3663498199655344E-2</v>
      </c>
      <c r="U416" s="196"/>
      <c r="V416" s="196"/>
      <c r="W416" s="196"/>
      <c r="X416" s="196"/>
      <c r="Y416" s="196"/>
      <c r="Z416" s="196"/>
      <c r="AA416" s="196"/>
      <c r="AB416" s="196"/>
      <c r="AC416" s="196"/>
      <c r="AE416" s="196"/>
      <c r="AF416" s="196"/>
      <c r="AG416" s="196"/>
      <c r="AH416" s="196"/>
      <c r="AI416" s="196"/>
      <c r="AJ416" s="196"/>
      <c r="AK416" s="196"/>
      <c r="AL416" s="196"/>
      <c r="AM416" s="196"/>
      <c r="AO416" s="196"/>
      <c r="AP416" s="196"/>
      <c r="AQ416" s="196"/>
      <c r="AR416" s="196"/>
      <c r="AS416" s="196"/>
      <c r="AT416" s="196"/>
      <c r="AU416" s="196"/>
      <c r="AV416" s="196"/>
      <c r="AW416" s="196"/>
    </row>
    <row r="417" spans="1:49" x14ac:dyDescent="0.2">
      <c r="A417" s="193">
        <v>22037</v>
      </c>
      <c r="B417" s="28">
        <v>3.2599999999999997E-2</v>
      </c>
      <c r="C417" s="21">
        <v>2.3300000000000001E-2</v>
      </c>
      <c r="D417" s="21">
        <v>3.7000000000000002E-3</v>
      </c>
      <c r="E417" s="21">
        <v>3.7166666666666659E-3</v>
      </c>
      <c r="F417" s="21">
        <v>3.8416666666666668E-3</v>
      </c>
      <c r="G417" s="21">
        <v>3.7791666666666668E-3</v>
      </c>
      <c r="H417" s="21">
        <v>4.0500000000000006E-3</v>
      </c>
      <c r="I417" s="21">
        <f t="shared" si="66"/>
        <v>2.8899999999999995E-2</v>
      </c>
      <c r="J417" s="21">
        <f t="shared" si="70"/>
        <v>2.882083333333333E-2</v>
      </c>
      <c r="K417" s="21">
        <f t="shared" si="71"/>
        <v>1.925E-2</v>
      </c>
      <c r="L417" s="24">
        <f t="shared" si="67"/>
        <v>-1.6546298464931053E-2</v>
      </c>
      <c r="M417" s="24">
        <f t="shared" si="68"/>
        <v>4.4400000000000002E-2</v>
      </c>
      <c r="N417" s="24">
        <f t="shared" si="61"/>
        <v>4.5350000000000001E-2</v>
      </c>
      <c r="O417" s="195">
        <f t="shared" si="69"/>
        <v>-6.0946298464931055E-2</v>
      </c>
      <c r="P417" s="24">
        <f t="shared" si="62"/>
        <v>-6.1896298464931054E-2</v>
      </c>
      <c r="Q417" s="24">
        <f t="shared" si="63"/>
        <v>9.9491829663671538E-2</v>
      </c>
      <c r="R417" s="24">
        <f t="shared" si="64"/>
        <v>4.8600000000000004E-2</v>
      </c>
      <c r="S417" s="195">
        <f t="shared" si="65"/>
        <v>5.0891829663671534E-2</v>
      </c>
      <c r="U417" s="196"/>
      <c r="V417" s="196"/>
      <c r="W417" s="196"/>
      <c r="X417" s="196"/>
      <c r="Y417" s="196"/>
      <c r="Z417" s="196"/>
      <c r="AA417" s="196"/>
      <c r="AB417" s="196"/>
      <c r="AC417" s="196"/>
      <c r="AE417" s="196"/>
      <c r="AF417" s="196"/>
      <c r="AG417" s="196"/>
      <c r="AH417" s="196"/>
      <c r="AI417" s="196"/>
      <c r="AJ417" s="196"/>
      <c r="AK417" s="196"/>
      <c r="AL417" s="196"/>
      <c r="AM417" s="196"/>
      <c r="AO417" s="196"/>
      <c r="AP417" s="196"/>
      <c r="AQ417" s="196"/>
      <c r="AR417" s="196"/>
      <c r="AS417" s="196"/>
      <c r="AT417" s="196"/>
      <c r="AU417" s="196"/>
      <c r="AV417" s="196"/>
      <c r="AW417" s="196"/>
    </row>
    <row r="418" spans="1:49" x14ac:dyDescent="0.2">
      <c r="A418" s="193">
        <v>22068</v>
      </c>
      <c r="B418" s="28">
        <v>2.1100000000000001E-2</v>
      </c>
      <c r="C418" s="21">
        <v>4.0799999999999989E-2</v>
      </c>
      <c r="D418" s="21">
        <v>3.3999999999999998E-3</v>
      </c>
      <c r="E418" s="21">
        <v>3.708333333333333E-3</v>
      </c>
      <c r="F418" s="21">
        <v>3.8333333333333331E-3</v>
      </c>
      <c r="G418" s="21">
        <v>3.7708333333333331E-3</v>
      </c>
      <c r="H418" s="21">
        <v>4.0333333333333332E-3</v>
      </c>
      <c r="I418" s="21">
        <f t="shared" si="66"/>
        <v>1.77E-2</v>
      </c>
      <c r="J418" s="21">
        <f t="shared" si="70"/>
        <v>1.7329166666666666E-2</v>
      </c>
      <c r="K418" s="21">
        <f t="shared" si="71"/>
        <v>3.6766666666666656E-2</v>
      </c>
      <c r="L418" s="24">
        <f t="shared" si="67"/>
        <v>6.4186957681489076E-3</v>
      </c>
      <c r="M418" s="24">
        <f t="shared" si="68"/>
        <v>4.0799999999999996E-2</v>
      </c>
      <c r="N418" s="24">
        <f t="shared" si="61"/>
        <v>4.5249999999999999E-2</v>
      </c>
      <c r="O418" s="195">
        <f t="shared" si="69"/>
        <v>-3.4381304231851088E-2</v>
      </c>
      <c r="P418" s="24">
        <f t="shared" si="62"/>
        <v>-3.8831304231851091E-2</v>
      </c>
      <c r="Q418" s="24">
        <f t="shared" si="63"/>
        <v>0.15451079127718859</v>
      </c>
      <c r="R418" s="24">
        <f t="shared" si="64"/>
        <v>4.8399999999999999E-2</v>
      </c>
      <c r="S418" s="195">
        <f t="shared" si="65"/>
        <v>0.10611079127718859</v>
      </c>
      <c r="U418" s="196"/>
      <c r="V418" s="196"/>
      <c r="W418" s="196"/>
      <c r="X418" s="196"/>
      <c r="Y418" s="196"/>
      <c r="Z418" s="196"/>
      <c r="AA418" s="196"/>
      <c r="AB418" s="196"/>
      <c r="AC418" s="196"/>
      <c r="AE418" s="196"/>
      <c r="AF418" s="196"/>
      <c r="AG418" s="196"/>
      <c r="AH418" s="196"/>
      <c r="AI418" s="196"/>
      <c r="AJ418" s="196"/>
      <c r="AK418" s="196"/>
      <c r="AL418" s="196"/>
      <c r="AM418" s="196"/>
      <c r="AO418" s="196"/>
      <c r="AP418" s="196"/>
      <c r="AQ418" s="196"/>
      <c r="AR418" s="196"/>
      <c r="AS418" s="196"/>
      <c r="AT418" s="196"/>
      <c r="AU418" s="196"/>
      <c r="AV418" s="196"/>
      <c r="AW418" s="196"/>
    </row>
    <row r="419" spans="1:49" x14ac:dyDescent="0.2">
      <c r="A419" s="193">
        <v>22098</v>
      </c>
      <c r="B419" s="28">
        <v>-2.3400000000000001E-2</v>
      </c>
      <c r="C419" s="21">
        <v>-0.01</v>
      </c>
      <c r="D419" s="21">
        <v>3.2000000000000002E-3</v>
      </c>
      <c r="E419" s="21">
        <v>3.6749999999999999E-3</v>
      </c>
      <c r="F419" s="21">
        <v>3.8E-3</v>
      </c>
      <c r="G419" s="21">
        <v>3.7374999999999999E-3</v>
      </c>
      <c r="H419" s="21">
        <v>3.9916666666666668E-3</v>
      </c>
      <c r="I419" s="21">
        <f t="shared" si="66"/>
        <v>-2.6600000000000002E-2</v>
      </c>
      <c r="J419" s="21">
        <f t="shared" si="70"/>
        <v>-2.7137500000000002E-2</v>
      </c>
      <c r="K419" s="21">
        <f t="shared" si="71"/>
        <v>-1.3991666666666666E-2</v>
      </c>
      <c r="L419" s="24">
        <f t="shared" si="67"/>
        <v>-5.1559878136471782E-2</v>
      </c>
      <c r="M419" s="24">
        <f t="shared" si="68"/>
        <v>3.8400000000000004E-2</v>
      </c>
      <c r="N419" s="24">
        <f t="shared" si="61"/>
        <v>4.4850000000000001E-2</v>
      </c>
      <c r="O419" s="195">
        <f t="shared" si="69"/>
        <v>-8.9959878136471785E-2</v>
      </c>
      <c r="P419" s="24">
        <f t="shared" si="62"/>
        <v>-9.6409878136471783E-2</v>
      </c>
      <c r="Q419" s="24">
        <f t="shared" si="63"/>
        <v>0.10207856847403018</v>
      </c>
      <c r="R419" s="24">
        <f t="shared" si="64"/>
        <v>4.7899999999999998E-2</v>
      </c>
      <c r="S419" s="195">
        <f t="shared" si="65"/>
        <v>5.4178568474030186E-2</v>
      </c>
      <c r="U419" s="196"/>
      <c r="V419" s="196"/>
      <c r="W419" s="196"/>
      <c r="X419" s="196"/>
      <c r="Y419" s="196"/>
      <c r="Z419" s="196"/>
      <c r="AA419" s="196"/>
      <c r="AB419" s="196"/>
      <c r="AC419" s="196"/>
      <c r="AE419" s="196"/>
      <c r="AF419" s="196"/>
      <c r="AG419" s="196"/>
      <c r="AH419" s="196"/>
      <c r="AI419" s="196"/>
      <c r="AJ419" s="196"/>
      <c r="AK419" s="196"/>
      <c r="AL419" s="196"/>
      <c r="AM419" s="196"/>
      <c r="AO419" s="196"/>
      <c r="AP419" s="196"/>
      <c r="AQ419" s="196"/>
      <c r="AR419" s="196"/>
      <c r="AS419" s="196"/>
      <c r="AT419" s="196"/>
      <c r="AU419" s="196"/>
      <c r="AV419" s="196"/>
      <c r="AW419" s="196"/>
    </row>
    <row r="420" spans="1:49" x14ac:dyDescent="0.2">
      <c r="A420" s="193">
        <v>22129</v>
      </c>
      <c r="B420" s="28">
        <v>3.1699999999999999E-2</v>
      </c>
      <c r="C420" s="21">
        <v>5.0200000000000002E-2</v>
      </c>
      <c r="D420" s="21">
        <v>3.3999999999999998E-3</v>
      </c>
      <c r="E420" s="21">
        <v>3.5666666666666672E-3</v>
      </c>
      <c r="F420" s="21">
        <v>3.700000000000001E-3</v>
      </c>
      <c r="G420" s="21">
        <v>3.6333333333333339E-3</v>
      </c>
      <c r="H420" s="21">
        <v>3.8666666666666671E-3</v>
      </c>
      <c r="I420" s="21">
        <f t="shared" si="66"/>
        <v>2.8299999999999999E-2</v>
      </c>
      <c r="J420" s="21">
        <f t="shared" si="70"/>
        <v>2.8066666666666663E-2</v>
      </c>
      <c r="K420" s="21">
        <f t="shared" si="71"/>
        <v>4.6333333333333337E-2</v>
      </c>
      <c r="L420" s="24">
        <f t="shared" si="67"/>
        <v>-1.141071557223472E-2</v>
      </c>
      <c r="M420" s="24">
        <f t="shared" si="68"/>
        <v>4.0799999999999996E-2</v>
      </c>
      <c r="N420" s="24">
        <f t="shared" si="61"/>
        <v>4.3600000000000007E-2</v>
      </c>
      <c r="O420" s="195">
        <f t="shared" si="69"/>
        <v>-5.2210715572234716E-2</v>
      </c>
      <c r="P420" s="24">
        <f t="shared" si="62"/>
        <v>-5.5010715572234727E-2</v>
      </c>
      <c r="Q420" s="24">
        <f t="shared" si="63"/>
        <v>0.13749672001123003</v>
      </c>
      <c r="R420" s="24">
        <f t="shared" si="64"/>
        <v>4.6400000000000004E-2</v>
      </c>
      <c r="S420" s="195">
        <f t="shared" si="65"/>
        <v>9.1096720011230037E-2</v>
      </c>
      <c r="U420" s="196"/>
      <c r="V420" s="196"/>
      <c r="W420" s="196"/>
      <c r="X420" s="196"/>
      <c r="Y420" s="196"/>
      <c r="Z420" s="196"/>
      <c r="AA420" s="196"/>
      <c r="AB420" s="196"/>
      <c r="AC420" s="196"/>
      <c r="AE420" s="196"/>
      <c r="AF420" s="196"/>
      <c r="AG420" s="196"/>
      <c r="AH420" s="196"/>
      <c r="AI420" s="196"/>
      <c r="AJ420" s="196"/>
      <c r="AK420" s="196"/>
      <c r="AL420" s="196"/>
      <c r="AM420" s="196"/>
      <c r="AO420" s="196"/>
      <c r="AP420" s="196"/>
      <c r="AQ420" s="196"/>
      <c r="AR420" s="196"/>
      <c r="AS420" s="196"/>
      <c r="AT420" s="196"/>
      <c r="AU420" s="196"/>
      <c r="AV420" s="196"/>
      <c r="AW420" s="196"/>
    </row>
    <row r="421" spans="1:49" x14ac:dyDescent="0.2">
      <c r="A421" s="193">
        <v>22160</v>
      </c>
      <c r="B421" s="28">
        <v>-5.8999999999999997E-2</v>
      </c>
      <c r="C421" s="21">
        <v>-5.1400000000000008E-2</v>
      </c>
      <c r="D421" s="21">
        <v>3.2000000000000002E-3</v>
      </c>
      <c r="E421" s="21">
        <v>3.5416666666666669E-3</v>
      </c>
      <c r="F421" s="21">
        <v>3.6749999999999999E-3</v>
      </c>
      <c r="G421" s="21">
        <v>3.6083333333333332E-3</v>
      </c>
      <c r="H421" s="21">
        <v>3.8083333333333341E-3</v>
      </c>
      <c r="I421" s="21">
        <f t="shared" si="66"/>
        <v>-6.2199999999999998E-2</v>
      </c>
      <c r="J421" s="21">
        <f t="shared" si="70"/>
        <v>-6.2608333333333335E-2</v>
      </c>
      <c r="K421" s="21">
        <f t="shared" si="71"/>
        <v>-5.5208333333333345E-2</v>
      </c>
      <c r="L421" s="24">
        <f t="shared" si="67"/>
        <v>-2.6616598674764846E-2</v>
      </c>
      <c r="M421" s="24">
        <f t="shared" si="68"/>
        <v>3.8400000000000004E-2</v>
      </c>
      <c r="N421" s="24">
        <f t="shared" si="61"/>
        <v>4.3299999999999998E-2</v>
      </c>
      <c r="O421" s="195">
        <f t="shared" si="69"/>
        <v>-6.501659867476485E-2</v>
      </c>
      <c r="P421" s="24">
        <f t="shared" si="62"/>
        <v>-6.9916598674764852E-2</v>
      </c>
      <c r="Q421" s="24">
        <f t="shared" si="63"/>
        <v>0.12316996835916827</v>
      </c>
      <c r="R421" s="24">
        <f t="shared" si="64"/>
        <v>4.5700000000000011E-2</v>
      </c>
      <c r="S421" s="195">
        <f t="shared" si="65"/>
        <v>7.7469968359168251E-2</v>
      </c>
      <c r="U421" s="196"/>
      <c r="V421" s="196"/>
      <c r="W421" s="196"/>
      <c r="X421" s="196"/>
      <c r="Y421" s="196"/>
      <c r="Z421" s="196"/>
      <c r="AA421" s="196"/>
      <c r="AB421" s="196"/>
      <c r="AC421" s="196"/>
      <c r="AE421" s="196"/>
      <c r="AF421" s="196"/>
      <c r="AG421" s="196"/>
      <c r="AH421" s="196"/>
      <c r="AI421" s="196"/>
      <c r="AJ421" s="196"/>
      <c r="AK421" s="196"/>
      <c r="AL421" s="196"/>
      <c r="AM421" s="196"/>
      <c r="AO421" s="196"/>
      <c r="AP421" s="196"/>
      <c r="AQ421" s="196"/>
      <c r="AR421" s="196"/>
      <c r="AS421" s="196"/>
      <c r="AT421" s="196"/>
      <c r="AU421" s="196"/>
      <c r="AV421" s="196"/>
      <c r="AW421" s="196"/>
    </row>
    <row r="422" spans="1:49" x14ac:dyDescent="0.2">
      <c r="A422" s="193">
        <v>22190</v>
      </c>
      <c r="B422" s="28">
        <v>-6.9999999999999999E-4</v>
      </c>
      <c r="C422" s="21">
        <v>-1.1999999999999999E-3</v>
      </c>
      <c r="D422" s="21">
        <v>3.3E-3</v>
      </c>
      <c r="E422" s="21">
        <v>3.5833333333333329E-3</v>
      </c>
      <c r="F422" s="21">
        <v>3.700000000000001E-3</v>
      </c>
      <c r="G422" s="21">
        <v>3.6416666666666672E-3</v>
      </c>
      <c r="H422" s="21">
        <v>3.8416666666666668E-3</v>
      </c>
      <c r="I422" s="21">
        <f t="shared" si="66"/>
        <v>-4.0000000000000001E-3</v>
      </c>
      <c r="J422" s="21">
        <f t="shared" si="70"/>
        <v>-4.3416666666666673E-3</v>
      </c>
      <c r="K422" s="21">
        <f t="shared" si="71"/>
        <v>-5.0416666666666665E-3</v>
      </c>
      <c r="L422" s="24">
        <f t="shared" si="67"/>
        <v>-3.9591199699538504E-2</v>
      </c>
      <c r="M422" s="24">
        <f t="shared" si="68"/>
        <v>3.9599999999999996E-2</v>
      </c>
      <c r="N422" s="24">
        <f t="shared" si="61"/>
        <v>4.3700000000000003E-2</v>
      </c>
      <c r="O422" s="195">
        <f t="shared" si="69"/>
        <v>-7.91911996995385E-2</v>
      </c>
      <c r="P422" s="24">
        <f t="shared" si="62"/>
        <v>-8.3291199699538507E-2</v>
      </c>
      <c r="Q422" s="24">
        <f t="shared" si="63"/>
        <v>0.10448180013501696</v>
      </c>
      <c r="R422" s="24">
        <f t="shared" si="64"/>
        <v>4.6100000000000002E-2</v>
      </c>
      <c r="S422" s="195">
        <f t="shared" si="65"/>
        <v>5.8381800135016954E-2</v>
      </c>
      <c r="U422" s="196"/>
      <c r="V422" s="196"/>
      <c r="W422" s="196"/>
      <c r="X422" s="196"/>
      <c r="Y422" s="196"/>
      <c r="Z422" s="196"/>
      <c r="AA422" s="196"/>
      <c r="AB422" s="196"/>
      <c r="AC422" s="196"/>
      <c r="AE422" s="196"/>
      <c r="AF422" s="196"/>
      <c r="AG422" s="196"/>
      <c r="AH422" s="196"/>
      <c r="AI422" s="196"/>
      <c r="AJ422" s="196"/>
      <c r="AK422" s="196"/>
      <c r="AL422" s="196"/>
      <c r="AM422" s="196"/>
      <c r="AO422" s="196"/>
      <c r="AP422" s="196"/>
      <c r="AQ422" s="196"/>
      <c r="AR422" s="196"/>
      <c r="AS422" s="196"/>
      <c r="AT422" s="196"/>
      <c r="AU422" s="196"/>
      <c r="AV422" s="196"/>
      <c r="AW422" s="196"/>
    </row>
    <row r="423" spans="1:49" x14ac:dyDescent="0.2">
      <c r="A423" s="193">
        <v>22221</v>
      </c>
      <c r="B423" s="28">
        <v>4.65E-2</v>
      </c>
      <c r="C423" s="21">
        <v>3.8600000000000002E-2</v>
      </c>
      <c r="D423" s="21">
        <v>3.2000000000000002E-3</v>
      </c>
      <c r="E423" s="21">
        <v>3.5916666666666662E-3</v>
      </c>
      <c r="F423" s="21">
        <v>3.725E-3</v>
      </c>
      <c r="G423" s="21">
        <v>3.6583333333333329E-3</v>
      </c>
      <c r="H423" s="21">
        <v>3.8508333333333341E-3</v>
      </c>
      <c r="I423" s="21">
        <f t="shared" si="66"/>
        <v>4.3299999999999998E-2</v>
      </c>
      <c r="J423" s="21">
        <f t="shared" si="70"/>
        <v>4.2841666666666667E-2</v>
      </c>
      <c r="K423" s="21">
        <f t="shared" si="71"/>
        <v>3.4749166666666671E-2</v>
      </c>
      <c r="L423" s="24">
        <f t="shared" si="67"/>
        <v>-1.3285087851528599E-2</v>
      </c>
      <c r="M423" s="24">
        <f t="shared" si="68"/>
        <v>3.8400000000000004E-2</v>
      </c>
      <c r="N423" s="24">
        <f t="shared" si="61"/>
        <v>4.3899999999999995E-2</v>
      </c>
      <c r="O423" s="195">
        <f t="shared" si="69"/>
        <v>-5.1685087851528602E-2</v>
      </c>
      <c r="P423" s="24">
        <f t="shared" si="62"/>
        <v>-5.7185087851528593E-2</v>
      </c>
      <c r="Q423" s="24">
        <f t="shared" si="63"/>
        <v>0.14700009761046773</v>
      </c>
      <c r="R423" s="24">
        <f t="shared" si="64"/>
        <v>4.6210000000000008E-2</v>
      </c>
      <c r="S423" s="195">
        <f t="shared" si="65"/>
        <v>0.10079009761046773</v>
      </c>
      <c r="U423" s="196"/>
      <c r="V423" s="196"/>
      <c r="W423" s="196"/>
      <c r="X423" s="196"/>
      <c r="Y423" s="196"/>
      <c r="Z423" s="196"/>
      <c r="AA423" s="196"/>
      <c r="AB423" s="196"/>
      <c r="AC423" s="196"/>
      <c r="AE423" s="196"/>
      <c r="AF423" s="196"/>
      <c r="AG423" s="196"/>
      <c r="AH423" s="196"/>
      <c r="AI423" s="196"/>
      <c r="AJ423" s="196"/>
      <c r="AK423" s="196"/>
      <c r="AL423" s="196"/>
      <c r="AM423" s="196"/>
      <c r="AO423" s="196"/>
      <c r="AP423" s="196"/>
      <c r="AQ423" s="196"/>
      <c r="AR423" s="196"/>
      <c r="AS423" s="196"/>
      <c r="AT423" s="196"/>
      <c r="AU423" s="196"/>
      <c r="AV423" s="196"/>
      <c r="AW423" s="196"/>
    </row>
    <row r="424" spans="1:49" x14ac:dyDescent="0.2">
      <c r="A424" s="193">
        <v>22251</v>
      </c>
      <c r="B424" s="28">
        <v>4.7899999999999998E-2</v>
      </c>
      <c r="C424" s="21">
        <v>7.2399999999999992E-2</v>
      </c>
      <c r="D424" s="21">
        <v>3.3E-3</v>
      </c>
      <c r="E424" s="21">
        <v>3.6250000000000002E-3</v>
      </c>
      <c r="F424" s="21">
        <v>3.7499999999999999E-3</v>
      </c>
      <c r="G424" s="21">
        <v>3.6874999999999998E-3</v>
      </c>
      <c r="H424" s="21">
        <v>3.875E-3</v>
      </c>
      <c r="I424" s="21">
        <f t="shared" si="66"/>
        <v>4.4600000000000001E-2</v>
      </c>
      <c r="J424" s="21">
        <f t="shared" si="70"/>
        <v>4.4212500000000002E-2</v>
      </c>
      <c r="K424" s="21">
        <f t="shared" si="71"/>
        <v>6.8524999999999989E-2</v>
      </c>
      <c r="L424" s="24">
        <f t="shared" si="67"/>
        <v>4.6429813839716783E-3</v>
      </c>
      <c r="M424" s="24">
        <f t="shared" si="68"/>
        <v>3.9599999999999996E-2</v>
      </c>
      <c r="N424" s="24">
        <f t="shared" ref="N424:N487" si="72">G424*12</f>
        <v>4.4249999999999998E-2</v>
      </c>
      <c r="O424" s="195">
        <f t="shared" si="69"/>
        <v>-3.4957018616028318E-2</v>
      </c>
      <c r="P424" s="24">
        <f t="shared" ref="P424:P487" si="73">L424-N424</f>
        <v>-3.9607018616028319E-2</v>
      </c>
      <c r="Q424" s="24">
        <f t="shared" ref="Q424:Q487" si="74">((1+C413)*(1+C414)*(1+C415)*(1+C416)*(1+C417)*(1+C418)*(1+C419)*(1+C420)*(1+C421)*(1+C422)*(1+C423)*(1+C424))-1</f>
        <v>0.20238798111189249</v>
      </c>
      <c r="R424" s="24">
        <f t="shared" ref="R424:R487" si="75">H424*12</f>
        <v>4.65E-2</v>
      </c>
      <c r="S424" s="195">
        <f t="shared" ref="S424:S487" si="76">Q424-R424</f>
        <v>0.1558879811118925</v>
      </c>
      <c r="U424" s="196"/>
      <c r="V424" s="196"/>
      <c r="W424" s="196"/>
      <c r="X424" s="196"/>
      <c r="Y424" s="196"/>
      <c r="Z424" s="196"/>
      <c r="AA424" s="196"/>
      <c r="AB424" s="196"/>
      <c r="AC424" s="196"/>
      <c r="AE424" s="196"/>
      <c r="AF424" s="196"/>
      <c r="AG424" s="196"/>
      <c r="AH424" s="196"/>
      <c r="AI424" s="196"/>
      <c r="AJ424" s="196"/>
      <c r="AK424" s="196"/>
      <c r="AL424" s="196"/>
      <c r="AM424" s="196"/>
      <c r="AO424" s="196"/>
      <c r="AP424" s="196"/>
      <c r="AQ424" s="196"/>
      <c r="AR424" s="196"/>
      <c r="AS424" s="196"/>
      <c r="AT424" s="196"/>
      <c r="AU424" s="196"/>
      <c r="AV424" s="196"/>
      <c r="AW424" s="196"/>
    </row>
    <row r="425" spans="1:49" x14ac:dyDescent="0.2">
      <c r="A425" s="193">
        <v>22282</v>
      </c>
      <c r="B425" s="28">
        <v>6.4500000000000002E-2</v>
      </c>
      <c r="C425" s="21">
        <v>6.1899999999999997E-2</v>
      </c>
      <c r="D425" s="21">
        <v>3.3E-3</v>
      </c>
      <c r="E425" s="21">
        <v>3.5999999999999999E-3</v>
      </c>
      <c r="F425" s="21">
        <v>3.7333333333333329E-3</v>
      </c>
      <c r="G425" s="21">
        <v>3.666666666666667E-3</v>
      </c>
      <c r="H425" s="21">
        <v>3.8666666666666671E-3</v>
      </c>
      <c r="I425" s="21">
        <f t="shared" si="66"/>
        <v>6.1200000000000004E-2</v>
      </c>
      <c r="J425" s="21">
        <f t="shared" si="70"/>
        <v>6.0833333333333336E-2</v>
      </c>
      <c r="K425" s="21">
        <f t="shared" si="71"/>
        <v>5.8033333333333333E-2</v>
      </c>
      <c r="L425" s="24">
        <f t="shared" si="67"/>
        <v>0.14993812224004044</v>
      </c>
      <c r="M425" s="24">
        <f t="shared" si="68"/>
        <v>3.9599999999999996E-2</v>
      </c>
      <c r="N425" s="24">
        <f t="shared" si="72"/>
        <v>4.4000000000000004E-2</v>
      </c>
      <c r="O425" s="195">
        <f t="shared" si="69"/>
        <v>0.11033812224004044</v>
      </c>
      <c r="P425" s="24">
        <f t="shared" si="73"/>
        <v>0.10593812224004043</v>
      </c>
      <c r="Q425" s="24">
        <f t="shared" si="74"/>
        <v>0.29075596152721284</v>
      </c>
      <c r="R425" s="24">
        <f t="shared" si="75"/>
        <v>4.6400000000000004E-2</v>
      </c>
      <c r="S425" s="195">
        <f t="shared" si="76"/>
        <v>0.24435596152721284</v>
      </c>
      <c r="U425" s="196"/>
      <c r="V425" s="196"/>
      <c r="W425" s="196"/>
      <c r="X425" s="196"/>
      <c r="Y425" s="196"/>
      <c r="Z425" s="196"/>
      <c r="AA425" s="196"/>
      <c r="AB425" s="196"/>
      <c r="AC425" s="196"/>
      <c r="AE425" s="196"/>
      <c r="AF425" s="196"/>
      <c r="AG425" s="196"/>
      <c r="AH425" s="196"/>
      <c r="AI425" s="196"/>
      <c r="AJ425" s="196"/>
      <c r="AK425" s="196"/>
      <c r="AL425" s="196"/>
      <c r="AM425" s="196"/>
      <c r="AO425" s="196"/>
      <c r="AP425" s="196"/>
      <c r="AQ425" s="196"/>
      <c r="AR425" s="196"/>
      <c r="AS425" s="196"/>
      <c r="AT425" s="196"/>
      <c r="AU425" s="196"/>
      <c r="AV425" s="196"/>
      <c r="AW425" s="196"/>
    </row>
    <row r="426" spans="1:49" x14ac:dyDescent="0.2">
      <c r="A426" s="193">
        <v>22313</v>
      </c>
      <c r="B426" s="28">
        <v>3.1899999999999998E-2</v>
      </c>
      <c r="C426" s="21">
        <v>3.5700000000000003E-2</v>
      </c>
      <c r="D426" s="21">
        <v>3.0000000000000001E-3</v>
      </c>
      <c r="E426" s="21">
        <v>3.5583333333333331E-3</v>
      </c>
      <c r="F426" s="21">
        <v>3.666666666666667E-3</v>
      </c>
      <c r="G426" s="21">
        <v>3.612499999999999E-3</v>
      </c>
      <c r="H426" s="21">
        <v>3.8249999999999998E-3</v>
      </c>
      <c r="I426" s="21">
        <f t="shared" si="66"/>
        <v>2.8899999999999999E-2</v>
      </c>
      <c r="J426" s="21">
        <f t="shared" si="70"/>
        <v>2.82875E-2</v>
      </c>
      <c r="K426" s="21">
        <f t="shared" si="71"/>
        <v>3.1875000000000001E-2</v>
      </c>
      <c r="L426" s="24">
        <f t="shared" si="67"/>
        <v>0.1694305196999093</v>
      </c>
      <c r="M426" s="24">
        <f t="shared" si="68"/>
        <v>3.6000000000000004E-2</v>
      </c>
      <c r="N426" s="24">
        <f t="shared" si="72"/>
        <v>4.3349999999999986E-2</v>
      </c>
      <c r="O426" s="195">
        <f t="shared" si="69"/>
        <v>0.13343051969990929</v>
      </c>
      <c r="P426" s="24">
        <f t="shared" si="73"/>
        <v>0.1260805196999093</v>
      </c>
      <c r="Q426" s="24">
        <f t="shared" si="74"/>
        <v>0.31306939333438177</v>
      </c>
      <c r="R426" s="24">
        <f t="shared" si="75"/>
        <v>4.5899999999999996E-2</v>
      </c>
      <c r="S426" s="195">
        <f t="shared" si="76"/>
        <v>0.26716939333438178</v>
      </c>
      <c r="U426" s="196"/>
      <c r="V426" s="196"/>
      <c r="W426" s="196"/>
      <c r="X426" s="196"/>
      <c r="Y426" s="196"/>
      <c r="Z426" s="196"/>
      <c r="AA426" s="196"/>
      <c r="AB426" s="196"/>
      <c r="AC426" s="196"/>
      <c r="AE426" s="196"/>
      <c r="AF426" s="196"/>
      <c r="AG426" s="196"/>
      <c r="AH426" s="196"/>
      <c r="AI426" s="196"/>
      <c r="AJ426" s="196"/>
      <c r="AK426" s="196"/>
      <c r="AL426" s="196"/>
      <c r="AM426" s="196"/>
      <c r="AO426" s="196"/>
      <c r="AP426" s="196"/>
      <c r="AQ426" s="196"/>
      <c r="AR426" s="196"/>
      <c r="AS426" s="196"/>
      <c r="AT426" s="196"/>
      <c r="AU426" s="196"/>
      <c r="AV426" s="196"/>
      <c r="AW426" s="196"/>
    </row>
    <row r="427" spans="1:49" x14ac:dyDescent="0.2">
      <c r="A427" s="193">
        <v>22341</v>
      </c>
      <c r="B427" s="28">
        <v>2.7E-2</v>
      </c>
      <c r="C427" s="21">
        <v>3.1899999999999998E-2</v>
      </c>
      <c r="D427" s="21">
        <v>3.0999999999999999E-3</v>
      </c>
      <c r="E427" s="21">
        <v>3.5166666666666662E-3</v>
      </c>
      <c r="F427" s="21">
        <v>3.6083333333333332E-3</v>
      </c>
      <c r="G427" s="21">
        <v>3.5625000000000001E-3</v>
      </c>
      <c r="H427" s="21">
        <v>3.7333333333333329E-3</v>
      </c>
      <c r="I427" s="21">
        <f t="shared" si="66"/>
        <v>2.3900000000000001E-2</v>
      </c>
      <c r="J427" s="21">
        <f t="shared" si="70"/>
        <v>2.34375E-2</v>
      </c>
      <c r="K427" s="21">
        <f t="shared" si="71"/>
        <v>2.8166666666666666E-2</v>
      </c>
      <c r="L427" s="24">
        <f t="shared" si="67"/>
        <v>0.21596146981047526</v>
      </c>
      <c r="M427" s="24">
        <f t="shared" si="68"/>
        <v>3.7199999999999997E-2</v>
      </c>
      <c r="N427" s="24">
        <f t="shared" si="72"/>
        <v>4.2750000000000003E-2</v>
      </c>
      <c r="O427" s="195">
        <f t="shared" si="69"/>
        <v>0.17876146981047525</v>
      </c>
      <c r="P427" s="24">
        <f t="shared" si="73"/>
        <v>0.17321146981047525</v>
      </c>
      <c r="Q427" s="24">
        <f t="shared" si="74"/>
        <v>0.33611705648530577</v>
      </c>
      <c r="R427" s="24">
        <f t="shared" si="75"/>
        <v>4.4799999999999993E-2</v>
      </c>
      <c r="S427" s="195">
        <f t="shared" si="76"/>
        <v>0.29131705648530576</v>
      </c>
      <c r="U427" s="196"/>
      <c r="V427" s="196"/>
      <c r="W427" s="196"/>
      <c r="X427" s="196"/>
      <c r="Y427" s="196"/>
      <c r="Z427" s="196"/>
      <c r="AA427" s="196"/>
      <c r="AB427" s="196"/>
      <c r="AC427" s="196"/>
      <c r="AE427" s="196"/>
      <c r="AF427" s="196"/>
      <c r="AG427" s="196"/>
      <c r="AH427" s="196"/>
      <c r="AI427" s="196"/>
      <c r="AJ427" s="196"/>
      <c r="AK427" s="196"/>
      <c r="AL427" s="196"/>
      <c r="AM427" s="196"/>
      <c r="AO427" s="196"/>
      <c r="AP427" s="196"/>
      <c r="AQ427" s="196"/>
      <c r="AR427" s="196"/>
      <c r="AS427" s="196"/>
      <c r="AT427" s="196"/>
      <c r="AU427" s="196"/>
      <c r="AV427" s="196"/>
      <c r="AW427" s="196"/>
    </row>
    <row r="428" spans="1:49" x14ac:dyDescent="0.2">
      <c r="A428" s="193">
        <v>22372</v>
      </c>
      <c r="B428" s="28">
        <v>5.1000000000000004E-3</v>
      </c>
      <c r="C428" s="21">
        <v>1.09E-2</v>
      </c>
      <c r="D428" s="21">
        <v>3.0999999999999999E-3</v>
      </c>
      <c r="E428" s="21">
        <v>3.5416666666666669E-3</v>
      </c>
      <c r="F428" s="21">
        <v>3.6416666666666672E-3</v>
      </c>
      <c r="G428" s="21">
        <v>3.5916666666666671E-3</v>
      </c>
      <c r="H428" s="21">
        <v>3.7333333333333329E-3</v>
      </c>
      <c r="I428" s="21">
        <f t="shared" si="66"/>
        <v>2.0000000000000005E-3</v>
      </c>
      <c r="J428" s="21">
        <f t="shared" si="70"/>
        <v>1.5083333333333333E-3</v>
      </c>
      <c r="K428" s="21">
        <f t="shared" si="71"/>
        <v>7.1666666666666667E-3</v>
      </c>
      <c r="L428" s="24">
        <f t="shared" si="67"/>
        <v>0.24216167629485663</v>
      </c>
      <c r="M428" s="24">
        <f t="shared" si="68"/>
        <v>3.7199999999999997E-2</v>
      </c>
      <c r="N428" s="24">
        <f t="shared" si="72"/>
        <v>4.3100000000000006E-2</v>
      </c>
      <c r="O428" s="195">
        <f t="shared" si="69"/>
        <v>0.20496167629485662</v>
      </c>
      <c r="P428" s="24">
        <f t="shared" si="73"/>
        <v>0.19906167629485663</v>
      </c>
      <c r="Q428" s="24">
        <f t="shared" si="74"/>
        <v>0.34062603712257622</v>
      </c>
      <c r="R428" s="24">
        <f t="shared" si="75"/>
        <v>4.4799999999999993E-2</v>
      </c>
      <c r="S428" s="195">
        <f t="shared" si="76"/>
        <v>0.29582603712257621</v>
      </c>
      <c r="U428" s="196"/>
      <c r="V428" s="196"/>
      <c r="W428" s="196"/>
      <c r="X428" s="196"/>
      <c r="Y428" s="196"/>
      <c r="Z428" s="196"/>
      <c r="AA428" s="196"/>
      <c r="AB428" s="196"/>
      <c r="AC428" s="196"/>
      <c r="AE428" s="196"/>
      <c r="AF428" s="196"/>
      <c r="AG428" s="196"/>
      <c r="AH428" s="196"/>
      <c r="AI428" s="196"/>
      <c r="AJ428" s="196"/>
      <c r="AK428" s="196"/>
      <c r="AL428" s="196"/>
      <c r="AM428" s="196"/>
      <c r="AO428" s="196"/>
      <c r="AP428" s="196"/>
      <c r="AQ428" s="196"/>
      <c r="AR428" s="196"/>
      <c r="AS428" s="196"/>
      <c r="AT428" s="196"/>
      <c r="AU428" s="196"/>
      <c r="AV428" s="196"/>
      <c r="AW428" s="196"/>
    </row>
    <row r="429" spans="1:49" x14ac:dyDescent="0.2">
      <c r="A429" s="193">
        <v>22402</v>
      </c>
      <c r="B429" s="28">
        <v>2.3900000000000001E-2</v>
      </c>
      <c r="C429" s="21">
        <v>1.3299999999999999E-2</v>
      </c>
      <c r="D429" s="21">
        <v>3.3999999999999998E-3</v>
      </c>
      <c r="E429" s="21">
        <v>3.5583333333333331E-3</v>
      </c>
      <c r="F429" s="21">
        <v>3.6749999999999999E-3</v>
      </c>
      <c r="G429" s="21">
        <v>3.616666666666666E-3</v>
      </c>
      <c r="H429" s="21">
        <v>3.766666666666666E-3</v>
      </c>
      <c r="I429" s="21">
        <f t="shared" si="66"/>
        <v>2.0500000000000001E-2</v>
      </c>
      <c r="J429" s="21">
        <f t="shared" si="70"/>
        <v>2.0283333333333334E-2</v>
      </c>
      <c r="K429" s="21">
        <f t="shared" si="71"/>
        <v>9.5333333333333329E-3</v>
      </c>
      <c r="L429" s="24">
        <f t="shared" si="67"/>
        <v>0.23169604915582331</v>
      </c>
      <c r="M429" s="24">
        <f t="shared" si="68"/>
        <v>4.0799999999999996E-2</v>
      </c>
      <c r="N429" s="24">
        <f t="shared" si="72"/>
        <v>4.3399999999999994E-2</v>
      </c>
      <c r="O429" s="195">
        <f t="shared" si="69"/>
        <v>0.19089604915582331</v>
      </c>
      <c r="P429" s="24">
        <f t="shared" si="73"/>
        <v>0.18829604915582332</v>
      </c>
      <c r="Q429" s="24">
        <f t="shared" si="74"/>
        <v>0.32752503021235846</v>
      </c>
      <c r="R429" s="24">
        <f t="shared" si="75"/>
        <v>4.519999999999999E-2</v>
      </c>
      <c r="S429" s="195">
        <f t="shared" si="76"/>
        <v>0.28232503021235844</v>
      </c>
      <c r="U429" s="196"/>
      <c r="V429" s="196"/>
      <c r="W429" s="196"/>
      <c r="X429" s="196"/>
      <c r="Y429" s="196"/>
      <c r="Z429" s="196"/>
      <c r="AA429" s="196"/>
      <c r="AB429" s="196"/>
      <c r="AC429" s="196"/>
      <c r="AE429" s="196"/>
      <c r="AF429" s="196"/>
      <c r="AG429" s="196"/>
      <c r="AH429" s="196"/>
      <c r="AI429" s="196"/>
      <c r="AJ429" s="196"/>
      <c r="AK429" s="196"/>
      <c r="AL429" s="196"/>
      <c r="AM429" s="196"/>
      <c r="AO429" s="196"/>
      <c r="AP429" s="196"/>
      <c r="AQ429" s="196"/>
      <c r="AR429" s="196"/>
      <c r="AS429" s="196"/>
      <c r="AT429" s="196"/>
      <c r="AU429" s="196"/>
      <c r="AV429" s="196"/>
      <c r="AW429" s="196"/>
    </row>
    <row r="430" spans="1:49" x14ac:dyDescent="0.2">
      <c r="A430" s="193">
        <v>22433</v>
      </c>
      <c r="B430" s="28">
        <v>-2.75E-2</v>
      </c>
      <c r="C430" s="21">
        <v>-2.2699999999999991E-2</v>
      </c>
      <c r="D430" s="21">
        <v>3.2000000000000002E-3</v>
      </c>
      <c r="E430" s="21">
        <v>3.6083333333333332E-3</v>
      </c>
      <c r="F430" s="21">
        <v>3.708333333333333E-3</v>
      </c>
      <c r="G430" s="21">
        <v>3.6583333333333329E-3</v>
      </c>
      <c r="H430" s="21">
        <v>3.8083333333333341E-3</v>
      </c>
      <c r="I430" s="21">
        <f t="shared" si="66"/>
        <v>-3.0700000000000002E-2</v>
      </c>
      <c r="J430" s="21">
        <f t="shared" si="70"/>
        <v>-3.1158333333333333E-2</v>
      </c>
      <c r="K430" s="21">
        <f t="shared" si="71"/>
        <v>-2.6508333333333325E-2</v>
      </c>
      <c r="L430" s="24">
        <f t="shared" si="67"/>
        <v>0.17307257644113117</v>
      </c>
      <c r="M430" s="24">
        <f t="shared" si="68"/>
        <v>3.8400000000000004E-2</v>
      </c>
      <c r="N430" s="24">
        <f t="shared" si="72"/>
        <v>4.3899999999999995E-2</v>
      </c>
      <c r="O430" s="195">
        <f t="shared" si="69"/>
        <v>0.13467257644113118</v>
      </c>
      <c r="P430" s="24">
        <f t="shared" si="73"/>
        <v>0.12917257644113117</v>
      </c>
      <c r="Q430" s="24">
        <f t="shared" si="74"/>
        <v>0.24653171793479833</v>
      </c>
      <c r="R430" s="24">
        <f t="shared" si="75"/>
        <v>4.5700000000000011E-2</v>
      </c>
      <c r="S430" s="195">
        <f t="shared" si="76"/>
        <v>0.20083171793479832</v>
      </c>
      <c r="U430" s="196"/>
      <c r="V430" s="196"/>
      <c r="W430" s="196"/>
      <c r="X430" s="196"/>
      <c r="Y430" s="196"/>
      <c r="Z430" s="196"/>
      <c r="AA430" s="196"/>
      <c r="AB430" s="196"/>
      <c r="AC430" s="196"/>
      <c r="AE430" s="196"/>
      <c r="AF430" s="196"/>
      <c r="AG430" s="196"/>
      <c r="AH430" s="196"/>
      <c r="AI430" s="196"/>
      <c r="AJ430" s="196"/>
      <c r="AK430" s="196"/>
      <c r="AL430" s="196"/>
      <c r="AM430" s="196"/>
      <c r="AO430" s="196"/>
      <c r="AP430" s="196"/>
      <c r="AQ430" s="196"/>
      <c r="AR430" s="196"/>
      <c r="AS430" s="196"/>
      <c r="AT430" s="196"/>
      <c r="AU430" s="196"/>
      <c r="AV430" s="196"/>
      <c r="AW430" s="196"/>
    </row>
    <row r="431" spans="1:49" x14ac:dyDescent="0.2">
      <c r="A431" s="193">
        <v>22463</v>
      </c>
      <c r="B431" s="28">
        <v>3.4200000000000001E-2</v>
      </c>
      <c r="C431" s="21">
        <v>4.24E-2</v>
      </c>
      <c r="D431" s="21">
        <v>3.3E-3</v>
      </c>
      <c r="E431" s="21">
        <v>3.6749999999999999E-3</v>
      </c>
      <c r="F431" s="21">
        <v>3.7750000000000001E-3</v>
      </c>
      <c r="G431" s="21">
        <v>3.725E-3</v>
      </c>
      <c r="H431" s="21">
        <v>3.875E-3</v>
      </c>
      <c r="I431" s="21">
        <f t="shared" si="66"/>
        <v>3.09E-2</v>
      </c>
      <c r="J431" s="21">
        <f t="shared" si="70"/>
        <v>3.0475000000000002E-2</v>
      </c>
      <c r="K431" s="21">
        <f t="shared" si="71"/>
        <v>3.8525000000000004E-2</v>
      </c>
      <c r="L431" s="24">
        <f t="shared" si="67"/>
        <v>0.24226055555541426</v>
      </c>
      <c r="M431" s="24">
        <f t="shared" si="68"/>
        <v>3.9599999999999996E-2</v>
      </c>
      <c r="N431" s="24">
        <f t="shared" si="72"/>
        <v>4.4700000000000004E-2</v>
      </c>
      <c r="O431" s="195">
        <f t="shared" si="69"/>
        <v>0.20266055555541426</v>
      </c>
      <c r="P431" s="24">
        <f t="shared" si="73"/>
        <v>0.19756055555541424</v>
      </c>
      <c r="Q431" s="24">
        <f t="shared" si="74"/>
        <v>0.31250976037902434</v>
      </c>
      <c r="R431" s="24">
        <f t="shared" si="75"/>
        <v>4.65E-2</v>
      </c>
      <c r="S431" s="195">
        <f t="shared" si="76"/>
        <v>0.26600976037902435</v>
      </c>
      <c r="U431" s="196"/>
      <c r="V431" s="196"/>
      <c r="W431" s="196"/>
      <c r="X431" s="196"/>
      <c r="Y431" s="196"/>
      <c r="Z431" s="196"/>
      <c r="AA431" s="196"/>
      <c r="AB431" s="196"/>
      <c r="AC431" s="196"/>
      <c r="AE431" s="196"/>
      <c r="AF431" s="196"/>
      <c r="AG431" s="196"/>
      <c r="AH431" s="196"/>
      <c r="AI431" s="196"/>
      <c r="AJ431" s="196"/>
      <c r="AK431" s="196"/>
      <c r="AL431" s="196"/>
      <c r="AM431" s="196"/>
      <c r="AO431" s="196"/>
      <c r="AP431" s="196"/>
      <c r="AQ431" s="196"/>
      <c r="AR431" s="196"/>
      <c r="AS431" s="196"/>
      <c r="AT431" s="196"/>
      <c r="AU431" s="196"/>
      <c r="AV431" s="196"/>
      <c r="AW431" s="196"/>
    </row>
    <row r="432" spans="1:49" x14ac:dyDescent="0.2">
      <c r="A432" s="193">
        <v>22494</v>
      </c>
      <c r="B432" s="28">
        <v>2.4299999999999999E-2</v>
      </c>
      <c r="C432" s="21">
        <v>4.5400000000000003E-2</v>
      </c>
      <c r="D432" s="21">
        <v>3.3E-3</v>
      </c>
      <c r="E432" s="21">
        <v>3.708333333333333E-3</v>
      </c>
      <c r="F432" s="21">
        <v>3.8083333333333341E-3</v>
      </c>
      <c r="G432" s="21">
        <v>3.758333333333334E-3</v>
      </c>
      <c r="H432" s="21">
        <v>3.9416666666666671E-3</v>
      </c>
      <c r="I432" s="21">
        <f t="shared" si="66"/>
        <v>2.0999999999999998E-2</v>
      </c>
      <c r="J432" s="21">
        <f t="shared" si="70"/>
        <v>2.0541666666666666E-2</v>
      </c>
      <c r="K432" s="21">
        <f t="shared" si="71"/>
        <v>4.1458333333333333E-2</v>
      </c>
      <c r="L432" s="24">
        <f t="shared" si="67"/>
        <v>0.23335028308171979</v>
      </c>
      <c r="M432" s="24">
        <f t="shared" si="68"/>
        <v>3.9599999999999996E-2</v>
      </c>
      <c r="N432" s="24">
        <f t="shared" si="72"/>
        <v>4.5100000000000008E-2</v>
      </c>
      <c r="O432" s="195">
        <f t="shared" si="69"/>
        <v>0.19375028308171979</v>
      </c>
      <c r="P432" s="24">
        <f t="shared" si="73"/>
        <v>0.18825028308171979</v>
      </c>
      <c r="Q432" s="24">
        <f t="shared" si="74"/>
        <v>0.30651085840814329</v>
      </c>
      <c r="R432" s="24">
        <f t="shared" si="75"/>
        <v>4.7300000000000009E-2</v>
      </c>
      <c r="S432" s="195">
        <f t="shared" si="76"/>
        <v>0.25921085840814329</v>
      </c>
      <c r="U432" s="196"/>
      <c r="V432" s="196"/>
      <c r="W432" s="196"/>
      <c r="X432" s="196"/>
      <c r="Y432" s="196"/>
      <c r="Z432" s="196"/>
      <c r="AA432" s="196"/>
      <c r="AB432" s="196"/>
      <c r="AC432" s="196"/>
      <c r="AE432" s="196"/>
      <c r="AF432" s="196"/>
      <c r="AG432" s="196"/>
      <c r="AH432" s="196"/>
      <c r="AI432" s="196"/>
      <c r="AJ432" s="196"/>
      <c r="AK432" s="196"/>
      <c r="AL432" s="196"/>
      <c r="AM432" s="196"/>
      <c r="AO432" s="196"/>
      <c r="AP432" s="196"/>
      <c r="AQ432" s="196"/>
      <c r="AR432" s="196"/>
      <c r="AS432" s="196"/>
      <c r="AT432" s="196"/>
      <c r="AU432" s="196"/>
      <c r="AV432" s="196"/>
      <c r="AW432" s="196"/>
    </row>
    <row r="433" spans="1:49" x14ac:dyDescent="0.2">
      <c r="A433" s="193">
        <v>22525</v>
      </c>
      <c r="B433" s="28">
        <v>-1.84E-2</v>
      </c>
      <c r="C433" s="21">
        <v>-6.6999999999999994E-3</v>
      </c>
      <c r="D433" s="21">
        <v>3.2000000000000002E-3</v>
      </c>
      <c r="E433" s="21">
        <v>3.708333333333333E-3</v>
      </c>
      <c r="F433" s="21">
        <v>3.8249999999999998E-3</v>
      </c>
      <c r="G433" s="21">
        <v>3.7666666666666669E-3</v>
      </c>
      <c r="H433" s="21">
        <v>3.9416666666666671E-3</v>
      </c>
      <c r="I433" s="21">
        <f t="shared" si="66"/>
        <v>-2.1600000000000001E-2</v>
      </c>
      <c r="J433" s="21">
        <f t="shared" si="70"/>
        <v>-2.2166666666666668E-2</v>
      </c>
      <c r="K433" s="21">
        <f t="shared" si="71"/>
        <v>-1.0641666666666667E-2</v>
      </c>
      <c r="L433" s="24">
        <f t="shared" si="67"/>
        <v>0.28656390847291857</v>
      </c>
      <c r="M433" s="24">
        <f t="shared" si="68"/>
        <v>3.8400000000000004E-2</v>
      </c>
      <c r="N433" s="24">
        <f t="shared" si="72"/>
        <v>4.5200000000000004E-2</v>
      </c>
      <c r="O433" s="195">
        <f t="shared" si="69"/>
        <v>0.24816390847291858</v>
      </c>
      <c r="P433" s="24">
        <f t="shared" si="73"/>
        <v>0.24136390847291855</v>
      </c>
      <c r="Q433" s="24">
        <f t="shared" si="74"/>
        <v>0.36807636059119608</v>
      </c>
      <c r="R433" s="24">
        <f t="shared" si="75"/>
        <v>4.7300000000000009E-2</v>
      </c>
      <c r="S433" s="195">
        <f t="shared" si="76"/>
        <v>0.32077636059119607</v>
      </c>
      <c r="U433" s="196"/>
      <c r="V433" s="196"/>
      <c r="W433" s="196"/>
      <c r="X433" s="196"/>
      <c r="Y433" s="196"/>
      <c r="Z433" s="196"/>
      <c r="AA433" s="196"/>
      <c r="AB433" s="196"/>
      <c r="AC433" s="196"/>
      <c r="AE433" s="196"/>
      <c r="AF433" s="196"/>
      <c r="AG433" s="196"/>
      <c r="AH433" s="196"/>
      <c r="AI433" s="196"/>
      <c r="AJ433" s="196"/>
      <c r="AK433" s="196"/>
      <c r="AL433" s="196"/>
      <c r="AM433" s="196"/>
      <c r="AO433" s="196"/>
      <c r="AP433" s="196"/>
      <c r="AQ433" s="196"/>
      <c r="AR433" s="196"/>
      <c r="AS433" s="196"/>
      <c r="AT433" s="196"/>
      <c r="AU433" s="196"/>
      <c r="AV433" s="196"/>
      <c r="AW433" s="196"/>
    </row>
    <row r="434" spans="1:49" x14ac:dyDescent="0.2">
      <c r="A434" s="193">
        <v>22555</v>
      </c>
      <c r="B434" s="28">
        <v>2.98E-2</v>
      </c>
      <c r="C434" s="21">
        <v>4.8000000000000001E-2</v>
      </c>
      <c r="D434" s="21">
        <v>3.3999999999999998E-3</v>
      </c>
      <c r="E434" s="21">
        <v>3.683333333333334E-3</v>
      </c>
      <c r="F434" s="21">
        <v>3.8E-3</v>
      </c>
      <c r="G434" s="21">
        <v>3.741666666666667E-3</v>
      </c>
      <c r="H434" s="21">
        <v>3.9250000000000014E-3</v>
      </c>
      <c r="I434" s="21">
        <f t="shared" si="66"/>
        <v>2.64E-2</v>
      </c>
      <c r="J434" s="21">
        <f t="shared" si="70"/>
        <v>2.6058333333333333E-2</v>
      </c>
      <c r="K434" s="21">
        <f t="shared" si="71"/>
        <v>4.4075000000000003E-2</v>
      </c>
      <c r="L434" s="24">
        <f t="shared" si="67"/>
        <v>0.32583159506195503</v>
      </c>
      <c r="M434" s="24">
        <f t="shared" si="68"/>
        <v>4.0799999999999996E-2</v>
      </c>
      <c r="N434" s="24">
        <f t="shared" si="72"/>
        <v>4.4900000000000002E-2</v>
      </c>
      <c r="O434" s="195">
        <f t="shared" si="69"/>
        <v>0.28503159506195502</v>
      </c>
      <c r="P434" s="24">
        <f t="shared" si="73"/>
        <v>0.28093159506195503</v>
      </c>
      <c r="Q434" s="24">
        <f t="shared" si="74"/>
        <v>0.43546658580253617</v>
      </c>
      <c r="R434" s="24">
        <f t="shared" si="75"/>
        <v>4.7100000000000017E-2</v>
      </c>
      <c r="S434" s="195">
        <f t="shared" si="76"/>
        <v>0.38836658580253614</v>
      </c>
      <c r="U434" s="196"/>
      <c r="V434" s="196"/>
      <c r="W434" s="196"/>
      <c r="X434" s="196"/>
      <c r="Y434" s="196"/>
      <c r="Z434" s="196"/>
      <c r="AA434" s="196"/>
      <c r="AB434" s="196"/>
      <c r="AC434" s="196"/>
      <c r="AE434" s="196"/>
      <c r="AF434" s="196"/>
      <c r="AG434" s="196"/>
      <c r="AH434" s="196"/>
      <c r="AI434" s="196"/>
      <c r="AJ434" s="196"/>
      <c r="AK434" s="196"/>
      <c r="AL434" s="196"/>
      <c r="AM434" s="196"/>
      <c r="AO434" s="196"/>
      <c r="AP434" s="196"/>
      <c r="AQ434" s="196"/>
      <c r="AR434" s="196"/>
      <c r="AS434" s="196"/>
      <c r="AT434" s="196"/>
      <c r="AU434" s="196"/>
      <c r="AV434" s="196"/>
      <c r="AW434" s="196"/>
    </row>
    <row r="435" spans="1:49" x14ac:dyDescent="0.2">
      <c r="A435" s="193">
        <v>22586</v>
      </c>
      <c r="B435" s="28">
        <v>4.4699999999999997E-2</v>
      </c>
      <c r="C435" s="21">
        <v>3.3500000000000002E-2</v>
      </c>
      <c r="D435" s="21">
        <v>3.2000000000000002E-3</v>
      </c>
      <c r="E435" s="21">
        <v>3.6583333333333329E-3</v>
      </c>
      <c r="F435" s="21">
        <v>3.783333333333333E-3</v>
      </c>
      <c r="G435" s="21">
        <v>3.7208333333333329E-3</v>
      </c>
      <c r="H435" s="21">
        <v>3.899999999999999E-3</v>
      </c>
      <c r="I435" s="21">
        <f t="shared" si="66"/>
        <v>4.1499999999999995E-2</v>
      </c>
      <c r="J435" s="21">
        <f t="shared" si="70"/>
        <v>4.0979166666666664E-2</v>
      </c>
      <c r="K435" s="21">
        <f t="shared" si="71"/>
        <v>2.9600000000000001E-2</v>
      </c>
      <c r="L435" s="24">
        <f t="shared" si="67"/>
        <v>0.32355113938005209</v>
      </c>
      <c r="M435" s="24">
        <f t="shared" si="68"/>
        <v>3.8400000000000004E-2</v>
      </c>
      <c r="N435" s="24">
        <f t="shared" si="72"/>
        <v>4.4649999999999995E-2</v>
      </c>
      <c r="O435" s="195">
        <f t="shared" si="69"/>
        <v>0.2851511393800521</v>
      </c>
      <c r="P435" s="24">
        <f t="shared" si="73"/>
        <v>0.27890113938005212</v>
      </c>
      <c r="Q435" s="24">
        <f t="shared" si="74"/>
        <v>0.42841778974284761</v>
      </c>
      <c r="R435" s="24">
        <f t="shared" si="75"/>
        <v>4.6799999999999987E-2</v>
      </c>
      <c r="S435" s="195">
        <f t="shared" si="76"/>
        <v>0.3816177897428476</v>
      </c>
      <c r="U435" s="196"/>
      <c r="V435" s="196"/>
      <c r="W435" s="196"/>
      <c r="X435" s="196"/>
      <c r="Y435" s="196"/>
      <c r="Z435" s="196"/>
      <c r="AA435" s="196"/>
      <c r="AB435" s="196"/>
      <c r="AC435" s="196"/>
      <c r="AE435" s="196"/>
      <c r="AF435" s="196"/>
      <c r="AG435" s="196"/>
      <c r="AH435" s="196"/>
      <c r="AI435" s="196"/>
      <c r="AJ435" s="196"/>
      <c r="AK435" s="196"/>
      <c r="AL435" s="196"/>
      <c r="AM435" s="196"/>
      <c r="AO435" s="196"/>
      <c r="AP435" s="196"/>
      <c r="AQ435" s="196"/>
      <c r="AR435" s="196"/>
      <c r="AS435" s="196"/>
      <c r="AT435" s="196"/>
      <c r="AU435" s="196"/>
      <c r="AV435" s="196"/>
      <c r="AW435" s="196"/>
    </row>
    <row r="436" spans="1:49" x14ac:dyDescent="0.2">
      <c r="A436" s="193">
        <v>22616</v>
      </c>
      <c r="B436" s="28">
        <v>4.5999999999999999E-3</v>
      </c>
      <c r="C436" s="21">
        <v>-2.92E-2</v>
      </c>
      <c r="D436" s="21">
        <v>3.0999999999999999E-3</v>
      </c>
      <c r="E436" s="21">
        <v>3.683333333333334E-3</v>
      </c>
      <c r="F436" s="21">
        <v>3.8E-3</v>
      </c>
      <c r="G436" s="21">
        <v>3.741666666666667E-3</v>
      </c>
      <c r="H436" s="21">
        <v>3.875E-3</v>
      </c>
      <c r="I436" s="21">
        <f t="shared" si="66"/>
        <v>1.5E-3</v>
      </c>
      <c r="J436" s="21">
        <f t="shared" si="70"/>
        <v>8.5833333333333291E-4</v>
      </c>
      <c r="K436" s="21">
        <f t="shared" si="71"/>
        <v>-3.3075E-2</v>
      </c>
      <c r="L436" s="24">
        <f t="shared" si="67"/>
        <v>0.26886103122549865</v>
      </c>
      <c r="M436" s="24">
        <f t="shared" si="68"/>
        <v>3.7199999999999997E-2</v>
      </c>
      <c r="N436" s="24">
        <f t="shared" si="72"/>
        <v>4.4900000000000002E-2</v>
      </c>
      <c r="O436" s="195">
        <f t="shared" si="69"/>
        <v>0.23166103122549864</v>
      </c>
      <c r="P436" s="24">
        <f t="shared" si="73"/>
        <v>0.22396103122549865</v>
      </c>
      <c r="Q436" s="24">
        <f t="shared" si="74"/>
        <v>0.29308839078921767</v>
      </c>
      <c r="R436" s="24">
        <f t="shared" si="75"/>
        <v>4.65E-2</v>
      </c>
      <c r="S436" s="195">
        <f t="shared" si="76"/>
        <v>0.24658839078921768</v>
      </c>
      <c r="U436" s="196"/>
      <c r="V436" s="196"/>
      <c r="W436" s="196"/>
      <c r="X436" s="196"/>
      <c r="Y436" s="196"/>
      <c r="Z436" s="196"/>
      <c r="AA436" s="196"/>
      <c r="AB436" s="196"/>
      <c r="AC436" s="196"/>
      <c r="AE436" s="196"/>
      <c r="AF436" s="196"/>
      <c r="AG436" s="196"/>
      <c r="AH436" s="196"/>
      <c r="AI436" s="196"/>
      <c r="AJ436" s="196"/>
      <c r="AK436" s="196"/>
      <c r="AL436" s="196"/>
      <c r="AM436" s="196"/>
      <c r="AO436" s="196"/>
      <c r="AP436" s="196"/>
      <c r="AQ436" s="196"/>
      <c r="AR436" s="196"/>
      <c r="AS436" s="196"/>
      <c r="AT436" s="196"/>
      <c r="AU436" s="196"/>
      <c r="AV436" s="196"/>
      <c r="AW436" s="196"/>
    </row>
    <row r="437" spans="1:49" x14ac:dyDescent="0.2">
      <c r="A437" s="193">
        <v>22647</v>
      </c>
      <c r="B437" s="28">
        <v>-3.6600000000000001E-2</v>
      </c>
      <c r="C437" s="21">
        <v>-3.6600000000000001E-2</v>
      </c>
      <c r="D437" s="21">
        <v>3.7000000000000002E-3</v>
      </c>
      <c r="E437" s="21">
        <v>3.683333333333334E-3</v>
      </c>
      <c r="F437" s="21">
        <v>3.7916666666666671E-3</v>
      </c>
      <c r="G437" s="21">
        <v>3.7374999999999999E-3</v>
      </c>
      <c r="H437" s="21">
        <v>3.875E-3</v>
      </c>
      <c r="I437" s="21">
        <f t="shared" si="66"/>
        <v>-4.0300000000000002E-2</v>
      </c>
      <c r="J437" s="21">
        <f t="shared" si="70"/>
        <v>-4.0337499999999998E-2</v>
      </c>
      <c r="K437" s="21">
        <f t="shared" si="71"/>
        <v>-4.0474999999999997E-2</v>
      </c>
      <c r="L437" s="24">
        <f t="shared" si="67"/>
        <v>0.14835201266570741</v>
      </c>
      <c r="M437" s="24">
        <f t="shared" si="68"/>
        <v>4.4400000000000002E-2</v>
      </c>
      <c r="N437" s="24">
        <f t="shared" si="72"/>
        <v>4.4850000000000001E-2</v>
      </c>
      <c r="O437" s="195">
        <f t="shared" si="69"/>
        <v>0.10395201266570742</v>
      </c>
      <c r="P437" s="24">
        <f t="shared" si="73"/>
        <v>0.10350201266570741</v>
      </c>
      <c r="Q437" s="24">
        <f t="shared" si="74"/>
        <v>0.17314375712056851</v>
      </c>
      <c r="R437" s="24">
        <f t="shared" si="75"/>
        <v>4.65E-2</v>
      </c>
      <c r="S437" s="195">
        <f t="shared" si="76"/>
        <v>0.12664375712056852</v>
      </c>
      <c r="U437" s="196"/>
      <c r="V437" s="196"/>
      <c r="W437" s="196"/>
      <c r="X437" s="196"/>
      <c r="Y437" s="196"/>
      <c r="Z437" s="196"/>
      <c r="AA437" s="196"/>
      <c r="AB437" s="196"/>
      <c r="AC437" s="196"/>
      <c r="AE437" s="196"/>
      <c r="AF437" s="196"/>
      <c r="AG437" s="196"/>
      <c r="AH437" s="196"/>
      <c r="AI437" s="196"/>
      <c r="AJ437" s="196"/>
      <c r="AK437" s="196"/>
      <c r="AL437" s="196"/>
      <c r="AM437" s="196"/>
      <c r="AO437" s="196"/>
      <c r="AP437" s="196"/>
      <c r="AQ437" s="196"/>
      <c r="AR437" s="196"/>
      <c r="AS437" s="196"/>
      <c r="AT437" s="196"/>
      <c r="AU437" s="196"/>
      <c r="AV437" s="196"/>
      <c r="AW437" s="196"/>
    </row>
    <row r="438" spans="1:49" x14ac:dyDescent="0.2">
      <c r="A438" s="193">
        <v>22678</v>
      </c>
      <c r="B438" s="28">
        <v>2.0899999999999998E-2</v>
      </c>
      <c r="C438" s="21">
        <v>3.0000000000000009E-2</v>
      </c>
      <c r="D438" s="21">
        <v>3.2000000000000002E-3</v>
      </c>
      <c r="E438" s="21">
        <v>3.683333333333334E-3</v>
      </c>
      <c r="F438" s="21">
        <v>3.8E-3</v>
      </c>
      <c r="G438" s="21">
        <v>3.741666666666667E-3</v>
      </c>
      <c r="H438" s="21">
        <v>3.8833333333333341E-3</v>
      </c>
      <c r="I438" s="21">
        <f t="shared" si="66"/>
        <v>1.7699999999999997E-2</v>
      </c>
      <c r="J438" s="21">
        <f t="shared" si="70"/>
        <v>1.7158333333333331E-2</v>
      </c>
      <c r="K438" s="21">
        <f t="shared" si="71"/>
        <v>2.6116666666666677E-2</v>
      </c>
      <c r="L438" s="24">
        <f t="shared" si="67"/>
        <v>0.13611064030470077</v>
      </c>
      <c r="M438" s="24">
        <f t="shared" si="68"/>
        <v>3.8400000000000004E-2</v>
      </c>
      <c r="N438" s="24">
        <f t="shared" si="72"/>
        <v>4.4900000000000002E-2</v>
      </c>
      <c r="O438" s="195">
        <f t="shared" si="69"/>
        <v>9.7710640304700766E-2</v>
      </c>
      <c r="P438" s="24">
        <f t="shared" si="73"/>
        <v>9.1210640304700774E-2</v>
      </c>
      <c r="Q438" s="24">
        <f t="shared" si="74"/>
        <v>0.16668733207896658</v>
      </c>
      <c r="R438" s="24">
        <f t="shared" si="75"/>
        <v>4.6600000000000009E-2</v>
      </c>
      <c r="S438" s="195">
        <f t="shared" si="76"/>
        <v>0.12008733207896657</v>
      </c>
      <c r="U438" s="196"/>
      <c r="V438" s="196"/>
      <c r="W438" s="196"/>
      <c r="X438" s="196"/>
      <c r="Y438" s="196"/>
      <c r="Z438" s="196"/>
      <c r="AA438" s="196"/>
      <c r="AB438" s="196"/>
      <c r="AC438" s="196"/>
      <c r="AE438" s="196"/>
      <c r="AF438" s="196"/>
      <c r="AG438" s="196"/>
      <c r="AH438" s="196"/>
      <c r="AI438" s="196"/>
      <c r="AJ438" s="196"/>
      <c r="AK438" s="196"/>
      <c r="AL438" s="196"/>
      <c r="AM438" s="196"/>
      <c r="AO438" s="196"/>
      <c r="AP438" s="196"/>
      <c r="AQ438" s="196"/>
      <c r="AR438" s="196"/>
      <c r="AS438" s="196"/>
      <c r="AT438" s="196"/>
      <c r="AU438" s="196"/>
      <c r="AV438" s="196"/>
      <c r="AW438" s="196"/>
    </row>
    <row r="439" spans="1:49" x14ac:dyDescent="0.2">
      <c r="A439" s="193">
        <v>22706</v>
      </c>
      <c r="B439" s="28">
        <v>-4.5999999999999999E-3</v>
      </c>
      <c r="C439" s="21">
        <v>8.0999999999999996E-3</v>
      </c>
      <c r="D439" s="21">
        <v>3.3E-3</v>
      </c>
      <c r="E439" s="21">
        <v>3.6583333333333329E-3</v>
      </c>
      <c r="F439" s="21">
        <v>3.7750000000000001E-3</v>
      </c>
      <c r="G439" s="21">
        <v>3.7166666666666659E-3</v>
      </c>
      <c r="H439" s="21">
        <v>3.8666666666666671E-3</v>
      </c>
      <c r="I439" s="21">
        <f t="shared" si="66"/>
        <v>-7.9000000000000008E-3</v>
      </c>
      <c r="J439" s="21">
        <f t="shared" si="70"/>
        <v>-8.3166666666666667E-3</v>
      </c>
      <c r="K439" s="21">
        <f t="shared" si="71"/>
        <v>4.233333333333332E-3</v>
      </c>
      <c r="L439" s="24">
        <f t="shared" si="67"/>
        <v>0.10115338983378663</v>
      </c>
      <c r="M439" s="24">
        <f t="shared" si="68"/>
        <v>3.9599999999999996E-2</v>
      </c>
      <c r="N439" s="24">
        <f t="shared" si="72"/>
        <v>4.4599999999999987E-2</v>
      </c>
      <c r="O439" s="195">
        <f t="shared" si="69"/>
        <v>6.1553389833786637E-2</v>
      </c>
      <c r="P439" s="24">
        <f t="shared" si="73"/>
        <v>5.6553389833786646E-2</v>
      </c>
      <c r="Q439" s="24">
        <f t="shared" si="74"/>
        <v>0.1397785632995503</v>
      </c>
      <c r="R439" s="24">
        <f t="shared" si="75"/>
        <v>4.6400000000000004E-2</v>
      </c>
      <c r="S439" s="195">
        <f t="shared" si="76"/>
        <v>9.3378563299550299E-2</v>
      </c>
      <c r="U439" s="196"/>
      <c r="V439" s="196"/>
      <c r="W439" s="196"/>
      <c r="X439" s="196"/>
      <c r="Y439" s="196"/>
      <c r="Z439" s="196"/>
      <c r="AA439" s="196"/>
      <c r="AB439" s="196"/>
      <c r="AC439" s="196"/>
      <c r="AE439" s="196"/>
      <c r="AF439" s="196"/>
      <c r="AG439" s="196"/>
      <c r="AH439" s="196"/>
      <c r="AI439" s="196"/>
      <c r="AJ439" s="196"/>
      <c r="AK439" s="196"/>
      <c r="AL439" s="196"/>
      <c r="AM439" s="196"/>
      <c r="AO439" s="196"/>
      <c r="AP439" s="196"/>
      <c r="AQ439" s="196"/>
      <c r="AR439" s="196"/>
      <c r="AS439" s="196"/>
      <c r="AT439" s="196"/>
      <c r="AU439" s="196"/>
      <c r="AV439" s="196"/>
      <c r="AW439" s="196"/>
    </row>
    <row r="440" spans="1:49" x14ac:dyDescent="0.2">
      <c r="A440" s="193">
        <v>22737</v>
      </c>
      <c r="B440" s="28">
        <v>-6.0699999999999997E-2</v>
      </c>
      <c r="C440" s="21">
        <v>-3.5299999999999998E-2</v>
      </c>
      <c r="D440" s="21">
        <v>3.3E-3</v>
      </c>
      <c r="E440" s="21">
        <v>3.6083333333333332E-3</v>
      </c>
      <c r="F440" s="21">
        <v>3.741666666666667E-3</v>
      </c>
      <c r="G440" s="21">
        <v>3.6749999999999999E-3</v>
      </c>
      <c r="H440" s="21">
        <v>3.8249999999999998E-3</v>
      </c>
      <c r="I440" s="21">
        <f t="shared" si="66"/>
        <v>-6.4000000000000001E-2</v>
      </c>
      <c r="J440" s="21">
        <f t="shared" si="70"/>
        <v>-6.4375000000000002E-2</v>
      </c>
      <c r="K440" s="21">
        <f t="shared" si="71"/>
        <v>-3.9125E-2</v>
      </c>
      <c r="L440" s="24">
        <f t="shared" si="67"/>
        <v>2.9065146822083276E-2</v>
      </c>
      <c r="M440" s="24">
        <f t="shared" si="68"/>
        <v>3.9599999999999996E-2</v>
      </c>
      <c r="N440" s="24">
        <f t="shared" si="72"/>
        <v>4.41E-2</v>
      </c>
      <c r="O440" s="195">
        <f t="shared" si="69"/>
        <v>-1.053485317791672E-2</v>
      </c>
      <c r="P440" s="24">
        <f t="shared" si="73"/>
        <v>-1.5034853177916724E-2</v>
      </c>
      <c r="Q440" s="24">
        <f t="shared" si="74"/>
        <v>8.7688574552454046E-2</v>
      </c>
      <c r="R440" s="24">
        <f t="shared" si="75"/>
        <v>4.5899999999999996E-2</v>
      </c>
      <c r="S440" s="195">
        <f t="shared" si="76"/>
        <v>4.178857455245405E-2</v>
      </c>
      <c r="U440" s="196"/>
      <c r="V440" s="196"/>
      <c r="W440" s="196"/>
      <c r="X440" s="196"/>
      <c r="Y440" s="196"/>
      <c r="Z440" s="196"/>
      <c r="AA440" s="196"/>
      <c r="AB440" s="196"/>
      <c r="AC440" s="196"/>
      <c r="AE440" s="196"/>
      <c r="AF440" s="196"/>
      <c r="AG440" s="196"/>
      <c r="AH440" s="196"/>
      <c r="AI440" s="196"/>
      <c r="AJ440" s="196"/>
      <c r="AK440" s="196"/>
      <c r="AL440" s="196"/>
      <c r="AM440" s="196"/>
      <c r="AO440" s="196"/>
      <c r="AP440" s="196"/>
      <c r="AQ440" s="196"/>
      <c r="AR440" s="196"/>
      <c r="AS440" s="196"/>
      <c r="AT440" s="196"/>
      <c r="AU440" s="196"/>
      <c r="AV440" s="196"/>
      <c r="AW440" s="196"/>
    </row>
    <row r="441" spans="1:49" x14ac:dyDescent="0.2">
      <c r="A441" s="193">
        <v>22767</v>
      </c>
      <c r="B441" s="28">
        <v>-8.1100000000000005E-2</v>
      </c>
      <c r="C441" s="21">
        <v>-9.1200000000000003E-2</v>
      </c>
      <c r="D441" s="21">
        <v>3.2000000000000002E-3</v>
      </c>
      <c r="E441" s="21">
        <v>3.5666666666666672E-3</v>
      </c>
      <c r="F441" s="21">
        <v>3.691666666666666E-3</v>
      </c>
      <c r="G441" s="21">
        <v>3.6291666666666668E-3</v>
      </c>
      <c r="H441" s="21">
        <v>3.7583333333333331E-3</v>
      </c>
      <c r="I441" s="21">
        <f t="shared" si="66"/>
        <v>-8.43E-2</v>
      </c>
      <c r="J441" s="21">
        <f t="shared" si="70"/>
        <v>-8.4729166666666675E-2</v>
      </c>
      <c r="K441" s="21">
        <f t="shared" si="71"/>
        <v>-9.4958333333333339E-2</v>
      </c>
      <c r="L441" s="24">
        <f t="shared" si="67"/>
        <v>-7.6464534217391855E-2</v>
      </c>
      <c r="M441" s="24">
        <f t="shared" si="68"/>
        <v>3.8400000000000004E-2</v>
      </c>
      <c r="N441" s="24">
        <f t="shared" si="72"/>
        <v>4.3550000000000005E-2</v>
      </c>
      <c r="O441" s="195">
        <f t="shared" si="69"/>
        <v>-0.11486453421739186</v>
      </c>
      <c r="P441" s="24">
        <f t="shared" si="73"/>
        <v>-0.12001453421739186</v>
      </c>
      <c r="Q441" s="24">
        <f t="shared" si="74"/>
        <v>-2.4482999552678741E-2</v>
      </c>
      <c r="R441" s="24">
        <f t="shared" si="75"/>
        <v>4.5100000000000001E-2</v>
      </c>
      <c r="S441" s="195">
        <f t="shared" si="76"/>
        <v>-6.9582999552678743E-2</v>
      </c>
      <c r="U441" s="196"/>
      <c r="V441" s="196"/>
      <c r="W441" s="196"/>
      <c r="X441" s="196"/>
      <c r="Y441" s="196"/>
      <c r="Z441" s="196"/>
      <c r="AA441" s="196"/>
      <c r="AB441" s="196"/>
      <c r="AC441" s="196"/>
      <c r="AE441" s="196"/>
      <c r="AF441" s="196"/>
      <c r="AG441" s="196"/>
      <c r="AH441" s="196"/>
      <c r="AI441" s="196"/>
      <c r="AJ441" s="196"/>
      <c r="AK441" s="196"/>
      <c r="AL441" s="196"/>
      <c r="AM441" s="196"/>
      <c r="AO441" s="196"/>
      <c r="AP441" s="196"/>
      <c r="AQ441" s="196"/>
      <c r="AR441" s="196"/>
      <c r="AS441" s="196"/>
      <c r="AT441" s="196"/>
      <c r="AU441" s="196"/>
      <c r="AV441" s="196"/>
      <c r="AW441" s="196"/>
    </row>
    <row r="442" spans="1:49" x14ac:dyDescent="0.2">
      <c r="A442" s="193">
        <v>22798</v>
      </c>
      <c r="B442" s="28">
        <v>-8.0299999999999996E-2</v>
      </c>
      <c r="C442" s="21">
        <v>-5.4799999999999988E-2</v>
      </c>
      <c r="D442" s="21">
        <v>3.0000000000000001E-3</v>
      </c>
      <c r="E442" s="21">
        <v>3.5666666666666672E-3</v>
      </c>
      <c r="F442" s="21">
        <v>3.700000000000001E-3</v>
      </c>
      <c r="G442" s="21">
        <v>3.6333333333333339E-3</v>
      </c>
      <c r="H442" s="21">
        <v>3.7333333333333329E-3</v>
      </c>
      <c r="I442" s="21">
        <f t="shared" si="66"/>
        <v>-8.3299999999999999E-2</v>
      </c>
      <c r="J442" s="21">
        <f t="shared" si="70"/>
        <v>-8.3933333333333332E-2</v>
      </c>
      <c r="K442" s="21">
        <f t="shared" si="71"/>
        <v>-5.8533333333333319E-2</v>
      </c>
      <c r="L442" s="24">
        <f t="shared" si="67"/>
        <v>-0.12660609986605198</v>
      </c>
      <c r="M442" s="24">
        <f t="shared" si="68"/>
        <v>3.6000000000000004E-2</v>
      </c>
      <c r="N442" s="24">
        <f t="shared" si="72"/>
        <v>4.3600000000000007E-2</v>
      </c>
      <c r="O442" s="195">
        <f t="shared" si="69"/>
        <v>-0.16260609986605198</v>
      </c>
      <c r="P442" s="24">
        <f t="shared" si="73"/>
        <v>-0.17020609986605198</v>
      </c>
      <c r="Q442" s="24">
        <f t="shared" si="74"/>
        <v>-5.6524435871474488E-2</v>
      </c>
      <c r="R442" s="24">
        <f t="shared" si="75"/>
        <v>4.4799999999999993E-2</v>
      </c>
      <c r="S442" s="195">
        <f t="shared" si="76"/>
        <v>-0.10132443587147448</v>
      </c>
      <c r="U442" s="196"/>
      <c r="V442" s="196"/>
      <c r="W442" s="196"/>
      <c r="X442" s="196"/>
      <c r="Y442" s="196"/>
      <c r="Z442" s="196"/>
      <c r="AA442" s="196"/>
      <c r="AB442" s="196"/>
      <c r="AC442" s="196"/>
      <c r="AE442" s="196"/>
      <c r="AF442" s="196"/>
      <c r="AG442" s="196"/>
      <c r="AH442" s="196"/>
      <c r="AI442" s="196"/>
      <c r="AJ442" s="196"/>
      <c r="AK442" s="196"/>
      <c r="AL442" s="196"/>
      <c r="AM442" s="196"/>
      <c r="AO442" s="196"/>
      <c r="AP442" s="196"/>
      <c r="AQ442" s="196"/>
      <c r="AR442" s="196"/>
      <c r="AS442" s="196"/>
      <c r="AT442" s="196"/>
      <c r="AU442" s="196"/>
      <c r="AV442" s="196"/>
      <c r="AW442" s="196"/>
    </row>
    <row r="443" spans="1:49" x14ac:dyDescent="0.2">
      <c r="A443" s="193">
        <v>22828</v>
      </c>
      <c r="B443" s="28">
        <v>6.5199999999999994E-2</v>
      </c>
      <c r="C443" s="21">
        <v>6.8899999999999989E-2</v>
      </c>
      <c r="D443" s="21">
        <v>3.3999999999999998E-3</v>
      </c>
      <c r="E443" s="21">
        <v>3.616666666666666E-3</v>
      </c>
      <c r="F443" s="21">
        <v>3.741666666666667E-3</v>
      </c>
      <c r="G443" s="21">
        <v>3.679166666666667E-3</v>
      </c>
      <c r="H443" s="21">
        <v>3.7499999999999999E-3</v>
      </c>
      <c r="I443" s="21">
        <f t="shared" si="66"/>
        <v>6.1799999999999994E-2</v>
      </c>
      <c r="J443" s="21">
        <f t="shared" si="70"/>
        <v>6.152083333333333E-2</v>
      </c>
      <c r="K443" s="21">
        <f t="shared" si="71"/>
        <v>6.5149999999999986E-2</v>
      </c>
      <c r="L443" s="24">
        <f t="shared" si="67"/>
        <v>-0.10042624016371937</v>
      </c>
      <c r="M443" s="24">
        <f t="shared" si="68"/>
        <v>4.0799999999999996E-2</v>
      </c>
      <c r="N443" s="24">
        <f t="shared" si="72"/>
        <v>4.4150000000000002E-2</v>
      </c>
      <c r="O443" s="195">
        <f t="shared" si="69"/>
        <v>-0.14122624016371937</v>
      </c>
      <c r="P443" s="24">
        <f t="shared" si="73"/>
        <v>-0.14457624016371937</v>
      </c>
      <c r="Q443" s="24">
        <f t="shared" si="74"/>
        <v>-3.2539303053548463E-2</v>
      </c>
      <c r="R443" s="24">
        <f t="shared" si="75"/>
        <v>4.4999999999999998E-2</v>
      </c>
      <c r="S443" s="195">
        <f t="shared" si="76"/>
        <v>-7.7539303053548461E-2</v>
      </c>
      <c r="U443" s="196"/>
      <c r="V443" s="196"/>
      <c r="W443" s="196"/>
      <c r="X443" s="196"/>
      <c r="Y443" s="196"/>
      <c r="Z443" s="196"/>
      <c r="AA443" s="196"/>
      <c r="AB443" s="196"/>
      <c r="AC443" s="196"/>
      <c r="AE443" s="196"/>
      <c r="AF443" s="196"/>
      <c r="AG443" s="196"/>
      <c r="AH443" s="196"/>
      <c r="AI443" s="196"/>
      <c r="AJ443" s="196"/>
      <c r="AK443" s="196"/>
      <c r="AL443" s="196"/>
      <c r="AM443" s="196"/>
      <c r="AO443" s="196"/>
      <c r="AP443" s="196"/>
      <c r="AQ443" s="196"/>
      <c r="AR443" s="196"/>
      <c r="AS443" s="196"/>
      <c r="AT443" s="196"/>
      <c r="AU443" s="196"/>
      <c r="AV443" s="196"/>
      <c r="AW443" s="196"/>
    </row>
    <row r="444" spans="1:49" x14ac:dyDescent="0.2">
      <c r="A444" s="193">
        <v>22859</v>
      </c>
      <c r="B444" s="28">
        <v>2.0799999999999999E-2</v>
      </c>
      <c r="C444" s="21">
        <v>2.7099999999999999E-2</v>
      </c>
      <c r="D444" s="21">
        <v>3.3999999999999998E-3</v>
      </c>
      <c r="E444" s="21">
        <v>3.6250000000000002E-3</v>
      </c>
      <c r="F444" s="21">
        <v>3.741666666666667E-3</v>
      </c>
      <c r="G444" s="21">
        <v>3.683333333333334E-3</v>
      </c>
      <c r="H444" s="21">
        <v>3.7750000000000001E-3</v>
      </c>
      <c r="I444" s="21">
        <f t="shared" si="66"/>
        <v>1.7399999999999999E-2</v>
      </c>
      <c r="J444" s="21">
        <f t="shared" si="70"/>
        <v>1.7116666666666665E-2</v>
      </c>
      <c r="K444" s="21">
        <f t="shared" si="71"/>
        <v>2.3324999999999999E-2</v>
      </c>
      <c r="L444" s="24">
        <f t="shared" si="67"/>
        <v>-0.10350005463157785</v>
      </c>
      <c r="M444" s="24">
        <f t="shared" si="68"/>
        <v>4.0799999999999996E-2</v>
      </c>
      <c r="N444" s="24">
        <f t="shared" si="72"/>
        <v>4.420000000000001E-2</v>
      </c>
      <c r="O444" s="195">
        <f t="shared" si="69"/>
        <v>-0.14430005463157786</v>
      </c>
      <c r="P444" s="24">
        <f t="shared" si="73"/>
        <v>-0.14770005463157787</v>
      </c>
      <c r="Q444" s="24">
        <f t="shared" si="74"/>
        <v>-4.9474955200210391E-2</v>
      </c>
      <c r="R444" s="24">
        <f t="shared" si="75"/>
        <v>4.53E-2</v>
      </c>
      <c r="S444" s="195">
        <f t="shared" si="76"/>
        <v>-9.4774955200210398E-2</v>
      </c>
      <c r="U444" s="196"/>
      <c r="V444" s="196"/>
      <c r="W444" s="196"/>
      <c r="X444" s="196"/>
      <c r="Y444" s="196"/>
      <c r="Z444" s="196"/>
      <c r="AA444" s="196"/>
      <c r="AB444" s="196"/>
      <c r="AC444" s="196"/>
      <c r="AE444" s="196"/>
      <c r="AF444" s="196"/>
      <c r="AG444" s="196"/>
      <c r="AH444" s="196"/>
      <c r="AI444" s="196"/>
      <c r="AJ444" s="196"/>
      <c r="AK444" s="196"/>
      <c r="AL444" s="196"/>
      <c r="AM444" s="196"/>
      <c r="AO444" s="196"/>
      <c r="AP444" s="196"/>
      <c r="AQ444" s="196"/>
      <c r="AR444" s="196"/>
      <c r="AS444" s="196"/>
      <c r="AT444" s="196"/>
      <c r="AU444" s="196"/>
      <c r="AV444" s="196"/>
      <c r="AW444" s="196"/>
    </row>
    <row r="445" spans="1:49" x14ac:dyDescent="0.2">
      <c r="A445" s="193">
        <v>22890</v>
      </c>
      <c r="B445" s="28">
        <v>-4.65E-2</v>
      </c>
      <c r="C445" s="21">
        <v>-3.3399999999999999E-2</v>
      </c>
      <c r="D445" s="21">
        <v>3.0000000000000001E-3</v>
      </c>
      <c r="E445" s="21">
        <v>3.5999999999999999E-3</v>
      </c>
      <c r="F445" s="21">
        <v>3.7166666666666659E-3</v>
      </c>
      <c r="G445" s="21">
        <v>3.6583333333333329E-3</v>
      </c>
      <c r="H445" s="21">
        <v>3.7583333333333331E-3</v>
      </c>
      <c r="I445" s="21">
        <f t="shared" si="66"/>
        <v>-4.9500000000000002E-2</v>
      </c>
      <c r="J445" s="21">
        <f t="shared" si="70"/>
        <v>-5.0158333333333333E-2</v>
      </c>
      <c r="K445" s="21">
        <f t="shared" si="71"/>
        <v>-3.7158333333333335E-2</v>
      </c>
      <c r="L445" s="24">
        <f t="shared" si="67"/>
        <v>-0.12916391818582873</v>
      </c>
      <c r="M445" s="24">
        <f t="shared" si="68"/>
        <v>3.6000000000000004E-2</v>
      </c>
      <c r="N445" s="24">
        <f t="shared" si="72"/>
        <v>4.3899999999999995E-2</v>
      </c>
      <c r="O445" s="195">
        <f t="shared" si="69"/>
        <v>-0.16516391818582873</v>
      </c>
      <c r="P445" s="24">
        <f t="shared" si="73"/>
        <v>-0.17306391818582872</v>
      </c>
      <c r="Q445" s="24">
        <f t="shared" si="74"/>
        <v>-7.5025160270334568E-2</v>
      </c>
      <c r="R445" s="24">
        <f t="shared" si="75"/>
        <v>4.5100000000000001E-2</v>
      </c>
      <c r="S445" s="195">
        <f t="shared" si="76"/>
        <v>-0.12012516027033457</v>
      </c>
      <c r="U445" s="196"/>
      <c r="V445" s="196"/>
      <c r="W445" s="196"/>
      <c r="X445" s="196"/>
      <c r="Y445" s="196"/>
      <c r="Z445" s="196"/>
      <c r="AA445" s="196"/>
      <c r="AB445" s="196"/>
      <c r="AC445" s="196"/>
      <c r="AE445" s="196"/>
      <c r="AF445" s="196"/>
      <c r="AG445" s="196"/>
      <c r="AH445" s="196"/>
      <c r="AI445" s="196"/>
      <c r="AJ445" s="196"/>
      <c r="AK445" s="196"/>
      <c r="AL445" s="196"/>
      <c r="AM445" s="196"/>
      <c r="AO445" s="196"/>
      <c r="AP445" s="196"/>
      <c r="AQ445" s="196"/>
      <c r="AR445" s="196"/>
      <c r="AS445" s="196"/>
      <c r="AT445" s="196"/>
      <c r="AU445" s="196"/>
      <c r="AV445" s="196"/>
      <c r="AW445" s="196"/>
    </row>
    <row r="446" spans="1:49" x14ac:dyDescent="0.2">
      <c r="A446" s="193">
        <v>22920</v>
      </c>
      <c r="B446" s="28">
        <v>6.4000000000000003E-3</v>
      </c>
      <c r="C446" s="21">
        <v>-1.4E-3</v>
      </c>
      <c r="D446" s="21">
        <v>3.5000000000000009E-3</v>
      </c>
      <c r="E446" s="21">
        <v>3.5666666666666672E-3</v>
      </c>
      <c r="F446" s="21">
        <v>3.6749999999999999E-3</v>
      </c>
      <c r="G446" s="21">
        <v>3.6208333333333331E-3</v>
      </c>
      <c r="H446" s="21">
        <v>3.741666666666667E-3</v>
      </c>
      <c r="I446" s="21">
        <f t="shared" si="66"/>
        <v>2.8999999999999994E-3</v>
      </c>
      <c r="J446" s="21">
        <f t="shared" si="70"/>
        <v>2.7791666666666672E-3</v>
      </c>
      <c r="K446" s="21">
        <f t="shared" si="71"/>
        <v>-5.1416666666666668E-3</v>
      </c>
      <c r="L446" s="24">
        <f t="shared" si="67"/>
        <v>-0.14895180351739923</v>
      </c>
      <c r="M446" s="24">
        <f t="shared" si="68"/>
        <v>4.200000000000001E-2</v>
      </c>
      <c r="N446" s="24">
        <f t="shared" si="72"/>
        <v>4.3449999999999996E-2</v>
      </c>
      <c r="O446" s="195">
        <f t="shared" si="69"/>
        <v>-0.19095180351739924</v>
      </c>
      <c r="P446" s="24">
        <f t="shared" si="73"/>
        <v>-0.19240180351739922</v>
      </c>
      <c r="Q446" s="24">
        <f t="shared" si="74"/>
        <v>-0.11862607351713372</v>
      </c>
      <c r="R446" s="24">
        <f t="shared" si="75"/>
        <v>4.4900000000000002E-2</v>
      </c>
      <c r="S446" s="195">
        <f t="shared" si="76"/>
        <v>-0.16352607351713372</v>
      </c>
      <c r="U446" s="196"/>
      <c r="V446" s="196"/>
      <c r="W446" s="196"/>
      <c r="X446" s="196"/>
      <c r="Y446" s="196"/>
      <c r="Z446" s="196"/>
      <c r="AA446" s="196"/>
      <c r="AB446" s="196"/>
      <c r="AC446" s="196"/>
      <c r="AE446" s="196"/>
      <c r="AF446" s="196"/>
      <c r="AG446" s="196"/>
      <c r="AH446" s="196"/>
      <c r="AI446" s="196"/>
      <c r="AJ446" s="196"/>
      <c r="AK446" s="196"/>
      <c r="AL446" s="196"/>
      <c r="AM446" s="196"/>
      <c r="AO446" s="196"/>
      <c r="AP446" s="196"/>
      <c r="AQ446" s="196"/>
      <c r="AR446" s="196"/>
      <c r="AS446" s="196"/>
      <c r="AT446" s="196"/>
      <c r="AU446" s="196"/>
      <c r="AV446" s="196"/>
      <c r="AW446" s="196"/>
    </row>
    <row r="447" spans="1:49" x14ac:dyDescent="0.2">
      <c r="A447" s="193">
        <v>22951</v>
      </c>
      <c r="B447" s="28">
        <v>0.1086</v>
      </c>
      <c r="C447" s="21">
        <v>7.6800000000000007E-2</v>
      </c>
      <c r="D447" s="21">
        <v>3.0999999999999999E-3</v>
      </c>
      <c r="E447" s="21">
        <v>3.5416666666666669E-3</v>
      </c>
      <c r="F447" s="21">
        <v>3.666666666666667E-3</v>
      </c>
      <c r="G447" s="21">
        <v>3.604166666666667E-3</v>
      </c>
      <c r="H447" s="21">
        <v>3.708333333333333E-3</v>
      </c>
      <c r="I447" s="21">
        <f t="shared" si="66"/>
        <v>0.1055</v>
      </c>
      <c r="J447" s="21">
        <f t="shared" si="70"/>
        <v>0.10499583333333333</v>
      </c>
      <c r="K447" s="21">
        <f t="shared" si="71"/>
        <v>7.309166666666668E-2</v>
      </c>
      <c r="L447" s="24">
        <f t="shared" si="67"/>
        <v>-9.6896687450357843E-2</v>
      </c>
      <c r="M447" s="24">
        <f t="shared" si="68"/>
        <v>3.7199999999999997E-2</v>
      </c>
      <c r="N447" s="24">
        <f t="shared" si="72"/>
        <v>4.3250000000000004E-2</v>
      </c>
      <c r="O447" s="195">
        <f t="shared" si="69"/>
        <v>-0.13409668745035785</v>
      </c>
      <c r="P447" s="24">
        <f t="shared" si="73"/>
        <v>-0.14014668745035785</v>
      </c>
      <c r="Q447" s="24">
        <f t="shared" si="74"/>
        <v>-8.1699618735606827E-2</v>
      </c>
      <c r="R447" s="24">
        <f t="shared" si="75"/>
        <v>4.4499999999999998E-2</v>
      </c>
      <c r="S447" s="195">
        <f t="shared" si="76"/>
        <v>-0.12619961873560681</v>
      </c>
      <c r="U447" s="196"/>
      <c r="V447" s="196"/>
      <c r="W447" s="196"/>
      <c r="X447" s="196"/>
      <c r="Y447" s="196"/>
      <c r="Z447" s="196"/>
      <c r="AA447" s="196"/>
      <c r="AB447" s="196"/>
      <c r="AC447" s="196"/>
      <c r="AE447" s="196"/>
      <c r="AF447" s="196"/>
      <c r="AG447" s="196"/>
      <c r="AH447" s="196"/>
      <c r="AI447" s="196"/>
      <c r="AJ447" s="196"/>
      <c r="AK447" s="196"/>
      <c r="AL447" s="196"/>
      <c r="AM447" s="196"/>
      <c r="AO447" s="196"/>
      <c r="AP447" s="196"/>
      <c r="AQ447" s="196"/>
      <c r="AR447" s="196"/>
      <c r="AS447" s="196"/>
      <c r="AT447" s="196"/>
      <c r="AU447" s="196"/>
      <c r="AV447" s="196"/>
      <c r="AW447" s="196"/>
    </row>
    <row r="448" spans="1:49" x14ac:dyDescent="0.2">
      <c r="A448" s="193">
        <v>22981</v>
      </c>
      <c r="B448" s="28">
        <v>1.5299999999999999E-2</v>
      </c>
      <c r="C448" s="21">
        <v>3.1199999999999999E-2</v>
      </c>
      <c r="D448" s="21">
        <v>3.2000000000000002E-3</v>
      </c>
      <c r="E448" s="21">
        <v>3.5333333333333332E-3</v>
      </c>
      <c r="F448" s="21">
        <v>3.65E-3</v>
      </c>
      <c r="G448" s="21">
        <v>3.5916666666666662E-3</v>
      </c>
      <c r="H448" s="21">
        <v>3.700000000000001E-3</v>
      </c>
      <c r="I448" s="21">
        <f t="shared" si="66"/>
        <v>1.21E-2</v>
      </c>
      <c r="J448" s="21">
        <f t="shared" si="70"/>
        <v>1.1708333333333333E-2</v>
      </c>
      <c r="K448" s="21">
        <f t="shared" si="71"/>
        <v>2.7499999999999997E-2</v>
      </c>
      <c r="L448" s="24">
        <f t="shared" si="67"/>
        <v>-8.7277729213963928E-2</v>
      </c>
      <c r="M448" s="24">
        <f t="shared" si="68"/>
        <v>3.8400000000000004E-2</v>
      </c>
      <c r="N448" s="24">
        <f t="shared" si="72"/>
        <v>4.3099999999999992E-2</v>
      </c>
      <c r="O448" s="195">
        <f t="shared" si="69"/>
        <v>-0.12567772921396392</v>
      </c>
      <c r="P448" s="24">
        <f t="shared" si="73"/>
        <v>-0.13037772921396393</v>
      </c>
      <c r="Q448" s="24">
        <f t="shared" si="74"/>
        <v>-2.4565973259330187E-2</v>
      </c>
      <c r="R448" s="24">
        <f t="shared" si="75"/>
        <v>4.4400000000000009E-2</v>
      </c>
      <c r="S448" s="195">
        <f t="shared" si="76"/>
        <v>-6.8965973259330196E-2</v>
      </c>
      <c r="U448" s="196"/>
      <c r="V448" s="196"/>
      <c r="W448" s="196"/>
      <c r="X448" s="196"/>
      <c r="Y448" s="196"/>
      <c r="Z448" s="196"/>
      <c r="AA448" s="196"/>
      <c r="AB448" s="196"/>
      <c r="AC448" s="196"/>
      <c r="AE448" s="196"/>
      <c r="AF448" s="196"/>
      <c r="AG448" s="196"/>
      <c r="AH448" s="196"/>
      <c r="AI448" s="196"/>
      <c r="AJ448" s="196"/>
      <c r="AK448" s="196"/>
      <c r="AL448" s="196"/>
      <c r="AM448" s="196"/>
      <c r="AO448" s="196"/>
      <c r="AP448" s="196"/>
      <c r="AQ448" s="196"/>
      <c r="AR448" s="196"/>
      <c r="AS448" s="196"/>
      <c r="AT448" s="196"/>
      <c r="AU448" s="196"/>
      <c r="AV448" s="196"/>
      <c r="AW448" s="196"/>
    </row>
    <row r="449" spans="1:49" x14ac:dyDescent="0.2">
      <c r="A449" s="193">
        <v>23012</v>
      </c>
      <c r="B449" s="28">
        <v>5.0599999999999999E-2</v>
      </c>
      <c r="C449" s="21">
        <v>5.5800000000000002E-2</v>
      </c>
      <c r="D449" s="21">
        <v>3.2000000000000002E-3</v>
      </c>
      <c r="E449" s="21">
        <v>3.5083333333333329E-3</v>
      </c>
      <c r="F449" s="21">
        <v>3.6416666666666672E-3</v>
      </c>
      <c r="G449" s="21">
        <v>3.5750000000000001E-3</v>
      </c>
      <c r="H449" s="21">
        <v>3.6583333333333329E-3</v>
      </c>
      <c r="I449" s="21">
        <f t="shared" si="66"/>
        <v>4.7399999999999998E-2</v>
      </c>
      <c r="J449" s="21">
        <f t="shared" si="70"/>
        <v>4.7024999999999997E-2</v>
      </c>
      <c r="K449" s="21">
        <f t="shared" si="71"/>
        <v>5.2141666666666669E-2</v>
      </c>
      <c r="L449" s="24">
        <f t="shared" si="67"/>
        <v>-4.6647107247149711E-3</v>
      </c>
      <c r="M449" s="24">
        <f t="shared" si="68"/>
        <v>3.8400000000000004E-2</v>
      </c>
      <c r="N449" s="24">
        <f t="shared" si="72"/>
        <v>4.2900000000000001E-2</v>
      </c>
      <c r="O449" s="195">
        <f t="shared" si="69"/>
        <v>-4.3064710724714975E-2</v>
      </c>
      <c r="P449" s="24">
        <f t="shared" si="73"/>
        <v>-4.7564710724714972E-2</v>
      </c>
      <c r="Q449" s="24">
        <f t="shared" si="74"/>
        <v>6.8988214067676079E-2</v>
      </c>
      <c r="R449" s="24">
        <f t="shared" si="75"/>
        <v>4.3899999999999995E-2</v>
      </c>
      <c r="S449" s="195">
        <f t="shared" si="76"/>
        <v>2.5088214067676085E-2</v>
      </c>
      <c r="U449" s="196"/>
      <c r="V449" s="196"/>
      <c r="W449" s="196"/>
      <c r="X449" s="196"/>
      <c r="Y449" s="196"/>
      <c r="Z449" s="196"/>
      <c r="AA449" s="196"/>
      <c r="AB449" s="196"/>
      <c r="AC449" s="196"/>
      <c r="AE449" s="196"/>
      <c r="AF449" s="196"/>
      <c r="AG449" s="196"/>
      <c r="AH449" s="196"/>
      <c r="AI449" s="196"/>
      <c r="AJ449" s="196"/>
      <c r="AK449" s="196"/>
      <c r="AL449" s="196"/>
      <c r="AM449" s="196"/>
      <c r="AO449" s="196"/>
      <c r="AP449" s="196"/>
      <c r="AQ449" s="196"/>
      <c r="AR449" s="196"/>
      <c r="AS449" s="196"/>
      <c r="AT449" s="196"/>
      <c r="AU449" s="196"/>
      <c r="AV449" s="196"/>
      <c r="AW449" s="196"/>
    </row>
    <row r="450" spans="1:49" x14ac:dyDescent="0.2">
      <c r="A450" s="193">
        <v>23043</v>
      </c>
      <c r="B450" s="28">
        <v>-2.3900000000000001E-2</v>
      </c>
      <c r="C450" s="21">
        <v>-2.06E-2</v>
      </c>
      <c r="D450" s="21">
        <v>2.8999999999999998E-3</v>
      </c>
      <c r="E450" s="21">
        <v>3.4916666666666668E-3</v>
      </c>
      <c r="F450" s="21">
        <v>3.633333333333333E-3</v>
      </c>
      <c r="G450" s="21">
        <v>3.5625000000000001E-3</v>
      </c>
      <c r="H450" s="21">
        <v>3.6416666666666672E-3</v>
      </c>
      <c r="I450" s="21">
        <f t="shared" si="66"/>
        <v>-2.6800000000000001E-2</v>
      </c>
      <c r="J450" s="21">
        <f t="shared" si="70"/>
        <v>-2.7462500000000001E-2</v>
      </c>
      <c r="K450" s="21">
        <f t="shared" si="71"/>
        <v>-2.4241666666666668E-2</v>
      </c>
      <c r="L450" s="24">
        <f t="shared" si="67"/>
        <v>-4.8342858397878663E-2</v>
      </c>
      <c r="M450" s="24">
        <f t="shared" si="68"/>
        <v>3.4799999999999998E-2</v>
      </c>
      <c r="N450" s="24">
        <f t="shared" si="72"/>
        <v>4.2750000000000003E-2</v>
      </c>
      <c r="O450" s="195">
        <f t="shared" si="69"/>
        <v>-8.3142858397878661E-2</v>
      </c>
      <c r="P450" s="24">
        <f t="shared" si="73"/>
        <v>-9.1092858397878673E-2</v>
      </c>
      <c r="Q450" s="24">
        <f t="shared" si="74"/>
        <v>1.6472870735807943E-2</v>
      </c>
      <c r="R450" s="24">
        <f t="shared" si="75"/>
        <v>4.3700000000000003E-2</v>
      </c>
      <c r="S450" s="195">
        <f t="shared" si="76"/>
        <v>-2.722712926419206E-2</v>
      </c>
      <c r="U450" s="196"/>
      <c r="V450" s="196"/>
      <c r="W450" s="196"/>
      <c r="X450" s="196"/>
      <c r="Y450" s="196"/>
      <c r="Z450" s="196"/>
      <c r="AA450" s="196"/>
      <c r="AB450" s="196"/>
      <c r="AC450" s="196"/>
      <c r="AE450" s="196"/>
      <c r="AF450" s="196"/>
      <c r="AG450" s="196"/>
      <c r="AH450" s="196"/>
      <c r="AI450" s="196"/>
      <c r="AJ450" s="196"/>
      <c r="AK450" s="196"/>
      <c r="AL450" s="196"/>
      <c r="AM450" s="196"/>
      <c r="AO450" s="196"/>
      <c r="AP450" s="196"/>
      <c r="AQ450" s="196"/>
      <c r="AR450" s="196"/>
      <c r="AS450" s="196"/>
      <c r="AT450" s="196"/>
      <c r="AU450" s="196"/>
      <c r="AV450" s="196"/>
      <c r="AW450" s="196"/>
    </row>
    <row r="451" spans="1:49" x14ac:dyDescent="0.2">
      <c r="A451" s="193">
        <v>23071</v>
      </c>
      <c r="B451" s="28">
        <v>3.6999999999999998E-2</v>
      </c>
      <c r="C451" s="21">
        <v>1.8599999999999998E-2</v>
      </c>
      <c r="D451" s="21">
        <v>3.0999999999999999E-3</v>
      </c>
      <c r="E451" s="21">
        <v>3.4916666666666668E-3</v>
      </c>
      <c r="F451" s="21">
        <v>3.616666666666666E-3</v>
      </c>
      <c r="G451" s="21">
        <v>3.554166666666666E-3</v>
      </c>
      <c r="H451" s="21">
        <v>3.6416666666666672E-3</v>
      </c>
      <c r="I451" s="21">
        <f t="shared" si="66"/>
        <v>3.39E-2</v>
      </c>
      <c r="J451" s="21">
        <f t="shared" si="70"/>
        <v>3.3445833333333334E-2</v>
      </c>
      <c r="K451" s="21">
        <f t="shared" si="71"/>
        <v>1.495833333333333E-2</v>
      </c>
      <c r="L451" s="24">
        <f t="shared" si="67"/>
        <v>-8.5709706234683436E-3</v>
      </c>
      <c r="M451" s="24">
        <f t="shared" si="68"/>
        <v>3.7199999999999997E-2</v>
      </c>
      <c r="N451" s="24">
        <f t="shared" si="72"/>
        <v>4.2649999999999993E-2</v>
      </c>
      <c r="O451" s="195">
        <f t="shared" si="69"/>
        <v>-4.5770970623468341E-2</v>
      </c>
      <c r="P451" s="24">
        <f t="shared" si="73"/>
        <v>-5.1220970623468337E-2</v>
      </c>
      <c r="Q451" s="24">
        <f t="shared" si="74"/>
        <v>2.7060079487643884E-2</v>
      </c>
      <c r="R451" s="24">
        <f t="shared" si="75"/>
        <v>4.3700000000000003E-2</v>
      </c>
      <c r="S451" s="195">
        <f t="shared" si="76"/>
        <v>-1.6639920512356118E-2</v>
      </c>
      <c r="U451" s="196"/>
      <c r="V451" s="196"/>
      <c r="W451" s="196"/>
      <c r="X451" s="196"/>
      <c r="Y451" s="196"/>
      <c r="Z451" s="196"/>
      <c r="AA451" s="196"/>
      <c r="AB451" s="196"/>
      <c r="AC451" s="196"/>
      <c r="AE451" s="196"/>
      <c r="AF451" s="196"/>
      <c r="AG451" s="196"/>
      <c r="AH451" s="196"/>
      <c r="AI451" s="196"/>
      <c r="AJ451" s="196"/>
      <c r="AK451" s="196"/>
      <c r="AL451" s="196"/>
      <c r="AM451" s="196"/>
      <c r="AO451" s="196"/>
      <c r="AP451" s="196"/>
      <c r="AQ451" s="196"/>
      <c r="AR451" s="196"/>
      <c r="AS451" s="196"/>
      <c r="AT451" s="196"/>
      <c r="AU451" s="196"/>
      <c r="AV451" s="196"/>
      <c r="AW451" s="196"/>
    </row>
    <row r="452" spans="1:49" x14ac:dyDescent="0.2">
      <c r="A452" s="193">
        <v>23102</v>
      </c>
      <c r="B452" s="28">
        <v>0.05</v>
      </c>
      <c r="C452" s="21">
        <v>2.3199999999999998E-2</v>
      </c>
      <c r="D452" s="21">
        <v>3.3999999999999998E-3</v>
      </c>
      <c r="E452" s="21">
        <v>3.5083333333333329E-3</v>
      </c>
      <c r="F452" s="21">
        <v>3.6250000000000002E-3</v>
      </c>
      <c r="G452" s="21">
        <v>3.5666666666666672E-3</v>
      </c>
      <c r="H452" s="21">
        <v>3.6416666666666672E-3</v>
      </c>
      <c r="I452" s="21">
        <f t="shared" si="66"/>
        <v>4.6600000000000003E-2</v>
      </c>
      <c r="J452" s="21">
        <f t="shared" si="70"/>
        <v>4.6433333333333333E-2</v>
      </c>
      <c r="K452" s="21">
        <f t="shared" si="71"/>
        <v>1.955833333333333E-2</v>
      </c>
      <c r="L452" s="24">
        <f t="shared" si="67"/>
        <v>0.10827262945316551</v>
      </c>
      <c r="M452" s="24">
        <f t="shared" si="68"/>
        <v>4.0799999999999996E-2</v>
      </c>
      <c r="N452" s="24">
        <f t="shared" si="72"/>
        <v>4.2800000000000005E-2</v>
      </c>
      <c r="O452" s="195">
        <f t="shared" si="69"/>
        <v>6.7472629453165511E-2</v>
      </c>
      <c r="P452" s="24">
        <f t="shared" si="73"/>
        <v>6.547262945316551E-2</v>
      </c>
      <c r="Q452" s="24">
        <f t="shared" si="74"/>
        <v>8.934163297580322E-2</v>
      </c>
      <c r="R452" s="24">
        <f t="shared" si="75"/>
        <v>4.3700000000000003E-2</v>
      </c>
      <c r="S452" s="195">
        <f t="shared" si="76"/>
        <v>4.5641632975803217E-2</v>
      </c>
      <c r="U452" s="196"/>
      <c r="V452" s="196"/>
      <c r="W452" s="196"/>
      <c r="X452" s="196"/>
      <c r="Y452" s="196"/>
      <c r="Z452" s="196"/>
      <c r="AA452" s="196"/>
      <c r="AB452" s="196"/>
      <c r="AC452" s="196"/>
      <c r="AE452" s="196"/>
      <c r="AF452" s="196"/>
      <c r="AG452" s="196"/>
      <c r="AH452" s="196"/>
      <c r="AI452" s="196"/>
      <c r="AJ452" s="196"/>
      <c r="AK452" s="196"/>
      <c r="AL452" s="196"/>
      <c r="AM452" s="196"/>
      <c r="AO452" s="196"/>
      <c r="AP452" s="196"/>
      <c r="AQ452" s="196"/>
      <c r="AR452" s="196"/>
      <c r="AS452" s="196"/>
      <c r="AT452" s="196"/>
      <c r="AU452" s="196"/>
      <c r="AV452" s="196"/>
      <c r="AW452" s="196"/>
    </row>
    <row r="453" spans="1:49" x14ac:dyDescent="0.2">
      <c r="A453" s="193">
        <v>23132</v>
      </c>
      <c r="B453" s="28">
        <v>1.9300000000000001E-2</v>
      </c>
      <c r="C453" s="21">
        <v>7.000000000000001E-3</v>
      </c>
      <c r="D453" s="21">
        <v>3.3E-3</v>
      </c>
      <c r="E453" s="21">
        <v>3.5166666666666662E-3</v>
      </c>
      <c r="F453" s="21">
        <v>3.633333333333333E-3</v>
      </c>
      <c r="G453" s="21">
        <v>3.5750000000000001E-3</v>
      </c>
      <c r="H453" s="21">
        <v>3.6416666666666672E-3</v>
      </c>
      <c r="I453" s="21">
        <f t="shared" si="66"/>
        <v>1.6E-2</v>
      </c>
      <c r="J453" s="21">
        <f t="shared" si="70"/>
        <v>1.5725000000000003E-2</v>
      </c>
      <c r="K453" s="21">
        <f t="shared" si="71"/>
        <v>3.3583333333333338E-3</v>
      </c>
      <c r="L453" s="24">
        <f t="shared" si="67"/>
        <v>0.22936368614823333</v>
      </c>
      <c r="M453" s="24">
        <f t="shared" si="68"/>
        <v>3.9599999999999996E-2</v>
      </c>
      <c r="N453" s="24">
        <f t="shared" si="72"/>
        <v>4.2900000000000001E-2</v>
      </c>
      <c r="O453" s="195">
        <f t="shared" si="69"/>
        <v>0.18976368614823333</v>
      </c>
      <c r="P453" s="24">
        <f t="shared" si="73"/>
        <v>0.18646368614823333</v>
      </c>
      <c r="Q453" s="24">
        <f t="shared" si="74"/>
        <v>0.20704998284180642</v>
      </c>
      <c r="R453" s="24">
        <f t="shared" si="75"/>
        <v>4.3700000000000003E-2</v>
      </c>
      <c r="S453" s="195">
        <f t="shared" si="76"/>
        <v>0.16334998284180641</v>
      </c>
      <c r="U453" s="196"/>
      <c r="V453" s="196"/>
      <c r="W453" s="196"/>
      <c r="X453" s="196"/>
      <c r="Y453" s="196"/>
      <c r="Z453" s="196"/>
      <c r="AA453" s="196"/>
      <c r="AB453" s="196"/>
      <c r="AC453" s="196"/>
      <c r="AE453" s="196"/>
      <c r="AF453" s="196"/>
      <c r="AG453" s="196"/>
      <c r="AH453" s="196"/>
      <c r="AI453" s="196"/>
      <c r="AJ453" s="196"/>
      <c r="AK453" s="196"/>
      <c r="AL453" s="196"/>
      <c r="AM453" s="196"/>
      <c r="AO453" s="196"/>
      <c r="AP453" s="196"/>
      <c r="AQ453" s="196"/>
      <c r="AR453" s="196"/>
      <c r="AS453" s="196"/>
      <c r="AT453" s="196"/>
      <c r="AU453" s="196"/>
      <c r="AV453" s="196"/>
      <c r="AW453" s="196"/>
    </row>
    <row r="454" spans="1:49" x14ac:dyDescent="0.2">
      <c r="A454" s="193">
        <v>23163</v>
      </c>
      <c r="B454" s="28">
        <v>-1.8800000000000001E-2</v>
      </c>
      <c r="C454" s="21">
        <v>-1.23E-2</v>
      </c>
      <c r="D454" s="21">
        <v>3.0000000000000001E-3</v>
      </c>
      <c r="E454" s="21">
        <v>3.5249999999999999E-3</v>
      </c>
      <c r="F454" s="21">
        <v>3.633333333333333E-3</v>
      </c>
      <c r="G454" s="21">
        <v>3.5791666666666671E-3</v>
      </c>
      <c r="H454" s="21">
        <v>3.6416666666666672E-3</v>
      </c>
      <c r="I454" s="21">
        <f t="shared" ref="I454:I517" si="77">B454-D454</f>
        <v>-2.18E-2</v>
      </c>
      <c r="J454" s="21">
        <f t="shared" si="70"/>
        <v>-2.2379166666666669E-2</v>
      </c>
      <c r="K454" s="21">
        <f t="shared" si="71"/>
        <v>-1.5941666666666666E-2</v>
      </c>
      <c r="L454" s="24">
        <f t="shared" si="67"/>
        <v>0.31157078269940941</v>
      </c>
      <c r="M454" s="24">
        <f t="shared" si="68"/>
        <v>3.6000000000000004E-2</v>
      </c>
      <c r="N454" s="24">
        <f t="shared" si="72"/>
        <v>4.2950000000000002E-2</v>
      </c>
      <c r="O454" s="195">
        <f t="shared" si="69"/>
        <v>0.27557078269940938</v>
      </c>
      <c r="P454" s="24">
        <f t="shared" si="73"/>
        <v>0.26862078269940942</v>
      </c>
      <c r="Q454" s="24">
        <f t="shared" si="74"/>
        <v>0.26132381300555663</v>
      </c>
      <c r="R454" s="24">
        <f t="shared" si="75"/>
        <v>4.3700000000000003E-2</v>
      </c>
      <c r="S454" s="195">
        <f t="shared" si="76"/>
        <v>0.21762381300555661</v>
      </c>
      <c r="U454" s="196"/>
      <c r="V454" s="196"/>
      <c r="W454" s="196"/>
      <c r="X454" s="196"/>
      <c r="Y454" s="196"/>
      <c r="Z454" s="196"/>
      <c r="AA454" s="196"/>
      <c r="AB454" s="196"/>
      <c r="AC454" s="196"/>
      <c r="AE454" s="196"/>
      <c r="AF454" s="196"/>
      <c r="AG454" s="196"/>
      <c r="AH454" s="196"/>
      <c r="AI454" s="196"/>
      <c r="AJ454" s="196"/>
      <c r="AK454" s="196"/>
      <c r="AL454" s="196"/>
      <c r="AM454" s="196"/>
      <c r="AO454" s="196"/>
      <c r="AP454" s="196"/>
      <c r="AQ454" s="196"/>
      <c r="AR454" s="196"/>
      <c r="AS454" s="196"/>
      <c r="AT454" s="196"/>
      <c r="AU454" s="196"/>
      <c r="AV454" s="196"/>
      <c r="AW454" s="196"/>
    </row>
    <row r="455" spans="1:49" x14ac:dyDescent="0.2">
      <c r="A455" s="193">
        <v>23193</v>
      </c>
      <c r="B455" s="28">
        <v>-2.2000000000000001E-3</v>
      </c>
      <c r="C455" s="21">
        <v>1.23E-2</v>
      </c>
      <c r="D455" s="21">
        <v>3.5999999999999999E-3</v>
      </c>
      <c r="E455" s="21">
        <v>3.5500000000000002E-3</v>
      </c>
      <c r="F455" s="21">
        <v>3.6583333333333329E-3</v>
      </c>
      <c r="G455" s="21">
        <v>3.6041666666666661E-3</v>
      </c>
      <c r="H455" s="21">
        <v>3.6583333333333329E-3</v>
      </c>
      <c r="I455" s="21">
        <f t="shared" si="77"/>
        <v>-5.7999999999999996E-3</v>
      </c>
      <c r="J455" s="21">
        <f t="shared" si="70"/>
        <v>-5.8041666666666658E-3</v>
      </c>
      <c r="K455" s="21">
        <f t="shared" si="71"/>
        <v>8.6416666666666673E-3</v>
      </c>
      <c r="L455" s="24">
        <f t="shared" si="67"/>
        <v>0.2285817940081396</v>
      </c>
      <c r="M455" s="24">
        <f t="shared" si="68"/>
        <v>4.3200000000000002E-2</v>
      </c>
      <c r="N455" s="24">
        <f t="shared" si="72"/>
        <v>4.3249999999999997E-2</v>
      </c>
      <c r="O455" s="195">
        <f t="shared" si="69"/>
        <v>0.18538179400813959</v>
      </c>
      <c r="P455" s="24">
        <f t="shared" si="73"/>
        <v>0.18533179400813959</v>
      </c>
      <c r="Q455" s="24">
        <f t="shared" si="74"/>
        <v>0.19453465797130187</v>
      </c>
      <c r="R455" s="24">
        <f t="shared" si="75"/>
        <v>4.3899999999999995E-2</v>
      </c>
      <c r="S455" s="195">
        <f t="shared" si="76"/>
        <v>0.15063465797130188</v>
      </c>
      <c r="U455" s="196"/>
      <c r="V455" s="196"/>
      <c r="W455" s="196"/>
      <c r="X455" s="196"/>
      <c r="Y455" s="196"/>
      <c r="Z455" s="196"/>
      <c r="AA455" s="196"/>
      <c r="AB455" s="196"/>
      <c r="AC455" s="196"/>
      <c r="AE455" s="196"/>
      <c r="AF455" s="196"/>
      <c r="AG455" s="196"/>
      <c r="AH455" s="196"/>
      <c r="AI455" s="196"/>
      <c r="AJ455" s="196"/>
      <c r="AK455" s="196"/>
      <c r="AL455" s="196"/>
      <c r="AM455" s="196"/>
      <c r="AO455" s="196"/>
      <c r="AP455" s="196"/>
      <c r="AQ455" s="196"/>
      <c r="AR455" s="196"/>
      <c r="AS455" s="196"/>
      <c r="AT455" s="196"/>
      <c r="AU455" s="196"/>
      <c r="AV455" s="196"/>
      <c r="AW455" s="196"/>
    </row>
    <row r="456" spans="1:49" x14ac:dyDescent="0.2">
      <c r="A456" s="193">
        <v>23224</v>
      </c>
      <c r="B456" s="28">
        <v>5.3499999999999999E-2</v>
      </c>
      <c r="C456" s="21">
        <v>4.2500000000000003E-2</v>
      </c>
      <c r="D456" s="21">
        <v>3.3E-3</v>
      </c>
      <c r="E456" s="21">
        <v>3.5750000000000001E-3</v>
      </c>
      <c r="F456" s="21">
        <v>3.666666666666667E-3</v>
      </c>
      <c r="G456" s="21">
        <v>3.6208333333333331E-3</v>
      </c>
      <c r="H456" s="21">
        <v>3.65E-3</v>
      </c>
      <c r="I456" s="21">
        <f t="shared" si="77"/>
        <v>5.0200000000000002E-2</v>
      </c>
      <c r="J456" s="21">
        <f t="shared" si="70"/>
        <v>4.9879166666666669E-2</v>
      </c>
      <c r="K456" s="21">
        <f t="shared" si="71"/>
        <v>3.8850000000000003E-2</v>
      </c>
      <c r="L456" s="24">
        <f t="shared" si="67"/>
        <v>0.2679378134674526</v>
      </c>
      <c r="M456" s="24">
        <f t="shared" si="68"/>
        <v>3.9599999999999996E-2</v>
      </c>
      <c r="N456" s="24">
        <f t="shared" si="72"/>
        <v>4.3449999999999996E-2</v>
      </c>
      <c r="O456" s="195">
        <f t="shared" si="69"/>
        <v>0.2283378134674526</v>
      </c>
      <c r="P456" s="24">
        <f t="shared" si="73"/>
        <v>0.22448781346745261</v>
      </c>
      <c r="Q456" s="24">
        <f t="shared" si="74"/>
        <v>0.21244511823102186</v>
      </c>
      <c r="R456" s="24">
        <f t="shared" si="75"/>
        <v>4.3799999999999999E-2</v>
      </c>
      <c r="S456" s="195">
        <f t="shared" si="76"/>
        <v>0.16864511823102185</v>
      </c>
      <c r="U456" s="196"/>
      <c r="V456" s="196"/>
      <c r="W456" s="196"/>
      <c r="X456" s="196"/>
      <c r="Y456" s="196"/>
      <c r="Z456" s="196"/>
      <c r="AA456" s="196"/>
      <c r="AB456" s="196"/>
      <c r="AC456" s="196"/>
      <c r="AE456" s="196"/>
      <c r="AF456" s="196"/>
      <c r="AG456" s="196"/>
      <c r="AH456" s="196"/>
      <c r="AI456" s="196"/>
      <c r="AJ456" s="196"/>
      <c r="AK456" s="196"/>
      <c r="AL456" s="196"/>
      <c r="AM456" s="196"/>
      <c r="AO456" s="196"/>
      <c r="AP456" s="196"/>
      <c r="AQ456" s="196"/>
      <c r="AR456" s="196"/>
      <c r="AS456" s="196"/>
      <c r="AT456" s="196"/>
      <c r="AU456" s="196"/>
      <c r="AV456" s="196"/>
      <c r="AW456" s="196"/>
    </row>
    <row r="457" spans="1:49" x14ac:dyDescent="0.2">
      <c r="A457" s="193">
        <v>23255</v>
      </c>
      <c r="B457" s="28">
        <v>-9.7000000000000003E-3</v>
      </c>
      <c r="C457" s="21">
        <v>-2.58E-2</v>
      </c>
      <c r="D457" s="21">
        <v>3.3999999999999998E-3</v>
      </c>
      <c r="E457" s="21">
        <v>3.5916666666666662E-3</v>
      </c>
      <c r="F457" s="21">
        <v>3.6749999999999999E-3</v>
      </c>
      <c r="G457" s="21">
        <v>3.633333333333333E-3</v>
      </c>
      <c r="H457" s="21">
        <v>3.666666666666667E-3</v>
      </c>
      <c r="I457" s="21">
        <f t="shared" si="77"/>
        <v>-1.3100000000000001E-2</v>
      </c>
      <c r="J457" s="21">
        <f t="shared" si="70"/>
        <v>-1.3333333333333332E-2</v>
      </c>
      <c r="K457" s="21">
        <f t="shared" si="71"/>
        <v>-2.9466666666666669E-2</v>
      </c>
      <c r="L457" s="24">
        <f t="shared" si="67"/>
        <v>0.31687343122896494</v>
      </c>
      <c r="M457" s="24">
        <f t="shared" si="68"/>
        <v>4.0799999999999996E-2</v>
      </c>
      <c r="N457" s="24">
        <f t="shared" si="72"/>
        <v>4.36E-2</v>
      </c>
      <c r="O457" s="195">
        <f t="shared" si="69"/>
        <v>0.27607343122896494</v>
      </c>
      <c r="P457" s="24">
        <f t="shared" si="73"/>
        <v>0.27327343122896497</v>
      </c>
      <c r="Q457" s="24">
        <f t="shared" si="74"/>
        <v>0.22197810281467167</v>
      </c>
      <c r="R457" s="24">
        <f t="shared" si="75"/>
        <v>4.4000000000000004E-2</v>
      </c>
      <c r="S457" s="195">
        <f t="shared" si="76"/>
        <v>0.17797810281467166</v>
      </c>
      <c r="U457" s="196"/>
      <c r="V457" s="196"/>
      <c r="W457" s="196"/>
      <c r="X457" s="196"/>
      <c r="Y457" s="196"/>
      <c r="Z457" s="196"/>
      <c r="AA457" s="196"/>
      <c r="AB457" s="196"/>
      <c r="AC457" s="196"/>
      <c r="AE457" s="196"/>
      <c r="AF457" s="196"/>
      <c r="AG457" s="196"/>
      <c r="AH457" s="196"/>
      <c r="AI457" s="196"/>
      <c r="AJ457" s="196"/>
      <c r="AK457" s="196"/>
      <c r="AL457" s="196"/>
      <c r="AM457" s="196"/>
      <c r="AO457" s="196"/>
      <c r="AP457" s="196"/>
      <c r="AQ457" s="196"/>
      <c r="AR457" s="196"/>
      <c r="AS457" s="196"/>
      <c r="AT457" s="196"/>
      <c r="AU457" s="196"/>
      <c r="AV457" s="196"/>
      <c r="AW457" s="196"/>
    </row>
    <row r="458" spans="1:49" x14ac:dyDescent="0.2">
      <c r="A458" s="193">
        <v>23285</v>
      </c>
      <c r="B458" s="28">
        <v>3.39E-2</v>
      </c>
      <c r="C458" s="21">
        <v>-3.3E-3</v>
      </c>
      <c r="D458" s="21">
        <v>3.3999999999999998E-3</v>
      </c>
      <c r="E458" s="21">
        <v>3.5999999999999999E-3</v>
      </c>
      <c r="F458" s="21">
        <v>3.691666666666666E-3</v>
      </c>
      <c r="G458" s="21">
        <v>3.6458333333333338E-3</v>
      </c>
      <c r="H458" s="21">
        <v>3.6749999999999999E-3</v>
      </c>
      <c r="I458" s="21">
        <f t="shared" si="77"/>
        <v>3.0499999999999999E-2</v>
      </c>
      <c r="J458" s="21">
        <f t="shared" si="70"/>
        <v>3.0254166666666665E-2</v>
      </c>
      <c r="K458" s="21">
        <f t="shared" si="71"/>
        <v>-6.9750000000000003E-3</v>
      </c>
      <c r="L458" s="24">
        <f t="shared" si="67"/>
        <v>0.35285715475718105</v>
      </c>
      <c r="M458" s="24">
        <f t="shared" si="68"/>
        <v>4.0799999999999996E-2</v>
      </c>
      <c r="N458" s="24">
        <f t="shared" si="72"/>
        <v>4.3750000000000004E-2</v>
      </c>
      <c r="O458" s="195">
        <f t="shared" si="69"/>
        <v>0.31205715475718104</v>
      </c>
      <c r="P458" s="24">
        <f t="shared" si="73"/>
        <v>0.30910715475718104</v>
      </c>
      <c r="Q458" s="24">
        <f t="shared" si="74"/>
        <v>0.21965308940054351</v>
      </c>
      <c r="R458" s="24">
        <f t="shared" si="75"/>
        <v>4.41E-2</v>
      </c>
      <c r="S458" s="195">
        <f t="shared" si="76"/>
        <v>0.17555308940054351</v>
      </c>
      <c r="U458" s="196"/>
      <c r="V458" s="196"/>
      <c r="W458" s="196"/>
      <c r="X458" s="196"/>
      <c r="Y458" s="196"/>
      <c r="Z458" s="196"/>
      <c r="AA458" s="196"/>
      <c r="AB458" s="196"/>
      <c r="AC458" s="196"/>
      <c r="AE458" s="196"/>
      <c r="AF458" s="196"/>
      <c r="AG458" s="196"/>
      <c r="AH458" s="196"/>
      <c r="AI458" s="196"/>
      <c r="AJ458" s="196"/>
      <c r="AK458" s="196"/>
      <c r="AL458" s="196"/>
      <c r="AM458" s="196"/>
      <c r="AO458" s="196"/>
      <c r="AP458" s="196"/>
      <c r="AQ458" s="196"/>
      <c r="AR458" s="196"/>
      <c r="AS458" s="196"/>
      <c r="AT458" s="196"/>
      <c r="AU458" s="196"/>
      <c r="AV458" s="196"/>
      <c r="AW458" s="196"/>
    </row>
    <row r="459" spans="1:49" x14ac:dyDescent="0.2">
      <c r="A459" s="193">
        <v>23316</v>
      </c>
      <c r="B459" s="28">
        <v>-4.5999999999999999E-3</v>
      </c>
      <c r="C459" s="21">
        <v>-8.199999999999999E-3</v>
      </c>
      <c r="D459" s="21">
        <v>3.2000000000000002E-3</v>
      </c>
      <c r="E459" s="21">
        <v>3.6083333333333332E-3</v>
      </c>
      <c r="F459" s="21">
        <v>3.700000000000001E-3</v>
      </c>
      <c r="G459" s="21">
        <v>3.6541666666666671E-3</v>
      </c>
      <c r="H459" s="21">
        <v>3.683333333333334E-3</v>
      </c>
      <c r="I459" s="21">
        <f t="shared" si="77"/>
        <v>-7.7999999999999996E-3</v>
      </c>
      <c r="J459" s="21">
        <f t="shared" si="70"/>
        <v>-8.2541666666666666E-3</v>
      </c>
      <c r="K459" s="21">
        <f t="shared" si="71"/>
        <v>-1.1883333333333333E-2</v>
      </c>
      <c r="L459" s="24">
        <f t="shared" si="67"/>
        <v>0.21471586852363189</v>
      </c>
      <c r="M459" s="24">
        <f t="shared" si="68"/>
        <v>3.8400000000000004E-2</v>
      </c>
      <c r="N459" s="24">
        <f t="shared" si="72"/>
        <v>4.3850000000000007E-2</v>
      </c>
      <c r="O459" s="195">
        <f t="shared" si="69"/>
        <v>0.1763158685236319</v>
      </c>
      <c r="P459" s="24">
        <f t="shared" si="73"/>
        <v>0.17086586852363189</v>
      </c>
      <c r="Q459" s="24">
        <f t="shared" si="74"/>
        <v>0.12337661038954262</v>
      </c>
      <c r="R459" s="24">
        <f t="shared" si="75"/>
        <v>4.420000000000001E-2</v>
      </c>
      <c r="S459" s="195">
        <f t="shared" si="76"/>
        <v>7.9176610389542601E-2</v>
      </c>
      <c r="U459" s="196"/>
      <c r="V459" s="196"/>
      <c r="W459" s="196"/>
      <c r="X459" s="196"/>
      <c r="Y459" s="196"/>
      <c r="Z459" s="196"/>
      <c r="AA459" s="196"/>
      <c r="AB459" s="196"/>
      <c r="AC459" s="196"/>
      <c r="AE459" s="196"/>
      <c r="AF459" s="196"/>
      <c r="AG459" s="196"/>
      <c r="AH459" s="196"/>
      <c r="AI459" s="196"/>
      <c r="AJ459" s="196"/>
      <c r="AK459" s="196"/>
      <c r="AL459" s="196"/>
      <c r="AM459" s="196"/>
      <c r="AO459" s="196"/>
      <c r="AP459" s="196"/>
      <c r="AQ459" s="196"/>
      <c r="AR459" s="196"/>
      <c r="AS459" s="196"/>
      <c r="AT459" s="196"/>
      <c r="AU459" s="196"/>
      <c r="AV459" s="196"/>
      <c r="AW459" s="196"/>
    </row>
    <row r="460" spans="1:49" x14ac:dyDescent="0.2">
      <c r="A460" s="193">
        <v>23346</v>
      </c>
      <c r="B460" s="28">
        <v>2.6200000000000001E-2</v>
      </c>
      <c r="C460" s="21">
        <v>3.1699999999999999E-2</v>
      </c>
      <c r="D460" s="21">
        <v>3.5999999999999999E-3</v>
      </c>
      <c r="E460" s="21">
        <v>3.6250000000000002E-3</v>
      </c>
      <c r="F460" s="21">
        <v>3.7166666666666659E-3</v>
      </c>
      <c r="G460" s="21">
        <v>3.6708333333333328E-3</v>
      </c>
      <c r="H460" s="21">
        <v>3.7166666666666659E-3</v>
      </c>
      <c r="I460" s="21">
        <f t="shared" si="77"/>
        <v>2.2600000000000002E-2</v>
      </c>
      <c r="J460" s="21">
        <f t="shared" si="70"/>
        <v>2.252916666666667E-2</v>
      </c>
      <c r="K460" s="21">
        <f t="shared" si="71"/>
        <v>2.7983333333333332E-2</v>
      </c>
      <c r="L460" s="24">
        <f t="shared" si="67"/>
        <v>0.2277567460641694</v>
      </c>
      <c r="M460" s="24">
        <f t="shared" si="68"/>
        <v>4.3200000000000002E-2</v>
      </c>
      <c r="N460" s="24">
        <f t="shared" si="72"/>
        <v>4.4049999999999992E-2</v>
      </c>
      <c r="O460" s="195">
        <f t="shared" si="69"/>
        <v>0.18455674606416939</v>
      </c>
      <c r="P460" s="24">
        <f t="shared" si="73"/>
        <v>0.18370674606416942</v>
      </c>
      <c r="Q460" s="24">
        <f t="shared" si="74"/>
        <v>0.12392130424640335</v>
      </c>
      <c r="R460" s="24">
        <f t="shared" si="75"/>
        <v>4.4599999999999987E-2</v>
      </c>
      <c r="S460" s="195">
        <f t="shared" si="76"/>
        <v>7.9321304246403365E-2</v>
      </c>
      <c r="U460" s="196"/>
      <c r="V460" s="196"/>
      <c r="W460" s="196"/>
      <c r="X460" s="196"/>
      <c r="Y460" s="196"/>
      <c r="Z460" s="196"/>
      <c r="AA460" s="196"/>
      <c r="AB460" s="196"/>
      <c r="AC460" s="196"/>
      <c r="AE460" s="196"/>
      <c r="AF460" s="196"/>
      <c r="AG460" s="196"/>
      <c r="AH460" s="196"/>
      <c r="AI460" s="196"/>
      <c r="AJ460" s="196"/>
      <c r="AK460" s="196"/>
      <c r="AL460" s="196"/>
      <c r="AM460" s="196"/>
      <c r="AO460" s="196"/>
      <c r="AP460" s="196"/>
      <c r="AQ460" s="196"/>
      <c r="AR460" s="196"/>
      <c r="AS460" s="196"/>
      <c r="AT460" s="196"/>
      <c r="AU460" s="196"/>
      <c r="AV460" s="196"/>
      <c r="AW460" s="196"/>
    </row>
    <row r="461" spans="1:49" x14ac:dyDescent="0.2">
      <c r="A461" s="193">
        <v>23377</v>
      </c>
      <c r="B461" s="28">
        <v>2.8299999999999999E-2</v>
      </c>
      <c r="C461" s="21">
        <v>1.2699999999999999E-2</v>
      </c>
      <c r="D461" s="21">
        <v>3.5000000000000009E-3</v>
      </c>
      <c r="E461" s="21">
        <v>3.6416666666666672E-3</v>
      </c>
      <c r="F461" s="21">
        <v>3.741666666666667E-3</v>
      </c>
      <c r="G461" s="21">
        <v>3.6916666666666669E-3</v>
      </c>
      <c r="H461" s="21">
        <v>3.741666666666667E-3</v>
      </c>
      <c r="I461" s="21">
        <f t="shared" si="77"/>
        <v>2.4799999999999999E-2</v>
      </c>
      <c r="J461" s="21">
        <f t="shared" si="70"/>
        <v>2.4608333333333333E-2</v>
      </c>
      <c r="K461" s="21">
        <f t="shared" si="71"/>
        <v>8.958333333333332E-3</v>
      </c>
      <c r="L461" s="24">
        <f t="shared" si="67"/>
        <v>0.2016964229752376</v>
      </c>
      <c r="M461" s="24">
        <f t="shared" si="68"/>
        <v>4.200000000000001E-2</v>
      </c>
      <c r="N461" s="24">
        <f t="shared" si="72"/>
        <v>4.4300000000000006E-2</v>
      </c>
      <c r="O461" s="195">
        <f t="shared" si="69"/>
        <v>0.15969642297523759</v>
      </c>
      <c r="P461" s="24">
        <f t="shared" si="73"/>
        <v>0.15739642297523759</v>
      </c>
      <c r="Q461" s="24">
        <f t="shared" si="74"/>
        <v>7.8040447821872139E-2</v>
      </c>
      <c r="R461" s="24">
        <f t="shared" si="75"/>
        <v>4.4900000000000002E-2</v>
      </c>
      <c r="S461" s="195">
        <f t="shared" si="76"/>
        <v>3.3140447821872136E-2</v>
      </c>
      <c r="U461" s="196"/>
      <c r="V461" s="196"/>
      <c r="W461" s="196"/>
      <c r="X461" s="196"/>
      <c r="Y461" s="196"/>
      <c r="Z461" s="196"/>
      <c r="AA461" s="196"/>
      <c r="AB461" s="196"/>
      <c r="AC461" s="196"/>
      <c r="AE461" s="196"/>
      <c r="AF461" s="196"/>
      <c r="AG461" s="196"/>
      <c r="AH461" s="196"/>
      <c r="AI461" s="196"/>
      <c r="AJ461" s="196"/>
      <c r="AK461" s="196"/>
      <c r="AL461" s="196"/>
      <c r="AM461" s="196"/>
      <c r="AO461" s="196"/>
      <c r="AP461" s="196"/>
      <c r="AQ461" s="196"/>
      <c r="AR461" s="196"/>
      <c r="AS461" s="196"/>
      <c r="AT461" s="196"/>
      <c r="AU461" s="196"/>
      <c r="AV461" s="196"/>
      <c r="AW461" s="196"/>
    </row>
    <row r="462" spans="1:49" x14ac:dyDescent="0.2">
      <c r="A462" s="193">
        <v>23408</v>
      </c>
      <c r="B462" s="28">
        <v>1.47E-2</v>
      </c>
      <c r="C462" s="21">
        <v>3.2000000000000002E-3</v>
      </c>
      <c r="D462" s="21">
        <v>3.2000000000000002E-3</v>
      </c>
      <c r="E462" s="21">
        <v>3.633333333333333E-3</v>
      </c>
      <c r="F462" s="21">
        <v>3.7166666666666659E-3</v>
      </c>
      <c r="G462" s="21">
        <v>3.6749999999999999E-3</v>
      </c>
      <c r="H462" s="21">
        <v>3.7499999999999999E-3</v>
      </c>
      <c r="I462" s="21">
        <f t="shared" si="77"/>
        <v>1.15E-2</v>
      </c>
      <c r="J462" s="21">
        <f t="shared" si="70"/>
        <v>1.1025E-2</v>
      </c>
      <c r="K462" s="21">
        <f t="shared" si="71"/>
        <v>-5.4999999999999971E-4</v>
      </c>
      <c r="L462" s="24">
        <f t="shared" si="67"/>
        <v>0.24921766252737787</v>
      </c>
      <c r="M462" s="24">
        <f t="shared" si="68"/>
        <v>3.8400000000000004E-2</v>
      </c>
      <c r="N462" s="24">
        <f t="shared" si="72"/>
        <v>4.41E-2</v>
      </c>
      <c r="O462" s="195">
        <f t="shared" si="69"/>
        <v>0.21081766252737788</v>
      </c>
      <c r="P462" s="24">
        <f t="shared" si="73"/>
        <v>0.20511766252737787</v>
      </c>
      <c r="Q462" s="24">
        <f t="shared" si="74"/>
        <v>0.10423746911874776</v>
      </c>
      <c r="R462" s="24">
        <f t="shared" si="75"/>
        <v>4.4999999999999998E-2</v>
      </c>
      <c r="S462" s="195">
        <f t="shared" si="76"/>
        <v>5.9237469118747763E-2</v>
      </c>
      <c r="U462" s="196"/>
      <c r="V462" s="196"/>
      <c r="W462" s="196"/>
      <c r="X462" s="196"/>
      <c r="Y462" s="196"/>
      <c r="Z462" s="196"/>
      <c r="AA462" s="196"/>
      <c r="AB462" s="196"/>
      <c r="AC462" s="196"/>
      <c r="AE462" s="196"/>
      <c r="AF462" s="196"/>
      <c r="AG462" s="196"/>
      <c r="AH462" s="196"/>
      <c r="AI462" s="196"/>
      <c r="AJ462" s="196"/>
      <c r="AK462" s="196"/>
      <c r="AL462" s="196"/>
      <c r="AM462" s="196"/>
      <c r="AO462" s="196"/>
      <c r="AP462" s="196"/>
      <c r="AQ462" s="196"/>
      <c r="AR462" s="196"/>
      <c r="AS462" s="196"/>
      <c r="AT462" s="196"/>
      <c r="AU462" s="196"/>
      <c r="AV462" s="196"/>
      <c r="AW462" s="196"/>
    </row>
    <row r="463" spans="1:49" x14ac:dyDescent="0.2">
      <c r="A463" s="193">
        <v>23437</v>
      </c>
      <c r="B463" s="28">
        <v>1.6500000000000001E-2</v>
      </c>
      <c r="C463" s="21">
        <v>-3.5000000000000009E-3</v>
      </c>
      <c r="D463" s="21">
        <v>3.7000000000000002E-3</v>
      </c>
      <c r="E463" s="21">
        <v>3.65E-3</v>
      </c>
      <c r="F463" s="21">
        <v>3.725E-3</v>
      </c>
      <c r="G463" s="21">
        <v>3.6874999999999998E-3</v>
      </c>
      <c r="H463" s="21">
        <v>3.7583333333333331E-3</v>
      </c>
      <c r="I463" s="21">
        <f t="shared" si="77"/>
        <v>1.2800000000000001E-2</v>
      </c>
      <c r="J463" s="21">
        <f t="shared" si="70"/>
        <v>1.2812500000000001E-2</v>
      </c>
      <c r="K463" s="21">
        <f t="shared" si="71"/>
        <v>-7.2583333333333337E-3</v>
      </c>
      <c r="L463" s="24">
        <f t="shared" si="67"/>
        <v>0.22452242426140834</v>
      </c>
      <c r="M463" s="24">
        <f t="shared" si="68"/>
        <v>4.4400000000000002E-2</v>
      </c>
      <c r="N463" s="24">
        <f t="shared" si="72"/>
        <v>4.4249999999999998E-2</v>
      </c>
      <c r="O463" s="195">
        <f t="shared" si="69"/>
        <v>0.18012242426140834</v>
      </c>
      <c r="P463" s="24">
        <f t="shared" si="73"/>
        <v>0.18027242426140833</v>
      </c>
      <c r="Q463" s="24">
        <f t="shared" si="74"/>
        <v>8.0279440385659706E-2</v>
      </c>
      <c r="R463" s="24">
        <f t="shared" si="75"/>
        <v>4.5100000000000001E-2</v>
      </c>
      <c r="S463" s="195">
        <f t="shared" si="76"/>
        <v>3.5179440385659705E-2</v>
      </c>
      <c r="U463" s="196"/>
      <c r="V463" s="196"/>
      <c r="W463" s="196"/>
      <c r="X463" s="196"/>
      <c r="Y463" s="196"/>
      <c r="Z463" s="196"/>
      <c r="AA463" s="196"/>
      <c r="AB463" s="196"/>
      <c r="AC463" s="196"/>
      <c r="AE463" s="196"/>
      <c r="AF463" s="196"/>
      <c r="AG463" s="196"/>
      <c r="AH463" s="196"/>
      <c r="AI463" s="196"/>
      <c r="AJ463" s="196"/>
      <c r="AK463" s="196"/>
      <c r="AL463" s="196"/>
      <c r="AM463" s="196"/>
      <c r="AO463" s="196"/>
      <c r="AP463" s="196"/>
      <c r="AQ463" s="196"/>
      <c r="AR463" s="196"/>
      <c r="AS463" s="196"/>
      <c r="AT463" s="196"/>
      <c r="AU463" s="196"/>
      <c r="AV463" s="196"/>
      <c r="AW463" s="196"/>
    </row>
    <row r="464" spans="1:49" x14ac:dyDescent="0.2">
      <c r="A464" s="193">
        <v>23468</v>
      </c>
      <c r="B464" s="28">
        <v>7.4999999999999997E-3</v>
      </c>
      <c r="C464" s="21">
        <v>6.6999999999999994E-3</v>
      </c>
      <c r="D464" s="21">
        <v>3.5000000000000009E-3</v>
      </c>
      <c r="E464" s="21">
        <v>3.666666666666667E-3</v>
      </c>
      <c r="F464" s="21">
        <v>3.741666666666667E-3</v>
      </c>
      <c r="G464" s="21">
        <v>3.7041666666666668E-3</v>
      </c>
      <c r="H464" s="21">
        <v>3.766666666666666E-3</v>
      </c>
      <c r="I464" s="21">
        <f t="shared" si="77"/>
        <v>3.9999999999999983E-3</v>
      </c>
      <c r="J464" s="21">
        <f t="shared" si="70"/>
        <v>3.7958333333333329E-3</v>
      </c>
      <c r="K464" s="21">
        <f t="shared" si="71"/>
        <v>2.9333333333333334E-3</v>
      </c>
      <c r="L464" s="24">
        <f t="shared" ref="L464:L527" si="78">((1+B453)*(1+B454)*(1+B455)*(1+B456)*(1+B457)*(1+B458)*(1+B459)*(1+B460)*(1+B461)*(1+B462)*(1+B463)*(1+B464))-1</f>
        <v>0.17495842137463646</v>
      </c>
      <c r="M464" s="24">
        <f t="shared" ref="M464:M527" si="79">D464*12</f>
        <v>4.200000000000001E-2</v>
      </c>
      <c r="N464" s="24">
        <f t="shared" si="72"/>
        <v>4.4450000000000003E-2</v>
      </c>
      <c r="O464" s="195">
        <f t="shared" ref="O464:O527" si="80">L464-M464</f>
        <v>0.13295842137463645</v>
      </c>
      <c r="P464" s="24">
        <f t="shared" si="73"/>
        <v>0.13050842137463647</v>
      </c>
      <c r="Q464" s="24">
        <f t="shared" si="74"/>
        <v>6.285898420273961E-2</v>
      </c>
      <c r="R464" s="24">
        <f t="shared" si="75"/>
        <v>4.519999999999999E-2</v>
      </c>
      <c r="S464" s="195">
        <f t="shared" si="76"/>
        <v>1.7658984202739619E-2</v>
      </c>
      <c r="U464" s="196"/>
      <c r="V464" s="196"/>
      <c r="W464" s="196"/>
      <c r="X464" s="196"/>
      <c r="Y464" s="196"/>
      <c r="Z464" s="196"/>
      <c r="AA464" s="196"/>
      <c r="AB464" s="196"/>
      <c r="AC464" s="196"/>
      <c r="AE464" s="196"/>
      <c r="AF464" s="196"/>
      <c r="AG464" s="196"/>
      <c r="AH464" s="196"/>
      <c r="AI464" s="196"/>
      <c r="AJ464" s="196"/>
      <c r="AK464" s="196"/>
      <c r="AL464" s="196"/>
      <c r="AM464" s="196"/>
      <c r="AO464" s="196"/>
      <c r="AP464" s="196"/>
      <c r="AQ464" s="196"/>
      <c r="AR464" s="196"/>
      <c r="AS464" s="196"/>
      <c r="AT464" s="196"/>
      <c r="AU464" s="196"/>
      <c r="AV464" s="196"/>
      <c r="AW464" s="196"/>
    </row>
    <row r="465" spans="1:49" x14ac:dyDescent="0.2">
      <c r="A465" s="193">
        <v>23498</v>
      </c>
      <c r="B465" s="28">
        <v>1.6199999999999999E-2</v>
      </c>
      <c r="C465" s="21">
        <v>3.2000000000000002E-3</v>
      </c>
      <c r="D465" s="21">
        <v>3.2000000000000002E-3</v>
      </c>
      <c r="E465" s="21">
        <v>3.6749999999999999E-3</v>
      </c>
      <c r="F465" s="21">
        <v>3.7499999999999999E-3</v>
      </c>
      <c r="G465" s="21">
        <v>3.7125000000000001E-3</v>
      </c>
      <c r="H465" s="21">
        <v>3.7750000000000001E-3</v>
      </c>
      <c r="I465" s="21">
        <f t="shared" si="77"/>
        <v>1.2999999999999999E-2</v>
      </c>
      <c r="J465" s="21">
        <f t="shared" si="70"/>
        <v>1.2487499999999999E-2</v>
      </c>
      <c r="K465" s="21">
        <f t="shared" si="71"/>
        <v>-5.7499999999999999E-4</v>
      </c>
      <c r="L465" s="24">
        <f t="shared" si="78"/>
        <v>0.1713850169733202</v>
      </c>
      <c r="M465" s="24">
        <f t="shared" si="79"/>
        <v>3.8400000000000004E-2</v>
      </c>
      <c r="N465" s="24">
        <f t="shared" si="72"/>
        <v>4.4549999999999999E-2</v>
      </c>
      <c r="O465" s="195">
        <f t="shared" si="80"/>
        <v>0.13298501697332021</v>
      </c>
      <c r="P465" s="24">
        <f t="shared" si="73"/>
        <v>0.1268350169733202</v>
      </c>
      <c r="Q465" s="24">
        <f t="shared" si="74"/>
        <v>5.8848195583106833E-2</v>
      </c>
      <c r="R465" s="24">
        <f t="shared" si="75"/>
        <v>4.53E-2</v>
      </c>
      <c r="S465" s="195">
        <f t="shared" si="76"/>
        <v>1.3548195583106833E-2</v>
      </c>
      <c r="U465" s="196"/>
      <c r="V465" s="196"/>
      <c r="W465" s="196"/>
      <c r="X465" s="196"/>
      <c r="Y465" s="196"/>
      <c r="Z465" s="196"/>
      <c r="AA465" s="196"/>
      <c r="AB465" s="196"/>
      <c r="AC465" s="196"/>
      <c r="AE465" s="196"/>
      <c r="AF465" s="196"/>
      <c r="AG465" s="196"/>
      <c r="AH465" s="196"/>
      <c r="AI465" s="196"/>
      <c r="AJ465" s="196"/>
      <c r="AK465" s="196"/>
      <c r="AL465" s="196"/>
      <c r="AM465" s="196"/>
      <c r="AO465" s="196"/>
      <c r="AP465" s="196"/>
      <c r="AQ465" s="196"/>
      <c r="AR465" s="196"/>
      <c r="AS465" s="196"/>
      <c r="AT465" s="196"/>
      <c r="AU465" s="196"/>
      <c r="AV465" s="196"/>
      <c r="AW465" s="196"/>
    </row>
    <row r="466" spans="1:49" x14ac:dyDescent="0.2">
      <c r="A466" s="193">
        <v>23529</v>
      </c>
      <c r="B466" s="28">
        <v>1.78E-2</v>
      </c>
      <c r="C466" s="21">
        <v>2.3400000000000001E-2</v>
      </c>
      <c r="D466" s="21">
        <v>3.8E-3</v>
      </c>
      <c r="E466" s="21">
        <v>3.6749999999999999E-3</v>
      </c>
      <c r="F466" s="21">
        <v>3.7583333333333331E-3</v>
      </c>
      <c r="G466" s="21">
        <v>3.7166666666666659E-3</v>
      </c>
      <c r="H466" s="21">
        <v>3.7916666666666671E-3</v>
      </c>
      <c r="I466" s="21">
        <f t="shared" si="77"/>
        <v>1.4E-2</v>
      </c>
      <c r="J466" s="21">
        <f t="shared" si="70"/>
        <v>1.4083333333333333E-2</v>
      </c>
      <c r="K466" s="21">
        <f t="shared" si="71"/>
        <v>1.9608333333333332E-2</v>
      </c>
      <c r="L466" s="24">
        <f t="shared" si="78"/>
        <v>0.2150791584543883</v>
      </c>
      <c r="M466" s="24">
        <f t="shared" si="79"/>
        <v>4.5600000000000002E-2</v>
      </c>
      <c r="N466" s="24">
        <f t="shared" si="72"/>
        <v>4.4599999999999987E-2</v>
      </c>
      <c r="O466" s="195">
        <f t="shared" si="80"/>
        <v>0.1694791584543883</v>
      </c>
      <c r="P466" s="24">
        <f t="shared" si="73"/>
        <v>0.17047915845438832</v>
      </c>
      <c r="Q466" s="24">
        <f t="shared" si="74"/>
        <v>9.7119817110207007E-2</v>
      </c>
      <c r="R466" s="24">
        <f t="shared" si="75"/>
        <v>4.5500000000000006E-2</v>
      </c>
      <c r="S466" s="195">
        <f t="shared" si="76"/>
        <v>5.1619817110207002E-2</v>
      </c>
      <c r="U466" s="196"/>
      <c r="V466" s="196"/>
      <c r="W466" s="196"/>
      <c r="X466" s="196"/>
      <c r="Y466" s="196"/>
      <c r="Z466" s="196"/>
      <c r="AA466" s="196"/>
      <c r="AB466" s="196"/>
      <c r="AC466" s="196"/>
      <c r="AE466" s="196"/>
      <c r="AF466" s="196"/>
      <c r="AG466" s="196"/>
      <c r="AH466" s="196"/>
      <c r="AI466" s="196"/>
      <c r="AJ466" s="196"/>
      <c r="AK466" s="196"/>
      <c r="AL466" s="196"/>
      <c r="AM466" s="196"/>
      <c r="AO466" s="196"/>
      <c r="AP466" s="196"/>
      <c r="AQ466" s="196"/>
      <c r="AR466" s="196"/>
      <c r="AS466" s="196"/>
      <c r="AT466" s="196"/>
      <c r="AU466" s="196"/>
      <c r="AV466" s="196"/>
      <c r="AW466" s="196"/>
    </row>
    <row r="467" spans="1:49" x14ac:dyDescent="0.2">
      <c r="A467" s="193">
        <v>23559</v>
      </c>
      <c r="B467" s="28">
        <v>1.95E-2</v>
      </c>
      <c r="C467" s="21">
        <v>4.7100000000000003E-2</v>
      </c>
      <c r="D467" s="21">
        <v>3.5000000000000009E-3</v>
      </c>
      <c r="E467" s="21">
        <v>3.666666666666667E-3</v>
      </c>
      <c r="F467" s="21">
        <v>3.7499999999999999E-3</v>
      </c>
      <c r="G467" s="21">
        <v>3.708333333333333E-3</v>
      </c>
      <c r="H467" s="21">
        <v>3.783333333333333E-3</v>
      </c>
      <c r="I467" s="21">
        <f t="shared" si="77"/>
        <v>1.6E-2</v>
      </c>
      <c r="J467" s="21">
        <f t="shared" si="70"/>
        <v>1.5791666666666666E-2</v>
      </c>
      <c r="K467" s="21">
        <f t="shared" si="71"/>
        <v>4.331666666666667E-2</v>
      </c>
      <c r="L467" s="24">
        <f t="shared" si="78"/>
        <v>0.24150451197058431</v>
      </c>
      <c r="M467" s="24">
        <f t="shared" si="79"/>
        <v>4.200000000000001E-2</v>
      </c>
      <c r="N467" s="24">
        <f t="shared" si="72"/>
        <v>4.4499999999999998E-2</v>
      </c>
      <c r="O467" s="195">
        <f t="shared" si="80"/>
        <v>0.1995045119705843</v>
      </c>
      <c r="P467" s="24">
        <f t="shared" si="73"/>
        <v>0.19700451197058433</v>
      </c>
      <c r="Q467" s="24">
        <f t="shared" si="74"/>
        <v>0.13483568161226711</v>
      </c>
      <c r="R467" s="24">
        <f t="shared" si="75"/>
        <v>4.5399999999999996E-2</v>
      </c>
      <c r="S467" s="195">
        <f t="shared" si="76"/>
        <v>8.9435681612267115E-2</v>
      </c>
      <c r="U467" s="196"/>
      <c r="V467" s="196"/>
      <c r="W467" s="196"/>
      <c r="X467" s="196"/>
      <c r="Y467" s="196"/>
      <c r="Z467" s="196"/>
      <c r="AA467" s="196"/>
      <c r="AB467" s="196"/>
      <c r="AC467" s="196"/>
      <c r="AE467" s="196"/>
      <c r="AF467" s="196"/>
      <c r="AG467" s="196"/>
      <c r="AH467" s="196"/>
      <c r="AI467" s="196"/>
      <c r="AJ467" s="196"/>
      <c r="AK467" s="196"/>
      <c r="AL467" s="196"/>
      <c r="AM467" s="196"/>
      <c r="AO467" s="196"/>
      <c r="AP467" s="196"/>
      <c r="AQ467" s="196"/>
      <c r="AR467" s="196"/>
      <c r="AS467" s="196"/>
      <c r="AT467" s="196"/>
      <c r="AU467" s="196"/>
      <c r="AV467" s="196"/>
      <c r="AW467" s="196"/>
    </row>
    <row r="468" spans="1:49" x14ac:dyDescent="0.2">
      <c r="A468" s="193">
        <v>23590</v>
      </c>
      <c r="B468" s="28">
        <v>-1.18E-2</v>
      </c>
      <c r="C468" s="21">
        <v>3.0999999999999999E-3</v>
      </c>
      <c r="D468" s="21">
        <v>3.5000000000000009E-3</v>
      </c>
      <c r="E468" s="21">
        <v>3.6749999999999999E-3</v>
      </c>
      <c r="F468" s="21">
        <v>3.741666666666667E-3</v>
      </c>
      <c r="G468" s="21">
        <v>3.708333333333333E-3</v>
      </c>
      <c r="H468" s="21">
        <v>3.783333333333333E-3</v>
      </c>
      <c r="I468" s="21">
        <f t="shared" si="77"/>
        <v>-1.5300000000000001E-2</v>
      </c>
      <c r="J468" s="21">
        <f t="shared" si="70"/>
        <v>-1.5508333333333332E-2</v>
      </c>
      <c r="K468" s="21">
        <f t="shared" si="71"/>
        <v>-6.833333333333331E-4</v>
      </c>
      <c r="L468" s="24">
        <f t="shared" si="78"/>
        <v>0.16455126599841585</v>
      </c>
      <c r="M468" s="24">
        <f t="shared" si="79"/>
        <v>4.200000000000001E-2</v>
      </c>
      <c r="N468" s="24">
        <f t="shared" si="72"/>
        <v>4.4499999999999998E-2</v>
      </c>
      <c r="O468" s="195">
        <f t="shared" si="80"/>
        <v>0.12255126599841584</v>
      </c>
      <c r="P468" s="24">
        <f t="shared" si="73"/>
        <v>0.12005126599841585</v>
      </c>
      <c r="Q468" s="24">
        <f t="shared" si="74"/>
        <v>9.1945968561405689E-2</v>
      </c>
      <c r="R468" s="24">
        <f t="shared" si="75"/>
        <v>4.5399999999999996E-2</v>
      </c>
      <c r="S468" s="195">
        <f t="shared" si="76"/>
        <v>4.6545968561405693E-2</v>
      </c>
      <c r="U468" s="196"/>
      <c r="V468" s="196"/>
      <c r="W468" s="196"/>
      <c r="X468" s="196"/>
      <c r="Y468" s="196"/>
      <c r="Z468" s="196"/>
      <c r="AA468" s="196"/>
      <c r="AB468" s="196"/>
      <c r="AC468" s="196"/>
      <c r="AE468" s="196"/>
      <c r="AF468" s="196"/>
      <c r="AG468" s="196"/>
      <c r="AH468" s="196"/>
      <c r="AI468" s="196"/>
      <c r="AJ468" s="196"/>
      <c r="AK468" s="196"/>
      <c r="AL468" s="196"/>
      <c r="AM468" s="196"/>
      <c r="AO468" s="196"/>
      <c r="AP468" s="196"/>
      <c r="AQ468" s="196"/>
      <c r="AR468" s="196"/>
      <c r="AS468" s="196"/>
      <c r="AT468" s="196"/>
      <c r="AU468" s="196"/>
      <c r="AV468" s="196"/>
      <c r="AW468" s="196"/>
    </row>
    <row r="469" spans="1:49" x14ac:dyDescent="0.2">
      <c r="A469" s="193">
        <v>23621</v>
      </c>
      <c r="B469" s="28">
        <v>3.0099999999999998E-2</v>
      </c>
      <c r="C469" s="21">
        <v>1.7000000000000001E-2</v>
      </c>
      <c r="D469" s="21">
        <v>3.3999999999999998E-3</v>
      </c>
      <c r="E469" s="21">
        <v>3.683333333333334E-3</v>
      </c>
      <c r="F469" s="21">
        <v>3.7333333333333329E-3</v>
      </c>
      <c r="G469" s="21">
        <v>3.708333333333333E-3</v>
      </c>
      <c r="H469" s="21">
        <v>3.7750000000000001E-3</v>
      </c>
      <c r="I469" s="21">
        <f t="shared" si="77"/>
        <v>2.6699999999999998E-2</v>
      </c>
      <c r="J469" s="21">
        <f t="shared" si="70"/>
        <v>2.6391666666666664E-2</v>
      </c>
      <c r="K469" s="21">
        <f t="shared" si="71"/>
        <v>1.3225000000000001E-2</v>
      </c>
      <c r="L469" s="24">
        <f t="shared" si="78"/>
        <v>0.21135439675347678</v>
      </c>
      <c r="M469" s="24">
        <f t="shared" si="79"/>
        <v>4.0799999999999996E-2</v>
      </c>
      <c r="N469" s="24">
        <f t="shared" si="72"/>
        <v>4.4499999999999998E-2</v>
      </c>
      <c r="O469" s="195">
        <f t="shared" si="80"/>
        <v>0.17055439675347678</v>
      </c>
      <c r="P469" s="24">
        <f t="shared" si="73"/>
        <v>0.1668543967534768</v>
      </c>
      <c r="Q469" s="24">
        <f t="shared" si="74"/>
        <v>0.1399189591736294</v>
      </c>
      <c r="R469" s="24">
        <f t="shared" si="75"/>
        <v>4.53E-2</v>
      </c>
      <c r="S469" s="195">
        <f t="shared" si="76"/>
        <v>9.4618959173629391E-2</v>
      </c>
      <c r="U469" s="196"/>
      <c r="V469" s="196"/>
      <c r="W469" s="196"/>
      <c r="X469" s="196"/>
      <c r="Y469" s="196"/>
      <c r="Z469" s="196"/>
      <c r="AA469" s="196"/>
      <c r="AB469" s="196"/>
      <c r="AC469" s="196"/>
      <c r="AE469" s="196"/>
      <c r="AF469" s="196"/>
      <c r="AG469" s="196"/>
      <c r="AH469" s="196"/>
      <c r="AI469" s="196"/>
      <c r="AJ469" s="196"/>
      <c r="AK469" s="196"/>
      <c r="AL469" s="196"/>
      <c r="AM469" s="196"/>
      <c r="AO469" s="196"/>
      <c r="AP469" s="196"/>
      <c r="AQ469" s="196"/>
      <c r="AR469" s="196"/>
      <c r="AS469" s="196"/>
      <c r="AT469" s="196"/>
      <c r="AU469" s="196"/>
      <c r="AV469" s="196"/>
      <c r="AW469" s="196"/>
    </row>
    <row r="470" spans="1:49" x14ac:dyDescent="0.2">
      <c r="A470" s="193">
        <v>23651</v>
      </c>
      <c r="B470" s="28">
        <v>9.5999999999999992E-3</v>
      </c>
      <c r="C470" s="21">
        <v>1.6500000000000001E-2</v>
      </c>
      <c r="D470" s="21">
        <v>3.3999999999999998E-3</v>
      </c>
      <c r="E470" s="21">
        <v>3.683333333333334E-3</v>
      </c>
      <c r="F470" s="21">
        <v>3.741666666666667E-3</v>
      </c>
      <c r="G470" s="21">
        <v>3.7125000000000001E-3</v>
      </c>
      <c r="H470" s="21">
        <v>3.7583333333333331E-3</v>
      </c>
      <c r="I470" s="21">
        <f t="shared" si="77"/>
        <v>6.1999999999999989E-3</v>
      </c>
      <c r="J470" s="21">
        <f t="shared" si="70"/>
        <v>5.8874999999999986E-3</v>
      </c>
      <c r="K470" s="21">
        <f t="shared" si="71"/>
        <v>1.2741666666666669E-2</v>
      </c>
      <c r="L470" s="24">
        <f t="shared" si="78"/>
        <v>0.18288364344937658</v>
      </c>
      <c r="M470" s="24">
        <f t="shared" si="79"/>
        <v>4.0799999999999996E-2</v>
      </c>
      <c r="N470" s="24">
        <f t="shared" si="72"/>
        <v>4.4549999999999999E-2</v>
      </c>
      <c r="O470" s="195">
        <f t="shared" si="80"/>
        <v>0.14208364344937657</v>
      </c>
      <c r="P470" s="24">
        <f t="shared" si="73"/>
        <v>0.13833364344937657</v>
      </c>
      <c r="Q470" s="24">
        <f t="shared" si="74"/>
        <v>0.1625640834754627</v>
      </c>
      <c r="R470" s="24">
        <f t="shared" si="75"/>
        <v>4.5100000000000001E-2</v>
      </c>
      <c r="S470" s="195">
        <f t="shared" si="76"/>
        <v>0.11746408347546269</v>
      </c>
      <c r="U470" s="196"/>
      <c r="V470" s="196"/>
      <c r="W470" s="196"/>
      <c r="X470" s="196"/>
      <c r="Y470" s="196"/>
      <c r="Z470" s="196"/>
      <c r="AA470" s="196"/>
      <c r="AB470" s="196"/>
      <c r="AC470" s="196"/>
      <c r="AE470" s="196"/>
      <c r="AF470" s="196"/>
      <c r="AG470" s="196"/>
      <c r="AH470" s="196"/>
      <c r="AI470" s="196"/>
      <c r="AJ470" s="196"/>
      <c r="AK470" s="196"/>
      <c r="AL470" s="196"/>
      <c r="AM470" s="196"/>
      <c r="AO470" s="196"/>
      <c r="AP470" s="196"/>
      <c r="AQ470" s="196"/>
      <c r="AR470" s="196"/>
      <c r="AS470" s="196"/>
      <c r="AT470" s="196"/>
      <c r="AU470" s="196"/>
      <c r="AV470" s="196"/>
      <c r="AW470" s="196"/>
    </row>
    <row r="471" spans="1:49" x14ac:dyDescent="0.2">
      <c r="A471" s="193">
        <v>23682</v>
      </c>
      <c r="B471" s="28">
        <v>5.0000000000000001E-4</v>
      </c>
      <c r="C471" s="21">
        <v>1.14E-2</v>
      </c>
      <c r="D471" s="21">
        <v>3.5000000000000009E-3</v>
      </c>
      <c r="E471" s="21">
        <v>3.691666666666666E-3</v>
      </c>
      <c r="F471" s="21">
        <v>3.741666666666667E-3</v>
      </c>
      <c r="G471" s="21">
        <v>3.7166666666666672E-3</v>
      </c>
      <c r="H471" s="21">
        <v>3.7750000000000001E-3</v>
      </c>
      <c r="I471" s="21">
        <f t="shared" si="77"/>
        <v>-3.0000000000000009E-3</v>
      </c>
      <c r="J471" s="21">
        <f t="shared" si="70"/>
        <v>-3.2166666666666672E-3</v>
      </c>
      <c r="K471" s="21">
        <f t="shared" si="71"/>
        <v>7.6249999999999998E-3</v>
      </c>
      <c r="L471" s="24">
        <f t="shared" si="78"/>
        <v>0.18894422872322814</v>
      </c>
      <c r="M471" s="24">
        <f t="shared" si="79"/>
        <v>4.200000000000001E-2</v>
      </c>
      <c r="N471" s="24">
        <f t="shared" si="72"/>
        <v>4.4600000000000008E-2</v>
      </c>
      <c r="O471" s="195">
        <f t="shared" si="80"/>
        <v>0.14694422872322813</v>
      </c>
      <c r="P471" s="24">
        <f t="shared" si="73"/>
        <v>0.14434422872322814</v>
      </c>
      <c r="Q471" s="24">
        <f t="shared" si="74"/>
        <v>0.18553873162642009</v>
      </c>
      <c r="R471" s="24">
        <f t="shared" si="75"/>
        <v>4.53E-2</v>
      </c>
      <c r="S471" s="195">
        <f t="shared" si="76"/>
        <v>0.14023873162642009</v>
      </c>
      <c r="U471" s="196"/>
      <c r="V471" s="196"/>
      <c r="W471" s="196"/>
      <c r="X471" s="196"/>
      <c r="Y471" s="196"/>
      <c r="Z471" s="196"/>
      <c r="AA471" s="196"/>
      <c r="AB471" s="196"/>
      <c r="AC471" s="196"/>
      <c r="AE471" s="196"/>
      <c r="AF471" s="196"/>
      <c r="AG471" s="196"/>
      <c r="AH471" s="196"/>
      <c r="AI471" s="196"/>
      <c r="AJ471" s="196"/>
      <c r="AK471" s="196"/>
      <c r="AL471" s="196"/>
      <c r="AM471" s="196"/>
      <c r="AO471" s="196"/>
      <c r="AP471" s="196"/>
      <c r="AQ471" s="196"/>
      <c r="AR471" s="196"/>
      <c r="AS471" s="196"/>
      <c r="AT471" s="196"/>
      <c r="AU471" s="196"/>
      <c r="AV471" s="196"/>
      <c r="AW471" s="196"/>
    </row>
    <row r="472" spans="1:49" x14ac:dyDescent="0.2">
      <c r="A472" s="193">
        <v>23712</v>
      </c>
      <c r="B472" s="28">
        <v>5.5999999999999999E-3</v>
      </c>
      <c r="C472" s="21">
        <v>8.6E-3</v>
      </c>
      <c r="D472" s="21">
        <v>3.5000000000000009E-3</v>
      </c>
      <c r="E472" s="21">
        <v>3.700000000000001E-3</v>
      </c>
      <c r="F472" s="21">
        <v>3.7499999999999999E-3</v>
      </c>
      <c r="G472" s="21">
        <v>3.725E-3</v>
      </c>
      <c r="H472" s="21">
        <v>3.783333333333333E-3</v>
      </c>
      <c r="I472" s="21">
        <f t="shared" si="77"/>
        <v>2.099999999999999E-3</v>
      </c>
      <c r="J472" s="21">
        <f t="shared" si="70"/>
        <v>1.8749999999999999E-3</v>
      </c>
      <c r="K472" s="21">
        <f t="shared" si="71"/>
        <v>4.816666666666667E-3</v>
      </c>
      <c r="L472" s="24">
        <f t="shared" si="78"/>
        <v>0.16507729137017924</v>
      </c>
      <c r="M472" s="24">
        <f t="shared" si="79"/>
        <v>4.200000000000001E-2</v>
      </c>
      <c r="N472" s="24">
        <f t="shared" si="72"/>
        <v>4.4700000000000004E-2</v>
      </c>
      <c r="O472" s="195">
        <f t="shared" si="80"/>
        <v>0.12307729137017923</v>
      </c>
      <c r="P472" s="24">
        <f t="shared" si="73"/>
        <v>0.12037729137017923</v>
      </c>
      <c r="Q472" s="24">
        <f t="shared" si="74"/>
        <v>0.15899424708578724</v>
      </c>
      <c r="R472" s="24">
        <f t="shared" si="75"/>
        <v>4.5399999999999996E-2</v>
      </c>
      <c r="S472" s="195">
        <f t="shared" si="76"/>
        <v>0.11359424708578725</v>
      </c>
      <c r="U472" s="196"/>
      <c r="V472" s="196"/>
      <c r="W472" s="196"/>
      <c r="X472" s="196"/>
      <c r="Y472" s="196"/>
      <c r="Z472" s="196"/>
      <c r="AA472" s="196"/>
      <c r="AB472" s="196"/>
      <c r="AC472" s="196"/>
      <c r="AE472" s="196"/>
      <c r="AF472" s="196"/>
      <c r="AG472" s="196"/>
      <c r="AH472" s="196"/>
      <c r="AI472" s="196"/>
      <c r="AJ472" s="196"/>
      <c r="AK472" s="196"/>
      <c r="AL472" s="196"/>
      <c r="AM472" s="196"/>
      <c r="AO472" s="196"/>
      <c r="AP472" s="196"/>
      <c r="AQ472" s="196"/>
      <c r="AR472" s="196"/>
      <c r="AS472" s="196"/>
      <c r="AT472" s="196"/>
      <c r="AU472" s="196"/>
      <c r="AV472" s="196"/>
      <c r="AW472" s="196"/>
    </row>
    <row r="473" spans="1:49" x14ac:dyDescent="0.2">
      <c r="A473" s="193">
        <v>23743</v>
      </c>
      <c r="B473" s="28">
        <v>3.4500000000000003E-2</v>
      </c>
      <c r="C473" s="21">
        <v>3.7100000000000001E-2</v>
      </c>
      <c r="D473" s="21">
        <v>3.3E-3</v>
      </c>
      <c r="E473" s="21">
        <v>3.691666666666666E-3</v>
      </c>
      <c r="F473" s="21">
        <v>3.7333333333333329E-3</v>
      </c>
      <c r="G473" s="21">
        <v>3.7125000000000001E-3</v>
      </c>
      <c r="H473" s="21">
        <v>3.7750000000000001E-3</v>
      </c>
      <c r="I473" s="21">
        <f t="shared" si="77"/>
        <v>3.1200000000000002E-2</v>
      </c>
      <c r="J473" s="21">
        <f t="shared" si="70"/>
        <v>3.0787500000000002E-2</v>
      </c>
      <c r="K473" s="21">
        <f t="shared" si="71"/>
        <v>3.3325E-2</v>
      </c>
      <c r="L473" s="24">
        <f t="shared" si="78"/>
        <v>0.17210197211169009</v>
      </c>
      <c r="M473" s="24">
        <f t="shared" si="79"/>
        <v>3.9599999999999996E-2</v>
      </c>
      <c r="N473" s="24">
        <f t="shared" si="72"/>
        <v>4.4549999999999999E-2</v>
      </c>
      <c r="O473" s="195">
        <f t="shared" si="80"/>
        <v>0.1325019721116901</v>
      </c>
      <c r="P473" s="24">
        <f t="shared" si="73"/>
        <v>0.12755197211169009</v>
      </c>
      <c r="Q473" s="24">
        <f t="shared" si="74"/>
        <v>0.18691906157072191</v>
      </c>
      <c r="R473" s="24">
        <f t="shared" si="75"/>
        <v>4.53E-2</v>
      </c>
      <c r="S473" s="195">
        <f t="shared" si="76"/>
        <v>0.1416190615707219</v>
      </c>
      <c r="U473" s="196"/>
      <c r="V473" s="196"/>
      <c r="W473" s="196"/>
      <c r="X473" s="196"/>
      <c r="Y473" s="196"/>
      <c r="Z473" s="196"/>
      <c r="AA473" s="196"/>
      <c r="AB473" s="196"/>
      <c r="AC473" s="196"/>
      <c r="AE473" s="196"/>
      <c r="AF473" s="196"/>
      <c r="AG473" s="196"/>
      <c r="AH473" s="196"/>
      <c r="AI473" s="196"/>
      <c r="AJ473" s="196"/>
      <c r="AK473" s="196"/>
      <c r="AL473" s="196"/>
      <c r="AM473" s="196"/>
      <c r="AO473" s="196"/>
      <c r="AP473" s="196"/>
      <c r="AQ473" s="196"/>
      <c r="AR473" s="196"/>
      <c r="AS473" s="196"/>
      <c r="AT473" s="196"/>
      <c r="AU473" s="196"/>
      <c r="AV473" s="196"/>
      <c r="AW473" s="196"/>
    </row>
    <row r="474" spans="1:49" x14ac:dyDescent="0.2">
      <c r="A474" s="193">
        <v>23774</v>
      </c>
      <c r="B474" s="28">
        <v>3.0999999999999999E-3</v>
      </c>
      <c r="C474" s="21">
        <v>8.9999999999999998E-4</v>
      </c>
      <c r="D474" s="21">
        <v>3.2000000000000002E-3</v>
      </c>
      <c r="E474" s="21">
        <v>3.6749999999999999E-3</v>
      </c>
      <c r="F474" s="21">
        <v>3.7166666666666659E-3</v>
      </c>
      <c r="G474" s="21">
        <v>3.6958333333333331E-3</v>
      </c>
      <c r="H474" s="21">
        <v>3.7583333333333331E-3</v>
      </c>
      <c r="I474" s="21">
        <f t="shared" si="77"/>
        <v>-1.0000000000000026E-4</v>
      </c>
      <c r="J474" s="21">
        <f t="shared" si="70"/>
        <v>-5.958333333333332E-4</v>
      </c>
      <c r="K474" s="21">
        <f t="shared" si="71"/>
        <v>-2.8583333333333334E-3</v>
      </c>
      <c r="L474" s="24">
        <f t="shared" si="78"/>
        <v>0.15870256058464216</v>
      </c>
      <c r="M474" s="24">
        <f t="shared" si="79"/>
        <v>3.8400000000000004E-2</v>
      </c>
      <c r="N474" s="24">
        <f t="shared" si="72"/>
        <v>4.4350000000000001E-2</v>
      </c>
      <c r="O474" s="195">
        <f t="shared" si="80"/>
        <v>0.12030256058464216</v>
      </c>
      <c r="P474" s="24">
        <f t="shared" si="73"/>
        <v>0.11435256058464216</v>
      </c>
      <c r="Q474" s="24">
        <f t="shared" si="74"/>
        <v>0.1841978555882533</v>
      </c>
      <c r="R474" s="24">
        <f t="shared" si="75"/>
        <v>4.5100000000000001E-2</v>
      </c>
      <c r="S474" s="195">
        <f t="shared" si="76"/>
        <v>0.1390978555882533</v>
      </c>
      <c r="U474" s="196"/>
      <c r="V474" s="196"/>
      <c r="W474" s="196"/>
      <c r="X474" s="196"/>
      <c r="Y474" s="196"/>
      <c r="Z474" s="196"/>
      <c r="AA474" s="196"/>
      <c r="AB474" s="196"/>
      <c r="AC474" s="196"/>
      <c r="AE474" s="196"/>
      <c r="AF474" s="196"/>
      <c r="AG474" s="196"/>
      <c r="AH474" s="196"/>
      <c r="AI474" s="196"/>
      <c r="AJ474" s="196"/>
      <c r="AK474" s="196"/>
      <c r="AL474" s="196"/>
      <c r="AM474" s="196"/>
      <c r="AO474" s="196"/>
      <c r="AP474" s="196"/>
      <c r="AQ474" s="196"/>
      <c r="AR474" s="196"/>
      <c r="AS474" s="196"/>
      <c r="AT474" s="196"/>
      <c r="AU474" s="196"/>
      <c r="AV474" s="196"/>
      <c r="AW474" s="196"/>
    </row>
    <row r="475" spans="1:49" x14ac:dyDescent="0.2">
      <c r="A475" s="193">
        <v>23802</v>
      </c>
      <c r="B475" s="28">
        <v>-1.3299999999999999E-2</v>
      </c>
      <c r="C475" s="21">
        <v>6.9999999999999988E-4</v>
      </c>
      <c r="D475" s="21">
        <v>3.8E-3</v>
      </c>
      <c r="E475" s="21">
        <v>3.683333333333334E-3</v>
      </c>
      <c r="F475" s="21">
        <v>3.7333333333333329E-3</v>
      </c>
      <c r="G475" s="21">
        <v>3.708333333333333E-3</v>
      </c>
      <c r="H475" s="21">
        <v>3.7499999999999999E-3</v>
      </c>
      <c r="I475" s="21">
        <f t="shared" si="77"/>
        <v>-1.7100000000000001E-2</v>
      </c>
      <c r="J475" s="21">
        <f t="shared" si="70"/>
        <v>-1.7008333333333334E-2</v>
      </c>
      <c r="K475" s="21">
        <f t="shared" si="71"/>
        <v>-3.0499999999999998E-3</v>
      </c>
      <c r="L475" s="24">
        <f t="shared" si="78"/>
        <v>0.12473371030877178</v>
      </c>
      <c r="M475" s="24">
        <f t="shared" si="79"/>
        <v>4.5600000000000002E-2</v>
      </c>
      <c r="N475" s="24">
        <f t="shared" si="72"/>
        <v>4.4499999999999998E-2</v>
      </c>
      <c r="O475" s="195">
        <f t="shared" si="80"/>
        <v>7.9133710308771782E-2</v>
      </c>
      <c r="P475" s="24">
        <f t="shared" si="73"/>
        <v>8.0233710308771786E-2</v>
      </c>
      <c r="Q475" s="24">
        <f t="shared" si="74"/>
        <v>0.18918895543117387</v>
      </c>
      <c r="R475" s="24">
        <f t="shared" si="75"/>
        <v>4.4999999999999998E-2</v>
      </c>
      <c r="S475" s="195">
        <f t="shared" si="76"/>
        <v>0.14418895543117388</v>
      </c>
      <c r="U475" s="196"/>
      <c r="V475" s="196"/>
      <c r="W475" s="196"/>
      <c r="X475" s="196"/>
      <c r="Y475" s="196"/>
      <c r="Z475" s="196"/>
      <c r="AA475" s="196"/>
      <c r="AB475" s="196"/>
      <c r="AC475" s="196"/>
      <c r="AE475" s="196"/>
      <c r="AF475" s="196"/>
      <c r="AG475" s="196"/>
      <c r="AH475" s="196"/>
      <c r="AI475" s="196"/>
      <c r="AJ475" s="196"/>
      <c r="AK475" s="196"/>
      <c r="AL475" s="196"/>
      <c r="AM475" s="196"/>
      <c r="AO475" s="196"/>
      <c r="AP475" s="196"/>
      <c r="AQ475" s="196"/>
      <c r="AR475" s="196"/>
      <c r="AS475" s="196"/>
      <c r="AT475" s="196"/>
      <c r="AU475" s="196"/>
      <c r="AV475" s="196"/>
      <c r="AW475" s="196"/>
    </row>
    <row r="476" spans="1:49" x14ac:dyDescent="0.2">
      <c r="A476" s="193">
        <v>23833</v>
      </c>
      <c r="B476" s="28">
        <v>3.56E-2</v>
      </c>
      <c r="C476" s="21">
        <v>1.09E-2</v>
      </c>
      <c r="D476" s="21">
        <v>3.3E-3</v>
      </c>
      <c r="E476" s="21">
        <v>3.691666666666666E-3</v>
      </c>
      <c r="F476" s="21">
        <v>3.7333333333333329E-3</v>
      </c>
      <c r="G476" s="21">
        <v>3.7125000000000001E-3</v>
      </c>
      <c r="H476" s="21">
        <v>3.741666666666667E-3</v>
      </c>
      <c r="I476" s="21">
        <f t="shared" si="77"/>
        <v>3.2300000000000002E-2</v>
      </c>
      <c r="J476" s="21">
        <f t="shared" si="70"/>
        <v>3.1887499999999999E-2</v>
      </c>
      <c r="K476" s="21">
        <f t="shared" si="71"/>
        <v>7.1583333333333325E-3</v>
      </c>
      <c r="L476" s="24">
        <f t="shared" si="78"/>
        <v>0.15610345448711049</v>
      </c>
      <c r="M476" s="24">
        <f t="shared" si="79"/>
        <v>3.9599999999999996E-2</v>
      </c>
      <c r="N476" s="24">
        <f t="shared" si="72"/>
        <v>4.4549999999999999E-2</v>
      </c>
      <c r="O476" s="195">
        <f t="shared" si="80"/>
        <v>0.1165034544871105</v>
      </c>
      <c r="P476" s="24">
        <f t="shared" si="73"/>
        <v>0.11155345448711049</v>
      </c>
      <c r="Q476" s="24">
        <f t="shared" si="74"/>
        <v>0.19415030798189514</v>
      </c>
      <c r="R476" s="24">
        <f t="shared" si="75"/>
        <v>4.4900000000000002E-2</v>
      </c>
      <c r="S476" s="195">
        <f t="shared" si="76"/>
        <v>0.14925030798189515</v>
      </c>
      <c r="U476" s="196"/>
      <c r="V476" s="196"/>
      <c r="W476" s="196"/>
      <c r="X476" s="196"/>
      <c r="Y476" s="196"/>
      <c r="Z476" s="196"/>
      <c r="AA476" s="196"/>
      <c r="AB476" s="196"/>
      <c r="AC476" s="196"/>
      <c r="AE476" s="196"/>
      <c r="AF476" s="196"/>
      <c r="AG476" s="196"/>
      <c r="AH476" s="196"/>
      <c r="AI476" s="196"/>
      <c r="AJ476" s="196"/>
      <c r="AK476" s="196"/>
      <c r="AL476" s="196"/>
      <c r="AM476" s="196"/>
      <c r="AO476" s="196"/>
      <c r="AP476" s="196"/>
      <c r="AQ476" s="196"/>
      <c r="AR476" s="196"/>
      <c r="AS476" s="196"/>
      <c r="AT476" s="196"/>
      <c r="AU476" s="196"/>
      <c r="AV476" s="196"/>
      <c r="AW476" s="196"/>
    </row>
    <row r="477" spans="1:49" x14ac:dyDescent="0.2">
      <c r="A477" s="193">
        <v>23863</v>
      </c>
      <c r="B477" s="28">
        <v>-3.0000000000000001E-3</v>
      </c>
      <c r="C477" s="21">
        <v>-8.3999999999999995E-3</v>
      </c>
      <c r="D477" s="21">
        <v>3.3E-3</v>
      </c>
      <c r="E477" s="21">
        <v>3.700000000000001E-3</v>
      </c>
      <c r="F477" s="21">
        <v>3.741666666666667E-3</v>
      </c>
      <c r="G477" s="21">
        <v>3.7208333333333338E-3</v>
      </c>
      <c r="H477" s="21">
        <v>3.7499999999999999E-3</v>
      </c>
      <c r="I477" s="21">
        <f t="shared" si="77"/>
        <v>-6.3E-3</v>
      </c>
      <c r="J477" s="21">
        <f t="shared" ref="J477:J540" si="81">B477-G477</f>
        <v>-6.7208333333333339E-3</v>
      </c>
      <c r="K477" s="21">
        <f t="shared" ref="K477:K540" si="82">$C477-H477</f>
        <v>-1.2149999999999999E-2</v>
      </c>
      <c r="L477" s="24">
        <f t="shared" si="78"/>
        <v>0.13426013001736781</v>
      </c>
      <c r="M477" s="24">
        <f t="shared" si="79"/>
        <v>3.9599999999999996E-2</v>
      </c>
      <c r="N477" s="24">
        <f t="shared" si="72"/>
        <v>4.4650000000000009E-2</v>
      </c>
      <c r="O477" s="195">
        <f t="shared" si="80"/>
        <v>9.4660130017367811E-2</v>
      </c>
      <c r="P477" s="24">
        <f t="shared" si="73"/>
        <v>8.9610130017367798E-2</v>
      </c>
      <c r="Q477" s="24">
        <f t="shared" si="74"/>
        <v>0.18034234987524611</v>
      </c>
      <c r="R477" s="24">
        <f t="shared" si="75"/>
        <v>4.4999999999999998E-2</v>
      </c>
      <c r="S477" s="195">
        <f t="shared" si="76"/>
        <v>0.13534234987524613</v>
      </c>
      <c r="U477" s="196"/>
      <c r="V477" s="196"/>
      <c r="W477" s="196"/>
      <c r="X477" s="196"/>
      <c r="Y477" s="196"/>
      <c r="Z477" s="196"/>
      <c r="AA477" s="196"/>
      <c r="AB477" s="196"/>
      <c r="AC477" s="196"/>
      <c r="AE477" s="196"/>
      <c r="AF477" s="196"/>
      <c r="AG477" s="196"/>
      <c r="AH477" s="196"/>
      <c r="AI477" s="196"/>
      <c r="AJ477" s="196"/>
      <c r="AK477" s="196"/>
      <c r="AL477" s="196"/>
      <c r="AM477" s="196"/>
      <c r="AO477" s="196"/>
      <c r="AP477" s="196"/>
      <c r="AQ477" s="196"/>
      <c r="AR477" s="196"/>
      <c r="AS477" s="196"/>
      <c r="AT477" s="196"/>
      <c r="AU477" s="196"/>
      <c r="AV477" s="196"/>
      <c r="AW477" s="196"/>
    </row>
    <row r="478" spans="1:49" x14ac:dyDescent="0.2">
      <c r="A478" s="193">
        <v>23894</v>
      </c>
      <c r="B478" s="28">
        <v>-4.7300000000000002E-2</v>
      </c>
      <c r="C478" s="21">
        <v>-3.4000000000000002E-2</v>
      </c>
      <c r="D478" s="21">
        <v>3.8E-3</v>
      </c>
      <c r="E478" s="21">
        <v>3.7166666666666659E-3</v>
      </c>
      <c r="F478" s="21">
        <v>3.766666666666666E-3</v>
      </c>
      <c r="G478" s="21">
        <v>3.741666666666667E-3</v>
      </c>
      <c r="H478" s="21">
        <v>3.766666666666666E-3</v>
      </c>
      <c r="I478" s="21">
        <f t="shared" si="77"/>
        <v>-5.11E-2</v>
      </c>
      <c r="J478" s="21">
        <f t="shared" si="81"/>
        <v>-5.1041666666666666E-2</v>
      </c>
      <c r="K478" s="21">
        <f t="shared" si="82"/>
        <v>-3.7766666666666671E-2</v>
      </c>
      <c r="L478" s="24">
        <f t="shared" si="78"/>
        <v>6.1711167093285724E-2</v>
      </c>
      <c r="M478" s="24">
        <f t="shared" si="79"/>
        <v>4.5600000000000002E-2</v>
      </c>
      <c r="N478" s="24">
        <f t="shared" si="72"/>
        <v>4.4900000000000002E-2</v>
      </c>
      <c r="O478" s="195">
        <f t="shared" si="80"/>
        <v>1.6111167093285722E-2</v>
      </c>
      <c r="P478" s="24">
        <f t="shared" si="73"/>
        <v>1.6811167093285721E-2</v>
      </c>
      <c r="Q478" s="24">
        <f t="shared" si="74"/>
        <v>0.11413983777553982</v>
      </c>
      <c r="R478" s="24">
        <f t="shared" si="75"/>
        <v>4.519999999999999E-2</v>
      </c>
      <c r="S478" s="195">
        <f t="shared" si="76"/>
        <v>6.8939837775539831E-2</v>
      </c>
      <c r="U478" s="196"/>
      <c r="V478" s="196"/>
      <c r="W478" s="196"/>
      <c r="X478" s="196"/>
      <c r="Y478" s="196"/>
      <c r="Z478" s="196"/>
      <c r="AA478" s="196"/>
      <c r="AB478" s="196"/>
      <c r="AC478" s="196"/>
      <c r="AE478" s="196"/>
      <c r="AF478" s="196"/>
      <c r="AG478" s="196"/>
      <c r="AH478" s="196"/>
      <c r="AI478" s="196"/>
      <c r="AJ478" s="196"/>
      <c r="AK478" s="196"/>
      <c r="AL478" s="196"/>
      <c r="AM478" s="196"/>
      <c r="AO478" s="196"/>
      <c r="AP478" s="196"/>
      <c r="AQ478" s="196"/>
      <c r="AR478" s="196"/>
      <c r="AS478" s="196"/>
      <c r="AT478" s="196"/>
      <c r="AU478" s="196"/>
      <c r="AV478" s="196"/>
      <c r="AW478" s="196"/>
    </row>
    <row r="479" spans="1:49" x14ac:dyDescent="0.2">
      <c r="A479" s="193">
        <v>23924</v>
      </c>
      <c r="B479" s="28">
        <v>1.47E-2</v>
      </c>
      <c r="C479" s="21">
        <v>1.0500000000000001E-2</v>
      </c>
      <c r="D479" s="21">
        <v>3.3999999999999998E-3</v>
      </c>
      <c r="E479" s="21">
        <v>3.7333333333333329E-3</v>
      </c>
      <c r="F479" s="21">
        <v>3.8E-3</v>
      </c>
      <c r="G479" s="21">
        <v>3.766666666666666E-3</v>
      </c>
      <c r="H479" s="21">
        <v>3.783333333333333E-3</v>
      </c>
      <c r="I479" s="21">
        <f t="shared" si="77"/>
        <v>1.1299999999999999E-2</v>
      </c>
      <c r="J479" s="21">
        <f t="shared" si="81"/>
        <v>1.0933333333333333E-2</v>
      </c>
      <c r="K479" s="21">
        <f t="shared" si="82"/>
        <v>6.7166666666666677E-3</v>
      </c>
      <c r="L479" s="24">
        <f t="shared" si="78"/>
        <v>5.6712428886274591E-2</v>
      </c>
      <c r="M479" s="24">
        <f t="shared" si="79"/>
        <v>4.0799999999999996E-2</v>
      </c>
      <c r="N479" s="24">
        <f t="shared" si="72"/>
        <v>4.519999999999999E-2</v>
      </c>
      <c r="O479" s="195">
        <f t="shared" si="80"/>
        <v>1.5912428886274595E-2</v>
      </c>
      <c r="P479" s="24">
        <f t="shared" si="73"/>
        <v>1.15124288862746E-2</v>
      </c>
      <c r="Q479" s="24">
        <f t="shared" si="74"/>
        <v>7.5196548631633719E-2</v>
      </c>
      <c r="R479" s="24">
        <f t="shared" si="75"/>
        <v>4.5399999999999996E-2</v>
      </c>
      <c r="S479" s="195">
        <f t="shared" si="76"/>
        <v>2.9796548631633724E-2</v>
      </c>
      <c r="U479" s="196"/>
      <c r="V479" s="196"/>
      <c r="W479" s="196"/>
      <c r="X479" s="196"/>
      <c r="Y479" s="196"/>
      <c r="Z479" s="196"/>
      <c r="AA479" s="196"/>
      <c r="AB479" s="196"/>
      <c r="AC479" s="196"/>
      <c r="AE479" s="196"/>
      <c r="AF479" s="196"/>
      <c r="AG479" s="196"/>
      <c r="AH479" s="196"/>
      <c r="AI479" s="196"/>
      <c r="AJ479" s="196"/>
      <c r="AK479" s="196"/>
      <c r="AL479" s="196"/>
      <c r="AM479" s="196"/>
      <c r="AO479" s="196"/>
      <c r="AP479" s="196"/>
      <c r="AQ479" s="196"/>
      <c r="AR479" s="196"/>
      <c r="AS479" s="196"/>
      <c r="AT479" s="196"/>
      <c r="AU479" s="196"/>
      <c r="AV479" s="196"/>
      <c r="AW479" s="196"/>
    </row>
    <row r="480" spans="1:49" x14ac:dyDescent="0.2">
      <c r="A480" s="193">
        <v>23955</v>
      </c>
      <c r="B480" s="28">
        <v>2.7199999999999998E-2</v>
      </c>
      <c r="C480" s="21">
        <v>9.7000000000000003E-3</v>
      </c>
      <c r="D480" s="21">
        <v>3.7000000000000002E-3</v>
      </c>
      <c r="E480" s="21">
        <v>3.741666666666667E-3</v>
      </c>
      <c r="F480" s="21">
        <v>3.8249999999999998E-3</v>
      </c>
      <c r="G480" s="21">
        <v>3.783333333333333E-3</v>
      </c>
      <c r="H480" s="21">
        <v>3.816666666666667E-3</v>
      </c>
      <c r="I480" s="21">
        <f t="shared" si="77"/>
        <v>2.35E-2</v>
      </c>
      <c r="J480" s="21">
        <f t="shared" si="81"/>
        <v>2.3416666666666665E-2</v>
      </c>
      <c r="K480" s="21">
        <f t="shared" si="82"/>
        <v>5.8833333333333333E-3</v>
      </c>
      <c r="L480" s="24">
        <f t="shared" si="78"/>
        <v>9.841631952234442E-2</v>
      </c>
      <c r="M480" s="24">
        <f t="shared" si="79"/>
        <v>4.4400000000000002E-2</v>
      </c>
      <c r="N480" s="24">
        <f t="shared" si="72"/>
        <v>4.5399999999999996E-2</v>
      </c>
      <c r="O480" s="195">
        <f t="shared" si="80"/>
        <v>5.4016319522344418E-2</v>
      </c>
      <c r="P480" s="24">
        <f t="shared" si="73"/>
        <v>5.3016319522344424E-2</v>
      </c>
      <c r="Q480" s="24">
        <f t="shared" si="74"/>
        <v>8.227091531588071E-2</v>
      </c>
      <c r="R480" s="24">
        <f t="shared" si="75"/>
        <v>4.5800000000000007E-2</v>
      </c>
      <c r="S480" s="195">
        <f t="shared" si="76"/>
        <v>3.6470915315880703E-2</v>
      </c>
      <c r="U480" s="196"/>
      <c r="V480" s="196"/>
      <c r="W480" s="196"/>
      <c r="X480" s="196"/>
      <c r="Y480" s="196"/>
      <c r="Z480" s="196"/>
      <c r="AA480" s="196"/>
      <c r="AB480" s="196"/>
      <c r="AC480" s="196"/>
      <c r="AE480" s="196"/>
      <c r="AF480" s="196"/>
      <c r="AG480" s="196"/>
      <c r="AH480" s="196"/>
      <c r="AI480" s="196"/>
      <c r="AJ480" s="196"/>
      <c r="AK480" s="196"/>
      <c r="AL480" s="196"/>
      <c r="AM480" s="196"/>
      <c r="AO480" s="196"/>
      <c r="AP480" s="196"/>
      <c r="AQ480" s="196"/>
      <c r="AR480" s="196"/>
      <c r="AS480" s="196"/>
      <c r="AT480" s="196"/>
      <c r="AU480" s="196"/>
      <c r="AV480" s="196"/>
      <c r="AW480" s="196"/>
    </row>
    <row r="481" spans="1:49" x14ac:dyDescent="0.2">
      <c r="A481" s="193">
        <v>23986</v>
      </c>
      <c r="B481" s="28">
        <v>3.3399999999999999E-2</v>
      </c>
      <c r="C481" s="21">
        <v>1.9400000000000001E-2</v>
      </c>
      <c r="D481" s="21">
        <v>3.5000000000000009E-3</v>
      </c>
      <c r="E481" s="21">
        <v>3.766666666666666E-3</v>
      </c>
      <c r="F481" s="21">
        <v>3.858333333333333E-3</v>
      </c>
      <c r="G481" s="21">
        <v>3.8124999999999999E-3</v>
      </c>
      <c r="H481" s="21">
        <v>3.858333333333333E-3</v>
      </c>
      <c r="I481" s="21">
        <f t="shared" si="77"/>
        <v>2.9899999999999999E-2</v>
      </c>
      <c r="J481" s="21">
        <f t="shared" si="81"/>
        <v>2.9587499999999999E-2</v>
      </c>
      <c r="K481" s="21">
        <f t="shared" si="82"/>
        <v>1.5541666666666667E-2</v>
      </c>
      <c r="L481" s="24">
        <f t="shared" si="78"/>
        <v>0.10193517580272937</v>
      </c>
      <c r="M481" s="24">
        <f t="shared" si="79"/>
        <v>4.200000000000001E-2</v>
      </c>
      <c r="N481" s="24">
        <f t="shared" si="72"/>
        <v>4.5749999999999999E-2</v>
      </c>
      <c r="O481" s="195">
        <f t="shared" si="80"/>
        <v>5.9935175802729362E-2</v>
      </c>
      <c r="P481" s="24">
        <f t="shared" si="73"/>
        <v>5.6185175802729373E-2</v>
      </c>
      <c r="Q481" s="24">
        <f t="shared" si="74"/>
        <v>8.4824946974443538E-2</v>
      </c>
      <c r="R481" s="24">
        <f t="shared" si="75"/>
        <v>4.6299999999999994E-2</v>
      </c>
      <c r="S481" s="195">
        <f t="shared" si="76"/>
        <v>3.8524946974443544E-2</v>
      </c>
      <c r="U481" s="196"/>
      <c r="V481" s="196"/>
      <c r="W481" s="196"/>
      <c r="X481" s="196"/>
      <c r="Y481" s="196"/>
      <c r="Z481" s="196"/>
      <c r="AA481" s="196"/>
      <c r="AB481" s="196"/>
      <c r="AC481" s="196"/>
      <c r="AE481" s="196"/>
      <c r="AF481" s="196"/>
      <c r="AG481" s="196"/>
      <c r="AH481" s="196"/>
      <c r="AI481" s="196"/>
      <c r="AJ481" s="196"/>
      <c r="AK481" s="196"/>
      <c r="AL481" s="196"/>
      <c r="AM481" s="196"/>
      <c r="AO481" s="196"/>
      <c r="AP481" s="196"/>
      <c r="AQ481" s="196"/>
      <c r="AR481" s="196"/>
      <c r="AS481" s="196"/>
      <c r="AT481" s="196"/>
      <c r="AU481" s="196"/>
      <c r="AV481" s="196"/>
      <c r="AW481" s="196"/>
    </row>
    <row r="482" spans="1:49" x14ac:dyDescent="0.2">
      <c r="A482" s="193">
        <v>24016</v>
      </c>
      <c r="B482" s="28">
        <v>2.8899999999999999E-2</v>
      </c>
      <c r="C482" s="21">
        <v>1.29E-2</v>
      </c>
      <c r="D482" s="21">
        <v>3.3999999999999998E-3</v>
      </c>
      <c r="E482" s="21">
        <v>3.8E-3</v>
      </c>
      <c r="F482" s="21">
        <v>3.8833333333333341E-3</v>
      </c>
      <c r="G482" s="21">
        <v>3.841666666666666E-3</v>
      </c>
      <c r="H482" s="21">
        <v>3.8833333333333341E-3</v>
      </c>
      <c r="I482" s="21">
        <f t="shared" si="77"/>
        <v>2.5499999999999998E-2</v>
      </c>
      <c r="J482" s="21">
        <f t="shared" si="81"/>
        <v>2.5058333333333332E-2</v>
      </c>
      <c r="K482" s="21">
        <f t="shared" si="82"/>
        <v>9.0166666666666659E-3</v>
      </c>
      <c r="L482" s="24">
        <f t="shared" si="78"/>
        <v>0.12300029950814961</v>
      </c>
      <c r="M482" s="24">
        <f t="shared" si="79"/>
        <v>4.0799999999999996E-2</v>
      </c>
      <c r="N482" s="24">
        <f t="shared" si="72"/>
        <v>4.6099999999999988E-2</v>
      </c>
      <c r="O482" s="195">
        <f t="shared" si="80"/>
        <v>8.220029950814961E-2</v>
      </c>
      <c r="P482" s="24">
        <f t="shared" si="73"/>
        <v>7.6900299508149625E-2</v>
      </c>
      <c r="Q482" s="24">
        <f t="shared" si="74"/>
        <v>8.0982969788897075E-2</v>
      </c>
      <c r="R482" s="24">
        <f t="shared" si="75"/>
        <v>4.6600000000000009E-2</v>
      </c>
      <c r="S482" s="195">
        <f t="shared" si="76"/>
        <v>3.4382969788897065E-2</v>
      </c>
      <c r="U482" s="196"/>
      <c r="V482" s="196"/>
      <c r="W482" s="196"/>
      <c r="X482" s="196"/>
      <c r="Y482" s="196"/>
      <c r="Z482" s="196"/>
      <c r="AA482" s="196"/>
      <c r="AB482" s="196"/>
      <c r="AC482" s="196"/>
      <c r="AE482" s="196"/>
      <c r="AF482" s="196"/>
      <c r="AG482" s="196"/>
      <c r="AH482" s="196"/>
      <c r="AI482" s="196"/>
      <c r="AJ482" s="196"/>
      <c r="AK482" s="196"/>
      <c r="AL482" s="196"/>
      <c r="AM482" s="196"/>
      <c r="AO482" s="196"/>
      <c r="AP482" s="196"/>
      <c r="AQ482" s="196"/>
      <c r="AR482" s="196"/>
      <c r="AS482" s="196"/>
      <c r="AT482" s="196"/>
      <c r="AU482" s="196"/>
      <c r="AV482" s="196"/>
      <c r="AW482" s="196"/>
    </row>
    <row r="483" spans="1:49" x14ac:dyDescent="0.2">
      <c r="A483" s="193">
        <v>24047</v>
      </c>
      <c r="B483" s="28">
        <v>-3.0999999999999999E-3</v>
      </c>
      <c r="C483" s="21">
        <v>-1.1599999999999999E-2</v>
      </c>
      <c r="D483" s="21">
        <v>3.7000000000000002E-3</v>
      </c>
      <c r="E483" s="21">
        <v>3.8333333333333331E-3</v>
      </c>
      <c r="F483" s="21">
        <v>3.908333333333334E-3</v>
      </c>
      <c r="G483" s="21">
        <v>3.8708333333333329E-3</v>
      </c>
      <c r="H483" s="21">
        <v>3.9250000000000014E-3</v>
      </c>
      <c r="I483" s="21">
        <f t="shared" si="77"/>
        <v>-6.8000000000000005E-3</v>
      </c>
      <c r="J483" s="21">
        <f t="shared" si="81"/>
        <v>-6.9708333333333324E-3</v>
      </c>
      <c r="K483" s="21">
        <f t="shared" si="82"/>
        <v>-1.5525000000000001E-2</v>
      </c>
      <c r="L483" s="24">
        <f t="shared" si="78"/>
        <v>0.11895951882026434</v>
      </c>
      <c r="M483" s="24">
        <f t="shared" si="79"/>
        <v>4.4400000000000002E-2</v>
      </c>
      <c r="N483" s="24">
        <f t="shared" si="72"/>
        <v>4.6449999999999991E-2</v>
      </c>
      <c r="O483" s="195">
        <f t="shared" si="80"/>
        <v>7.4559518820264348E-2</v>
      </c>
      <c r="P483" s="24">
        <f t="shared" si="73"/>
        <v>7.2509518820264351E-2</v>
      </c>
      <c r="Q483" s="24">
        <f t="shared" si="74"/>
        <v>5.6400600493716979E-2</v>
      </c>
      <c r="R483" s="24">
        <f t="shared" si="75"/>
        <v>4.7100000000000017E-2</v>
      </c>
      <c r="S483" s="195">
        <f t="shared" si="76"/>
        <v>9.3006004937169623E-3</v>
      </c>
      <c r="U483" s="196"/>
      <c r="V483" s="196"/>
      <c r="W483" s="196"/>
      <c r="X483" s="196"/>
      <c r="Y483" s="196"/>
      <c r="Z483" s="196"/>
      <c r="AA483" s="196"/>
      <c r="AB483" s="196"/>
      <c r="AC483" s="196"/>
      <c r="AE483" s="196"/>
      <c r="AF483" s="196"/>
      <c r="AG483" s="196"/>
      <c r="AH483" s="196"/>
      <c r="AI483" s="196"/>
      <c r="AJ483" s="196"/>
      <c r="AK483" s="196"/>
      <c r="AL483" s="196"/>
      <c r="AM483" s="196"/>
      <c r="AO483" s="196"/>
      <c r="AP483" s="196"/>
      <c r="AQ483" s="196"/>
      <c r="AR483" s="196"/>
      <c r="AS483" s="196"/>
      <c r="AT483" s="196"/>
      <c r="AU483" s="196"/>
      <c r="AV483" s="196"/>
      <c r="AW483" s="196"/>
    </row>
    <row r="484" spans="1:49" x14ac:dyDescent="0.2">
      <c r="A484" s="193">
        <v>24077</v>
      </c>
      <c r="B484" s="28">
        <v>1.06E-2</v>
      </c>
      <c r="C484" s="21">
        <v>-7.9999999999999993E-4</v>
      </c>
      <c r="D484" s="21">
        <v>3.7000000000000002E-3</v>
      </c>
      <c r="E484" s="21">
        <v>3.899999999999999E-3</v>
      </c>
      <c r="F484" s="21">
        <v>4.0000000000000001E-3</v>
      </c>
      <c r="G484" s="21">
        <v>3.9500000000000004E-3</v>
      </c>
      <c r="H484" s="21">
        <v>4.0249999999999999E-3</v>
      </c>
      <c r="I484" s="21">
        <f t="shared" si="77"/>
        <v>6.8999999999999999E-3</v>
      </c>
      <c r="J484" s="21">
        <f t="shared" si="81"/>
        <v>6.6499999999999997E-3</v>
      </c>
      <c r="K484" s="21">
        <f t="shared" si="82"/>
        <v>-4.8249999999999994E-3</v>
      </c>
      <c r="L484" s="24">
        <f t="shared" si="78"/>
        <v>0.12452316002362673</v>
      </c>
      <c r="M484" s="24">
        <f t="shared" si="79"/>
        <v>4.4400000000000002E-2</v>
      </c>
      <c r="N484" s="24">
        <f t="shared" si="72"/>
        <v>4.7400000000000005E-2</v>
      </c>
      <c r="O484" s="195">
        <f t="shared" si="80"/>
        <v>8.0123160023626738E-2</v>
      </c>
      <c r="P484" s="24">
        <f t="shared" si="73"/>
        <v>7.7123160023626736E-2</v>
      </c>
      <c r="Q484" s="24">
        <f t="shared" si="74"/>
        <v>4.6555106100854671E-2</v>
      </c>
      <c r="R484" s="24">
        <f t="shared" si="75"/>
        <v>4.8299999999999996E-2</v>
      </c>
      <c r="S484" s="195">
        <f t="shared" si="76"/>
        <v>-1.744893899145325E-3</v>
      </c>
      <c r="U484" s="196"/>
      <c r="V484" s="196"/>
      <c r="W484" s="196"/>
      <c r="X484" s="196"/>
      <c r="Y484" s="196"/>
      <c r="Z484" s="196"/>
      <c r="AA484" s="196"/>
      <c r="AB484" s="196"/>
      <c r="AC484" s="196"/>
      <c r="AE484" s="196"/>
      <c r="AF484" s="196"/>
      <c r="AG484" s="196"/>
      <c r="AH484" s="196"/>
      <c r="AI484" s="196"/>
      <c r="AJ484" s="196"/>
      <c r="AK484" s="196"/>
      <c r="AL484" s="196"/>
      <c r="AM484" s="196"/>
      <c r="AO484" s="196"/>
      <c r="AP484" s="196"/>
      <c r="AQ484" s="196"/>
      <c r="AR484" s="196"/>
      <c r="AS484" s="196"/>
      <c r="AT484" s="196"/>
      <c r="AU484" s="196"/>
      <c r="AV484" s="196"/>
      <c r="AW484" s="196"/>
    </row>
    <row r="485" spans="1:49" x14ac:dyDescent="0.2">
      <c r="A485" s="193">
        <v>24108</v>
      </c>
      <c r="B485" s="28">
        <v>6.1999999999999998E-3</v>
      </c>
      <c r="C485" s="21">
        <v>-2.9700000000000001E-2</v>
      </c>
      <c r="D485" s="21">
        <v>3.8E-3</v>
      </c>
      <c r="E485" s="21">
        <v>3.9500000000000004E-3</v>
      </c>
      <c r="F485" s="21">
        <v>4.0249999999999999E-3</v>
      </c>
      <c r="G485" s="21">
        <v>3.9875000000000006E-3</v>
      </c>
      <c r="H485" s="21">
        <v>4.0500000000000006E-3</v>
      </c>
      <c r="I485" s="21">
        <f t="shared" si="77"/>
        <v>2.3999999999999998E-3</v>
      </c>
      <c r="J485" s="21">
        <f t="shared" si="81"/>
        <v>2.2124999999999992E-3</v>
      </c>
      <c r="K485" s="21">
        <f t="shared" si="82"/>
        <v>-3.3750000000000002E-2</v>
      </c>
      <c r="L485" s="24">
        <f t="shared" si="78"/>
        <v>9.3760467487455701E-2</v>
      </c>
      <c r="M485" s="24">
        <f t="shared" si="79"/>
        <v>4.5600000000000002E-2</v>
      </c>
      <c r="N485" s="24">
        <f t="shared" si="72"/>
        <v>4.7850000000000004E-2</v>
      </c>
      <c r="O485" s="195">
        <f t="shared" si="80"/>
        <v>4.8160467487455699E-2</v>
      </c>
      <c r="P485" s="24">
        <f t="shared" si="73"/>
        <v>4.5910467487455697E-2</v>
      </c>
      <c r="Q485" s="24">
        <f t="shared" si="74"/>
        <v>-2.0853900829563288E-2</v>
      </c>
      <c r="R485" s="24">
        <f t="shared" si="75"/>
        <v>4.8600000000000004E-2</v>
      </c>
      <c r="S485" s="195">
        <f t="shared" si="76"/>
        <v>-6.9453900829563292E-2</v>
      </c>
      <c r="U485" s="196"/>
      <c r="V485" s="196"/>
      <c r="W485" s="196"/>
      <c r="X485" s="196"/>
      <c r="Y485" s="196"/>
      <c r="Z485" s="196"/>
      <c r="AA485" s="196"/>
      <c r="AB485" s="196"/>
      <c r="AC485" s="196"/>
      <c r="AE485" s="196"/>
      <c r="AF485" s="196"/>
      <c r="AG485" s="196"/>
      <c r="AH485" s="196"/>
      <c r="AI485" s="196"/>
      <c r="AJ485" s="196"/>
      <c r="AK485" s="196"/>
      <c r="AL485" s="196"/>
      <c r="AM485" s="196"/>
      <c r="AO485" s="196"/>
      <c r="AP485" s="196"/>
      <c r="AQ485" s="196"/>
      <c r="AR485" s="196"/>
      <c r="AS485" s="196"/>
      <c r="AT485" s="196"/>
      <c r="AU485" s="196"/>
      <c r="AV485" s="196"/>
      <c r="AW485" s="196"/>
    </row>
    <row r="486" spans="1:49" x14ac:dyDescent="0.2">
      <c r="A486" s="193">
        <v>24139</v>
      </c>
      <c r="B486" s="28">
        <v>-1.3100000000000001E-2</v>
      </c>
      <c r="C486" s="21">
        <v>-4.1399999999999999E-2</v>
      </c>
      <c r="D486" s="21">
        <v>3.3999999999999998E-3</v>
      </c>
      <c r="E486" s="21">
        <v>3.9833333333333344E-3</v>
      </c>
      <c r="F486" s="21">
        <v>4.0833333333333338E-3</v>
      </c>
      <c r="G486" s="21">
        <v>4.0333333333333341E-3</v>
      </c>
      <c r="H486" s="21">
        <v>4.0999999999999986E-3</v>
      </c>
      <c r="I486" s="21">
        <f t="shared" si="77"/>
        <v>-1.6500000000000001E-2</v>
      </c>
      <c r="J486" s="21">
        <f t="shared" si="81"/>
        <v>-1.7133333333333334E-2</v>
      </c>
      <c r="K486" s="21">
        <f t="shared" si="82"/>
        <v>-4.5499999999999999E-2</v>
      </c>
      <c r="L486" s="24">
        <f t="shared" si="78"/>
        <v>7.6096306812252212E-2</v>
      </c>
      <c r="M486" s="24">
        <f t="shared" si="79"/>
        <v>4.0799999999999996E-2</v>
      </c>
      <c r="N486" s="24">
        <f t="shared" si="72"/>
        <v>4.8400000000000012E-2</v>
      </c>
      <c r="O486" s="195">
        <f t="shared" si="80"/>
        <v>3.5296306812252216E-2</v>
      </c>
      <c r="P486" s="24">
        <f t="shared" si="73"/>
        <v>2.76963068122522E-2</v>
      </c>
      <c r="Q486" s="24">
        <f t="shared" si="74"/>
        <v>-6.2234538250793392E-2</v>
      </c>
      <c r="R486" s="24">
        <f t="shared" si="75"/>
        <v>4.919999999999998E-2</v>
      </c>
      <c r="S486" s="195">
        <f t="shared" si="76"/>
        <v>-0.11143453825079337</v>
      </c>
      <c r="U486" s="196"/>
      <c r="V486" s="196"/>
      <c r="W486" s="196"/>
      <c r="X486" s="196"/>
      <c r="Y486" s="196"/>
      <c r="Z486" s="196"/>
      <c r="AA486" s="196"/>
      <c r="AB486" s="196"/>
      <c r="AC486" s="196"/>
      <c r="AE486" s="196"/>
      <c r="AF486" s="196"/>
      <c r="AG486" s="196"/>
      <c r="AH486" s="196"/>
      <c r="AI486" s="196"/>
      <c r="AJ486" s="196"/>
      <c r="AK486" s="196"/>
      <c r="AL486" s="196"/>
      <c r="AM486" s="196"/>
      <c r="AO486" s="196"/>
      <c r="AP486" s="196"/>
      <c r="AQ486" s="196"/>
      <c r="AR486" s="196"/>
      <c r="AS486" s="196"/>
      <c r="AT486" s="196"/>
      <c r="AU486" s="196"/>
      <c r="AV486" s="196"/>
      <c r="AW486" s="196"/>
    </row>
    <row r="487" spans="1:49" x14ac:dyDescent="0.2">
      <c r="A487" s="193">
        <v>24167</v>
      </c>
      <c r="B487" s="28">
        <v>-2.0500000000000001E-2</v>
      </c>
      <c r="C487" s="21">
        <v>-4.5000000000000014E-3</v>
      </c>
      <c r="D487" s="21">
        <v>4.0000000000000001E-3</v>
      </c>
      <c r="E487" s="21">
        <v>4.0999999999999986E-3</v>
      </c>
      <c r="F487" s="21">
        <v>4.208333333333333E-3</v>
      </c>
      <c r="G487" s="21">
        <v>4.1541666666666663E-3</v>
      </c>
      <c r="H487" s="21">
        <v>4.2833333333333326E-3</v>
      </c>
      <c r="I487" s="21">
        <f t="shared" si="77"/>
        <v>-2.4500000000000001E-2</v>
      </c>
      <c r="J487" s="21">
        <f t="shared" si="81"/>
        <v>-2.4654166666666668E-2</v>
      </c>
      <c r="K487" s="21">
        <f t="shared" si="82"/>
        <v>-8.783333333333334E-3</v>
      </c>
      <c r="L487" s="24">
        <f t="shared" si="78"/>
        <v>6.8243977422317803E-2</v>
      </c>
      <c r="M487" s="24">
        <f t="shared" si="79"/>
        <v>4.8000000000000001E-2</v>
      </c>
      <c r="N487" s="24">
        <f t="shared" si="72"/>
        <v>4.9849999999999992E-2</v>
      </c>
      <c r="O487" s="195">
        <f t="shared" si="80"/>
        <v>2.0243977422317802E-2</v>
      </c>
      <c r="P487" s="24">
        <f t="shared" si="73"/>
        <v>1.8393977422317812E-2</v>
      </c>
      <c r="Q487" s="24">
        <f t="shared" si="74"/>
        <v>-6.7107507573363478E-2</v>
      </c>
      <c r="R487" s="24">
        <f t="shared" si="75"/>
        <v>5.1399999999999987E-2</v>
      </c>
      <c r="S487" s="195">
        <f t="shared" si="76"/>
        <v>-0.11850750757336347</v>
      </c>
      <c r="U487" s="196"/>
      <c r="V487" s="196"/>
      <c r="W487" s="196"/>
      <c r="X487" s="196"/>
      <c r="Y487" s="196"/>
      <c r="Z487" s="196"/>
      <c r="AA487" s="196"/>
      <c r="AB487" s="196"/>
      <c r="AC487" s="196"/>
      <c r="AE487" s="196"/>
      <c r="AF487" s="196"/>
      <c r="AG487" s="196"/>
      <c r="AH487" s="196"/>
      <c r="AI487" s="196"/>
      <c r="AJ487" s="196"/>
      <c r="AK487" s="196"/>
      <c r="AL487" s="196"/>
      <c r="AM487" s="196"/>
      <c r="AO487" s="196"/>
      <c r="AP487" s="196"/>
      <c r="AQ487" s="196"/>
      <c r="AR487" s="196"/>
      <c r="AS487" s="196"/>
      <c r="AT487" s="196"/>
      <c r="AU487" s="196"/>
      <c r="AV487" s="196"/>
      <c r="AW487" s="196"/>
    </row>
    <row r="488" spans="1:49" x14ac:dyDescent="0.2">
      <c r="A488" s="193">
        <v>24198</v>
      </c>
      <c r="B488" s="28">
        <v>2.1999999999999999E-2</v>
      </c>
      <c r="C488" s="21">
        <v>1.72E-2</v>
      </c>
      <c r="D488" s="21">
        <v>3.5999999999999999E-3</v>
      </c>
      <c r="E488" s="21">
        <v>4.1083333333333336E-3</v>
      </c>
      <c r="F488" s="21">
        <v>4.2500000000000003E-3</v>
      </c>
      <c r="G488" s="21">
        <v>4.179166666666667E-3</v>
      </c>
      <c r="H488" s="21">
        <v>4.3750000000000004E-3</v>
      </c>
      <c r="I488" s="21">
        <f t="shared" si="77"/>
        <v>1.84E-2</v>
      </c>
      <c r="J488" s="21">
        <f t="shared" si="81"/>
        <v>1.7820833333333331E-2</v>
      </c>
      <c r="K488" s="21">
        <f t="shared" si="82"/>
        <v>1.2825E-2</v>
      </c>
      <c r="L488" s="24">
        <f t="shared" si="78"/>
        <v>5.4215280924689635E-2</v>
      </c>
      <c r="M488" s="24">
        <f t="shared" si="79"/>
        <v>4.3200000000000002E-2</v>
      </c>
      <c r="N488" s="24">
        <f t="shared" ref="N488:N551" si="83">G488*12</f>
        <v>5.015E-2</v>
      </c>
      <c r="O488" s="195">
        <f t="shared" si="80"/>
        <v>1.1015280924689633E-2</v>
      </c>
      <c r="P488" s="24">
        <f t="shared" ref="P488:P551" si="84">L488-N488</f>
        <v>4.0652809246896349E-3</v>
      </c>
      <c r="Q488" s="24">
        <f t="shared" ref="Q488:Q551" si="85">((1+C477)*(1+C478)*(1+C479)*(1+C480)*(1+C481)*(1+C482)*(1+C483)*(1+C484)*(1+C485)*(1+C486)*(1+C487)*(1+C488))-1</f>
        <v>-6.1293655854807949E-2</v>
      </c>
      <c r="R488" s="24">
        <f t="shared" ref="R488:R551" si="86">H488*12</f>
        <v>5.2500000000000005E-2</v>
      </c>
      <c r="S488" s="195">
        <f t="shared" ref="S488:S551" si="87">Q488-R488</f>
        <v>-0.11379365585480795</v>
      </c>
      <c r="U488" s="196"/>
      <c r="V488" s="196"/>
      <c r="W488" s="196"/>
      <c r="X488" s="196"/>
      <c r="Y488" s="196"/>
      <c r="Z488" s="196"/>
      <c r="AA488" s="196"/>
      <c r="AB488" s="196"/>
      <c r="AC488" s="196"/>
      <c r="AE488" s="196"/>
      <c r="AF488" s="196"/>
      <c r="AG488" s="196"/>
      <c r="AH488" s="196"/>
      <c r="AI488" s="196"/>
      <c r="AJ488" s="196"/>
      <c r="AK488" s="196"/>
      <c r="AL488" s="196"/>
      <c r="AM488" s="196"/>
      <c r="AO488" s="196"/>
      <c r="AP488" s="196"/>
      <c r="AQ488" s="196"/>
      <c r="AR488" s="196"/>
      <c r="AS488" s="196"/>
      <c r="AT488" s="196"/>
      <c r="AU488" s="196"/>
      <c r="AV488" s="196"/>
      <c r="AW488" s="196"/>
    </row>
    <row r="489" spans="1:49" x14ac:dyDescent="0.2">
      <c r="A489" s="193">
        <v>24228</v>
      </c>
      <c r="B489" s="28">
        <v>-4.9200000000000001E-2</v>
      </c>
      <c r="C489" s="21">
        <v>-2.9600000000000001E-2</v>
      </c>
      <c r="D489" s="21">
        <v>4.1000000000000003E-3</v>
      </c>
      <c r="E489" s="21">
        <v>4.15E-3</v>
      </c>
      <c r="F489" s="21">
        <v>4.2500000000000003E-3</v>
      </c>
      <c r="G489" s="21">
        <v>4.2000000000000006E-3</v>
      </c>
      <c r="H489" s="21">
        <v>4.3750000000000004E-3</v>
      </c>
      <c r="I489" s="21">
        <f t="shared" si="77"/>
        <v>-5.33E-2</v>
      </c>
      <c r="J489" s="21">
        <f t="shared" si="81"/>
        <v>-5.3400000000000003E-2</v>
      </c>
      <c r="K489" s="21">
        <f t="shared" si="82"/>
        <v>-3.3975000000000005E-2</v>
      </c>
      <c r="L489" s="24">
        <f t="shared" si="78"/>
        <v>5.3639810463337323E-3</v>
      </c>
      <c r="M489" s="24">
        <f t="shared" si="79"/>
        <v>4.9200000000000008E-2</v>
      </c>
      <c r="N489" s="24">
        <f t="shared" si="83"/>
        <v>5.0400000000000007E-2</v>
      </c>
      <c r="O489" s="195">
        <f t="shared" si="80"/>
        <v>-4.3836018953666275E-2</v>
      </c>
      <c r="P489" s="24">
        <f t="shared" si="84"/>
        <v>-4.5036018953666275E-2</v>
      </c>
      <c r="Q489" s="24">
        <f t="shared" si="85"/>
        <v>-8.1362811256056267E-2</v>
      </c>
      <c r="R489" s="24">
        <f t="shared" si="86"/>
        <v>5.2500000000000005E-2</v>
      </c>
      <c r="S489" s="195">
        <f t="shared" si="87"/>
        <v>-0.13386281125605626</v>
      </c>
      <c r="U489" s="196"/>
      <c r="V489" s="196"/>
      <c r="W489" s="196"/>
      <c r="X489" s="196"/>
      <c r="Y489" s="196"/>
      <c r="Z489" s="196"/>
      <c r="AA489" s="196"/>
      <c r="AB489" s="196"/>
      <c r="AC489" s="196"/>
      <c r="AE489" s="196"/>
      <c r="AF489" s="196"/>
      <c r="AG489" s="196"/>
      <c r="AH489" s="196"/>
      <c r="AI489" s="196"/>
      <c r="AJ489" s="196"/>
      <c r="AK489" s="196"/>
      <c r="AL489" s="196"/>
      <c r="AM489" s="196"/>
      <c r="AO489" s="196"/>
      <c r="AP489" s="196"/>
      <c r="AQ489" s="196"/>
      <c r="AR489" s="196"/>
      <c r="AS489" s="196"/>
      <c r="AT489" s="196"/>
      <c r="AU489" s="196"/>
      <c r="AV489" s="196"/>
      <c r="AW489" s="196"/>
    </row>
    <row r="490" spans="1:49" x14ac:dyDescent="0.2">
      <c r="A490" s="193">
        <v>24259</v>
      </c>
      <c r="B490" s="28">
        <v>-1.46E-2</v>
      </c>
      <c r="C490" s="21">
        <v>-1.8100000000000002E-2</v>
      </c>
      <c r="D490" s="21">
        <v>3.899999999999999E-3</v>
      </c>
      <c r="E490" s="21">
        <v>4.2249999999999996E-3</v>
      </c>
      <c r="F490" s="21">
        <v>4.3E-3</v>
      </c>
      <c r="G490" s="21">
        <v>4.2624999999999998E-3</v>
      </c>
      <c r="H490" s="21">
        <v>4.5000000000000014E-3</v>
      </c>
      <c r="I490" s="21">
        <f t="shared" si="77"/>
        <v>-1.8499999999999999E-2</v>
      </c>
      <c r="J490" s="21">
        <f t="shared" si="81"/>
        <v>-1.8862500000000001E-2</v>
      </c>
      <c r="K490" s="21">
        <f t="shared" si="82"/>
        <v>-2.2600000000000002E-2</v>
      </c>
      <c r="L490" s="24">
        <f t="shared" si="78"/>
        <v>3.9871593285460083E-2</v>
      </c>
      <c r="M490" s="24">
        <f t="shared" si="79"/>
        <v>4.6799999999999987E-2</v>
      </c>
      <c r="N490" s="24">
        <f t="shared" si="83"/>
        <v>5.1150000000000001E-2</v>
      </c>
      <c r="O490" s="195">
        <f t="shared" si="80"/>
        <v>-6.9284067145399045E-3</v>
      </c>
      <c r="P490" s="24">
        <f t="shared" si="84"/>
        <v>-1.1278406714539918E-2</v>
      </c>
      <c r="Q490" s="24">
        <f t="shared" si="85"/>
        <v>-6.6242385478594068E-2</v>
      </c>
      <c r="R490" s="24">
        <f t="shared" si="86"/>
        <v>5.400000000000002E-2</v>
      </c>
      <c r="S490" s="195">
        <f t="shared" si="87"/>
        <v>-0.12024238547859409</v>
      </c>
      <c r="U490" s="196"/>
      <c r="V490" s="196"/>
      <c r="W490" s="196"/>
      <c r="X490" s="196"/>
      <c r="Y490" s="196"/>
      <c r="Z490" s="196"/>
      <c r="AA490" s="196"/>
      <c r="AB490" s="196"/>
      <c r="AC490" s="196"/>
      <c r="AE490" s="196"/>
      <c r="AF490" s="196"/>
      <c r="AG490" s="196"/>
      <c r="AH490" s="196"/>
      <c r="AI490" s="196"/>
      <c r="AJ490" s="196"/>
      <c r="AK490" s="196"/>
      <c r="AL490" s="196"/>
      <c r="AM490" s="196"/>
      <c r="AO490" s="196"/>
      <c r="AP490" s="196"/>
      <c r="AQ490" s="196"/>
      <c r="AR490" s="196"/>
      <c r="AS490" s="196"/>
      <c r="AT490" s="196"/>
      <c r="AU490" s="196"/>
      <c r="AV490" s="196"/>
      <c r="AW490" s="196"/>
    </row>
    <row r="491" spans="1:49" x14ac:dyDescent="0.2">
      <c r="A491" s="193">
        <v>24289</v>
      </c>
      <c r="B491" s="28">
        <v>-1.2E-2</v>
      </c>
      <c r="C491" s="21">
        <v>9.0000000000000019E-4</v>
      </c>
      <c r="D491" s="21">
        <v>3.8E-3</v>
      </c>
      <c r="E491" s="21">
        <v>4.3E-3</v>
      </c>
      <c r="F491" s="21">
        <v>4.3750000000000004E-3</v>
      </c>
      <c r="G491" s="21">
        <v>4.3374999999999993E-3</v>
      </c>
      <c r="H491" s="21">
        <v>4.5416666666666669E-3</v>
      </c>
      <c r="I491" s="21">
        <f t="shared" si="77"/>
        <v>-1.5800000000000002E-2</v>
      </c>
      <c r="J491" s="21">
        <f t="shared" si="81"/>
        <v>-1.6337499999999998E-2</v>
      </c>
      <c r="K491" s="21">
        <f t="shared" si="82"/>
        <v>-3.6416666666666667E-3</v>
      </c>
      <c r="L491" s="24">
        <f t="shared" si="78"/>
        <v>1.2509248217241087E-2</v>
      </c>
      <c r="M491" s="24">
        <f t="shared" si="79"/>
        <v>4.5600000000000002E-2</v>
      </c>
      <c r="N491" s="24">
        <f t="shared" si="83"/>
        <v>5.2049999999999992E-2</v>
      </c>
      <c r="O491" s="195">
        <f t="shared" si="80"/>
        <v>-3.3090751782758915E-2</v>
      </c>
      <c r="P491" s="24">
        <f t="shared" si="84"/>
        <v>-3.9540751782758905E-2</v>
      </c>
      <c r="Q491" s="24">
        <f t="shared" si="85"/>
        <v>-7.5113313830306394E-2</v>
      </c>
      <c r="R491" s="24">
        <f t="shared" si="86"/>
        <v>5.4500000000000007E-2</v>
      </c>
      <c r="S491" s="195">
        <f t="shared" si="87"/>
        <v>-0.12961331383030639</v>
      </c>
      <c r="U491" s="196"/>
      <c r="V491" s="196"/>
      <c r="W491" s="196"/>
      <c r="X491" s="196"/>
      <c r="Y491" s="196"/>
      <c r="Z491" s="196"/>
      <c r="AA491" s="196"/>
      <c r="AB491" s="196"/>
      <c r="AC491" s="196"/>
      <c r="AE491" s="196"/>
      <c r="AF491" s="196"/>
      <c r="AG491" s="196"/>
      <c r="AH491" s="196"/>
      <c r="AI491" s="196"/>
      <c r="AJ491" s="196"/>
      <c r="AK491" s="196"/>
      <c r="AL491" s="196"/>
      <c r="AM491" s="196"/>
      <c r="AO491" s="196"/>
      <c r="AP491" s="196"/>
      <c r="AQ491" s="196"/>
      <c r="AR491" s="196"/>
      <c r="AS491" s="196"/>
      <c r="AT491" s="196"/>
      <c r="AU491" s="196"/>
      <c r="AV491" s="196"/>
      <c r="AW491" s="196"/>
    </row>
    <row r="492" spans="1:49" x14ac:dyDescent="0.2">
      <c r="A492" s="193">
        <v>24320</v>
      </c>
      <c r="B492" s="28">
        <v>-7.2499999999999995E-2</v>
      </c>
      <c r="C492" s="21">
        <v>-8.7499999999999994E-2</v>
      </c>
      <c r="D492" s="21">
        <v>4.3E-3</v>
      </c>
      <c r="E492" s="21">
        <v>4.4249999999999992E-3</v>
      </c>
      <c r="F492" s="21">
        <v>4.4833333333333331E-3</v>
      </c>
      <c r="G492" s="21">
        <v>4.4541666666666662E-3</v>
      </c>
      <c r="H492" s="21">
        <v>4.6499999999999996E-3</v>
      </c>
      <c r="I492" s="21">
        <f t="shared" si="77"/>
        <v>-7.6799999999999993E-2</v>
      </c>
      <c r="J492" s="21">
        <f t="shared" si="81"/>
        <v>-7.6954166666666657E-2</v>
      </c>
      <c r="K492" s="21">
        <f t="shared" si="82"/>
        <v>-9.2149999999999996E-2</v>
      </c>
      <c r="L492" s="24">
        <f t="shared" si="78"/>
        <v>-8.5764867872380024E-2</v>
      </c>
      <c r="M492" s="24">
        <f t="shared" si="79"/>
        <v>5.16E-2</v>
      </c>
      <c r="N492" s="24">
        <f t="shared" si="83"/>
        <v>5.3449999999999998E-2</v>
      </c>
      <c r="O492" s="195">
        <f t="shared" si="80"/>
        <v>-0.13736486787238003</v>
      </c>
      <c r="P492" s="24">
        <f t="shared" si="84"/>
        <v>-0.13921486787238002</v>
      </c>
      <c r="Q492" s="24">
        <f t="shared" si="85"/>
        <v>-0.16414865689824198</v>
      </c>
      <c r="R492" s="24">
        <f t="shared" si="86"/>
        <v>5.5799999999999995E-2</v>
      </c>
      <c r="S492" s="195">
        <f t="shared" si="87"/>
        <v>-0.21994865689824197</v>
      </c>
      <c r="U492" s="196"/>
      <c r="V492" s="196"/>
      <c r="W492" s="196"/>
      <c r="X492" s="196"/>
      <c r="Y492" s="196"/>
      <c r="Z492" s="196"/>
      <c r="AA492" s="196"/>
      <c r="AB492" s="196"/>
      <c r="AC492" s="196"/>
      <c r="AE492" s="196"/>
      <c r="AF492" s="196"/>
      <c r="AG492" s="196"/>
      <c r="AH492" s="196"/>
      <c r="AI492" s="196"/>
      <c r="AJ492" s="196"/>
      <c r="AK492" s="196"/>
      <c r="AL492" s="196"/>
      <c r="AM492" s="196"/>
      <c r="AO492" s="196"/>
      <c r="AP492" s="196"/>
      <c r="AQ492" s="196"/>
      <c r="AR492" s="196"/>
      <c r="AS492" s="196"/>
      <c r="AT492" s="196"/>
      <c r="AU492" s="196"/>
      <c r="AV492" s="196"/>
      <c r="AW492" s="196"/>
    </row>
    <row r="493" spans="1:49" x14ac:dyDescent="0.2">
      <c r="A493" s="193">
        <v>24351</v>
      </c>
      <c r="B493" s="28">
        <v>-5.3E-3</v>
      </c>
      <c r="C493" s="21">
        <v>4.7500000000000001E-2</v>
      </c>
      <c r="D493" s="21">
        <v>4.1000000000000003E-3</v>
      </c>
      <c r="E493" s="21">
        <v>4.5750000000000001E-3</v>
      </c>
      <c r="F493" s="21">
        <v>4.6499999999999996E-3</v>
      </c>
      <c r="G493" s="21">
        <v>4.6125000000000003E-3</v>
      </c>
      <c r="H493" s="21">
        <v>4.8416666666666669E-3</v>
      </c>
      <c r="I493" s="21">
        <f t="shared" si="77"/>
        <v>-9.4000000000000004E-3</v>
      </c>
      <c r="J493" s="21">
        <f t="shared" si="81"/>
        <v>-9.9125000000000012E-3</v>
      </c>
      <c r="K493" s="21">
        <f t="shared" si="82"/>
        <v>4.2658333333333333E-2</v>
      </c>
      <c r="L493" s="24">
        <f t="shared" si="78"/>
        <v>-0.12000223928068188</v>
      </c>
      <c r="M493" s="24">
        <f t="shared" si="79"/>
        <v>4.9200000000000008E-2</v>
      </c>
      <c r="N493" s="24">
        <f t="shared" si="83"/>
        <v>5.5350000000000003E-2</v>
      </c>
      <c r="O493" s="195">
        <f t="shared" si="80"/>
        <v>-0.1692022392806819</v>
      </c>
      <c r="P493" s="24">
        <f t="shared" si="84"/>
        <v>-0.17535223928068189</v>
      </c>
      <c r="Q493" s="24">
        <f t="shared" si="85"/>
        <v>-0.1411082186589252</v>
      </c>
      <c r="R493" s="24">
        <f t="shared" si="86"/>
        <v>5.8099999999999999E-2</v>
      </c>
      <c r="S493" s="195">
        <f t="shared" si="87"/>
        <v>-0.19920821865892518</v>
      </c>
      <c r="U493" s="196"/>
      <c r="V493" s="196"/>
      <c r="W493" s="196"/>
      <c r="X493" s="196"/>
      <c r="Y493" s="196"/>
      <c r="Z493" s="196"/>
      <c r="AA493" s="196"/>
      <c r="AB493" s="196"/>
      <c r="AC493" s="196"/>
      <c r="AE493" s="196"/>
      <c r="AF493" s="196"/>
      <c r="AG493" s="196"/>
      <c r="AH493" s="196"/>
      <c r="AI493" s="196"/>
      <c r="AJ493" s="196"/>
      <c r="AK493" s="196"/>
      <c r="AL493" s="196"/>
      <c r="AM493" s="196"/>
      <c r="AO493" s="196"/>
      <c r="AP493" s="196"/>
      <c r="AQ493" s="196"/>
      <c r="AR493" s="196"/>
      <c r="AS493" s="196"/>
      <c r="AT493" s="196"/>
      <c r="AU493" s="196"/>
      <c r="AV493" s="196"/>
      <c r="AW493" s="196"/>
    </row>
    <row r="494" spans="1:49" x14ac:dyDescent="0.2">
      <c r="A494" s="193">
        <v>24381</v>
      </c>
      <c r="B494" s="28">
        <v>4.9399999999999999E-2</v>
      </c>
      <c r="C494" s="21">
        <v>9.7000000000000017E-2</v>
      </c>
      <c r="D494" s="21">
        <v>4.0000000000000001E-3</v>
      </c>
      <c r="E494" s="21">
        <v>4.5083333333333338E-3</v>
      </c>
      <c r="F494" s="21">
        <v>4.5833333333333334E-3</v>
      </c>
      <c r="G494" s="21">
        <v>4.5458333333333331E-3</v>
      </c>
      <c r="H494" s="21">
        <v>4.783333333333333E-3</v>
      </c>
      <c r="I494" s="21">
        <f t="shared" si="77"/>
        <v>4.5399999999999996E-2</v>
      </c>
      <c r="J494" s="21">
        <f t="shared" si="81"/>
        <v>4.4854166666666667E-2</v>
      </c>
      <c r="K494" s="21">
        <f t="shared" si="82"/>
        <v>9.2216666666666683E-2</v>
      </c>
      <c r="L494" s="24">
        <f t="shared" si="78"/>
        <v>-0.10246899591908598</v>
      </c>
      <c r="M494" s="24">
        <f t="shared" si="79"/>
        <v>4.8000000000000001E-2</v>
      </c>
      <c r="N494" s="24">
        <f t="shared" si="83"/>
        <v>5.4550000000000001E-2</v>
      </c>
      <c r="O494" s="195">
        <f t="shared" si="80"/>
        <v>-0.15046899591908597</v>
      </c>
      <c r="P494" s="24">
        <f t="shared" si="84"/>
        <v>-0.15701899591908597</v>
      </c>
      <c r="Q494" s="24">
        <f t="shared" si="85"/>
        <v>-6.9795355779288082E-2</v>
      </c>
      <c r="R494" s="24">
        <f t="shared" si="86"/>
        <v>5.7399999999999993E-2</v>
      </c>
      <c r="S494" s="195">
        <f t="shared" si="87"/>
        <v>-0.12719535577928809</v>
      </c>
      <c r="U494" s="196"/>
      <c r="V494" s="196"/>
      <c r="W494" s="196"/>
      <c r="X494" s="196"/>
      <c r="Y494" s="196"/>
      <c r="Z494" s="196"/>
      <c r="AA494" s="196"/>
      <c r="AB494" s="196"/>
      <c r="AC494" s="196"/>
      <c r="AE494" s="196"/>
      <c r="AF494" s="196"/>
      <c r="AG494" s="196"/>
      <c r="AH494" s="196"/>
      <c r="AI494" s="196"/>
      <c r="AJ494" s="196"/>
      <c r="AK494" s="196"/>
      <c r="AL494" s="196"/>
      <c r="AM494" s="196"/>
      <c r="AO494" s="196"/>
      <c r="AP494" s="196"/>
      <c r="AQ494" s="196"/>
      <c r="AR494" s="196"/>
      <c r="AS494" s="196"/>
      <c r="AT494" s="196"/>
      <c r="AU494" s="196"/>
      <c r="AV494" s="196"/>
      <c r="AW494" s="196"/>
    </row>
    <row r="495" spans="1:49" x14ac:dyDescent="0.2">
      <c r="A495" s="193">
        <v>24412</v>
      </c>
      <c r="B495" s="28">
        <v>9.4999999999999998E-3</v>
      </c>
      <c r="C495" s="21">
        <v>-7.6E-3</v>
      </c>
      <c r="D495" s="21">
        <v>3.8E-3</v>
      </c>
      <c r="E495" s="21">
        <v>4.4583333333333332E-3</v>
      </c>
      <c r="F495" s="21">
        <v>4.5500000000000002E-3</v>
      </c>
      <c r="G495" s="21">
        <v>4.5041666666666667E-3</v>
      </c>
      <c r="H495" s="21">
        <v>4.6916666666666669E-3</v>
      </c>
      <c r="I495" s="21">
        <f t="shared" si="77"/>
        <v>5.7000000000000002E-3</v>
      </c>
      <c r="J495" s="21">
        <f t="shared" si="81"/>
        <v>4.995833333333333E-3</v>
      </c>
      <c r="K495" s="21">
        <f t="shared" si="82"/>
        <v>-1.2291666666666666E-2</v>
      </c>
      <c r="L495" s="24">
        <f t="shared" si="78"/>
        <v>-9.1124938690257284E-2</v>
      </c>
      <c r="M495" s="24">
        <f t="shared" si="79"/>
        <v>4.5600000000000002E-2</v>
      </c>
      <c r="N495" s="24">
        <f t="shared" si="83"/>
        <v>5.4050000000000001E-2</v>
      </c>
      <c r="O495" s="195">
        <f t="shared" si="80"/>
        <v>-0.13672493869025729</v>
      </c>
      <c r="P495" s="24">
        <f t="shared" si="84"/>
        <v>-0.14517493869025727</v>
      </c>
      <c r="Q495" s="24">
        <f t="shared" si="85"/>
        <v>-6.6030869157593597E-2</v>
      </c>
      <c r="R495" s="24">
        <f t="shared" si="86"/>
        <v>5.6300000000000003E-2</v>
      </c>
      <c r="S495" s="195">
        <f t="shared" si="87"/>
        <v>-0.1223308691575936</v>
      </c>
      <c r="U495" s="196"/>
      <c r="V495" s="196"/>
      <c r="W495" s="196"/>
      <c r="X495" s="196"/>
      <c r="Y495" s="196"/>
      <c r="Z495" s="196"/>
      <c r="AA495" s="196"/>
      <c r="AB495" s="196"/>
      <c r="AC495" s="196"/>
      <c r="AE495" s="196"/>
      <c r="AF495" s="196"/>
      <c r="AG495" s="196"/>
      <c r="AH495" s="196"/>
      <c r="AI495" s="196"/>
      <c r="AJ495" s="196"/>
      <c r="AK495" s="196"/>
      <c r="AL495" s="196"/>
      <c r="AM495" s="196"/>
      <c r="AO495" s="196"/>
      <c r="AP495" s="196"/>
      <c r="AQ495" s="196"/>
      <c r="AR495" s="196"/>
      <c r="AS495" s="196"/>
      <c r="AT495" s="196"/>
      <c r="AU495" s="196"/>
      <c r="AV495" s="196"/>
      <c r="AW495" s="196"/>
    </row>
    <row r="496" spans="1:49" x14ac:dyDescent="0.2">
      <c r="A496" s="193">
        <v>24442</v>
      </c>
      <c r="B496" s="28">
        <v>2.0000000000000001E-4</v>
      </c>
      <c r="C496" s="21">
        <v>2.2100000000000002E-2</v>
      </c>
      <c r="D496" s="21">
        <v>3.899999999999999E-3</v>
      </c>
      <c r="E496" s="21">
        <v>4.4916666666666664E-3</v>
      </c>
      <c r="F496" s="21">
        <v>4.5666666666666668E-3</v>
      </c>
      <c r="G496" s="21">
        <v>4.5291666666666666E-3</v>
      </c>
      <c r="H496" s="21">
        <v>4.725E-3</v>
      </c>
      <c r="I496" s="21">
        <f t="shared" si="77"/>
        <v>-3.6999999999999989E-3</v>
      </c>
      <c r="J496" s="21">
        <f t="shared" si="81"/>
        <v>-4.3291666666666669E-3</v>
      </c>
      <c r="K496" s="21">
        <f t="shared" si="82"/>
        <v>1.7375000000000002E-2</v>
      </c>
      <c r="L496" s="24">
        <f t="shared" si="78"/>
        <v>-0.10047809586185941</v>
      </c>
      <c r="M496" s="24">
        <f t="shared" si="79"/>
        <v>4.6799999999999987E-2</v>
      </c>
      <c r="N496" s="24">
        <f t="shared" si="83"/>
        <v>5.4349999999999996E-2</v>
      </c>
      <c r="O496" s="195">
        <f t="shared" si="80"/>
        <v>-0.14727809586185939</v>
      </c>
      <c r="P496" s="24">
        <f t="shared" si="84"/>
        <v>-0.15482809586185942</v>
      </c>
      <c r="Q496" s="24">
        <f t="shared" si="85"/>
        <v>-4.4625852047614489E-2</v>
      </c>
      <c r="R496" s="24">
        <f t="shared" si="86"/>
        <v>5.67E-2</v>
      </c>
      <c r="S496" s="195">
        <f t="shared" si="87"/>
        <v>-0.10132585204761449</v>
      </c>
      <c r="U496" s="196"/>
      <c r="V496" s="196"/>
      <c r="W496" s="196"/>
      <c r="X496" s="196"/>
      <c r="Y496" s="196"/>
      <c r="Z496" s="196"/>
      <c r="AA496" s="196"/>
      <c r="AB496" s="196"/>
      <c r="AC496" s="196"/>
      <c r="AE496" s="196"/>
      <c r="AF496" s="196"/>
      <c r="AG496" s="196"/>
      <c r="AH496" s="196"/>
      <c r="AI496" s="196"/>
      <c r="AJ496" s="196"/>
      <c r="AK496" s="196"/>
      <c r="AL496" s="196"/>
      <c r="AM496" s="196"/>
      <c r="AO496" s="196"/>
      <c r="AP496" s="196"/>
      <c r="AQ496" s="196"/>
      <c r="AR496" s="196"/>
      <c r="AS496" s="196"/>
      <c r="AT496" s="196"/>
      <c r="AU496" s="196"/>
      <c r="AV496" s="196"/>
      <c r="AW496" s="196"/>
    </row>
    <row r="497" spans="1:49" x14ac:dyDescent="0.2">
      <c r="A497" s="193">
        <v>24473</v>
      </c>
      <c r="B497" s="28">
        <v>7.9799999999999996E-2</v>
      </c>
      <c r="C497" s="21">
        <v>2.7099999999999999E-2</v>
      </c>
      <c r="D497" s="21">
        <v>4.0000000000000001E-3</v>
      </c>
      <c r="E497" s="21">
        <v>4.3333333333333331E-3</v>
      </c>
      <c r="F497" s="21">
        <v>4.4166666666666668E-3</v>
      </c>
      <c r="G497" s="21">
        <v>4.3750000000000004E-3</v>
      </c>
      <c r="H497" s="21">
        <v>4.5500000000000002E-3</v>
      </c>
      <c r="I497" s="21">
        <f t="shared" si="77"/>
        <v>7.5799999999999992E-2</v>
      </c>
      <c r="J497" s="21">
        <f t="shared" si="81"/>
        <v>7.5424999999999992E-2</v>
      </c>
      <c r="K497" s="21">
        <f t="shared" si="82"/>
        <v>2.2550000000000001E-2</v>
      </c>
      <c r="L497" s="24">
        <f t="shared" si="78"/>
        <v>-3.4681224320846304E-2</v>
      </c>
      <c r="M497" s="24">
        <f t="shared" si="79"/>
        <v>4.8000000000000001E-2</v>
      </c>
      <c r="N497" s="24">
        <f t="shared" si="83"/>
        <v>5.2500000000000005E-2</v>
      </c>
      <c r="O497" s="195">
        <f t="shared" si="80"/>
        <v>-8.2681224320846305E-2</v>
      </c>
      <c r="P497" s="24">
        <f t="shared" si="84"/>
        <v>-8.7181224320846309E-2</v>
      </c>
      <c r="Q497" s="24">
        <f t="shared" si="85"/>
        <v>1.1300409524781063E-2</v>
      </c>
      <c r="R497" s="24">
        <f t="shared" si="86"/>
        <v>5.4600000000000003E-2</v>
      </c>
      <c r="S497" s="195">
        <f t="shared" si="87"/>
        <v>-4.329959047521894E-2</v>
      </c>
      <c r="U497" s="196"/>
      <c r="V497" s="196"/>
      <c r="W497" s="196"/>
      <c r="X497" s="196"/>
      <c r="Y497" s="196"/>
      <c r="Z497" s="196"/>
      <c r="AA497" s="196"/>
      <c r="AB497" s="196"/>
      <c r="AC497" s="196"/>
      <c r="AE497" s="196"/>
      <c r="AF497" s="196"/>
      <c r="AG497" s="196"/>
      <c r="AH497" s="196"/>
      <c r="AI497" s="196"/>
      <c r="AJ497" s="196"/>
      <c r="AK497" s="196"/>
      <c r="AL497" s="196"/>
      <c r="AM497" s="196"/>
      <c r="AO497" s="196"/>
      <c r="AP497" s="196"/>
      <c r="AQ497" s="196"/>
      <c r="AR497" s="196"/>
      <c r="AS497" s="196"/>
      <c r="AT497" s="196"/>
      <c r="AU497" s="196"/>
      <c r="AV497" s="196"/>
      <c r="AW497" s="196"/>
    </row>
    <row r="498" spans="1:49" x14ac:dyDescent="0.2">
      <c r="A498" s="193">
        <v>24504</v>
      </c>
      <c r="B498" s="28">
        <v>7.1999999999999998E-3</v>
      </c>
      <c r="C498" s="21">
        <v>-1.5699999999999999E-2</v>
      </c>
      <c r="D498" s="21">
        <v>3.3999999999999998E-3</v>
      </c>
      <c r="E498" s="21">
        <v>4.1916666666666656E-3</v>
      </c>
      <c r="F498" s="21">
        <v>4.3166666666666666E-3</v>
      </c>
      <c r="G498" s="21">
        <v>4.2541666666666674E-3</v>
      </c>
      <c r="H498" s="21">
        <v>4.4000000000000003E-3</v>
      </c>
      <c r="I498" s="21">
        <f t="shared" si="77"/>
        <v>3.8E-3</v>
      </c>
      <c r="J498" s="21">
        <f t="shared" si="81"/>
        <v>2.9458333333333324E-3</v>
      </c>
      <c r="K498" s="21">
        <f t="shared" si="82"/>
        <v>-2.01E-2</v>
      </c>
      <c r="L498" s="24">
        <f t="shared" si="78"/>
        <v>-1.4825138449646724E-2</v>
      </c>
      <c r="M498" s="24">
        <f t="shared" si="79"/>
        <v>4.0799999999999996E-2</v>
      </c>
      <c r="N498" s="24">
        <f t="shared" si="83"/>
        <v>5.1050000000000012E-2</v>
      </c>
      <c r="O498" s="195">
        <f t="shared" si="80"/>
        <v>-5.562513844964672E-2</v>
      </c>
      <c r="P498" s="24">
        <f t="shared" si="84"/>
        <v>-6.5875138449646736E-2</v>
      </c>
      <c r="Q498" s="24">
        <f t="shared" si="85"/>
        <v>3.8413303875695748E-2</v>
      </c>
      <c r="R498" s="24">
        <f t="shared" si="86"/>
        <v>5.28E-2</v>
      </c>
      <c r="S498" s="195">
        <f t="shared" si="87"/>
        <v>-1.4386696124304252E-2</v>
      </c>
      <c r="U498" s="196"/>
      <c r="V498" s="196"/>
      <c r="W498" s="196"/>
      <c r="X498" s="196"/>
      <c r="Y498" s="196"/>
      <c r="Z498" s="196"/>
      <c r="AA498" s="196"/>
      <c r="AB498" s="196"/>
      <c r="AC498" s="196"/>
      <c r="AE498" s="196"/>
      <c r="AF498" s="196"/>
      <c r="AG498" s="196"/>
      <c r="AH498" s="196"/>
      <c r="AI498" s="196"/>
      <c r="AJ498" s="196"/>
      <c r="AK498" s="196"/>
      <c r="AL498" s="196"/>
      <c r="AM498" s="196"/>
      <c r="AO498" s="196"/>
      <c r="AP498" s="196"/>
      <c r="AQ498" s="196"/>
      <c r="AR498" s="196"/>
      <c r="AS498" s="196"/>
      <c r="AT498" s="196"/>
      <c r="AU498" s="196"/>
      <c r="AV498" s="196"/>
      <c r="AW498" s="196"/>
    </row>
    <row r="499" spans="1:49" x14ac:dyDescent="0.2">
      <c r="A499" s="193">
        <v>24532</v>
      </c>
      <c r="B499" s="28">
        <v>4.0899999999999999E-2</v>
      </c>
      <c r="C499" s="21">
        <v>1.9699999999999999E-2</v>
      </c>
      <c r="D499" s="21">
        <v>3.899999999999999E-3</v>
      </c>
      <c r="E499" s="21">
        <v>4.2750000000000002E-3</v>
      </c>
      <c r="F499" s="21">
        <v>4.3583333333333339E-3</v>
      </c>
      <c r="G499" s="21">
        <v>4.3166666666666666E-3</v>
      </c>
      <c r="H499" s="21">
        <v>4.5333333333333337E-3</v>
      </c>
      <c r="I499" s="21">
        <f t="shared" si="77"/>
        <v>3.6999999999999998E-2</v>
      </c>
      <c r="J499" s="21">
        <f t="shared" si="81"/>
        <v>3.6583333333333329E-2</v>
      </c>
      <c r="K499" s="21">
        <f t="shared" si="82"/>
        <v>1.5166666666666665E-2</v>
      </c>
      <c r="L499" s="24">
        <f t="shared" si="78"/>
        <v>4.6930590492866076E-2</v>
      </c>
      <c r="M499" s="24">
        <f t="shared" si="79"/>
        <v>4.6799999999999987E-2</v>
      </c>
      <c r="N499" s="24">
        <f t="shared" si="83"/>
        <v>5.1799999999999999E-2</v>
      </c>
      <c r="O499" s="195">
        <f t="shared" si="80"/>
        <v>1.3059049286608809E-4</v>
      </c>
      <c r="P499" s="24">
        <f t="shared" si="84"/>
        <v>-4.8694095071339233E-3</v>
      </c>
      <c r="Q499" s="24">
        <f t="shared" si="85"/>
        <v>6.3656500213005396E-2</v>
      </c>
      <c r="R499" s="24">
        <f t="shared" si="86"/>
        <v>5.4400000000000004E-2</v>
      </c>
      <c r="S499" s="195">
        <f t="shared" si="87"/>
        <v>9.2565002130053919E-3</v>
      </c>
      <c r="U499" s="196"/>
      <c r="V499" s="196"/>
      <c r="W499" s="196"/>
      <c r="X499" s="196"/>
      <c r="Y499" s="196"/>
      <c r="Z499" s="196"/>
      <c r="AA499" s="196"/>
      <c r="AB499" s="196"/>
      <c r="AC499" s="196"/>
      <c r="AE499" s="196"/>
      <c r="AF499" s="196"/>
      <c r="AG499" s="196"/>
      <c r="AH499" s="196"/>
      <c r="AI499" s="196"/>
      <c r="AJ499" s="196"/>
      <c r="AK499" s="196"/>
      <c r="AL499" s="196"/>
      <c r="AM499" s="196"/>
      <c r="AO499" s="196"/>
      <c r="AP499" s="196"/>
      <c r="AQ499" s="196"/>
      <c r="AR499" s="196"/>
      <c r="AS499" s="196"/>
      <c r="AT499" s="196"/>
      <c r="AU499" s="196"/>
      <c r="AV499" s="196"/>
      <c r="AW499" s="196"/>
    </row>
    <row r="500" spans="1:49" x14ac:dyDescent="0.2">
      <c r="A500" s="193">
        <v>24563</v>
      </c>
      <c r="B500" s="28">
        <v>4.3700000000000003E-2</v>
      </c>
      <c r="C500" s="21">
        <v>2.0199999999999999E-2</v>
      </c>
      <c r="D500" s="21">
        <v>3.5000000000000009E-3</v>
      </c>
      <c r="E500" s="21">
        <v>4.2583333333333336E-3</v>
      </c>
      <c r="F500" s="21">
        <v>4.3833333333333328E-3</v>
      </c>
      <c r="G500" s="21">
        <v>4.3208333333333328E-3</v>
      </c>
      <c r="H500" s="21">
        <v>4.5166666666666662E-3</v>
      </c>
      <c r="I500" s="21">
        <f t="shared" si="77"/>
        <v>4.02E-2</v>
      </c>
      <c r="J500" s="21">
        <f t="shared" si="81"/>
        <v>3.9379166666666673E-2</v>
      </c>
      <c r="K500" s="21">
        <f t="shared" si="82"/>
        <v>1.5683333333333334E-2</v>
      </c>
      <c r="L500" s="24">
        <f t="shared" si="78"/>
        <v>6.9159938647167074E-2</v>
      </c>
      <c r="M500" s="24">
        <f t="shared" si="79"/>
        <v>4.200000000000001E-2</v>
      </c>
      <c r="N500" s="24">
        <f t="shared" si="83"/>
        <v>5.1849999999999993E-2</v>
      </c>
      <c r="O500" s="195">
        <f t="shared" si="80"/>
        <v>2.7159938647167065E-2</v>
      </c>
      <c r="P500" s="24">
        <f t="shared" si="84"/>
        <v>1.7309938647167081E-2</v>
      </c>
      <c r="Q500" s="24">
        <f t="shared" si="85"/>
        <v>6.6793513092123558E-2</v>
      </c>
      <c r="R500" s="24">
        <f t="shared" si="86"/>
        <v>5.4199999999999998E-2</v>
      </c>
      <c r="S500" s="195">
        <f t="shared" si="87"/>
        <v>1.2593513092123559E-2</v>
      </c>
      <c r="U500" s="196"/>
      <c r="V500" s="196"/>
      <c r="W500" s="196"/>
      <c r="X500" s="196"/>
      <c r="Y500" s="196"/>
      <c r="Z500" s="196"/>
      <c r="AA500" s="196"/>
      <c r="AB500" s="196"/>
      <c r="AC500" s="196"/>
      <c r="AE500" s="196"/>
      <c r="AF500" s="196"/>
      <c r="AG500" s="196"/>
      <c r="AH500" s="196"/>
      <c r="AI500" s="196"/>
      <c r="AJ500" s="196"/>
      <c r="AK500" s="196"/>
      <c r="AL500" s="196"/>
      <c r="AM500" s="196"/>
      <c r="AO500" s="196"/>
      <c r="AP500" s="196"/>
      <c r="AQ500" s="196"/>
      <c r="AR500" s="196"/>
      <c r="AS500" s="196"/>
      <c r="AT500" s="196"/>
      <c r="AU500" s="196"/>
      <c r="AV500" s="196"/>
      <c r="AW500" s="196"/>
    </row>
    <row r="501" spans="1:49" x14ac:dyDescent="0.2">
      <c r="A501" s="193">
        <v>24593</v>
      </c>
      <c r="B501" s="28">
        <v>-4.7699999999999999E-2</v>
      </c>
      <c r="C501" s="21">
        <v>-5.0600000000000013E-2</v>
      </c>
      <c r="D501" s="21">
        <v>4.3E-3</v>
      </c>
      <c r="E501" s="21">
        <v>4.3666666666666671E-3</v>
      </c>
      <c r="F501" s="21">
        <v>4.5166666666666662E-3</v>
      </c>
      <c r="G501" s="21">
        <v>4.4416666666666667E-3</v>
      </c>
      <c r="H501" s="21">
        <v>4.7166666666666668E-3</v>
      </c>
      <c r="I501" s="21">
        <f t="shared" si="77"/>
        <v>-5.1999999999999998E-2</v>
      </c>
      <c r="J501" s="21">
        <f t="shared" si="81"/>
        <v>-5.2141666666666669E-2</v>
      </c>
      <c r="K501" s="21">
        <f t="shared" si="82"/>
        <v>-5.5316666666666681E-2</v>
      </c>
      <c r="L501" s="24">
        <f t="shared" si="78"/>
        <v>7.0846665517140694E-2</v>
      </c>
      <c r="M501" s="24">
        <f t="shared" si="79"/>
        <v>5.16E-2</v>
      </c>
      <c r="N501" s="24">
        <f t="shared" si="83"/>
        <v>5.33E-2</v>
      </c>
      <c r="O501" s="195">
        <f t="shared" si="80"/>
        <v>1.9246665517140694E-2</v>
      </c>
      <c r="P501" s="24">
        <f t="shared" si="84"/>
        <v>1.7546665517140694E-2</v>
      </c>
      <c r="Q501" s="24">
        <f t="shared" si="85"/>
        <v>4.3707503431226424E-2</v>
      </c>
      <c r="R501" s="24">
        <f t="shared" si="86"/>
        <v>5.6599999999999998E-2</v>
      </c>
      <c r="S501" s="195">
        <f t="shared" si="87"/>
        <v>-1.2892496568773573E-2</v>
      </c>
      <c r="U501" s="196"/>
      <c r="V501" s="196"/>
      <c r="W501" s="196"/>
      <c r="X501" s="196"/>
      <c r="Y501" s="196"/>
      <c r="Z501" s="196"/>
      <c r="AA501" s="196"/>
      <c r="AB501" s="196"/>
      <c r="AC501" s="196"/>
      <c r="AE501" s="196"/>
      <c r="AF501" s="196"/>
      <c r="AG501" s="196"/>
      <c r="AH501" s="196"/>
      <c r="AI501" s="196"/>
      <c r="AJ501" s="196"/>
      <c r="AK501" s="196"/>
      <c r="AL501" s="196"/>
      <c r="AM501" s="196"/>
      <c r="AO501" s="196"/>
      <c r="AP501" s="196"/>
      <c r="AQ501" s="196"/>
      <c r="AR501" s="196"/>
      <c r="AS501" s="196"/>
      <c r="AT501" s="196"/>
      <c r="AU501" s="196"/>
      <c r="AV501" s="196"/>
      <c r="AW501" s="196"/>
    </row>
    <row r="502" spans="1:49" x14ac:dyDescent="0.2">
      <c r="A502" s="193">
        <v>24624</v>
      </c>
      <c r="B502" s="28">
        <v>1.9E-2</v>
      </c>
      <c r="C502" s="21">
        <v>-1.3100000000000001E-2</v>
      </c>
      <c r="D502" s="21">
        <v>3.899999999999999E-3</v>
      </c>
      <c r="E502" s="21">
        <v>4.5333333333333337E-3</v>
      </c>
      <c r="F502" s="21">
        <v>4.6916666666666669E-3</v>
      </c>
      <c r="G502" s="21">
        <v>4.6125000000000003E-3</v>
      </c>
      <c r="H502" s="21">
        <v>4.8666666666666667E-3</v>
      </c>
      <c r="I502" s="21">
        <f t="shared" si="77"/>
        <v>1.5100000000000001E-2</v>
      </c>
      <c r="J502" s="21">
        <f t="shared" si="81"/>
        <v>1.4387499999999999E-2</v>
      </c>
      <c r="K502" s="21">
        <f t="shared" si="82"/>
        <v>-1.7966666666666666E-2</v>
      </c>
      <c r="L502" s="24">
        <f t="shared" si="78"/>
        <v>0.10736021124616002</v>
      </c>
      <c r="M502" s="24">
        <f t="shared" si="79"/>
        <v>4.6799999999999987E-2</v>
      </c>
      <c r="N502" s="24">
        <f t="shared" si="83"/>
        <v>5.5350000000000003E-2</v>
      </c>
      <c r="O502" s="195">
        <f t="shared" si="80"/>
        <v>6.0560211246160033E-2</v>
      </c>
      <c r="P502" s="24">
        <f t="shared" si="84"/>
        <v>5.2010211246160017E-2</v>
      </c>
      <c r="Q502" s="24">
        <f t="shared" si="85"/>
        <v>4.9022237637516675E-2</v>
      </c>
      <c r="R502" s="24">
        <f t="shared" si="86"/>
        <v>5.8400000000000001E-2</v>
      </c>
      <c r="S502" s="195">
        <f t="shared" si="87"/>
        <v>-9.3777623624833259E-3</v>
      </c>
      <c r="U502" s="196"/>
      <c r="V502" s="196"/>
      <c r="W502" s="196"/>
      <c r="X502" s="196"/>
      <c r="Y502" s="196"/>
      <c r="Z502" s="196"/>
      <c r="AA502" s="196"/>
      <c r="AB502" s="196"/>
      <c r="AC502" s="196"/>
      <c r="AE502" s="196"/>
      <c r="AF502" s="196"/>
      <c r="AG502" s="196"/>
      <c r="AH502" s="196"/>
      <c r="AI502" s="196"/>
      <c r="AJ502" s="196"/>
      <c r="AK502" s="196"/>
      <c r="AL502" s="196"/>
      <c r="AM502" s="196"/>
      <c r="AO502" s="196"/>
      <c r="AP502" s="196"/>
      <c r="AQ502" s="196"/>
      <c r="AR502" s="196"/>
      <c r="AS502" s="196"/>
      <c r="AT502" s="196"/>
      <c r="AU502" s="196"/>
      <c r="AV502" s="196"/>
      <c r="AW502" s="196"/>
    </row>
    <row r="503" spans="1:49" x14ac:dyDescent="0.2">
      <c r="A503" s="193">
        <v>24654</v>
      </c>
      <c r="B503" s="28">
        <v>4.6800000000000001E-2</v>
      </c>
      <c r="C503" s="21">
        <v>2.0399999999999991E-2</v>
      </c>
      <c r="D503" s="21">
        <v>4.3E-3</v>
      </c>
      <c r="E503" s="21">
        <v>4.6499999999999996E-3</v>
      </c>
      <c r="F503" s="21">
        <v>4.7666666666666656E-3</v>
      </c>
      <c r="G503" s="21">
        <v>4.7083333333333326E-3</v>
      </c>
      <c r="H503" s="21">
        <v>4.9500000000000004E-3</v>
      </c>
      <c r="I503" s="21">
        <f t="shared" si="77"/>
        <v>4.2500000000000003E-2</v>
      </c>
      <c r="J503" s="21">
        <f t="shared" si="81"/>
        <v>4.2091666666666666E-2</v>
      </c>
      <c r="K503" s="21">
        <f t="shared" si="82"/>
        <v>1.5449999999999992E-2</v>
      </c>
      <c r="L503" s="24">
        <f t="shared" si="78"/>
        <v>0.17326383515433186</v>
      </c>
      <c r="M503" s="24">
        <f t="shared" si="79"/>
        <v>5.16E-2</v>
      </c>
      <c r="N503" s="24">
        <f t="shared" si="83"/>
        <v>5.6499999999999995E-2</v>
      </c>
      <c r="O503" s="195">
        <f t="shared" si="80"/>
        <v>0.12166383515433185</v>
      </c>
      <c r="P503" s="24">
        <f t="shared" si="84"/>
        <v>0.11676383515433186</v>
      </c>
      <c r="Q503" s="24">
        <f t="shared" si="85"/>
        <v>6.9459777485584739E-2</v>
      </c>
      <c r="R503" s="24">
        <f t="shared" si="86"/>
        <v>5.9400000000000008E-2</v>
      </c>
      <c r="S503" s="195">
        <f t="shared" si="87"/>
        <v>1.0059777485584731E-2</v>
      </c>
      <c r="U503" s="196"/>
      <c r="V503" s="196"/>
      <c r="W503" s="196"/>
      <c r="X503" s="196"/>
      <c r="Y503" s="196"/>
      <c r="Z503" s="196"/>
      <c r="AA503" s="196"/>
      <c r="AB503" s="196"/>
      <c r="AC503" s="196"/>
      <c r="AE503" s="196"/>
      <c r="AF503" s="196"/>
      <c r="AG503" s="196"/>
      <c r="AH503" s="196"/>
      <c r="AI503" s="196"/>
      <c r="AJ503" s="196"/>
      <c r="AK503" s="196"/>
      <c r="AL503" s="196"/>
      <c r="AM503" s="196"/>
      <c r="AO503" s="196"/>
      <c r="AP503" s="196"/>
      <c r="AQ503" s="196"/>
      <c r="AR503" s="196"/>
      <c r="AS503" s="196"/>
      <c r="AT503" s="196"/>
      <c r="AU503" s="196"/>
      <c r="AV503" s="196"/>
      <c r="AW503" s="196"/>
    </row>
    <row r="504" spans="1:49" x14ac:dyDescent="0.2">
      <c r="A504" s="193">
        <v>24685</v>
      </c>
      <c r="B504" s="28">
        <v>-7.0000000000000001E-3</v>
      </c>
      <c r="C504" s="21">
        <v>-6.5000000000000006E-3</v>
      </c>
      <c r="D504" s="21">
        <v>4.1999999999999997E-3</v>
      </c>
      <c r="E504" s="21">
        <v>4.6833333333333336E-3</v>
      </c>
      <c r="F504" s="21">
        <v>4.7999999999999996E-3</v>
      </c>
      <c r="G504" s="21">
        <v>4.7416666666666666E-3</v>
      </c>
      <c r="H504" s="21">
        <v>4.9666666666666661E-3</v>
      </c>
      <c r="I504" s="21">
        <f t="shared" si="77"/>
        <v>-1.12E-2</v>
      </c>
      <c r="J504" s="21">
        <f t="shared" si="81"/>
        <v>-1.1741666666666668E-2</v>
      </c>
      <c r="K504" s="21">
        <f t="shared" si="82"/>
        <v>-1.1466666666666667E-2</v>
      </c>
      <c r="L504" s="24">
        <f t="shared" si="78"/>
        <v>0.25611966394420738</v>
      </c>
      <c r="M504" s="24">
        <f t="shared" si="79"/>
        <v>5.04E-2</v>
      </c>
      <c r="N504" s="24">
        <f t="shared" si="83"/>
        <v>5.6899999999999999E-2</v>
      </c>
      <c r="O504" s="195">
        <f t="shared" si="80"/>
        <v>0.20571966394420738</v>
      </c>
      <c r="P504" s="24">
        <f t="shared" si="84"/>
        <v>0.19921966394420737</v>
      </c>
      <c r="Q504" s="24">
        <f t="shared" si="85"/>
        <v>0.16439264540485321</v>
      </c>
      <c r="R504" s="24">
        <f t="shared" si="86"/>
        <v>5.9599999999999993E-2</v>
      </c>
      <c r="S504" s="195">
        <f t="shared" si="87"/>
        <v>0.10479264540485322</v>
      </c>
      <c r="U504" s="196"/>
      <c r="V504" s="196"/>
      <c r="W504" s="196"/>
      <c r="X504" s="196"/>
      <c r="Y504" s="196"/>
      <c r="Z504" s="196"/>
      <c r="AA504" s="196"/>
      <c r="AB504" s="196"/>
      <c r="AC504" s="196"/>
      <c r="AE504" s="196"/>
      <c r="AF504" s="196"/>
      <c r="AG504" s="196"/>
      <c r="AH504" s="196"/>
      <c r="AI504" s="196"/>
      <c r="AJ504" s="196"/>
      <c r="AK504" s="196"/>
      <c r="AL504" s="196"/>
      <c r="AM504" s="196"/>
      <c r="AO504" s="196"/>
      <c r="AP504" s="196"/>
      <c r="AQ504" s="196"/>
      <c r="AR504" s="196"/>
      <c r="AS504" s="196"/>
      <c r="AT504" s="196"/>
      <c r="AU504" s="196"/>
      <c r="AV504" s="196"/>
      <c r="AW504" s="196"/>
    </row>
    <row r="505" spans="1:49" x14ac:dyDescent="0.2">
      <c r="A505" s="193">
        <v>24716</v>
      </c>
      <c r="B505" s="28">
        <v>3.4200000000000001E-2</v>
      </c>
      <c r="C505" s="21">
        <v>-3.7000000000000002E-3</v>
      </c>
      <c r="D505" s="21">
        <v>4.0000000000000001E-3</v>
      </c>
      <c r="E505" s="21">
        <v>4.7083333333333326E-3</v>
      </c>
      <c r="F505" s="21">
        <v>4.8916666666666674E-3</v>
      </c>
      <c r="G505" s="21">
        <v>4.7999999999999996E-3</v>
      </c>
      <c r="H505" s="21">
        <v>5.0416666666666674E-3</v>
      </c>
      <c r="I505" s="21">
        <f t="shared" si="77"/>
        <v>3.0200000000000001E-2</v>
      </c>
      <c r="J505" s="21">
        <f t="shared" si="81"/>
        <v>2.9400000000000003E-2</v>
      </c>
      <c r="K505" s="21">
        <f t="shared" si="82"/>
        <v>-8.7416666666666684E-3</v>
      </c>
      <c r="L505" s="24">
        <f t="shared" si="78"/>
        <v>0.30600076048165148</v>
      </c>
      <c r="M505" s="24">
        <f t="shared" si="79"/>
        <v>4.8000000000000001E-2</v>
      </c>
      <c r="N505" s="24">
        <f t="shared" si="83"/>
        <v>5.7599999999999998E-2</v>
      </c>
      <c r="O505" s="195">
        <f t="shared" si="80"/>
        <v>0.25800076048165149</v>
      </c>
      <c r="P505" s="24">
        <f t="shared" si="84"/>
        <v>0.24840076048165149</v>
      </c>
      <c r="Q505" s="24">
        <f t="shared" si="85"/>
        <v>0.10747913376310758</v>
      </c>
      <c r="R505" s="24">
        <f t="shared" si="86"/>
        <v>6.0500000000000012E-2</v>
      </c>
      <c r="S505" s="195">
        <f t="shared" si="87"/>
        <v>4.6979133763107569E-2</v>
      </c>
      <c r="U505" s="196"/>
      <c r="V505" s="196"/>
      <c r="W505" s="196"/>
      <c r="X505" s="196"/>
      <c r="Y505" s="196"/>
      <c r="Z505" s="196"/>
      <c r="AA505" s="196"/>
      <c r="AB505" s="196"/>
      <c r="AC505" s="196"/>
      <c r="AE505" s="196"/>
      <c r="AF505" s="196"/>
      <c r="AG505" s="196"/>
      <c r="AH505" s="196"/>
      <c r="AI505" s="196"/>
      <c r="AJ505" s="196"/>
      <c r="AK505" s="196"/>
      <c r="AL505" s="196"/>
      <c r="AM505" s="196"/>
      <c r="AO505" s="196"/>
      <c r="AP505" s="196"/>
      <c r="AQ505" s="196"/>
      <c r="AR505" s="196"/>
      <c r="AS505" s="196"/>
      <c r="AT505" s="196"/>
      <c r="AU505" s="196"/>
      <c r="AV505" s="196"/>
      <c r="AW505" s="196"/>
    </row>
    <row r="506" spans="1:49" x14ac:dyDescent="0.2">
      <c r="A506" s="193">
        <v>24746</v>
      </c>
      <c r="B506" s="28">
        <v>-2.76E-2</v>
      </c>
      <c r="C506" s="21">
        <v>-5.7200000000000001E-2</v>
      </c>
      <c r="D506" s="21">
        <v>4.4999999999999997E-3</v>
      </c>
      <c r="E506" s="21">
        <v>4.8500000000000001E-3</v>
      </c>
      <c r="F506" s="21">
        <v>5.0083333333333334E-3</v>
      </c>
      <c r="G506" s="21">
        <v>4.9291666666666668E-3</v>
      </c>
      <c r="H506" s="21">
        <v>5.1500000000000001E-3</v>
      </c>
      <c r="I506" s="21">
        <f t="shared" si="77"/>
        <v>-3.2099999999999997E-2</v>
      </c>
      <c r="J506" s="21">
        <f t="shared" si="81"/>
        <v>-3.2529166666666665E-2</v>
      </c>
      <c r="K506" s="21">
        <f t="shared" si="82"/>
        <v>-6.2350000000000003E-2</v>
      </c>
      <c r="L506" s="24">
        <f t="shared" si="78"/>
        <v>0.21017261243792484</v>
      </c>
      <c r="M506" s="24">
        <f t="shared" si="79"/>
        <v>5.3999999999999992E-2</v>
      </c>
      <c r="N506" s="24">
        <f t="shared" si="83"/>
        <v>5.9150000000000001E-2</v>
      </c>
      <c r="O506" s="195">
        <f t="shared" si="80"/>
        <v>0.15617261243792485</v>
      </c>
      <c r="P506" s="24">
        <f t="shared" si="84"/>
        <v>0.15102261243792484</v>
      </c>
      <c r="Q506" s="24">
        <f t="shared" si="85"/>
        <v>-4.8193867537048352E-2</v>
      </c>
      <c r="R506" s="24">
        <f t="shared" si="86"/>
        <v>6.1800000000000001E-2</v>
      </c>
      <c r="S506" s="195">
        <f t="shared" si="87"/>
        <v>-0.10999386753704835</v>
      </c>
      <c r="U506" s="196"/>
      <c r="V506" s="196"/>
      <c r="W506" s="196"/>
      <c r="X506" s="196"/>
      <c r="Y506" s="196"/>
      <c r="Z506" s="196"/>
      <c r="AA506" s="196"/>
      <c r="AB506" s="196"/>
      <c r="AC506" s="196"/>
      <c r="AE506" s="196"/>
      <c r="AF506" s="196"/>
      <c r="AG506" s="196"/>
      <c r="AH506" s="196"/>
      <c r="AI506" s="196"/>
      <c r="AJ506" s="196"/>
      <c r="AK506" s="196"/>
      <c r="AL506" s="196"/>
      <c r="AM506" s="196"/>
      <c r="AO506" s="196"/>
      <c r="AP506" s="196"/>
      <c r="AQ506" s="196"/>
      <c r="AR506" s="196"/>
      <c r="AS506" s="196"/>
      <c r="AT506" s="196"/>
      <c r="AU506" s="196"/>
      <c r="AV506" s="196"/>
      <c r="AW506" s="196"/>
    </row>
    <row r="507" spans="1:49" x14ac:dyDescent="0.2">
      <c r="A507" s="193">
        <v>24777</v>
      </c>
      <c r="B507" s="28">
        <v>6.4999999999999997E-3</v>
      </c>
      <c r="C507" s="21">
        <v>2.93E-2</v>
      </c>
      <c r="D507" s="21">
        <v>4.4999999999999997E-3</v>
      </c>
      <c r="E507" s="21">
        <v>5.058333333333334E-3</v>
      </c>
      <c r="F507" s="21">
        <v>5.1916666666666656E-3</v>
      </c>
      <c r="G507" s="21">
        <v>5.1249999999999993E-3</v>
      </c>
      <c r="H507" s="21">
        <v>5.4000000000000003E-3</v>
      </c>
      <c r="I507" s="21">
        <f t="shared" si="77"/>
        <v>2E-3</v>
      </c>
      <c r="J507" s="21">
        <f t="shared" si="81"/>
        <v>1.3750000000000004E-3</v>
      </c>
      <c r="K507" s="21">
        <f t="shared" si="82"/>
        <v>2.3899999999999998E-2</v>
      </c>
      <c r="L507" s="24">
        <f t="shared" si="78"/>
        <v>0.2065762599492531</v>
      </c>
      <c r="M507" s="24">
        <f t="shared" si="79"/>
        <v>5.3999999999999992E-2</v>
      </c>
      <c r="N507" s="24">
        <f t="shared" si="83"/>
        <v>6.1499999999999992E-2</v>
      </c>
      <c r="O507" s="195">
        <f t="shared" si="80"/>
        <v>0.15257625994925311</v>
      </c>
      <c r="P507" s="24">
        <f t="shared" si="84"/>
        <v>0.14507625994925311</v>
      </c>
      <c r="Q507" s="24">
        <f t="shared" si="85"/>
        <v>-1.2803252575457336E-2</v>
      </c>
      <c r="R507" s="24">
        <f t="shared" si="86"/>
        <v>6.4799999999999996E-2</v>
      </c>
      <c r="S507" s="195">
        <f t="shared" si="87"/>
        <v>-7.7603252575457332E-2</v>
      </c>
      <c r="U507" s="196"/>
      <c r="V507" s="196"/>
      <c r="W507" s="196"/>
      <c r="X507" s="196"/>
      <c r="Y507" s="196"/>
      <c r="Z507" s="196"/>
      <c r="AA507" s="196"/>
      <c r="AB507" s="196"/>
      <c r="AC507" s="196"/>
      <c r="AE507" s="196"/>
      <c r="AF507" s="196"/>
      <c r="AG507" s="196"/>
      <c r="AH507" s="196"/>
      <c r="AI507" s="196"/>
      <c r="AJ507" s="196"/>
      <c r="AK507" s="196"/>
      <c r="AL507" s="196"/>
      <c r="AM507" s="196"/>
      <c r="AO507" s="196"/>
      <c r="AP507" s="196"/>
      <c r="AQ507" s="196"/>
      <c r="AR507" s="196"/>
      <c r="AS507" s="196"/>
      <c r="AT507" s="196"/>
      <c r="AU507" s="196"/>
      <c r="AV507" s="196"/>
      <c r="AW507" s="196"/>
    </row>
    <row r="508" spans="1:49" x14ac:dyDescent="0.2">
      <c r="A508" s="193">
        <v>24807</v>
      </c>
      <c r="B508" s="28">
        <v>2.7799999999999998E-2</v>
      </c>
      <c r="C508" s="21">
        <v>2.86E-2</v>
      </c>
      <c r="D508" s="21">
        <v>4.4000000000000003E-3</v>
      </c>
      <c r="E508" s="21">
        <v>5.1583333333333333E-3</v>
      </c>
      <c r="F508" s="21">
        <v>5.2916666666666667E-3</v>
      </c>
      <c r="G508" s="21">
        <v>5.2249999999999996E-3</v>
      </c>
      <c r="H508" s="21">
        <v>5.5583333333333327E-3</v>
      </c>
      <c r="I508" s="21">
        <f t="shared" si="77"/>
        <v>2.3399999999999997E-2</v>
      </c>
      <c r="J508" s="21">
        <f t="shared" si="81"/>
        <v>2.2574999999999998E-2</v>
      </c>
      <c r="K508" s="21">
        <f t="shared" si="82"/>
        <v>2.3041666666666669E-2</v>
      </c>
      <c r="L508" s="24">
        <f t="shared" si="78"/>
        <v>0.23987110575469139</v>
      </c>
      <c r="M508" s="24">
        <f t="shared" si="79"/>
        <v>5.28E-2</v>
      </c>
      <c r="N508" s="24">
        <f t="shared" si="83"/>
        <v>6.2699999999999992E-2</v>
      </c>
      <c r="O508" s="195">
        <f t="shared" si="80"/>
        <v>0.18707110575469138</v>
      </c>
      <c r="P508" s="24">
        <f t="shared" si="84"/>
        <v>0.17717110575469142</v>
      </c>
      <c r="Q508" s="24">
        <f t="shared" si="85"/>
        <v>-6.5252182752328913E-3</v>
      </c>
      <c r="R508" s="24">
        <f t="shared" si="86"/>
        <v>6.6699999999999995E-2</v>
      </c>
      <c r="S508" s="195">
        <f t="shared" si="87"/>
        <v>-7.3225218275232887E-2</v>
      </c>
      <c r="U508" s="196"/>
      <c r="V508" s="196"/>
      <c r="W508" s="196"/>
      <c r="X508" s="196"/>
      <c r="Y508" s="196"/>
      <c r="Z508" s="196"/>
      <c r="AA508" s="196"/>
      <c r="AB508" s="196"/>
      <c r="AC508" s="196"/>
      <c r="AE508" s="196"/>
      <c r="AF508" s="196"/>
      <c r="AG508" s="196"/>
      <c r="AH508" s="196"/>
      <c r="AI508" s="196"/>
      <c r="AJ508" s="196"/>
      <c r="AK508" s="196"/>
      <c r="AL508" s="196"/>
      <c r="AM508" s="196"/>
      <c r="AO508" s="196"/>
      <c r="AP508" s="196"/>
      <c r="AQ508" s="196"/>
      <c r="AR508" s="196"/>
      <c r="AS508" s="196"/>
      <c r="AT508" s="196"/>
      <c r="AU508" s="196"/>
      <c r="AV508" s="196"/>
      <c r="AW508" s="196"/>
    </row>
    <row r="509" spans="1:49" x14ac:dyDescent="0.2">
      <c r="A509" s="193">
        <v>24838</v>
      </c>
      <c r="B509" s="28">
        <v>-4.2500000000000003E-2</v>
      </c>
      <c r="C509" s="21">
        <v>8.199999999999999E-3</v>
      </c>
      <c r="D509" s="21">
        <v>5.0000000000000001E-3</v>
      </c>
      <c r="E509" s="21">
        <v>5.1416666666666668E-3</v>
      </c>
      <c r="F509" s="21">
        <v>5.241666666666667E-3</v>
      </c>
      <c r="G509" s="21">
        <v>5.1916666666666656E-3</v>
      </c>
      <c r="H509" s="21">
        <v>5.45E-3</v>
      </c>
      <c r="I509" s="21">
        <f t="shared" si="77"/>
        <v>-4.7500000000000001E-2</v>
      </c>
      <c r="J509" s="21">
        <f t="shared" si="81"/>
        <v>-4.7691666666666667E-2</v>
      </c>
      <c r="K509" s="21">
        <f t="shared" si="82"/>
        <v>2.749999999999999E-3</v>
      </c>
      <c r="L509" s="24">
        <f t="shared" si="78"/>
        <v>9.9441177773770262E-2</v>
      </c>
      <c r="M509" s="24">
        <f t="shared" si="79"/>
        <v>0.06</v>
      </c>
      <c r="N509" s="24">
        <f t="shared" si="83"/>
        <v>6.2299999999999987E-2</v>
      </c>
      <c r="O509" s="195">
        <f t="shared" si="80"/>
        <v>3.9441177773770264E-2</v>
      </c>
      <c r="P509" s="24">
        <f t="shared" si="84"/>
        <v>3.7141177773770274E-2</v>
      </c>
      <c r="Q509" s="24">
        <f t="shared" si="85"/>
        <v>-2.4806469735264014E-2</v>
      </c>
      <c r="R509" s="24">
        <f t="shared" si="86"/>
        <v>6.54E-2</v>
      </c>
      <c r="S509" s="195">
        <f t="shared" si="87"/>
        <v>-9.0206469735264014E-2</v>
      </c>
      <c r="U509" s="196"/>
      <c r="V509" s="196"/>
      <c r="W509" s="196"/>
      <c r="X509" s="196"/>
      <c r="Y509" s="196"/>
      <c r="Z509" s="196"/>
      <c r="AA509" s="196"/>
      <c r="AB509" s="196"/>
      <c r="AC509" s="196"/>
      <c r="AE509" s="196"/>
      <c r="AF509" s="196"/>
      <c r="AG509" s="196"/>
      <c r="AH509" s="196"/>
      <c r="AI509" s="196"/>
      <c r="AJ509" s="196"/>
      <c r="AK509" s="196"/>
      <c r="AL509" s="196"/>
      <c r="AM509" s="196"/>
      <c r="AO509" s="196"/>
      <c r="AP509" s="196"/>
      <c r="AQ509" s="196"/>
      <c r="AR509" s="196"/>
      <c r="AS509" s="196"/>
      <c r="AT509" s="196"/>
      <c r="AU509" s="196"/>
      <c r="AV509" s="196"/>
      <c r="AW509" s="196"/>
    </row>
    <row r="510" spans="1:49" x14ac:dyDescent="0.2">
      <c r="A510" s="193">
        <v>24869</v>
      </c>
      <c r="B510" s="28">
        <v>-2.6100000000000002E-2</v>
      </c>
      <c r="C510" s="21">
        <v>-2.3300000000000001E-2</v>
      </c>
      <c r="D510" s="21">
        <v>4.1999999999999997E-3</v>
      </c>
      <c r="E510" s="21">
        <v>5.0833333333333329E-3</v>
      </c>
      <c r="F510" s="21">
        <v>5.2249999999999996E-3</v>
      </c>
      <c r="G510" s="21">
        <v>5.1541666666666663E-3</v>
      </c>
      <c r="H510" s="21">
        <v>5.3083333333333342E-3</v>
      </c>
      <c r="I510" s="21">
        <f t="shared" si="77"/>
        <v>-3.0300000000000001E-2</v>
      </c>
      <c r="J510" s="21">
        <f t="shared" si="81"/>
        <v>-3.1254166666666666E-2</v>
      </c>
      <c r="K510" s="21">
        <f t="shared" si="82"/>
        <v>-2.8608333333333336E-2</v>
      </c>
      <c r="L510" s="24">
        <f t="shared" si="78"/>
        <v>6.309150420360865E-2</v>
      </c>
      <c r="M510" s="24">
        <f t="shared" si="79"/>
        <v>5.04E-2</v>
      </c>
      <c r="N510" s="24">
        <f t="shared" si="83"/>
        <v>6.1849999999999995E-2</v>
      </c>
      <c r="O510" s="195">
        <f t="shared" si="80"/>
        <v>1.269150420360865E-2</v>
      </c>
      <c r="P510" s="24">
        <f t="shared" si="84"/>
        <v>1.2415042036086552E-3</v>
      </c>
      <c r="Q510" s="24">
        <f t="shared" si="85"/>
        <v>-3.233615664983458E-2</v>
      </c>
      <c r="R510" s="24">
        <f t="shared" si="86"/>
        <v>6.3700000000000007E-2</v>
      </c>
      <c r="S510" s="195">
        <f t="shared" si="87"/>
        <v>-9.6036156649834586E-2</v>
      </c>
      <c r="U510" s="196"/>
      <c r="V510" s="196"/>
      <c r="W510" s="196"/>
      <c r="X510" s="196"/>
      <c r="Y510" s="196"/>
      <c r="Z510" s="196"/>
      <c r="AA510" s="196"/>
      <c r="AB510" s="196"/>
      <c r="AC510" s="196"/>
      <c r="AE510" s="196"/>
      <c r="AF510" s="196"/>
      <c r="AG510" s="196"/>
      <c r="AH510" s="196"/>
      <c r="AI510" s="196"/>
      <c r="AJ510" s="196"/>
      <c r="AK510" s="196"/>
      <c r="AL510" s="196"/>
      <c r="AM510" s="196"/>
      <c r="AO510" s="196"/>
      <c r="AP510" s="196"/>
      <c r="AQ510" s="196"/>
      <c r="AR510" s="196"/>
      <c r="AS510" s="196"/>
      <c r="AT510" s="196"/>
      <c r="AU510" s="196"/>
      <c r="AV510" s="196"/>
      <c r="AW510" s="196"/>
    </row>
    <row r="511" spans="1:49" x14ac:dyDescent="0.2">
      <c r="A511" s="193">
        <v>24898</v>
      </c>
      <c r="B511" s="28">
        <v>1.0999999999999999E-2</v>
      </c>
      <c r="C511" s="21">
        <v>-3.9899999999999998E-2</v>
      </c>
      <c r="D511" s="21">
        <v>4.3E-3</v>
      </c>
      <c r="E511" s="21">
        <v>5.0916666666666662E-3</v>
      </c>
      <c r="F511" s="21">
        <v>5.2333333333333329E-3</v>
      </c>
      <c r="G511" s="21">
        <v>5.1625000000000004E-3</v>
      </c>
      <c r="H511" s="21">
        <v>5.3416666666666656E-3</v>
      </c>
      <c r="I511" s="21">
        <f t="shared" si="77"/>
        <v>6.6999999999999994E-3</v>
      </c>
      <c r="J511" s="21">
        <f t="shared" si="81"/>
        <v>5.8374999999999989E-3</v>
      </c>
      <c r="K511" s="21">
        <f t="shared" si="82"/>
        <v>-4.5241666666666666E-2</v>
      </c>
      <c r="L511" s="24">
        <f t="shared" si="78"/>
        <v>3.2554050100728871E-2</v>
      </c>
      <c r="M511" s="24">
        <f t="shared" si="79"/>
        <v>5.16E-2</v>
      </c>
      <c r="N511" s="24">
        <f t="shared" si="83"/>
        <v>6.1950000000000005E-2</v>
      </c>
      <c r="O511" s="195">
        <f t="shared" si="80"/>
        <v>-1.9045949899271129E-2</v>
      </c>
      <c r="P511" s="24">
        <f t="shared" si="84"/>
        <v>-2.9395949899271134E-2</v>
      </c>
      <c r="Q511" s="24">
        <f t="shared" si="85"/>
        <v>-8.8894718053845856E-2</v>
      </c>
      <c r="R511" s="24">
        <f t="shared" si="86"/>
        <v>6.409999999999999E-2</v>
      </c>
      <c r="S511" s="195">
        <f t="shared" si="87"/>
        <v>-0.15299471805384585</v>
      </c>
      <c r="U511" s="196"/>
      <c r="V511" s="196"/>
      <c r="W511" s="196"/>
      <c r="X511" s="196"/>
      <c r="Y511" s="196"/>
      <c r="Z511" s="196"/>
      <c r="AA511" s="196"/>
      <c r="AB511" s="196"/>
      <c r="AC511" s="196"/>
      <c r="AE511" s="196"/>
      <c r="AF511" s="196"/>
      <c r="AG511" s="196"/>
      <c r="AH511" s="196"/>
      <c r="AI511" s="196"/>
      <c r="AJ511" s="196"/>
      <c r="AK511" s="196"/>
      <c r="AL511" s="196"/>
      <c r="AM511" s="196"/>
      <c r="AO511" s="196"/>
      <c r="AP511" s="196"/>
      <c r="AQ511" s="196"/>
      <c r="AR511" s="196"/>
      <c r="AS511" s="196"/>
      <c r="AT511" s="196"/>
      <c r="AU511" s="196"/>
      <c r="AV511" s="196"/>
      <c r="AW511" s="196"/>
    </row>
    <row r="512" spans="1:49" x14ac:dyDescent="0.2">
      <c r="A512" s="193">
        <v>24929</v>
      </c>
      <c r="B512" s="28">
        <v>8.3400000000000002E-2</v>
      </c>
      <c r="C512" s="21">
        <v>2.75E-2</v>
      </c>
      <c r="D512" s="21">
        <v>4.8999999999999998E-3</v>
      </c>
      <c r="E512" s="21">
        <v>5.1749999999999999E-3</v>
      </c>
      <c r="F512" s="21">
        <v>5.3166666666666666E-3</v>
      </c>
      <c r="G512" s="21">
        <v>5.2458333333333333E-3</v>
      </c>
      <c r="H512" s="21">
        <v>5.4833333333333331E-3</v>
      </c>
      <c r="I512" s="21">
        <f t="shared" si="77"/>
        <v>7.85E-2</v>
      </c>
      <c r="J512" s="21">
        <f t="shared" si="81"/>
        <v>7.8154166666666663E-2</v>
      </c>
      <c r="K512" s="21">
        <f t="shared" si="82"/>
        <v>2.2016666666666667E-2</v>
      </c>
      <c r="L512" s="24">
        <f t="shared" si="78"/>
        <v>7.1830083241476661E-2</v>
      </c>
      <c r="M512" s="24">
        <f t="shared" si="79"/>
        <v>5.8799999999999998E-2</v>
      </c>
      <c r="N512" s="24">
        <f t="shared" si="83"/>
        <v>6.2950000000000006E-2</v>
      </c>
      <c r="O512" s="195">
        <f t="shared" si="80"/>
        <v>1.3030083241476663E-2</v>
      </c>
      <c r="P512" s="24">
        <f t="shared" si="84"/>
        <v>8.8800832414766551E-3</v>
      </c>
      <c r="Q512" s="24">
        <f t="shared" si="85"/>
        <v>-8.2375340913866113E-2</v>
      </c>
      <c r="R512" s="24">
        <f t="shared" si="86"/>
        <v>6.5799999999999997E-2</v>
      </c>
      <c r="S512" s="195">
        <f t="shared" si="87"/>
        <v>-0.14817534091386611</v>
      </c>
      <c r="U512" s="196"/>
      <c r="V512" s="196"/>
      <c r="W512" s="196"/>
      <c r="X512" s="196"/>
      <c r="Y512" s="196"/>
      <c r="Z512" s="196"/>
      <c r="AA512" s="196"/>
      <c r="AB512" s="196"/>
      <c r="AC512" s="196"/>
      <c r="AE512" s="196"/>
      <c r="AF512" s="196"/>
      <c r="AG512" s="196"/>
      <c r="AH512" s="196"/>
      <c r="AI512" s="196"/>
      <c r="AJ512" s="196"/>
      <c r="AK512" s="196"/>
      <c r="AL512" s="196"/>
      <c r="AM512" s="196"/>
      <c r="AO512" s="196"/>
      <c r="AP512" s="196"/>
      <c r="AQ512" s="196"/>
      <c r="AR512" s="196"/>
      <c r="AS512" s="196"/>
      <c r="AT512" s="196"/>
      <c r="AU512" s="196"/>
      <c r="AV512" s="196"/>
      <c r="AW512" s="196"/>
    </row>
    <row r="513" spans="1:49" x14ac:dyDescent="0.2">
      <c r="A513" s="193">
        <v>24959</v>
      </c>
      <c r="B513" s="28">
        <v>1.61E-2</v>
      </c>
      <c r="C513" s="21">
        <v>-6.1999999999999998E-3</v>
      </c>
      <c r="D513" s="21">
        <v>4.5999999999999999E-3</v>
      </c>
      <c r="E513" s="21">
        <v>5.2249999999999996E-3</v>
      </c>
      <c r="F513" s="21">
        <v>5.4000000000000003E-3</v>
      </c>
      <c r="G513" s="21">
        <v>5.3125000000000004E-3</v>
      </c>
      <c r="H513" s="21">
        <v>5.5166666666666662E-3</v>
      </c>
      <c r="I513" s="21">
        <f t="shared" si="77"/>
        <v>1.15E-2</v>
      </c>
      <c r="J513" s="21">
        <f t="shared" si="81"/>
        <v>1.0787499999999998E-2</v>
      </c>
      <c r="K513" s="21">
        <f t="shared" si="82"/>
        <v>-1.1716666666666667E-2</v>
      </c>
      <c r="L513" s="24">
        <f t="shared" si="78"/>
        <v>0.14363808419790436</v>
      </c>
      <c r="M513" s="24">
        <f t="shared" si="79"/>
        <v>5.5199999999999999E-2</v>
      </c>
      <c r="N513" s="24">
        <f t="shared" si="83"/>
        <v>6.3750000000000001E-2</v>
      </c>
      <c r="O513" s="195">
        <f t="shared" si="80"/>
        <v>8.843808419790436E-2</v>
      </c>
      <c r="P513" s="24">
        <f t="shared" si="84"/>
        <v>7.9888084197904358E-2</v>
      </c>
      <c r="Q513" s="24">
        <f t="shared" si="85"/>
        <v>-3.9461358542448144E-2</v>
      </c>
      <c r="R513" s="24">
        <f t="shared" si="86"/>
        <v>6.6199999999999995E-2</v>
      </c>
      <c r="S513" s="195">
        <f t="shared" si="87"/>
        <v>-0.10566135854244814</v>
      </c>
      <c r="U513" s="196"/>
      <c r="V513" s="196"/>
      <c r="W513" s="196"/>
      <c r="X513" s="196"/>
      <c r="Y513" s="196"/>
      <c r="Z513" s="196"/>
      <c r="AA513" s="196"/>
      <c r="AB513" s="196"/>
      <c r="AC513" s="196"/>
      <c r="AE513" s="196"/>
      <c r="AF513" s="196"/>
      <c r="AG513" s="196"/>
      <c r="AH513" s="196"/>
      <c r="AI513" s="196"/>
      <c r="AJ513" s="196"/>
      <c r="AK513" s="196"/>
      <c r="AL513" s="196"/>
      <c r="AM513" s="196"/>
      <c r="AO513" s="196"/>
      <c r="AP513" s="196"/>
      <c r="AQ513" s="196"/>
      <c r="AR513" s="196"/>
      <c r="AS513" s="196"/>
      <c r="AT513" s="196"/>
      <c r="AU513" s="196"/>
      <c r="AV513" s="196"/>
      <c r="AW513" s="196"/>
    </row>
    <row r="514" spans="1:49" x14ac:dyDescent="0.2">
      <c r="A514" s="193">
        <v>24990</v>
      </c>
      <c r="B514" s="28">
        <v>1.0500000000000001E-2</v>
      </c>
      <c r="C514" s="21">
        <v>8.0700000000000008E-2</v>
      </c>
      <c r="D514" s="21">
        <v>4.1999999999999997E-3</v>
      </c>
      <c r="E514" s="21">
        <v>5.2333333333333329E-3</v>
      </c>
      <c r="F514" s="21">
        <v>5.416666666666666E-3</v>
      </c>
      <c r="G514" s="21">
        <v>5.3249999999999999E-3</v>
      </c>
      <c r="H514" s="21">
        <v>5.5166666666666662E-3</v>
      </c>
      <c r="I514" s="21">
        <f t="shared" si="77"/>
        <v>6.3000000000000009E-3</v>
      </c>
      <c r="J514" s="21">
        <f t="shared" si="81"/>
        <v>5.1750000000000008E-3</v>
      </c>
      <c r="K514" s="21">
        <f t="shared" si="82"/>
        <v>7.5183333333333338E-2</v>
      </c>
      <c r="L514" s="24">
        <f t="shared" si="78"/>
        <v>0.13409841421195567</v>
      </c>
      <c r="M514" s="24">
        <f t="shared" si="79"/>
        <v>5.04E-2</v>
      </c>
      <c r="N514" s="24">
        <f t="shared" si="83"/>
        <v>6.3899999999999998E-2</v>
      </c>
      <c r="O514" s="195">
        <f t="shared" si="80"/>
        <v>8.3698414211955674E-2</v>
      </c>
      <c r="P514" s="24">
        <f t="shared" si="84"/>
        <v>7.0198414211955676E-2</v>
      </c>
      <c r="Q514" s="24">
        <f t="shared" si="85"/>
        <v>5.1833123744225773E-2</v>
      </c>
      <c r="R514" s="24">
        <f t="shared" si="86"/>
        <v>6.6199999999999995E-2</v>
      </c>
      <c r="S514" s="195">
        <f t="shared" si="87"/>
        <v>-1.4366876255774222E-2</v>
      </c>
      <c r="U514" s="196"/>
      <c r="V514" s="196"/>
      <c r="W514" s="196"/>
      <c r="X514" s="196"/>
      <c r="Y514" s="196"/>
      <c r="Z514" s="196"/>
      <c r="AA514" s="196"/>
      <c r="AB514" s="196"/>
      <c r="AC514" s="196"/>
      <c r="AE514" s="196"/>
      <c r="AF514" s="196"/>
      <c r="AG514" s="196"/>
      <c r="AH514" s="196"/>
      <c r="AI514" s="196"/>
      <c r="AJ514" s="196"/>
      <c r="AK514" s="196"/>
      <c r="AL514" s="196"/>
      <c r="AM514" s="196"/>
      <c r="AO514" s="196"/>
      <c r="AP514" s="196"/>
      <c r="AQ514" s="196"/>
      <c r="AR514" s="196"/>
      <c r="AS514" s="196"/>
      <c r="AT514" s="196"/>
      <c r="AU514" s="196"/>
      <c r="AV514" s="196"/>
      <c r="AW514" s="196"/>
    </row>
    <row r="515" spans="1:49" x14ac:dyDescent="0.2">
      <c r="A515" s="193">
        <v>25020</v>
      </c>
      <c r="B515" s="28">
        <v>-1.72E-2</v>
      </c>
      <c r="C515" s="21">
        <v>-6.9999999999999993E-3</v>
      </c>
      <c r="D515" s="21">
        <v>4.7999999999999996E-3</v>
      </c>
      <c r="E515" s="21">
        <v>5.1999999999999998E-3</v>
      </c>
      <c r="F515" s="21">
        <v>5.3749999999999996E-3</v>
      </c>
      <c r="G515" s="21">
        <v>5.2875000000000014E-3</v>
      </c>
      <c r="H515" s="21">
        <v>5.4416666666666667E-3</v>
      </c>
      <c r="I515" s="21">
        <f t="shared" si="77"/>
        <v>-2.1999999999999999E-2</v>
      </c>
      <c r="J515" s="21">
        <f t="shared" si="81"/>
        <v>-2.2487500000000001E-2</v>
      </c>
      <c r="K515" s="21">
        <f t="shared" si="82"/>
        <v>-1.2441666666666667E-2</v>
      </c>
      <c r="L515" s="24">
        <f t="shared" si="78"/>
        <v>6.4761101917758301E-2</v>
      </c>
      <c r="M515" s="24">
        <f t="shared" si="79"/>
        <v>5.7599999999999998E-2</v>
      </c>
      <c r="N515" s="24">
        <f t="shared" si="83"/>
        <v>6.345000000000002E-2</v>
      </c>
      <c r="O515" s="195">
        <f t="shared" si="80"/>
        <v>7.161101917758303E-3</v>
      </c>
      <c r="P515" s="24">
        <f t="shared" si="84"/>
        <v>1.3111019177582811E-3</v>
      </c>
      <c r="Q515" s="24">
        <f t="shared" si="85"/>
        <v>2.3589074753053829E-2</v>
      </c>
      <c r="R515" s="24">
        <f t="shared" si="86"/>
        <v>6.5299999999999997E-2</v>
      </c>
      <c r="S515" s="195">
        <f t="shared" si="87"/>
        <v>-4.1710925246946168E-2</v>
      </c>
      <c r="U515" s="196"/>
      <c r="V515" s="196"/>
      <c r="W515" s="196"/>
      <c r="X515" s="196"/>
      <c r="Y515" s="196"/>
      <c r="Z515" s="196"/>
      <c r="AA515" s="196"/>
      <c r="AB515" s="196"/>
      <c r="AC515" s="196"/>
      <c r="AE515" s="196"/>
      <c r="AF515" s="196"/>
      <c r="AG515" s="196"/>
      <c r="AH515" s="196"/>
      <c r="AI515" s="196"/>
      <c r="AJ515" s="196"/>
      <c r="AK515" s="196"/>
      <c r="AL515" s="196"/>
      <c r="AM515" s="196"/>
      <c r="AO515" s="196"/>
      <c r="AP515" s="196"/>
      <c r="AQ515" s="196"/>
      <c r="AR515" s="196"/>
      <c r="AS515" s="196"/>
      <c r="AT515" s="196"/>
      <c r="AU515" s="196"/>
      <c r="AV515" s="196"/>
      <c r="AW515" s="196"/>
    </row>
    <row r="516" spans="1:49" x14ac:dyDescent="0.2">
      <c r="A516" s="193">
        <v>25051</v>
      </c>
      <c r="B516" s="28">
        <v>1.6400000000000001E-2</v>
      </c>
      <c r="C516" s="21">
        <v>4.0000000000000018E-4</v>
      </c>
      <c r="D516" s="21">
        <v>4.1999999999999997E-3</v>
      </c>
      <c r="E516" s="21">
        <v>5.0166666666666658E-3</v>
      </c>
      <c r="F516" s="21">
        <v>5.2083333333333339E-3</v>
      </c>
      <c r="G516" s="21">
        <v>5.1124999999999999E-3</v>
      </c>
      <c r="H516" s="21">
        <v>5.2249999999999996E-3</v>
      </c>
      <c r="I516" s="21">
        <f t="shared" si="77"/>
        <v>1.2200000000000003E-2</v>
      </c>
      <c r="J516" s="21">
        <f t="shared" si="81"/>
        <v>1.1287500000000002E-2</v>
      </c>
      <c r="K516" s="21">
        <f t="shared" si="82"/>
        <v>-4.8249999999999994E-3</v>
      </c>
      <c r="L516" s="24">
        <f t="shared" si="78"/>
        <v>8.9852149032436879E-2</v>
      </c>
      <c r="M516" s="24">
        <f t="shared" si="79"/>
        <v>5.04E-2</v>
      </c>
      <c r="N516" s="24">
        <f t="shared" si="83"/>
        <v>6.1350000000000002E-2</v>
      </c>
      <c r="O516" s="195">
        <f t="shared" si="80"/>
        <v>3.9452149032436878E-2</v>
      </c>
      <c r="P516" s="24">
        <f t="shared" si="84"/>
        <v>2.8502149032436877E-2</v>
      </c>
      <c r="Q516" s="24">
        <f t="shared" si="85"/>
        <v>3.069804769295903E-2</v>
      </c>
      <c r="R516" s="24">
        <f t="shared" si="86"/>
        <v>6.2699999999999992E-2</v>
      </c>
      <c r="S516" s="195">
        <f t="shared" si="87"/>
        <v>-3.2001952307040962E-2</v>
      </c>
      <c r="U516" s="196"/>
      <c r="V516" s="196"/>
      <c r="W516" s="196"/>
      <c r="X516" s="196"/>
      <c r="Y516" s="196"/>
      <c r="Z516" s="196"/>
      <c r="AA516" s="196"/>
      <c r="AB516" s="196"/>
      <c r="AC516" s="196"/>
      <c r="AE516" s="196"/>
      <c r="AF516" s="196"/>
      <c r="AG516" s="196"/>
      <c r="AH516" s="196"/>
      <c r="AI516" s="196"/>
      <c r="AJ516" s="196"/>
      <c r="AK516" s="196"/>
      <c r="AL516" s="196"/>
      <c r="AM516" s="196"/>
      <c r="AO516" s="196"/>
      <c r="AP516" s="196"/>
      <c r="AQ516" s="196"/>
      <c r="AR516" s="196"/>
      <c r="AS516" s="196"/>
      <c r="AT516" s="196"/>
      <c r="AU516" s="196"/>
      <c r="AV516" s="196"/>
      <c r="AW516" s="196"/>
    </row>
    <row r="517" spans="1:49" x14ac:dyDescent="0.2">
      <c r="A517" s="193">
        <v>25082</v>
      </c>
      <c r="B517" s="28">
        <v>0.04</v>
      </c>
      <c r="C517" s="21">
        <v>0.01</v>
      </c>
      <c r="D517" s="21">
        <v>4.4000000000000003E-3</v>
      </c>
      <c r="E517" s="21">
        <v>4.9750000000000003E-3</v>
      </c>
      <c r="F517" s="21">
        <v>5.1916666666666656E-3</v>
      </c>
      <c r="G517" s="21">
        <v>5.0833333333333329E-3</v>
      </c>
      <c r="H517" s="21">
        <v>5.2249999999999996E-3</v>
      </c>
      <c r="I517" s="21">
        <f t="shared" si="77"/>
        <v>3.56E-2</v>
      </c>
      <c r="J517" s="21">
        <f t="shared" si="81"/>
        <v>3.4916666666666665E-2</v>
      </c>
      <c r="K517" s="21">
        <f t="shared" si="82"/>
        <v>4.7750000000000006E-3</v>
      </c>
      <c r="L517" s="24">
        <f t="shared" si="78"/>
        <v>9.5964257390962926E-2</v>
      </c>
      <c r="M517" s="24">
        <f t="shared" si="79"/>
        <v>5.28E-2</v>
      </c>
      <c r="N517" s="24">
        <f t="shared" si="83"/>
        <v>6.0999999999999999E-2</v>
      </c>
      <c r="O517" s="195">
        <f t="shared" si="80"/>
        <v>4.3164257390962926E-2</v>
      </c>
      <c r="P517" s="24">
        <f t="shared" si="84"/>
        <v>3.4964257390962927E-2</v>
      </c>
      <c r="Q517" s="24">
        <f t="shared" si="85"/>
        <v>4.4871051058806399E-2</v>
      </c>
      <c r="R517" s="24">
        <f t="shared" si="86"/>
        <v>6.2699999999999992E-2</v>
      </c>
      <c r="S517" s="195">
        <f t="shared" si="87"/>
        <v>-1.7828948941193593E-2</v>
      </c>
      <c r="U517" s="196"/>
      <c r="V517" s="196"/>
      <c r="W517" s="196"/>
      <c r="X517" s="196"/>
      <c r="Y517" s="196"/>
      <c r="Z517" s="196"/>
      <c r="AA517" s="196"/>
      <c r="AB517" s="196"/>
      <c r="AC517" s="196"/>
      <c r="AE517" s="196"/>
      <c r="AF517" s="196"/>
      <c r="AG517" s="196"/>
      <c r="AH517" s="196"/>
      <c r="AI517" s="196"/>
      <c r="AJ517" s="196"/>
      <c r="AK517" s="196"/>
      <c r="AL517" s="196"/>
      <c r="AM517" s="196"/>
      <c r="AO517" s="196"/>
      <c r="AP517" s="196"/>
      <c r="AQ517" s="196"/>
      <c r="AR517" s="196"/>
      <c r="AS517" s="196"/>
      <c r="AT517" s="196"/>
      <c r="AU517" s="196"/>
      <c r="AV517" s="196"/>
      <c r="AW517" s="196"/>
    </row>
    <row r="518" spans="1:49" x14ac:dyDescent="0.2">
      <c r="A518" s="193">
        <v>25112</v>
      </c>
      <c r="B518" s="28">
        <v>8.6999999999999994E-3</v>
      </c>
      <c r="C518" s="21">
        <v>8.6E-3</v>
      </c>
      <c r="D518" s="21">
        <v>4.4999999999999997E-3</v>
      </c>
      <c r="E518" s="21">
        <v>5.0749999999999997E-3</v>
      </c>
      <c r="F518" s="21">
        <v>5.2666666666666669E-3</v>
      </c>
      <c r="G518" s="21">
        <v>5.1708333333333337E-3</v>
      </c>
      <c r="H518" s="21">
        <v>5.3333333333333332E-3</v>
      </c>
      <c r="I518" s="21">
        <f t="shared" ref="I518:I581" si="88">B518-D518</f>
        <v>4.1999999999999997E-3</v>
      </c>
      <c r="J518" s="21">
        <f t="shared" si="81"/>
        <v>3.5291666666666657E-3</v>
      </c>
      <c r="K518" s="21">
        <f t="shared" si="82"/>
        <v>3.2666666666666669E-3</v>
      </c>
      <c r="L518" s="24">
        <f t="shared" si="78"/>
        <v>0.1368769502573679</v>
      </c>
      <c r="M518" s="24">
        <f t="shared" si="79"/>
        <v>5.3999999999999992E-2</v>
      </c>
      <c r="N518" s="24">
        <f t="shared" si="83"/>
        <v>6.2050000000000008E-2</v>
      </c>
      <c r="O518" s="195">
        <f t="shared" si="80"/>
        <v>8.287695025736791E-2</v>
      </c>
      <c r="P518" s="24">
        <f t="shared" si="84"/>
        <v>7.4826950257367894E-2</v>
      </c>
      <c r="Q518" s="24">
        <f t="shared" si="85"/>
        <v>0.11779480494050931</v>
      </c>
      <c r="R518" s="24">
        <f t="shared" si="86"/>
        <v>6.4000000000000001E-2</v>
      </c>
      <c r="S518" s="195">
        <f t="shared" si="87"/>
        <v>5.3794804940509311E-2</v>
      </c>
      <c r="U518" s="196"/>
      <c r="V518" s="196"/>
      <c r="W518" s="196"/>
      <c r="X518" s="196"/>
      <c r="Y518" s="196"/>
      <c r="Z518" s="196"/>
      <c r="AA518" s="196"/>
      <c r="AB518" s="196"/>
      <c r="AC518" s="196"/>
      <c r="AE518" s="196"/>
      <c r="AF518" s="196"/>
      <c r="AG518" s="196"/>
      <c r="AH518" s="196"/>
      <c r="AI518" s="196"/>
      <c r="AJ518" s="196"/>
      <c r="AK518" s="196"/>
      <c r="AL518" s="196"/>
      <c r="AM518" s="196"/>
      <c r="AO518" s="196"/>
      <c r="AP518" s="196"/>
      <c r="AQ518" s="196"/>
      <c r="AR518" s="196"/>
      <c r="AS518" s="196"/>
      <c r="AT518" s="196"/>
      <c r="AU518" s="196"/>
      <c r="AV518" s="196"/>
      <c r="AW518" s="196"/>
    </row>
    <row r="519" spans="1:49" x14ac:dyDescent="0.2">
      <c r="A519" s="193">
        <v>25143</v>
      </c>
      <c r="B519" s="28">
        <v>5.3100000000000001E-2</v>
      </c>
      <c r="C519" s="21">
        <v>7.8099999999999989E-2</v>
      </c>
      <c r="D519" s="21">
        <v>4.3E-3</v>
      </c>
      <c r="E519" s="21">
        <v>5.1583333333333333E-3</v>
      </c>
      <c r="F519" s="21">
        <v>5.3749999999999996E-3</v>
      </c>
      <c r="G519" s="21">
        <v>5.266666666666666E-3</v>
      </c>
      <c r="H519" s="21">
        <v>5.4916666666666673E-3</v>
      </c>
      <c r="I519" s="21">
        <f t="shared" si="88"/>
        <v>4.8800000000000003E-2</v>
      </c>
      <c r="J519" s="21">
        <f t="shared" si="81"/>
        <v>4.7833333333333339E-2</v>
      </c>
      <c r="K519" s="21">
        <f t="shared" si="82"/>
        <v>7.2608333333333316E-2</v>
      </c>
      <c r="L519" s="24">
        <f t="shared" si="78"/>
        <v>0.18951327999605971</v>
      </c>
      <c r="M519" s="24">
        <f t="shared" si="79"/>
        <v>5.16E-2</v>
      </c>
      <c r="N519" s="24">
        <f t="shared" si="83"/>
        <v>6.3199999999999992E-2</v>
      </c>
      <c r="O519" s="195">
        <f t="shared" si="80"/>
        <v>0.13791327999605971</v>
      </c>
      <c r="P519" s="24">
        <f t="shared" si="84"/>
        <v>0.12631327999605974</v>
      </c>
      <c r="Q519" s="24">
        <f t="shared" si="85"/>
        <v>0.17079041990319954</v>
      </c>
      <c r="R519" s="24">
        <f t="shared" si="86"/>
        <v>6.5900000000000014E-2</v>
      </c>
      <c r="S519" s="195">
        <f t="shared" si="87"/>
        <v>0.10489041990319953</v>
      </c>
      <c r="U519" s="196"/>
      <c r="V519" s="196"/>
      <c r="W519" s="196"/>
      <c r="X519" s="196"/>
      <c r="Y519" s="196"/>
      <c r="Z519" s="196"/>
      <c r="AA519" s="196"/>
      <c r="AB519" s="196"/>
      <c r="AC519" s="196"/>
      <c r="AE519" s="196"/>
      <c r="AF519" s="196"/>
      <c r="AG519" s="196"/>
      <c r="AH519" s="196"/>
      <c r="AI519" s="196"/>
      <c r="AJ519" s="196"/>
      <c r="AK519" s="196"/>
      <c r="AL519" s="196"/>
      <c r="AM519" s="196"/>
      <c r="AO519" s="196"/>
      <c r="AP519" s="196"/>
      <c r="AQ519" s="196"/>
      <c r="AR519" s="196"/>
      <c r="AS519" s="196"/>
      <c r="AT519" s="196"/>
      <c r="AU519" s="196"/>
      <c r="AV519" s="196"/>
      <c r="AW519" s="196"/>
    </row>
    <row r="520" spans="1:49" x14ac:dyDescent="0.2">
      <c r="A520" s="193">
        <v>25173</v>
      </c>
      <c r="B520" s="28">
        <v>-4.02E-2</v>
      </c>
      <c r="C520" s="21">
        <v>-3.09E-2</v>
      </c>
      <c r="D520" s="21">
        <v>4.8999999999999998E-3</v>
      </c>
      <c r="E520" s="21">
        <v>5.3749999999999996E-3</v>
      </c>
      <c r="F520" s="21">
        <v>5.5500000000000002E-3</v>
      </c>
      <c r="G520" s="21">
        <v>5.4625000000000003E-3</v>
      </c>
      <c r="H520" s="21">
        <v>5.7250000000000001E-3</v>
      </c>
      <c r="I520" s="21">
        <f t="shared" si="88"/>
        <v>-4.5100000000000001E-2</v>
      </c>
      <c r="J520" s="21">
        <f t="shared" si="81"/>
        <v>-4.5662500000000002E-2</v>
      </c>
      <c r="K520" s="21">
        <f t="shared" si="82"/>
        <v>-3.6624999999999998E-2</v>
      </c>
      <c r="L520" s="24">
        <f t="shared" si="78"/>
        <v>0.11081421107240508</v>
      </c>
      <c r="M520" s="24">
        <f t="shared" si="79"/>
        <v>5.8799999999999998E-2</v>
      </c>
      <c r="N520" s="24">
        <f t="shared" si="83"/>
        <v>6.5549999999999997E-2</v>
      </c>
      <c r="O520" s="195">
        <f t="shared" si="80"/>
        <v>5.201421107240508E-2</v>
      </c>
      <c r="P520" s="24">
        <f t="shared" si="84"/>
        <v>4.5264211072405081E-2</v>
      </c>
      <c r="Q520" s="24">
        <f t="shared" si="85"/>
        <v>0.10306532755997488</v>
      </c>
      <c r="R520" s="24">
        <f t="shared" si="86"/>
        <v>6.8699999999999997E-2</v>
      </c>
      <c r="S520" s="195">
        <f t="shared" si="87"/>
        <v>3.4365327559974887E-2</v>
      </c>
      <c r="U520" s="196"/>
      <c r="V520" s="196"/>
      <c r="W520" s="196"/>
      <c r="X520" s="196"/>
      <c r="Y520" s="196"/>
      <c r="Z520" s="196"/>
      <c r="AA520" s="196"/>
      <c r="AB520" s="196"/>
      <c r="AC520" s="196"/>
      <c r="AE520" s="196"/>
      <c r="AF520" s="196"/>
      <c r="AG520" s="196"/>
      <c r="AH520" s="196"/>
      <c r="AI520" s="196"/>
      <c r="AJ520" s="196"/>
      <c r="AK520" s="196"/>
      <c r="AL520" s="196"/>
      <c r="AM520" s="196"/>
      <c r="AO520" s="196"/>
      <c r="AP520" s="196"/>
      <c r="AQ520" s="196"/>
      <c r="AR520" s="196"/>
      <c r="AS520" s="196"/>
      <c r="AT520" s="196"/>
      <c r="AU520" s="196"/>
      <c r="AV520" s="196"/>
      <c r="AW520" s="196"/>
    </row>
    <row r="521" spans="1:49" x14ac:dyDescent="0.2">
      <c r="A521" s="193">
        <v>25204</v>
      </c>
      <c r="B521" s="28">
        <v>-6.7999999999999996E-3</v>
      </c>
      <c r="C521" s="21">
        <v>1.6899999999999998E-2</v>
      </c>
      <c r="D521" s="21">
        <v>5.0000000000000001E-3</v>
      </c>
      <c r="E521" s="21">
        <v>5.4916666666666673E-3</v>
      </c>
      <c r="F521" s="21">
        <v>5.6083333333333341E-3</v>
      </c>
      <c r="G521" s="21">
        <v>5.5500000000000002E-3</v>
      </c>
      <c r="H521" s="21">
        <v>5.8666666666666667E-3</v>
      </c>
      <c r="I521" s="21">
        <f t="shared" si="88"/>
        <v>-1.18E-2</v>
      </c>
      <c r="J521" s="21">
        <f t="shared" si="81"/>
        <v>-1.235E-2</v>
      </c>
      <c r="K521" s="21">
        <f t="shared" si="82"/>
        <v>1.1033333333333332E-2</v>
      </c>
      <c r="L521" s="24">
        <f t="shared" si="78"/>
        <v>0.15223046938601881</v>
      </c>
      <c r="M521" s="24">
        <f t="shared" si="79"/>
        <v>0.06</v>
      </c>
      <c r="N521" s="24">
        <f t="shared" si="83"/>
        <v>6.6600000000000006E-2</v>
      </c>
      <c r="O521" s="195">
        <f t="shared" si="80"/>
        <v>9.223046938601881E-2</v>
      </c>
      <c r="P521" s="24">
        <f t="shared" si="84"/>
        <v>8.5630469386018801E-2</v>
      </c>
      <c r="Q521" s="24">
        <f t="shared" si="85"/>
        <v>0.11258394326099808</v>
      </c>
      <c r="R521" s="24">
        <f t="shared" si="86"/>
        <v>7.0400000000000004E-2</v>
      </c>
      <c r="S521" s="195">
        <f t="shared" si="87"/>
        <v>4.2183943260998072E-2</v>
      </c>
      <c r="U521" s="196"/>
      <c r="V521" s="196"/>
      <c r="W521" s="196"/>
      <c r="X521" s="196"/>
      <c r="Y521" s="196"/>
      <c r="Z521" s="196"/>
      <c r="AA521" s="196"/>
      <c r="AB521" s="196"/>
      <c r="AC521" s="196"/>
      <c r="AE521" s="196"/>
      <c r="AF521" s="196"/>
      <c r="AG521" s="196"/>
      <c r="AH521" s="196"/>
      <c r="AI521" s="196"/>
      <c r="AJ521" s="196"/>
      <c r="AK521" s="196"/>
      <c r="AL521" s="196"/>
      <c r="AM521" s="196"/>
      <c r="AO521" s="196"/>
      <c r="AP521" s="196"/>
      <c r="AQ521" s="196"/>
      <c r="AR521" s="196"/>
      <c r="AS521" s="196"/>
      <c r="AT521" s="196"/>
      <c r="AU521" s="196"/>
      <c r="AV521" s="196"/>
      <c r="AW521" s="196"/>
    </row>
    <row r="522" spans="1:49" x14ac:dyDescent="0.2">
      <c r="A522" s="193">
        <v>25235</v>
      </c>
      <c r="B522" s="28">
        <v>-4.2599999999999999E-2</v>
      </c>
      <c r="C522" s="21">
        <v>-5.3199999999999997E-2</v>
      </c>
      <c r="D522" s="21">
        <v>4.5999999999999999E-3</v>
      </c>
      <c r="E522" s="21">
        <v>5.5500000000000002E-3</v>
      </c>
      <c r="F522" s="21">
        <v>5.6416666666666664E-3</v>
      </c>
      <c r="G522" s="21">
        <v>5.5958333333333329E-3</v>
      </c>
      <c r="H522" s="21">
        <v>5.9416666666666663E-3</v>
      </c>
      <c r="I522" s="21">
        <f t="shared" si="88"/>
        <v>-4.7199999999999999E-2</v>
      </c>
      <c r="J522" s="21">
        <f t="shared" si="81"/>
        <v>-4.8195833333333334E-2</v>
      </c>
      <c r="K522" s="21">
        <f t="shared" si="82"/>
        <v>-5.9141666666666662E-2</v>
      </c>
      <c r="L522" s="24">
        <f t="shared" si="78"/>
        <v>0.13270916047866765</v>
      </c>
      <c r="M522" s="24">
        <f t="shared" si="79"/>
        <v>5.5199999999999999E-2</v>
      </c>
      <c r="N522" s="24">
        <f t="shared" si="83"/>
        <v>6.7149999999999987E-2</v>
      </c>
      <c r="O522" s="195">
        <f t="shared" si="80"/>
        <v>7.7509160478667655E-2</v>
      </c>
      <c r="P522" s="24">
        <f t="shared" si="84"/>
        <v>6.5559160478667666E-2</v>
      </c>
      <c r="Q522" s="24">
        <f t="shared" si="85"/>
        <v>7.8524088747326193E-2</v>
      </c>
      <c r="R522" s="24">
        <f t="shared" si="86"/>
        <v>7.1300000000000002E-2</v>
      </c>
      <c r="S522" s="195">
        <f t="shared" si="87"/>
        <v>7.2240887473261906E-3</v>
      </c>
      <c r="U522" s="196"/>
      <c r="V522" s="196"/>
      <c r="W522" s="196"/>
      <c r="X522" s="196"/>
      <c r="Y522" s="196"/>
      <c r="Z522" s="196"/>
      <c r="AA522" s="196"/>
      <c r="AB522" s="196"/>
      <c r="AC522" s="196"/>
      <c r="AE522" s="196"/>
      <c r="AF522" s="196"/>
      <c r="AG522" s="196"/>
      <c r="AH522" s="196"/>
      <c r="AI522" s="196"/>
      <c r="AJ522" s="196"/>
      <c r="AK522" s="196"/>
      <c r="AL522" s="196"/>
      <c r="AM522" s="196"/>
      <c r="AO522" s="196"/>
      <c r="AP522" s="196"/>
      <c r="AQ522" s="196"/>
      <c r="AR522" s="196"/>
      <c r="AS522" s="196"/>
      <c r="AT522" s="196"/>
      <c r="AU522" s="196"/>
      <c r="AV522" s="196"/>
      <c r="AW522" s="196"/>
    </row>
    <row r="523" spans="1:49" x14ac:dyDescent="0.2">
      <c r="A523" s="193">
        <v>25263</v>
      </c>
      <c r="B523" s="28">
        <v>3.5900000000000001E-2</v>
      </c>
      <c r="C523" s="21">
        <v>-9.6000000000000009E-3</v>
      </c>
      <c r="D523" s="21">
        <v>4.7000000000000002E-3</v>
      </c>
      <c r="E523" s="21">
        <v>5.7083333333333326E-3</v>
      </c>
      <c r="F523" s="21">
        <v>5.7916666666666672E-3</v>
      </c>
      <c r="G523" s="21">
        <v>5.7499999999999999E-3</v>
      </c>
      <c r="H523" s="21">
        <v>6.0583333333333331E-3</v>
      </c>
      <c r="I523" s="21">
        <f t="shared" si="88"/>
        <v>3.1200000000000002E-2</v>
      </c>
      <c r="J523" s="21">
        <f t="shared" si="81"/>
        <v>3.0150000000000003E-2</v>
      </c>
      <c r="K523" s="21">
        <f t="shared" si="82"/>
        <v>-1.5658333333333333E-2</v>
      </c>
      <c r="L523" s="24">
        <f t="shared" si="78"/>
        <v>0.16060674514327555</v>
      </c>
      <c r="M523" s="24">
        <f t="shared" si="79"/>
        <v>5.6400000000000006E-2</v>
      </c>
      <c r="N523" s="24">
        <f t="shared" si="83"/>
        <v>6.9000000000000006E-2</v>
      </c>
      <c r="O523" s="195">
        <f t="shared" si="80"/>
        <v>0.10420674514327555</v>
      </c>
      <c r="P523" s="24">
        <f t="shared" si="84"/>
        <v>9.1606745143275548E-2</v>
      </c>
      <c r="Q523" s="24">
        <f t="shared" si="85"/>
        <v>0.11256145973893505</v>
      </c>
      <c r="R523" s="24">
        <f t="shared" si="86"/>
        <v>7.2700000000000001E-2</v>
      </c>
      <c r="S523" s="195">
        <f t="shared" si="87"/>
        <v>3.9861459738935054E-2</v>
      </c>
      <c r="U523" s="196"/>
      <c r="V523" s="196"/>
      <c r="W523" s="196"/>
      <c r="X523" s="196"/>
      <c r="Y523" s="196"/>
      <c r="Z523" s="196"/>
      <c r="AA523" s="196"/>
      <c r="AB523" s="196"/>
      <c r="AC523" s="196"/>
      <c r="AE523" s="196"/>
      <c r="AF523" s="196"/>
      <c r="AG523" s="196"/>
      <c r="AH523" s="196"/>
      <c r="AI523" s="196"/>
      <c r="AJ523" s="196"/>
      <c r="AK523" s="196"/>
      <c r="AL523" s="196"/>
      <c r="AM523" s="196"/>
      <c r="AO523" s="196"/>
      <c r="AP523" s="196"/>
      <c r="AQ523" s="196"/>
      <c r="AR523" s="196"/>
      <c r="AS523" s="196"/>
      <c r="AT523" s="196"/>
      <c r="AU523" s="196"/>
      <c r="AV523" s="196"/>
      <c r="AW523" s="196"/>
    </row>
    <row r="524" spans="1:49" x14ac:dyDescent="0.2">
      <c r="A524" s="193">
        <v>25294</v>
      </c>
      <c r="B524" s="28">
        <v>2.29E-2</v>
      </c>
      <c r="C524" s="21">
        <v>1.3899999999999999E-2</v>
      </c>
      <c r="D524" s="21">
        <v>5.4999999999999997E-3</v>
      </c>
      <c r="E524" s="21">
        <v>5.7416666666666658E-3</v>
      </c>
      <c r="F524" s="21">
        <v>5.8499999999999993E-3</v>
      </c>
      <c r="G524" s="21">
        <v>5.7958333333333334E-3</v>
      </c>
      <c r="H524" s="21">
        <v>6.083333333333333E-3</v>
      </c>
      <c r="I524" s="21">
        <f t="shared" si="88"/>
        <v>1.7399999999999999E-2</v>
      </c>
      <c r="J524" s="21">
        <f t="shared" si="81"/>
        <v>1.7104166666666667E-2</v>
      </c>
      <c r="K524" s="21">
        <f t="shared" si="82"/>
        <v>7.8166666666666662E-3</v>
      </c>
      <c r="L524" s="24">
        <f t="shared" si="78"/>
        <v>9.57953106950864E-2</v>
      </c>
      <c r="M524" s="24">
        <f t="shared" si="79"/>
        <v>6.6000000000000003E-2</v>
      </c>
      <c r="N524" s="24">
        <f t="shared" si="83"/>
        <v>6.9550000000000001E-2</v>
      </c>
      <c r="O524" s="195">
        <f t="shared" si="80"/>
        <v>2.9795310695086397E-2</v>
      </c>
      <c r="P524" s="24">
        <f t="shared" si="84"/>
        <v>2.6245310695086399E-2</v>
      </c>
      <c r="Q524" s="24">
        <f t="shared" si="85"/>
        <v>9.7835585429981942E-2</v>
      </c>
      <c r="R524" s="24">
        <f t="shared" si="86"/>
        <v>7.2999999999999995E-2</v>
      </c>
      <c r="S524" s="195">
        <f t="shared" si="87"/>
        <v>2.4835585429981946E-2</v>
      </c>
      <c r="U524" s="196"/>
      <c r="V524" s="196"/>
      <c r="W524" s="196"/>
      <c r="X524" s="196"/>
      <c r="Y524" s="196"/>
      <c r="Z524" s="196"/>
      <c r="AA524" s="196"/>
      <c r="AB524" s="196"/>
      <c r="AC524" s="196"/>
      <c r="AE524" s="196"/>
      <c r="AF524" s="196"/>
      <c r="AG524" s="196"/>
      <c r="AH524" s="196"/>
      <c r="AI524" s="196"/>
      <c r="AJ524" s="196"/>
      <c r="AK524" s="196"/>
      <c r="AL524" s="196"/>
      <c r="AM524" s="196"/>
      <c r="AO524" s="196"/>
      <c r="AP524" s="196"/>
      <c r="AQ524" s="196"/>
      <c r="AR524" s="196"/>
      <c r="AS524" s="196"/>
      <c r="AT524" s="196"/>
      <c r="AU524" s="196"/>
      <c r="AV524" s="196"/>
      <c r="AW524" s="196"/>
    </row>
    <row r="525" spans="1:49" x14ac:dyDescent="0.2">
      <c r="A525" s="193">
        <v>25324</v>
      </c>
      <c r="B525" s="28">
        <v>2.5999999999999999E-3</v>
      </c>
      <c r="C525" s="21">
        <v>-5.9999999999999984E-4</v>
      </c>
      <c r="D525" s="21">
        <v>4.7000000000000002E-3</v>
      </c>
      <c r="E525" s="21">
        <v>5.6583333333333329E-3</v>
      </c>
      <c r="F525" s="21">
        <v>5.7999999999999996E-3</v>
      </c>
      <c r="G525" s="21">
        <v>5.7291666666666663E-3</v>
      </c>
      <c r="H525" s="21">
        <v>5.966666666666667E-3</v>
      </c>
      <c r="I525" s="21">
        <f t="shared" si="88"/>
        <v>-2.1000000000000003E-3</v>
      </c>
      <c r="J525" s="21">
        <f t="shared" si="81"/>
        <v>-3.1291666666666664E-3</v>
      </c>
      <c r="K525" s="21">
        <f t="shared" si="82"/>
        <v>-6.5666666666666668E-3</v>
      </c>
      <c r="L525" s="24">
        <f t="shared" si="78"/>
        <v>8.1236471314726666E-2</v>
      </c>
      <c r="M525" s="24">
        <f t="shared" si="79"/>
        <v>5.6400000000000006E-2</v>
      </c>
      <c r="N525" s="24">
        <f t="shared" si="83"/>
        <v>6.8749999999999992E-2</v>
      </c>
      <c r="O525" s="195">
        <f t="shared" si="80"/>
        <v>2.483647131472666E-2</v>
      </c>
      <c r="P525" s="24">
        <f t="shared" si="84"/>
        <v>1.2486471314726674E-2</v>
      </c>
      <c r="Q525" s="24">
        <f t="shared" si="85"/>
        <v>0.1040218193587481</v>
      </c>
      <c r="R525" s="24">
        <f t="shared" si="86"/>
        <v>7.1599999999999997E-2</v>
      </c>
      <c r="S525" s="195">
        <f t="shared" si="87"/>
        <v>3.2421819358748105E-2</v>
      </c>
      <c r="U525" s="196"/>
      <c r="V525" s="196"/>
      <c r="W525" s="196"/>
      <c r="X525" s="196"/>
      <c r="Y525" s="196"/>
      <c r="Z525" s="196"/>
      <c r="AA525" s="196"/>
      <c r="AB525" s="196"/>
      <c r="AC525" s="196"/>
      <c r="AE525" s="196"/>
      <c r="AF525" s="196"/>
      <c r="AG525" s="196"/>
      <c r="AH525" s="196"/>
      <c r="AI525" s="196"/>
      <c r="AJ525" s="196"/>
      <c r="AK525" s="196"/>
      <c r="AL525" s="196"/>
      <c r="AM525" s="196"/>
      <c r="AO525" s="196"/>
      <c r="AP525" s="196"/>
      <c r="AQ525" s="196"/>
      <c r="AR525" s="196"/>
      <c r="AS525" s="196"/>
      <c r="AT525" s="196"/>
      <c r="AU525" s="196"/>
      <c r="AV525" s="196"/>
      <c r="AW525" s="196"/>
    </row>
    <row r="526" spans="1:49" x14ac:dyDescent="0.2">
      <c r="A526" s="193">
        <v>25355</v>
      </c>
      <c r="B526" s="28">
        <v>-5.4199999999999998E-2</v>
      </c>
      <c r="C526" s="21">
        <v>-5.16E-2</v>
      </c>
      <c r="D526" s="21">
        <v>5.4999999999999997E-3</v>
      </c>
      <c r="E526" s="21">
        <v>5.816666666666667E-3</v>
      </c>
      <c r="F526" s="21">
        <v>5.9333333333333339E-3</v>
      </c>
      <c r="G526" s="21">
        <v>5.875E-3</v>
      </c>
      <c r="H526" s="21">
        <v>6.1750000000000008E-3</v>
      </c>
      <c r="I526" s="21">
        <f t="shared" si="88"/>
        <v>-5.9699999999999996E-2</v>
      </c>
      <c r="J526" s="21">
        <f t="shared" si="81"/>
        <v>-6.0074999999999996E-2</v>
      </c>
      <c r="K526" s="21">
        <f t="shared" si="82"/>
        <v>-5.7775E-2</v>
      </c>
      <c r="L526" s="24">
        <f t="shared" si="78"/>
        <v>1.200737710981592E-2</v>
      </c>
      <c r="M526" s="24">
        <f t="shared" si="79"/>
        <v>6.6000000000000003E-2</v>
      </c>
      <c r="N526" s="24">
        <f t="shared" si="83"/>
        <v>7.0500000000000007E-2</v>
      </c>
      <c r="O526" s="195">
        <f t="shared" si="80"/>
        <v>-5.3992622890184083E-2</v>
      </c>
      <c r="P526" s="24">
        <f t="shared" si="84"/>
        <v>-5.8492622890184087E-2</v>
      </c>
      <c r="Q526" s="24">
        <f t="shared" si="85"/>
        <v>-3.1133253002834649E-2</v>
      </c>
      <c r="R526" s="24">
        <f t="shared" si="86"/>
        <v>7.4100000000000013E-2</v>
      </c>
      <c r="S526" s="195">
        <f t="shared" si="87"/>
        <v>-0.10523325300283466</v>
      </c>
      <c r="U526" s="196"/>
      <c r="V526" s="196"/>
      <c r="W526" s="196"/>
      <c r="X526" s="196"/>
      <c r="Y526" s="196"/>
      <c r="Z526" s="196"/>
      <c r="AA526" s="196"/>
      <c r="AB526" s="196"/>
      <c r="AC526" s="196"/>
      <c r="AE526" s="196"/>
      <c r="AF526" s="196"/>
      <c r="AG526" s="196"/>
      <c r="AH526" s="196"/>
      <c r="AI526" s="196"/>
      <c r="AJ526" s="196"/>
      <c r="AK526" s="196"/>
      <c r="AL526" s="196"/>
      <c r="AM526" s="196"/>
      <c r="AO526" s="196"/>
      <c r="AP526" s="196"/>
      <c r="AQ526" s="196"/>
      <c r="AR526" s="196"/>
      <c r="AS526" s="196"/>
      <c r="AT526" s="196"/>
      <c r="AU526" s="196"/>
      <c r="AV526" s="196"/>
      <c r="AW526" s="196"/>
    </row>
    <row r="527" spans="1:49" x14ac:dyDescent="0.2">
      <c r="A527" s="193">
        <v>25385</v>
      </c>
      <c r="B527" s="28">
        <v>-5.8700000000000002E-2</v>
      </c>
      <c r="C527" s="21">
        <v>-3.6299999999999999E-2</v>
      </c>
      <c r="D527" s="21">
        <v>5.1999999999999998E-3</v>
      </c>
      <c r="E527" s="21">
        <v>5.8999999999999999E-3</v>
      </c>
      <c r="F527" s="21">
        <v>6.0333333333333341E-3</v>
      </c>
      <c r="G527" s="21">
        <v>5.966666666666667E-3</v>
      </c>
      <c r="H527" s="21">
        <v>6.2666666666666669E-3</v>
      </c>
      <c r="I527" s="21">
        <f t="shared" si="88"/>
        <v>-6.3899999999999998E-2</v>
      </c>
      <c r="J527" s="21">
        <f t="shared" si="81"/>
        <v>-6.4666666666666664E-2</v>
      </c>
      <c r="K527" s="21">
        <f t="shared" si="82"/>
        <v>-4.2566666666666669E-2</v>
      </c>
      <c r="L527" s="24">
        <f t="shared" si="78"/>
        <v>-3.0725942131187289E-2</v>
      </c>
      <c r="M527" s="24">
        <f t="shared" si="79"/>
        <v>6.2399999999999997E-2</v>
      </c>
      <c r="N527" s="24">
        <f t="shared" si="83"/>
        <v>7.1599999999999997E-2</v>
      </c>
      <c r="O527" s="195">
        <f t="shared" si="80"/>
        <v>-9.3125942131187286E-2</v>
      </c>
      <c r="P527" s="24">
        <f t="shared" si="84"/>
        <v>-0.10232594213118729</v>
      </c>
      <c r="Q527" s="24">
        <f t="shared" si="85"/>
        <v>-5.9721164067303212E-2</v>
      </c>
      <c r="R527" s="24">
        <f t="shared" si="86"/>
        <v>7.5200000000000003E-2</v>
      </c>
      <c r="S527" s="195">
        <f t="shared" si="87"/>
        <v>-0.1349211640673032</v>
      </c>
      <c r="U527" s="196"/>
      <c r="V527" s="196"/>
      <c r="W527" s="196"/>
      <c r="X527" s="196"/>
      <c r="Y527" s="196"/>
      <c r="Z527" s="196"/>
      <c r="AA527" s="196"/>
      <c r="AB527" s="196"/>
      <c r="AC527" s="196"/>
      <c r="AE527" s="196"/>
      <c r="AF527" s="196"/>
      <c r="AG527" s="196"/>
      <c r="AH527" s="196"/>
      <c r="AI527" s="196"/>
      <c r="AJ527" s="196"/>
      <c r="AK527" s="196"/>
      <c r="AL527" s="196"/>
      <c r="AM527" s="196"/>
      <c r="AO527" s="196"/>
      <c r="AP527" s="196"/>
      <c r="AQ527" s="196"/>
      <c r="AR527" s="196"/>
      <c r="AS527" s="196"/>
      <c r="AT527" s="196"/>
      <c r="AU527" s="196"/>
      <c r="AV527" s="196"/>
      <c r="AW527" s="196"/>
    </row>
    <row r="528" spans="1:49" x14ac:dyDescent="0.2">
      <c r="A528" s="193">
        <v>25416</v>
      </c>
      <c r="B528" s="28">
        <v>4.5400000000000003E-2</v>
      </c>
      <c r="C528" s="21">
        <v>-1.14E-2</v>
      </c>
      <c r="D528" s="21">
        <v>4.7999999999999996E-3</v>
      </c>
      <c r="E528" s="21">
        <v>5.8083333333333329E-3</v>
      </c>
      <c r="F528" s="21">
        <v>6.025E-3</v>
      </c>
      <c r="G528" s="21">
        <v>5.9166666666666664E-3</v>
      </c>
      <c r="H528" s="21">
        <v>6.1999999999999998E-3</v>
      </c>
      <c r="I528" s="21">
        <f t="shared" si="88"/>
        <v>4.0600000000000004E-2</v>
      </c>
      <c r="J528" s="21">
        <f t="shared" si="81"/>
        <v>3.9483333333333336E-2</v>
      </c>
      <c r="K528" s="21">
        <f t="shared" si="82"/>
        <v>-1.7600000000000001E-2</v>
      </c>
      <c r="L528" s="24">
        <f t="shared" ref="L528:L591" si="89">((1+B517)*(1+B518)*(1+B519)*(1+B520)*(1+B521)*(1+B522)*(1+B523)*(1+B524)*(1+B525)*(1+B526)*(1+B527)*(1+B528))-1</f>
        <v>-3.0705429987629707E-3</v>
      </c>
      <c r="M528" s="24">
        <f t="shared" ref="M528:M591" si="90">D528*12</f>
        <v>5.7599999999999998E-2</v>
      </c>
      <c r="N528" s="24">
        <f t="shared" si="83"/>
        <v>7.0999999999999994E-2</v>
      </c>
      <c r="O528" s="195">
        <f t="shared" ref="O528:O591" si="91">L528-M528</f>
        <v>-6.0670542998762969E-2</v>
      </c>
      <c r="P528" s="24">
        <f t="shared" si="84"/>
        <v>-7.4070542998762964E-2</v>
      </c>
      <c r="Q528" s="24">
        <f t="shared" si="85"/>
        <v>-7.0812017989739906E-2</v>
      </c>
      <c r="R528" s="24">
        <f t="shared" si="86"/>
        <v>7.4399999999999994E-2</v>
      </c>
      <c r="S528" s="195">
        <f t="shared" si="87"/>
        <v>-0.1452120179897399</v>
      </c>
      <c r="U528" s="196"/>
      <c r="V528" s="196"/>
      <c r="W528" s="196"/>
      <c r="X528" s="196"/>
      <c r="Y528" s="196"/>
      <c r="Z528" s="196"/>
      <c r="AA528" s="196"/>
      <c r="AB528" s="196"/>
      <c r="AC528" s="196"/>
      <c r="AE528" s="196"/>
      <c r="AF528" s="196"/>
      <c r="AG528" s="196"/>
      <c r="AH528" s="196"/>
      <c r="AI528" s="196"/>
      <c r="AJ528" s="196"/>
      <c r="AK528" s="196"/>
      <c r="AL528" s="196"/>
      <c r="AM528" s="196"/>
      <c r="AO528" s="196"/>
      <c r="AP528" s="196"/>
      <c r="AQ528" s="196"/>
      <c r="AR528" s="196"/>
      <c r="AS528" s="196"/>
      <c r="AT528" s="196"/>
      <c r="AU528" s="196"/>
      <c r="AV528" s="196"/>
      <c r="AW528" s="196"/>
    </row>
    <row r="529" spans="1:49" x14ac:dyDescent="0.2">
      <c r="A529" s="193">
        <v>25447</v>
      </c>
      <c r="B529" s="28">
        <v>-2.3599999999999999E-2</v>
      </c>
      <c r="C529" s="21">
        <v>-3.7199999999999997E-2</v>
      </c>
      <c r="D529" s="21">
        <v>5.4999999999999997E-3</v>
      </c>
      <c r="E529" s="21">
        <v>5.9500000000000004E-3</v>
      </c>
      <c r="F529" s="21">
        <v>6.1333333333333344E-3</v>
      </c>
      <c r="G529" s="21">
        <v>6.0416666666666674E-3</v>
      </c>
      <c r="H529" s="21">
        <v>6.3583333333333339E-3</v>
      </c>
      <c r="I529" s="21">
        <f t="shared" si="88"/>
        <v>-2.9100000000000001E-2</v>
      </c>
      <c r="J529" s="21">
        <f t="shared" si="81"/>
        <v>-2.9641666666666667E-2</v>
      </c>
      <c r="K529" s="21">
        <f t="shared" si="82"/>
        <v>-4.3558333333333331E-2</v>
      </c>
      <c r="L529" s="24">
        <f t="shared" si="89"/>
        <v>-6.4036613638454032E-2</v>
      </c>
      <c r="M529" s="24">
        <f t="shared" si="90"/>
        <v>6.6000000000000003E-2</v>
      </c>
      <c r="N529" s="24">
        <f t="shared" si="83"/>
        <v>7.2500000000000009E-2</v>
      </c>
      <c r="O529" s="195">
        <f t="shared" si="91"/>
        <v>-0.13003661363845403</v>
      </c>
      <c r="P529" s="24">
        <f t="shared" si="84"/>
        <v>-0.13653661363845404</v>
      </c>
      <c r="Q529" s="24">
        <f t="shared" si="85"/>
        <v>-0.11423545635695187</v>
      </c>
      <c r="R529" s="24">
        <f t="shared" si="86"/>
        <v>7.6300000000000007E-2</v>
      </c>
      <c r="S529" s="195">
        <f t="shared" si="87"/>
        <v>-0.19053545635695188</v>
      </c>
      <c r="U529" s="196"/>
      <c r="V529" s="196"/>
      <c r="W529" s="196"/>
      <c r="X529" s="196"/>
      <c r="Y529" s="196"/>
      <c r="Z529" s="196"/>
      <c r="AA529" s="196"/>
      <c r="AB529" s="196"/>
      <c r="AC529" s="196"/>
      <c r="AE529" s="196"/>
      <c r="AF529" s="196"/>
      <c r="AG529" s="196"/>
      <c r="AH529" s="196"/>
      <c r="AI529" s="196"/>
      <c r="AJ529" s="196"/>
      <c r="AK529" s="196"/>
      <c r="AL529" s="196"/>
      <c r="AM529" s="196"/>
      <c r="AO529" s="196"/>
      <c r="AP529" s="196"/>
      <c r="AQ529" s="196"/>
      <c r="AR529" s="196"/>
      <c r="AS529" s="196"/>
      <c r="AT529" s="196"/>
      <c r="AU529" s="196"/>
      <c r="AV529" s="196"/>
      <c r="AW529" s="196"/>
    </row>
    <row r="530" spans="1:49" x14ac:dyDescent="0.2">
      <c r="A530" s="193">
        <v>25477</v>
      </c>
      <c r="B530" s="28">
        <v>4.5900000000000003E-2</v>
      </c>
      <c r="C530" s="21">
        <v>7.980000000000001E-2</v>
      </c>
      <c r="D530" s="21">
        <v>5.7000000000000002E-3</v>
      </c>
      <c r="E530" s="21">
        <v>6.1083333333333337E-3</v>
      </c>
      <c r="F530" s="21">
        <v>6.2750000000000002E-3</v>
      </c>
      <c r="G530" s="21">
        <v>6.1916666666666656E-3</v>
      </c>
      <c r="H530" s="21">
        <v>6.6833333333333337E-3</v>
      </c>
      <c r="I530" s="21">
        <f t="shared" si="88"/>
        <v>4.02E-2</v>
      </c>
      <c r="J530" s="21">
        <f t="shared" si="81"/>
        <v>3.9708333333333339E-2</v>
      </c>
      <c r="K530" s="21">
        <f t="shared" si="82"/>
        <v>7.3116666666666677E-2</v>
      </c>
      <c r="L530" s="24">
        <f t="shared" si="89"/>
        <v>-2.9519078223911088E-2</v>
      </c>
      <c r="M530" s="24">
        <f t="shared" si="90"/>
        <v>6.8400000000000002E-2</v>
      </c>
      <c r="N530" s="24">
        <f t="shared" si="83"/>
        <v>7.4299999999999991E-2</v>
      </c>
      <c r="O530" s="195">
        <f t="shared" si="91"/>
        <v>-9.7919078223911091E-2</v>
      </c>
      <c r="P530" s="24">
        <f t="shared" si="84"/>
        <v>-0.10381907822391108</v>
      </c>
      <c r="Q530" s="24">
        <f t="shared" si="85"/>
        <v>-5.1706767573107881E-2</v>
      </c>
      <c r="R530" s="24">
        <f t="shared" si="86"/>
        <v>8.0200000000000007E-2</v>
      </c>
      <c r="S530" s="195">
        <f t="shared" si="87"/>
        <v>-0.13190676757310787</v>
      </c>
      <c r="U530" s="196"/>
      <c r="V530" s="196"/>
      <c r="W530" s="196"/>
      <c r="X530" s="196"/>
      <c r="Y530" s="196"/>
      <c r="Z530" s="196"/>
      <c r="AA530" s="196"/>
      <c r="AB530" s="196"/>
      <c r="AC530" s="196"/>
      <c r="AE530" s="196"/>
      <c r="AF530" s="196"/>
      <c r="AG530" s="196"/>
      <c r="AH530" s="196"/>
      <c r="AI530" s="196"/>
      <c r="AJ530" s="196"/>
      <c r="AK530" s="196"/>
      <c r="AL530" s="196"/>
      <c r="AM530" s="196"/>
      <c r="AO530" s="196"/>
      <c r="AP530" s="196"/>
      <c r="AQ530" s="196"/>
      <c r="AR530" s="196"/>
      <c r="AS530" s="196"/>
      <c r="AT530" s="196"/>
      <c r="AU530" s="196"/>
      <c r="AV530" s="196"/>
      <c r="AW530" s="196"/>
    </row>
    <row r="531" spans="1:49" x14ac:dyDescent="0.2">
      <c r="A531" s="193">
        <v>25508</v>
      </c>
      <c r="B531" s="28">
        <v>-2.9700000000000001E-2</v>
      </c>
      <c r="C531" s="21">
        <v>-5.8800000000000012E-2</v>
      </c>
      <c r="D531" s="21">
        <v>4.8999999999999998E-3</v>
      </c>
      <c r="E531" s="21">
        <v>6.1249999999999994E-3</v>
      </c>
      <c r="F531" s="21">
        <v>6.3166666666666666E-3</v>
      </c>
      <c r="G531" s="21">
        <v>6.2208333333333334E-3</v>
      </c>
      <c r="H531" s="21">
        <v>6.6666666666666662E-3</v>
      </c>
      <c r="I531" s="21">
        <f t="shared" si="88"/>
        <v>-3.4599999999999999E-2</v>
      </c>
      <c r="J531" s="21">
        <f t="shared" si="81"/>
        <v>-3.5920833333333332E-2</v>
      </c>
      <c r="K531" s="21">
        <f t="shared" si="82"/>
        <v>-6.5466666666666673E-2</v>
      </c>
      <c r="L531" s="24">
        <f t="shared" si="89"/>
        <v>-0.10582315221789074</v>
      </c>
      <c r="M531" s="24">
        <f t="shared" si="90"/>
        <v>5.8799999999999998E-2</v>
      </c>
      <c r="N531" s="24">
        <f t="shared" si="83"/>
        <v>7.4649999999999994E-2</v>
      </c>
      <c r="O531" s="195">
        <f t="shared" si="91"/>
        <v>-0.16462315221789073</v>
      </c>
      <c r="P531" s="24">
        <f t="shared" si="84"/>
        <v>-0.18047315221789073</v>
      </c>
      <c r="Q531" s="24">
        <f t="shared" si="85"/>
        <v>-0.17212355963251003</v>
      </c>
      <c r="R531" s="24">
        <f t="shared" si="86"/>
        <v>7.9999999999999988E-2</v>
      </c>
      <c r="S531" s="195">
        <f t="shared" si="87"/>
        <v>-0.25212355963250999</v>
      </c>
      <c r="U531" s="196"/>
      <c r="V531" s="196"/>
      <c r="W531" s="196"/>
      <c r="X531" s="196"/>
      <c r="Y531" s="196"/>
      <c r="Z531" s="196"/>
      <c r="AA531" s="196"/>
      <c r="AB531" s="196"/>
      <c r="AC531" s="196"/>
      <c r="AE531" s="196"/>
      <c r="AF531" s="196"/>
      <c r="AG531" s="196"/>
      <c r="AH531" s="196"/>
      <c r="AI531" s="196"/>
      <c r="AJ531" s="196"/>
      <c r="AK531" s="196"/>
      <c r="AL531" s="196"/>
      <c r="AM531" s="196"/>
      <c r="AO531" s="196"/>
      <c r="AP531" s="196"/>
      <c r="AQ531" s="196"/>
      <c r="AR531" s="196"/>
      <c r="AS531" s="196"/>
      <c r="AT531" s="196"/>
      <c r="AU531" s="196"/>
      <c r="AV531" s="196"/>
      <c r="AW531" s="196"/>
    </row>
    <row r="532" spans="1:49" x14ac:dyDescent="0.2">
      <c r="A532" s="193">
        <v>25538</v>
      </c>
      <c r="B532" s="28">
        <v>-1.77E-2</v>
      </c>
      <c r="C532" s="21">
        <v>-9.7000000000000003E-3</v>
      </c>
      <c r="D532" s="21">
        <v>6.0000000000000001E-3</v>
      </c>
      <c r="E532" s="21">
        <v>6.4333333333333326E-3</v>
      </c>
      <c r="F532" s="21">
        <v>6.6083333333333324E-3</v>
      </c>
      <c r="G532" s="21">
        <v>6.5208333333333333E-3</v>
      </c>
      <c r="H532" s="21">
        <v>7.1583333333333334E-3</v>
      </c>
      <c r="I532" s="21">
        <f t="shared" si="88"/>
        <v>-2.3699999999999999E-2</v>
      </c>
      <c r="J532" s="21">
        <f t="shared" si="81"/>
        <v>-2.4220833333333334E-2</v>
      </c>
      <c r="K532" s="21">
        <f t="shared" si="82"/>
        <v>-1.6858333333333333E-2</v>
      </c>
      <c r="L532" s="24">
        <f t="shared" si="89"/>
        <v>-8.4861515340314941E-2</v>
      </c>
      <c r="M532" s="24">
        <f t="shared" si="90"/>
        <v>7.2000000000000008E-2</v>
      </c>
      <c r="N532" s="24">
        <f t="shared" si="83"/>
        <v>7.825E-2</v>
      </c>
      <c r="O532" s="195">
        <f t="shared" si="91"/>
        <v>-0.15686151534031495</v>
      </c>
      <c r="P532" s="24">
        <f t="shared" si="84"/>
        <v>-0.16311151534031493</v>
      </c>
      <c r="Q532" s="24">
        <f t="shared" si="85"/>
        <v>-0.1540129616180731</v>
      </c>
      <c r="R532" s="24">
        <f t="shared" si="86"/>
        <v>8.5900000000000004E-2</v>
      </c>
      <c r="S532" s="195">
        <f t="shared" si="87"/>
        <v>-0.2399129616180731</v>
      </c>
      <c r="U532" s="196"/>
      <c r="V532" s="196"/>
      <c r="W532" s="196"/>
      <c r="X532" s="196"/>
      <c r="Y532" s="196"/>
      <c r="Z532" s="196"/>
      <c r="AA532" s="196"/>
      <c r="AB532" s="196"/>
      <c r="AC532" s="196"/>
      <c r="AE532" s="196"/>
      <c r="AF532" s="196"/>
      <c r="AG532" s="196"/>
      <c r="AH532" s="196"/>
      <c r="AI532" s="196"/>
      <c r="AJ532" s="196"/>
      <c r="AK532" s="196"/>
      <c r="AL532" s="196"/>
      <c r="AM532" s="196"/>
      <c r="AO532" s="196"/>
      <c r="AP532" s="196"/>
      <c r="AQ532" s="196"/>
      <c r="AR532" s="196"/>
      <c r="AS532" s="196"/>
      <c r="AT532" s="196"/>
      <c r="AU532" s="196"/>
      <c r="AV532" s="196"/>
      <c r="AW532" s="196"/>
    </row>
    <row r="533" spans="1:49" x14ac:dyDescent="0.2">
      <c r="A533" s="193">
        <v>25569</v>
      </c>
      <c r="B533" s="28">
        <v>-7.4300000000000005E-2</v>
      </c>
      <c r="C533" s="21">
        <v>-4.53E-2</v>
      </c>
      <c r="D533" s="21">
        <v>5.5999999999999991E-3</v>
      </c>
      <c r="E533" s="21">
        <v>6.5916666666666667E-3</v>
      </c>
      <c r="F533" s="21">
        <v>6.7916666666666672E-3</v>
      </c>
      <c r="G533" s="21">
        <v>6.6916666666666669E-3</v>
      </c>
      <c r="H533" s="21">
        <v>7.2416666666666662E-3</v>
      </c>
      <c r="I533" s="21">
        <f t="shared" si="88"/>
        <v>-7.9899999999999999E-2</v>
      </c>
      <c r="J533" s="21">
        <f t="shared" si="81"/>
        <v>-8.099166666666667E-2</v>
      </c>
      <c r="K533" s="21">
        <f t="shared" si="82"/>
        <v>-5.2541666666666667E-2</v>
      </c>
      <c r="L533" s="24">
        <f t="shared" si="89"/>
        <v>-0.14705628750556732</v>
      </c>
      <c r="M533" s="24">
        <f t="shared" si="90"/>
        <v>6.7199999999999982E-2</v>
      </c>
      <c r="N533" s="24">
        <f t="shared" si="83"/>
        <v>8.030000000000001E-2</v>
      </c>
      <c r="O533" s="195">
        <f t="shared" si="91"/>
        <v>-0.2142562875055673</v>
      </c>
      <c r="P533" s="24">
        <f t="shared" si="84"/>
        <v>-0.22735628750556733</v>
      </c>
      <c r="Q533" s="24">
        <f t="shared" si="85"/>
        <v>-0.20575884989357307</v>
      </c>
      <c r="R533" s="24">
        <f t="shared" si="86"/>
        <v>8.6899999999999991E-2</v>
      </c>
      <c r="S533" s="195">
        <f t="shared" si="87"/>
        <v>-0.29265884989357305</v>
      </c>
      <c r="U533" s="196"/>
      <c r="V533" s="196"/>
      <c r="W533" s="196"/>
      <c r="X533" s="196"/>
      <c r="Y533" s="196"/>
      <c r="Z533" s="196"/>
      <c r="AA533" s="196"/>
      <c r="AB533" s="196"/>
      <c r="AC533" s="196"/>
      <c r="AE533" s="196"/>
      <c r="AF533" s="196"/>
      <c r="AG533" s="196"/>
      <c r="AH533" s="196"/>
      <c r="AI533" s="196"/>
      <c r="AJ533" s="196"/>
      <c r="AK533" s="196"/>
      <c r="AL533" s="196"/>
      <c r="AM533" s="196"/>
      <c r="AO533" s="196"/>
      <c r="AP533" s="196"/>
      <c r="AQ533" s="196"/>
      <c r="AR533" s="196"/>
      <c r="AS533" s="196"/>
      <c r="AT533" s="196"/>
      <c r="AU533" s="196"/>
      <c r="AV533" s="196"/>
      <c r="AW533" s="196"/>
    </row>
    <row r="534" spans="1:49" x14ac:dyDescent="0.2">
      <c r="A534" s="193">
        <v>25600</v>
      </c>
      <c r="B534" s="28">
        <v>5.5800000000000002E-2</v>
      </c>
      <c r="C534" s="21">
        <v>0.1053</v>
      </c>
      <c r="D534" s="21">
        <v>5.1999999999999998E-3</v>
      </c>
      <c r="E534" s="21">
        <v>6.6083333333333324E-3</v>
      </c>
      <c r="F534" s="21">
        <v>6.7750000000000006E-3</v>
      </c>
      <c r="G534" s="21">
        <v>6.6916666666666669E-3</v>
      </c>
      <c r="H534" s="21">
        <v>7.0916666666666663E-3</v>
      </c>
      <c r="I534" s="21">
        <f t="shared" si="88"/>
        <v>5.0600000000000006E-2</v>
      </c>
      <c r="J534" s="21">
        <f t="shared" si="81"/>
        <v>4.9108333333333337E-2</v>
      </c>
      <c r="K534" s="21">
        <f t="shared" si="82"/>
        <v>9.8208333333333342E-2</v>
      </c>
      <c r="L534" s="24">
        <f t="shared" si="89"/>
        <v>-5.9392133223707955E-2</v>
      </c>
      <c r="M534" s="24">
        <f t="shared" si="90"/>
        <v>6.2399999999999997E-2</v>
      </c>
      <c r="N534" s="24">
        <f t="shared" si="83"/>
        <v>8.030000000000001E-2</v>
      </c>
      <c r="O534" s="195">
        <f t="shared" si="91"/>
        <v>-0.12179213322370795</v>
      </c>
      <c r="P534" s="24">
        <f t="shared" si="84"/>
        <v>-0.13969213322370796</v>
      </c>
      <c r="Q534" s="24">
        <f t="shared" si="85"/>
        <v>-7.2798116589951722E-2</v>
      </c>
      <c r="R534" s="24">
        <f t="shared" si="86"/>
        <v>8.5099999999999995E-2</v>
      </c>
      <c r="S534" s="195">
        <f t="shared" si="87"/>
        <v>-0.15789811658995173</v>
      </c>
      <c r="U534" s="196"/>
      <c r="V534" s="196"/>
      <c r="W534" s="196"/>
      <c r="X534" s="196"/>
      <c r="Y534" s="196"/>
      <c r="Z534" s="196"/>
      <c r="AA534" s="196"/>
      <c r="AB534" s="196"/>
      <c r="AC534" s="196"/>
      <c r="AE534" s="196"/>
      <c r="AF534" s="196"/>
      <c r="AG534" s="196"/>
      <c r="AH534" s="196"/>
      <c r="AI534" s="196"/>
      <c r="AJ534" s="196"/>
      <c r="AK534" s="196"/>
      <c r="AL534" s="196"/>
      <c r="AM534" s="196"/>
      <c r="AO534" s="196"/>
      <c r="AP534" s="196"/>
      <c r="AQ534" s="196"/>
      <c r="AR534" s="196"/>
      <c r="AS534" s="196"/>
      <c r="AT534" s="196"/>
      <c r="AU534" s="196"/>
      <c r="AV534" s="196"/>
      <c r="AW534" s="196"/>
    </row>
    <row r="535" spans="1:49" x14ac:dyDescent="0.2">
      <c r="A535" s="193">
        <v>25628</v>
      </c>
      <c r="B535" s="28">
        <v>4.4000000000000003E-3</v>
      </c>
      <c r="C535" s="21">
        <v>2.3199999999999998E-2</v>
      </c>
      <c r="D535" s="21">
        <v>5.5999999999999991E-3</v>
      </c>
      <c r="E535" s="21">
        <v>6.5333333333333328E-3</v>
      </c>
      <c r="F535" s="21">
        <v>6.7166666666666677E-3</v>
      </c>
      <c r="G535" s="21">
        <v>6.6250000000000007E-3</v>
      </c>
      <c r="H535" s="21">
        <v>6.9249999999999997E-3</v>
      </c>
      <c r="I535" s="21">
        <f t="shared" si="88"/>
        <v>-1.1999999999999988E-3</v>
      </c>
      <c r="J535" s="21">
        <f t="shared" si="81"/>
        <v>-2.2250000000000004E-3</v>
      </c>
      <c r="K535" s="21">
        <f t="shared" si="82"/>
        <v>1.6274999999999998E-2</v>
      </c>
      <c r="L535" s="24">
        <f t="shared" si="89"/>
        <v>-8.7994457582674102E-2</v>
      </c>
      <c r="M535" s="24">
        <f t="shared" si="90"/>
        <v>6.7199999999999982E-2</v>
      </c>
      <c r="N535" s="24">
        <f t="shared" si="83"/>
        <v>7.9500000000000015E-2</v>
      </c>
      <c r="O535" s="195">
        <f t="shared" si="91"/>
        <v>-0.15519445758267408</v>
      </c>
      <c r="P535" s="24">
        <f t="shared" si="84"/>
        <v>-0.16749445758267412</v>
      </c>
      <c r="Q535" s="24">
        <f t="shared" si="85"/>
        <v>-4.2091107527098437E-2</v>
      </c>
      <c r="R535" s="24">
        <f t="shared" si="86"/>
        <v>8.3099999999999993E-2</v>
      </c>
      <c r="S535" s="195">
        <f t="shared" si="87"/>
        <v>-0.12519110752709844</v>
      </c>
      <c r="U535" s="196"/>
      <c r="V535" s="196"/>
      <c r="W535" s="196"/>
      <c r="X535" s="196"/>
      <c r="Y535" s="196"/>
      <c r="Z535" s="196"/>
      <c r="AA535" s="196"/>
      <c r="AB535" s="196"/>
      <c r="AC535" s="196"/>
      <c r="AE535" s="196"/>
      <c r="AF535" s="196"/>
      <c r="AG535" s="196"/>
      <c r="AH535" s="196"/>
      <c r="AI535" s="196"/>
      <c r="AJ535" s="196"/>
      <c r="AK535" s="196"/>
      <c r="AL535" s="196"/>
      <c r="AM535" s="196"/>
      <c r="AO535" s="196"/>
      <c r="AP535" s="196"/>
      <c r="AQ535" s="196"/>
      <c r="AR535" s="196"/>
      <c r="AS535" s="196"/>
      <c r="AT535" s="196"/>
      <c r="AU535" s="196"/>
      <c r="AV535" s="196"/>
      <c r="AW535" s="196"/>
    </row>
    <row r="536" spans="1:49" x14ac:dyDescent="0.2">
      <c r="A536" s="193">
        <v>25659</v>
      </c>
      <c r="B536" s="28">
        <v>-8.7499999999999994E-2</v>
      </c>
      <c r="C536" s="21">
        <v>-9.2899999999999996E-2</v>
      </c>
      <c r="D536" s="21">
        <v>5.4000000000000003E-3</v>
      </c>
      <c r="E536" s="21">
        <v>6.5250000000000004E-3</v>
      </c>
      <c r="F536" s="21">
        <v>6.6916666666666661E-3</v>
      </c>
      <c r="G536" s="21">
        <v>6.6083333333333324E-3</v>
      </c>
      <c r="H536" s="21">
        <v>6.9249999999999997E-3</v>
      </c>
      <c r="I536" s="21">
        <f t="shared" si="88"/>
        <v>-9.2899999999999996E-2</v>
      </c>
      <c r="J536" s="21">
        <f t="shared" si="81"/>
        <v>-9.4108333333333322E-2</v>
      </c>
      <c r="K536" s="21">
        <f t="shared" si="82"/>
        <v>-9.9824999999999997E-2</v>
      </c>
      <c r="L536" s="24">
        <f t="shared" si="89"/>
        <v>-0.1864257919094634</v>
      </c>
      <c r="M536" s="24">
        <f t="shared" si="90"/>
        <v>6.4799999999999996E-2</v>
      </c>
      <c r="N536" s="24">
        <f t="shared" si="83"/>
        <v>7.9299999999999982E-2</v>
      </c>
      <c r="O536" s="195">
        <f t="shared" si="91"/>
        <v>-0.25122579190946337</v>
      </c>
      <c r="P536" s="24">
        <f t="shared" si="84"/>
        <v>-0.26572579190946338</v>
      </c>
      <c r="Q536" s="24">
        <f t="shared" si="85"/>
        <v>-0.14299323763470873</v>
      </c>
      <c r="R536" s="24">
        <f t="shared" si="86"/>
        <v>8.3099999999999993E-2</v>
      </c>
      <c r="S536" s="195">
        <f t="shared" si="87"/>
        <v>-0.22609323763470873</v>
      </c>
      <c r="U536" s="196"/>
      <c r="V536" s="196"/>
      <c r="W536" s="196"/>
      <c r="X536" s="196"/>
      <c r="Y536" s="196"/>
      <c r="Z536" s="196"/>
      <c r="AA536" s="196"/>
      <c r="AB536" s="196"/>
      <c r="AC536" s="196"/>
      <c r="AE536" s="196"/>
      <c r="AF536" s="196"/>
      <c r="AG536" s="196"/>
      <c r="AH536" s="196"/>
      <c r="AI536" s="196"/>
      <c r="AJ536" s="196"/>
      <c r="AK536" s="196"/>
      <c r="AL536" s="196"/>
      <c r="AM536" s="196"/>
      <c r="AO536" s="196"/>
      <c r="AP536" s="196"/>
      <c r="AQ536" s="196"/>
      <c r="AR536" s="196"/>
      <c r="AS536" s="196"/>
      <c r="AT536" s="196"/>
      <c r="AU536" s="196"/>
      <c r="AV536" s="196"/>
      <c r="AW536" s="196"/>
    </row>
    <row r="537" spans="1:49" x14ac:dyDescent="0.2">
      <c r="A537" s="193">
        <v>25689</v>
      </c>
      <c r="B537" s="28">
        <v>-5.7799999999999997E-2</v>
      </c>
      <c r="C537" s="21">
        <v>-5.1499999999999997E-2</v>
      </c>
      <c r="D537" s="21">
        <v>5.4999999999999997E-3</v>
      </c>
      <c r="E537" s="21">
        <v>6.7583333333333332E-3</v>
      </c>
      <c r="F537" s="21">
        <v>6.8666666666666668E-3</v>
      </c>
      <c r="G537" s="21">
        <v>6.8124999999999991E-3</v>
      </c>
      <c r="H537" s="21">
        <v>7.2250000000000014E-3</v>
      </c>
      <c r="I537" s="21">
        <f t="shared" si="88"/>
        <v>-6.3299999999999995E-2</v>
      </c>
      <c r="J537" s="21">
        <f t="shared" si="81"/>
        <v>-6.4612499999999989E-2</v>
      </c>
      <c r="K537" s="21">
        <f t="shared" si="82"/>
        <v>-5.8724999999999999E-2</v>
      </c>
      <c r="L537" s="24">
        <f t="shared" si="89"/>
        <v>-0.23543824170865391</v>
      </c>
      <c r="M537" s="24">
        <f t="shared" si="90"/>
        <v>6.6000000000000003E-2</v>
      </c>
      <c r="N537" s="24">
        <f t="shared" si="83"/>
        <v>8.1749999999999989E-2</v>
      </c>
      <c r="O537" s="195">
        <f t="shared" si="91"/>
        <v>-0.30143824170865391</v>
      </c>
      <c r="P537" s="24">
        <f t="shared" si="84"/>
        <v>-0.3171882417086539</v>
      </c>
      <c r="Q537" s="24">
        <f t="shared" si="85"/>
        <v>-0.1866410705388446</v>
      </c>
      <c r="R537" s="24">
        <f t="shared" si="86"/>
        <v>8.6700000000000013E-2</v>
      </c>
      <c r="S537" s="195">
        <f t="shared" si="87"/>
        <v>-0.2733410705388446</v>
      </c>
      <c r="U537" s="196"/>
      <c r="V537" s="196"/>
      <c r="W537" s="196"/>
      <c r="X537" s="196"/>
      <c r="Y537" s="196"/>
      <c r="Z537" s="196"/>
      <c r="AA537" s="196"/>
      <c r="AB537" s="196"/>
      <c r="AC537" s="196"/>
      <c r="AE537" s="196"/>
      <c r="AF537" s="196"/>
      <c r="AG537" s="196"/>
      <c r="AH537" s="196"/>
      <c r="AI537" s="196"/>
      <c r="AJ537" s="196"/>
      <c r="AK537" s="196"/>
      <c r="AL537" s="196"/>
      <c r="AM537" s="196"/>
      <c r="AO537" s="196"/>
      <c r="AP537" s="196"/>
      <c r="AQ537" s="196"/>
      <c r="AR537" s="196"/>
      <c r="AS537" s="196"/>
      <c r="AT537" s="196"/>
      <c r="AU537" s="196"/>
      <c r="AV537" s="196"/>
      <c r="AW537" s="196"/>
    </row>
    <row r="538" spans="1:49" x14ac:dyDescent="0.2">
      <c r="A538" s="193">
        <v>25720</v>
      </c>
      <c r="B538" s="28">
        <v>-4.6600000000000003E-2</v>
      </c>
      <c r="C538" s="21">
        <v>-5.8199999999999988E-2</v>
      </c>
      <c r="D538" s="21">
        <v>6.4000000000000003E-3</v>
      </c>
      <c r="E538" s="21">
        <v>7.0666666666666664E-3</v>
      </c>
      <c r="F538" s="21">
        <v>7.1500000000000001E-3</v>
      </c>
      <c r="G538" s="21">
        <v>7.1083333333333328E-3</v>
      </c>
      <c r="H538" s="21">
        <v>7.5333333333333329E-3</v>
      </c>
      <c r="I538" s="21">
        <f t="shared" si="88"/>
        <v>-5.3000000000000005E-2</v>
      </c>
      <c r="J538" s="21">
        <f t="shared" si="81"/>
        <v>-5.3708333333333337E-2</v>
      </c>
      <c r="K538" s="21">
        <f t="shared" si="82"/>
        <v>-6.5733333333333324E-2</v>
      </c>
      <c r="L538" s="24">
        <f t="shared" si="89"/>
        <v>-0.22929458621804877</v>
      </c>
      <c r="M538" s="24">
        <f t="shared" si="90"/>
        <v>7.6800000000000007E-2</v>
      </c>
      <c r="N538" s="24">
        <f t="shared" si="83"/>
        <v>8.5299999999999987E-2</v>
      </c>
      <c r="O538" s="195">
        <f t="shared" si="91"/>
        <v>-0.30609458621804875</v>
      </c>
      <c r="P538" s="24">
        <f t="shared" si="84"/>
        <v>-0.31459458621804876</v>
      </c>
      <c r="Q538" s="24">
        <f t="shared" si="85"/>
        <v>-0.19230130771139153</v>
      </c>
      <c r="R538" s="24">
        <f t="shared" si="86"/>
        <v>9.0399999999999994E-2</v>
      </c>
      <c r="S538" s="195">
        <f t="shared" si="87"/>
        <v>-0.28270130771139151</v>
      </c>
      <c r="U538" s="196"/>
      <c r="V538" s="196"/>
      <c r="W538" s="196"/>
      <c r="X538" s="196"/>
      <c r="Y538" s="196"/>
      <c r="Z538" s="196"/>
      <c r="AA538" s="196"/>
      <c r="AB538" s="196"/>
      <c r="AC538" s="196"/>
      <c r="AE538" s="196"/>
      <c r="AF538" s="196"/>
      <c r="AG538" s="196"/>
      <c r="AH538" s="196"/>
      <c r="AI538" s="196"/>
      <c r="AJ538" s="196"/>
      <c r="AK538" s="196"/>
      <c r="AL538" s="196"/>
      <c r="AM538" s="196"/>
      <c r="AO538" s="196"/>
      <c r="AP538" s="196"/>
      <c r="AQ538" s="196"/>
      <c r="AR538" s="196"/>
      <c r="AS538" s="196"/>
      <c r="AT538" s="196"/>
      <c r="AU538" s="196"/>
      <c r="AV538" s="196"/>
      <c r="AW538" s="196"/>
    </row>
    <row r="539" spans="1:49" x14ac:dyDescent="0.2">
      <c r="A539" s="193">
        <v>25750</v>
      </c>
      <c r="B539" s="28">
        <v>7.6899999999999996E-2</v>
      </c>
      <c r="C539" s="21">
        <v>9.7299999999999998E-2</v>
      </c>
      <c r="D539" s="21">
        <v>5.8999999999999999E-3</v>
      </c>
      <c r="E539" s="21">
        <v>7.0333333333333324E-3</v>
      </c>
      <c r="F539" s="21">
        <v>7.2000000000000007E-3</v>
      </c>
      <c r="G539" s="21">
        <v>7.116666666666667E-3</v>
      </c>
      <c r="H539" s="21">
        <v>7.5500000000000003E-3</v>
      </c>
      <c r="I539" s="21">
        <f t="shared" si="88"/>
        <v>7.0999999999999994E-2</v>
      </c>
      <c r="J539" s="21">
        <f t="shared" si="81"/>
        <v>6.9783333333333336E-2</v>
      </c>
      <c r="K539" s="21">
        <f t="shared" si="82"/>
        <v>8.9749999999999996E-2</v>
      </c>
      <c r="L539" s="24">
        <f t="shared" si="89"/>
        <v>-0.11826977573379016</v>
      </c>
      <c r="M539" s="24">
        <f t="shared" si="90"/>
        <v>7.0800000000000002E-2</v>
      </c>
      <c r="N539" s="24">
        <f t="shared" si="83"/>
        <v>8.5400000000000004E-2</v>
      </c>
      <c r="O539" s="195">
        <f t="shared" si="91"/>
        <v>-0.18906977573379016</v>
      </c>
      <c r="P539" s="24">
        <f t="shared" si="84"/>
        <v>-0.20366977573379016</v>
      </c>
      <c r="Q539" s="24">
        <f t="shared" si="85"/>
        <v>-8.0328136299377406E-2</v>
      </c>
      <c r="R539" s="24">
        <f t="shared" si="86"/>
        <v>9.06E-2</v>
      </c>
      <c r="S539" s="195">
        <f t="shared" si="87"/>
        <v>-0.17092813629937742</v>
      </c>
      <c r="U539" s="196"/>
      <c r="V539" s="196"/>
      <c r="W539" s="196"/>
      <c r="X539" s="196"/>
      <c r="Y539" s="196"/>
      <c r="Z539" s="196"/>
      <c r="AA539" s="196"/>
      <c r="AB539" s="196"/>
      <c r="AC539" s="196"/>
      <c r="AE539" s="196"/>
      <c r="AF539" s="196"/>
      <c r="AG539" s="196"/>
      <c r="AH539" s="196"/>
      <c r="AI539" s="196"/>
      <c r="AJ539" s="196"/>
      <c r="AK539" s="196"/>
      <c r="AL539" s="196"/>
      <c r="AM539" s="196"/>
      <c r="AO539" s="196"/>
      <c r="AP539" s="196"/>
      <c r="AQ539" s="196"/>
      <c r="AR539" s="196"/>
      <c r="AS539" s="196"/>
      <c r="AT539" s="196"/>
      <c r="AU539" s="196"/>
      <c r="AV539" s="196"/>
      <c r="AW539" s="196"/>
    </row>
    <row r="540" spans="1:49" x14ac:dyDescent="0.2">
      <c r="A540" s="193">
        <v>25781</v>
      </c>
      <c r="B540" s="28">
        <v>4.7800000000000002E-2</v>
      </c>
      <c r="C540" s="21">
        <v>5.8099999999999999E-2</v>
      </c>
      <c r="D540" s="21">
        <v>5.7000000000000002E-3</v>
      </c>
      <c r="E540" s="21">
        <v>6.7750000000000006E-3</v>
      </c>
      <c r="F540" s="21">
        <v>7.0750000000000014E-3</v>
      </c>
      <c r="G540" s="21">
        <v>6.9250000000000006E-3</v>
      </c>
      <c r="H540" s="21">
        <v>7.4000000000000012E-3</v>
      </c>
      <c r="I540" s="21">
        <f t="shared" si="88"/>
        <v>4.2099999999999999E-2</v>
      </c>
      <c r="J540" s="21">
        <f t="shared" si="81"/>
        <v>4.0875000000000002E-2</v>
      </c>
      <c r="K540" s="21">
        <f t="shared" si="82"/>
        <v>5.0699999999999995E-2</v>
      </c>
      <c r="L540" s="24">
        <f t="shared" si="89"/>
        <v>-0.11624552421452583</v>
      </c>
      <c r="M540" s="24">
        <f t="shared" si="90"/>
        <v>6.8400000000000002E-2</v>
      </c>
      <c r="N540" s="24">
        <f t="shared" si="83"/>
        <v>8.3100000000000007E-2</v>
      </c>
      <c r="O540" s="195">
        <f t="shared" si="91"/>
        <v>-0.18464552421452585</v>
      </c>
      <c r="P540" s="24">
        <f t="shared" si="84"/>
        <v>-0.19934552421452584</v>
      </c>
      <c r="Q540" s="24">
        <f t="shared" si="85"/>
        <v>-1.5673883287852686E-2</v>
      </c>
      <c r="R540" s="24">
        <f t="shared" si="86"/>
        <v>8.8800000000000018E-2</v>
      </c>
      <c r="S540" s="195">
        <f t="shared" si="87"/>
        <v>-0.1044738832878527</v>
      </c>
      <c r="U540" s="196"/>
      <c r="V540" s="196"/>
      <c r="W540" s="196"/>
      <c r="X540" s="196"/>
      <c r="Y540" s="196"/>
      <c r="Z540" s="196"/>
      <c r="AA540" s="196"/>
      <c r="AB540" s="196"/>
      <c r="AC540" s="196"/>
      <c r="AE540" s="196"/>
      <c r="AF540" s="196"/>
      <c r="AG540" s="196"/>
      <c r="AH540" s="196"/>
      <c r="AI540" s="196"/>
      <c r="AJ540" s="196"/>
      <c r="AK540" s="196"/>
      <c r="AL540" s="196"/>
      <c r="AM540" s="196"/>
      <c r="AO540" s="196"/>
      <c r="AP540" s="196"/>
      <c r="AQ540" s="196"/>
      <c r="AR540" s="196"/>
      <c r="AS540" s="196"/>
      <c r="AT540" s="196"/>
      <c r="AU540" s="196"/>
      <c r="AV540" s="196"/>
      <c r="AW540" s="196"/>
    </row>
    <row r="541" spans="1:49" x14ac:dyDescent="0.2">
      <c r="A541" s="193">
        <v>25812</v>
      </c>
      <c r="B541" s="28">
        <v>3.6200000000000003E-2</v>
      </c>
      <c r="C541" s="21">
        <v>-1.14E-2</v>
      </c>
      <c r="D541" s="21">
        <v>5.5999999999999991E-3</v>
      </c>
      <c r="E541" s="21">
        <v>6.7416666666666666E-3</v>
      </c>
      <c r="F541" s="21">
        <v>7.058333333333334E-3</v>
      </c>
      <c r="G541" s="21">
        <v>6.9000000000000008E-3</v>
      </c>
      <c r="H541" s="21">
        <v>7.3499999999999998E-3</v>
      </c>
      <c r="I541" s="21">
        <f t="shared" si="88"/>
        <v>3.0600000000000002E-2</v>
      </c>
      <c r="J541" s="21">
        <f t="shared" ref="J541:J604" si="92">B541-G541</f>
        <v>2.9300000000000003E-2</v>
      </c>
      <c r="K541" s="21">
        <f t="shared" ref="K541:K604" si="93">$C541-H541</f>
        <v>-1.8749999999999999E-2</v>
      </c>
      <c r="L541" s="24">
        <f t="shared" si="89"/>
        <v>-6.2119635591040612E-2</v>
      </c>
      <c r="M541" s="24">
        <f t="shared" si="90"/>
        <v>6.7199999999999982E-2</v>
      </c>
      <c r="N541" s="24">
        <f t="shared" si="83"/>
        <v>8.2800000000000012E-2</v>
      </c>
      <c r="O541" s="195">
        <f t="shared" si="91"/>
        <v>-0.12931963559104059</v>
      </c>
      <c r="P541" s="24">
        <f t="shared" si="84"/>
        <v>-0.14491963559104062</v>
      </c>
      <c r="Q541" s="24">
        <f t="shared" si="85"/>
        <v>1.070294867223609E-2</v>
      </c>
      <c r="R541" s="24">
        <f t="shared" si="86"/>
        <v>8.8200000000000001E-2</v>
      </c>
      <c r="S541" s="195">
        <f t="shared" si="87"/>
        <v>-7.7497051327763911E-2</v>
      </c>
      <c r="U541" s="196"/>
      <c r="V541" s="196"/>
      <c r="W541" s="196"/>
      <c r="X541" s="196"/>
      <c r="Y541" s="196"/>
      <c r="Z541" s="196"/>
      <c r="AA541" s="196"/>
      <c r="AB541" s="196"/>
      <c r="AC541" s="196"/>
      <c r="AE541" s="196"/>
      <c r="AF541" s="196"/>
      <c r="AG541" s="196"/>
      <c r="AH541" s="196"/>
      <c r="AI541" s="196"/>
      <c r="AJ541" s="196"/>
      <c r="AK541" s="196"/>
      <c r="AL541" s="196"/>
      <c r="AM541" s="196"/>
      <c r="AO541" s="196"/>
      <c r="AP541" s="196"/>
      <c r="AQ541" s="196"/>
      <c r="AR541" s="196"/>
      <c r="AS541" s="196"/>
      <c r="AT541" s="196"/>
      <c r="AU541" s="196"/>
      <c r="AV541" s="196"/>
      <c r="AW541" s="196"/>
    </row>
    <row r="542" spans="1:49" x14ac:dyDescent="0.2">
      <c r="A542" s="193">
        <v>25842</v>
      </c>
      <c r="B542" s="28">
        <v>-8.3000000000000001E-3</v>
      </c>
      <c r="C542" s="21">
        <v>-1.49E-2</v>
      </c>
      <c r="D542" s="21">
        <v>5.4999999999999997E-3</v>
      </c>
      <c r="E542" s="21">
        <v>6.6916666666666661E-3</v>
      </c>
      <c r="F542" s="21">
        <v>7.0333333333333324E-3</v>
      </c>
      <c r="G542" s="21">
        <v>6.8624999999999988E-3</v>
      </c>
      <c r="H542" s="21">
        <v>7.3000000000000001E-3</v>
      </c>
      <c r="I542" s="21">
        <f t="shared" si="88"/>
        <v>-1.38E-2</v>
      </c>
      <c r="J542" s="21">
        <f t="shared" si="92"/>
        <v>-1.5162499999999999E-2</v>
      </c>
      <c r="K542" s="21">
        <f t="shared" si="93"/>
        <v>-2.2200000000000001E-2</v>
      </c>
      <c r="L542" s="24">
        <f t="shared" si="89"/>
        <v>-0.1107219070806339</v>
      </c>
      <c r="M542" s="24">
        <f t="shared" si="90"/>
        <v>6.6000000000000003E-2</v>
      </c>
      <c r="N542" s="24">
        <f t="shared" si="83"/>
        <v>8.2349999999999979E-2</v>
      </c>
      <c r="O542" s="195">
        <f t="shared" si="91"/>
        <v>-0.1767219070806339</v>
      </c>
      <c r="P542" s="24">
        <f t="shared" si="84"/>
        <v>-0.19307190708063388</v>
      </c>
      <c r="Q542" s="24">
        <f t="shared" si="85"/>
        <v>-7.7937141380792996E-2</v>
      </c>
      <c r="R542" s="24">
        <f t="shared" si="86"/>
        <v>8.7599999999999997E-2</v>
      </c>
      <c r="S542" s="195">
        <f t="shared" si="87"/>
        <v>-0.16553714138079301</v>
      </c>
      <c r="U542" s="196"/>
      <c r="V542" s="196"/>
      <c r="W542" s="196"/>
      <c r="X542" s="196"/>
      <c r="Y542" s="196"/>
      <c r="Z542" s="196"/>
      <c r="AA542" s="196"/>
      <c r="AB542" s="196"/>
      <c r="AC542" s="196"/>
      <c r="AE542" s="196"/>
      <c r="AF542" s="196"/>
      <c r="AG542" s="196"/>
      <c r="AH542" s="196"/>
      <c r="AI542" s="196"/>
      <c r="AJ542" s="196"/>
      <c r="AK542" s="196"/>
      <c r="AL542" s="196"/>
      <c r="AM542" s="196"/>
      <c r="AO542" s="196"/>
      <c r="AP542" s="196"/>
      <c r="AQ542" s="196"/>
      <c r="AR542" s="196"/>
      <c r="AS542" s="196"/>
      <c r="AT542" s="196"/>
      <c r="AU542" s="196"/>
      <c r="AV542" s="196"/>
      <c r="AW542" s="196"/>
    </row>
    <row r="543" spans="1:49" x14ac:dyDescent="0.2">
      <c r="A543" s="193">
        <v>25873</v>
      </c>
      <c r="B543" s="28">
        <v>5.0599999999999999E-2</v>
      </c>
      <c r="C543" s="21">
        <v>9.7500000000000003E-2</v>
      </c>
      <c r="D543" s="21">
        <v>5.7999999999999996E-3</v>
      </c>
      <c r="E543" s="21">
        <v>6.7083333333333344E-3</v>
      </c>
      <c r="F543" s="21">
        <v>7.0166666666666667E-3</v>
      </c>
      <c r="G543" s="21">
        <v>6.8625000000000014E-3</v>
      </c>
      <c r="H543" s="21">
        <v>7.324999999999999E-3</v>
      </c>
      <c r="I543" s="21">
        <f t="shared" si="88"/>
        <v>4.48E-2</v>
      </c>
      <c r="J543" s="21">
        <f t="shared" si="92"/>
        <v>4.3737499999999999E-2</v>
      </c>
      <c r="K543" s="21">
        <f t="shared" si="93"/>
        <v>9.0175000000000005E-2</v>
      </c>
      <c r="L543" s="24">
        <f t="shared" si="89"/>
        <v>-3.712711076874553E-2</v>
      </c>
      <c r="M543" s="24">
        <f t="shared" si="90"/>
        <v>6.9599999999999995E-2</v>
      </c>
      <c r="N543" s="24">
        <f t="shared" si="83"/>
        <v>8.235000000000002E-2</v>
      </c>
      <c r="O543" s="195">
        <f t="shared" si="91"/>
        <v>-0.10672711076874553</v>
      </c>
      <c r="P543" s="24">
        <f t="shared" si="84"/>
        <v>-0.11947711076874555</v>
      </c>
      <c r="Q543" s="24">
        <f t="shared" si="85"/>
        <v>7.5184856921567622E-2</v>
      </c>
      <c r="R543" s="24">
        <f t="shared" si="86"/>
        <v>8.7899999999999992E-2</v>
      </c>
      <c r="S543" s="195">
        <f t="shared" si="87"/>
        <v>-1.271514307843237E-2</v>
      </c>
      <c r="U543" s="196"/>
      <c r="V543" s="196"/>
      <c r="W543" s="196"/>
      <c r="X543" s="196"/>
      <c r="Y543" s="196"/>
      <c r="Z543" s="196"/>
      <c r="AA543" s="196"/>
      <c r="AB543" s="196"/>
      <c r="AC543" s="196"/>
      <c r="AE543" s="196"/>
      <c r="AF543" s="196"/>
      <c r="AG543" s="196"/>
      <c r="AH543" s="196"/>
      <c r="AI543" s="196"/>
      <c r="AJ543" s="196"/>
      <c r="AK543" s="196"/>
      <c r="AL543" s="196"/>
      <c r="AM543" s="196"/>
      <c r="AO543" s="196"/>
      <c r="AP543" s="196"/>
      <c r="AQ543" s="196"/>
      <c r="AR543" s="196"/>
      <c r="AS543" s="196"/>
      <c r="AT543" s="196"/>
      <c r="AU543" s="196"/>
      <c r="AV543" s="196"/>
      <c r="AW543" s="196"/>
    </row>
    <row r="544" spans="1:49" x14ac:dyDescent="0.2">
      <c r="A544" s="193">
        <v>25903</v>
      </c>
      <c r="B544" s="28">
        <v>5.9700000000000003E-2</v>
      </c>
      <c r="C544" s="21">
        <v>7.350000000000001E-2</v>
      </c>
      <c r="D544" s="21">
        <v>5.3E-3</v>
      </c>
      <c r="E544" s="21">
        <v>6.3666666666666663E-3</v>
      </c>
      <c r="F544" s="21">
        <v>6.7750000000000006E-3</v>
      </c>
      <c r="G544" s="21">
        <v>6.5708333333333339E-3</v>
      </c>
      <c r="H544" s="21">
        <v>7.0666666666666664E-3</v>
      </c>
      <c r="I544" s="21">
        <f t="shared" si="88"/>
        <v>5.4400000000000004E-2</v>
      </c>
      <c r="J544" s="21">
        <f t="shared" si="92"/>
        <v>5.3129166666666672E-2</v>
      </c>
      <c r="K544" s="21">
        <f t="shared" si="93"/>
        <v>6.6433333333333344E-2</v>
      </c>
      <c r="L544" s="24">
        <f t="shared" si="89"/>
        <v>3.8742136535030225E-2</v>
      </c>
      <c r="M544" s="24">
        <f t="shared" si="90"/>
        <v>6.3600000000000004E-2</v>
      </c>
      <c r="N544" s="24">
        <f t="shared" si="83"/>
        <v>7.8850000000000003E-2</v>
      </c>
      <c r="O544" s="195">
        <f t="shared" si="91"/>
        <v>-2.4857863464969779E-2</v>
      </c>
      <c r="P544" s="24">
        <f t="shared" si="84"/>
        <v>-4.0107863464969778E-2</v>
      </c>
      <c r="Q544" s="24">
        <f t="shared" si="85"/>
        <v>0.16551645350429456</v>
      </c>
      <c r="R544" s="24">
        <f t="shared" si="86"/>
        <v>8.48E-2</v>
      </c>
      <c r="S544" s="195">
        <f t="shared" si="87"/>
        <v>8.0716453504294558E-2</v>
      </c>
      <c r="U544" s="196"/>
      <c r="V544" s="196"/>
      <c r="W544" s="196"/>
      <c r="X544" s="196"/>
      <c r="Y544" s="196"/>
      <c r="Z544" s="196"/>
      <c r="AA544" s="196"/>
      <c r="AB544" s="196"/>
      <c r="AC544" s="196"/>
      <c r="AE544" s="196"/>
      <c r="AF544" s="196"/>
      <c r="AG544" s="196"/>
      <c r="AH544" s="196"/>
      <c r="AI544" s="196"/>
      <c r="AJ544" s="196"/>
      <c r="AK544" s="196"/>
      <c r="AL544" s="196"/>
      <c r="AM544" s="196"/>
      <c r="AO544" s="196"/>
      <c r="AP544" s="196"/>
      <c r="AQ544" s="196"/>
      <c r="AR544" s="196"/>
      <c r="AS544" s="196"/>
      <c r="AT544" s="196"/>
      <c r="AU544" s="196"/>
      <c r="AV544" s="196"/>
      <c r="AW544" s="196"/>
    </row>
    <row r="545" spans="1:49" x14ac:dyDescent="0.2">
      <c r="A545" s="193">
        <v>25934</v>
      </c>
      <c r="B545" s="28">
        <v>4.3200000000000002E-2</v>
      </c>
      <c r="C545" s="21">
        <v>2.5700000000000001E-2</v>
      </c>
      <c r="D545" s="21">
        <v>5.1000000000000004E-3</v>
      </c>
      <c r="E545" s="21">
        <v>6.1333333333333344E-3</v>
      </c>
      <c r="F545" s="21">
        <v>6.5833333333333334E-3</v>
      </c>
      <c r="G545" s="21">
        <v>6.3583333333333339E-3</v>
      </c>
      <c r="H545" s="21">
        <v>6.7916666666666672E-3</v>
      </c>
      <c r="I545" s="21">
        <f t="shared" si="88"/>
        <v>3.8100000000000002E-2</v>
      </c>
      <c r="J545" s="21">
        <f t="shared" si="92"/>
        <v>3.6841666666666668E-2</v>
      </c>
      <c r="K545" s="21">
        <f t="shared" si="93"/>
        <v>1.8908333333333333E-2</v>
      </c>
      <c r="L545" s="24">
        <f t="shared" si="89"/>
        <v>0.1705906847070795</v>
      </c>
      <c r="M545" s="24">
        <f t="shared" si="90"/>
        <v>6.1200000000000004E-2</v>
      </c>
      <c r="N545" s="24">
        <f t="shared" si="83"/>
        <v>7.6300000000000007E-2</v>
      </c>
      <c r="O545" s="195">
        <f t="shared" si="91"/>
        <v>0.10939068470707949</v>
      </c>
      <c r="P545" s="24">
        <f t="shared" si="84"/>
        <v>9.4290684707079492E-2</v>
      </c>
      <c r="Q545" s="24">
        <f t="shared" si="85"/>
        <v>0.252194643719865</v>
      </c>
      <c r="R545" s="24">
        <f t="shared" si="86"/>
        <v>8.1500000000000003E-2</v>
      </c>
      <c r="S545" s="195">
        <f t="shared" si="87"/>
        <v>0.17069464371986498</v>
      </c>
      <c r="U545" s="196"/>
      <c r="V545" s="196"/>
      <c r="W545" s="196"/>
      <c r="X545" s="196"/>
      <c r="Y545" s="196"/>
      <c r="Z545" s="196"/>
      <c r="AA545" s="196"/>
      <c r="AB545" s="196"/>
      <c r="AC545" s="196"/>
      <c r="AE545" s="196"/>
      <c r="AF545" s="196"/>
      <c r="AG545" s="196"/>
      <c r="AH545" s="196"/>
      <c r="AI545" s="196"/>
      <c r="AJ545" s="196"/>
      <c r="AK545" s="196"/>
      <c r="AL545" s="196"/>
      <c r="AM545" s="196"/>
      <c r="AO545" s="196"/>
      <c r="AP545" s="196"/>
      <c r="AQ545" s="196"/>
      <c r="AR545" s="196"/>
      <c r="AS545" s="196"/>
      <c r="AT545" s="196"/>
      <c r="AU545" s="196"/>
      <c r="AV545" s="196"/>
      <c r="AW545" s="196"/>
    </row>
    <row r="546" spans="1:49" x14ac:dyDescent="0.2">
      <c r="A546" s="193">
        <v>25965</v>
      </c>
      <c r="B546" s="28">
        <v>1.17E-2</v>
      </c>
      <c r="C546" s="21">
        <v>-2.7699999999999999E-2</v>
      </c>
      <c r="D546" s="21">
        <v>4.5999999999999999E-3</v>
      </c>
      <c r="E546" s="21">
        <v>5.8999999999999999E-3</v>
      </c>
      <c r="F546" s="21">
        <v>6.391666666666667E-3</v>
      </c>
      <c r="G546" s="21">
        <v>6.145833333333333E-3</v>
      </c>
      <c r="H546" s="21">
        <v>6.575000000000001E-3</v>
      </c>
      <c r="I546" s="21">
        <f t="shared" si="88"/>
        <v>7.1000000000000004E-3</v>
      </c>
      <c r="J546" s="21">
        <f t="shared" si="92"/>
        <v>5.5541666666666673E-3</v>
      </c>
      <c r="K546" s="21">
        <f t="shared" si="93"/>
        <v>-3.4275E-2</v>
      </c>
      <c r="L546" s="24">
        <f t="shared" si="89"/>
        <v>0.1216959610893662</v>
      </c>
      <c r="M546" s="24">
        <f t="shared" si="90"/>
        <v>5.5199999999999999E-2</v>
      </c>
      <c r="N546" s="24">
        <f t="shared" si="83"/>
        <v>7.3749999999999996E-2</v>
      </c>
      <c r="O546" s="195">
        <f t="shared" si="91"/>
        <v>6.6495961089366201E-2</v>
      </c>
      <c r="P546" s="24">
        <f t="shared" si="84"/>
        <v>4.7945961089366204E-2</v>
      </c>
      <c r="Q546" s="24">
        <f t="shared" si="85"/>
        <v>0.10151891078333919</v>
      </c>
      <c r="R546" s="24">
        <f t="shared" si="86"/>
        <v>7.8900000000000012E-2</v>
      </c>
      <c r="S546" s="195">
        <f t="shared" si="87"/>
        <v>2.2618910783339177E-2</v>
      </c>
      <c r="U546" s="196"/>
      <c r="V546" s="196"/>
      <c r="W546" s="196"/>
      <c r="X546" s="196"/>
      <c r="Y546" s="196"/>
      <c r="Z546" s="196"/>
      <c r="AA546" s="196"/>
      <c r="AB546" s="196"/>
      <c r="AC546" s="196"/>
      <c r="AE546" s="196"/>
      <c r="AF546" s="196"/>
      <c r="AG546" s="196"/>
      <c r="AH546" s="196"/>
      <c r="AI546" s="196"/>
      <c r="AJ546" s="196"/>
      <c r="AK546" s="196"/>
      <c r="AL546" s="196"/>
      <c r="AM546" s="196"/>
      <c r="AO546" s="196"/>
      <c r="AP546" s="196"/>
      <c r="AQ546" s="196"/>
      <c r="AR546" s="196"/>
      <c r="AS546" s="196"/>
      <c r="AT546" s="196"/>
      <c r="AU546" s="196"/>
      <c r="AV546" s="196"/>
      <c r="AW546" s="196"/>
    </row>
    <row r="547" spans="1:49" x14ac:dyDescent="0.2">
      <c r="A547" s="193">
        <v>25993</v>
      </c>
      <c r="B547" s="28">
        <v>3.9399999999999998E-2</v>
      </c>
      <c r="C547" s="21">
        <v>3.3099999999999997E-2</v>
      </c>
      <c r="D547" s="21">
        <v>5.5999999999999991E-3</v>
      </c>
      <c r="E547" s="21">
        <v>6.0083333333333334E-3</v>
      </c>
      <c r="F547" s="21">
        <v>6.4416666666666667E-3</v>
      </c>
      <c r="G547" s="21">
        <v>6.2249999999999996E-3</v>
      </c>
      <c r="H547" s="21">
        <v>6.7083333333333344E-3</v>
      </c>
      <c r="I547" s="21">
        <f t="shared" si="88"/>
        <v>3.3799999999999997E-2</v>
      </c>
      <c r="J547" s="21">
        <f t="shared" si="92"/>
        <v>3.3174999999999996E-2</v>
      </c>
      <c r="K547" s="21">
        <f t="shared" si="93"/>
        <v>2.6391666666666664E-2</v>
      </c>
      <c r="L547" s="24">
        <f t="shared" si="89"/>
        <v>0.1607833352810506</v>
      </c>
      <c r="M547" s="24">
        <f t="shared" si="90"/>
        <v>6.7199999999999982E-2</v>
      </c>
      <c r="N547" s="24">
        <f t="shared" si="83"/>
        <v>7.4699999999999989E-2</v>
      </c>
      <c r="O547" s="195">
        <f t="shared" si="91"/>
        <v>9.3583335281050617E-2</v>
      </c>
      <c r="P547" s="24">
        <f t="shared" si="84"/>
        <v>8.608333528105061E-2</v>
      </c>
      <c r="Q547" s="24">
        <f t="shared" si="85"/>
        <v>0.11217668757844756</v>
      </c>
      <c r="R547" s="24">
        <f t="shared" si="86"/>
        <v>8.0500000000000016E-2</v>
      </c>
      <c r="S547" s="195">
        <f t="shared" si="87"/>
        <v>3.1676687578447549E-2</v>
      </c>
      <c r="U547" s="196"/>
      <c r="V547" s="196"/>
      <c r="W547" s="196"/>
      <c r="X547" s="196"/>
      <c r="Y547" s="196"/>
      <c r="Z547" s="196"/>
      <c r="AA547" s="196"/>
      <c r="AB547" s="196"/>
      <c r="AC547" s="196"/>
      <c r="AE547" s="196"/>
      <c r="AF547" s="196"/>
      <c r="AG547" s="196"/>
      <c r="AH547" s="196"/>
      <c r="AI547" s="196"/>
      <c r="AJ547" s="196"/>
      <c r="AK547" s="196"/>
      <c r="AL547" s="196"/>
      <c r="AM547" s="196"/>
      <c r="AO547" s="196"/>
      <c r="AP547" s="196"/>
      <c r="AQ547" s="196"/>
      <c r="AR547" s="196"/>
      <c r="AS547" s="196"/>
      <c r="AT547" s="196"/>
      <c r="AU547" s="196"/>
      <c r="AV547" s="196"/>
      <c r="AW547" s="196"/>
    </row>
    <row r="548" spans="1:49" x14ac:dyDescent="0.2">
      <c r="A548" s="193">
        <v>26024</v>
      </c>
      <c r="B548" s="28">
        <v>3.8899999999999997E-2</v>
      </c>
      <c r="C548" s="21">
        <v>-3.49E-2</v>
      </c>
      <c r="D548" s="21">
        <v>4.7999999999999996E-3</v>
      </c>
      <c r="E548" s="21">
        <v>6.0416666666666674E-3</v>
      </c>
      <c r="F548" s="21">
        <v>6.45E-3</v>
      </c>
      <c r="G548" s="21">
        <v>6.2458333333333324E-3</v>
      </c>
      <c r="H548" s="21">
        <v>6.7250000000000001E-3</v>
      </c>
      <c r="I548" s="21">
        <f t="shared" si="88"/>
        <v>3.4099999999999998E-2</v>
      </c>
      <c r="J548" s="21">
        <f t="shared" si="92"/>
        <v>3.2654166666666665E-2</v>
      </c>
      <c r="K548" s="21">
        <f t="shared" si="93"/>
        <v>-4.1625000000000002E-2</v>
      </c>
      <c r="L548" s="24">
        <f t="shared" si="89"/>
        <v>0.32157567892984407</v>
      </c>
      <c r="M548" s="24">
        <f t="shared" si="90"/>
        <v>5.7599999999999998E-2</v>
      </c>
      <c r="N548" s="24">
        <f t="shared" si="83"/>
        <v>7.4949999999999989E-2</v>
      </c>
      <c r="O548" s="195">
        <f t="shared" si="91"/>
        <v>0.26397567892984408</v>
      </c>
      <c r="P548" s="24">
        <f t="shared" si="84"/>
        <v>0.24662567892984408</v>
      </c>
      <c r="Q548" s="24">
        <f t="shared" si="85"/>
        <v>0.18328929686027973</v>
      </c>
      <c r="R548" s="24">
        <f t="shared" si="86"/>
        <v>8.0699999999999994E-2</v>
      </c>
      <c r="S548" s="195">
        <f t="shared" si="87"/>
        <v>0.10258929686027973</v>
      </c>
      <c r="U548" s="196"/>
      <c r="V548" s="196"/>
      <c r="W548" s="196"/>
      <c r="X548" s="196"/>
      <c r="Y548" s="196"/>
      <c r="Z548" s="196"/>
      <c r="AA548" s="196"/>
      <c r="AB548" s="196"/>
      <c r="AC548" s="196"/>
      <c r="AE548" s="196"/>
      <c r="AF548" s="196"/>
      <c r="AG548" s="196"/>
      <c r="AH548" s="196"/>
      <c r="AI548" s="196"/>
      <c r="AJ548" s="196"/>
      <c r="AK548" s="196"/>
      <c r="AL548" s="196"/>
      <c r="AM548" s="196"/>
      <c r="AO548" s="196"/>
      <c r="AP548" s="196"/>
      <c r="AQ548" s="196"/>
      <c r="AR548" s="196"/>
      <c r="AS548" s="196"/>
      <c r="AT548" s="196"/>
      <c r="AU548" s="196"/>
      <c r="AV548" s="196"/>
      <c r="AW548" s="196"/>
    </row>
    <row r="549" spans="1:49" x14ac:dyDescent="0.2">
      <c r="A549" s="193">
        <v>26054</v>
      </c>
      <c r="B549" s="28">
        <v>-3.9100000000000003E-2</v>
      </c>
      <c r="C549" s="21">
        <v>-3.5100000000000013E-2</v>
      </c>
      <c r="D549" s="21">
        <v>4.7000000000000002E-3</v>
      </c>
      <c r="E549" s="21">
        <v>6.2750000000000002E-3</v>
      </c>
      <c r="F549" s="21">
        <v>6.5333333333333328E-3</v>
      </c>
      <c r="G549" s="21">
        <v>6.4041666666666674E-3</v>
      </c>
      <c r="H549" s="21">
        <v>6.9499999999999996E-3</v>
      </c>
      <c r="I549" s="21">
        <f t="shared" si="88"/>
        <v>-4.3800000000000006E-2</v>
      </c>
      <c r="J549" s="21">
        <f t="shared" si="92"/>
        <v>-4.5504166666666672E-2</v>
      </c>
      <c r="K549" s="21">
        <f t="shared" si="93"/>
        <v>-4.2050000000000011E-2</v>
      </c>
      <c r="L549" s="24">
        <f t="shared" si="89"/>
        <v>0.34780521108436369</v>
      </c>
      <c r="M549" s="24">
        <f t="shared" si="90"/>
        <v>5.6400000000000006E-2</v>
      </c>
      <c r="N549" s="24">
        <f t="shared" si="83"/>
        <v>7.6850000000000002E-2</v>
      </c>
      <c r="O549" s="195">
        <f t="shared" si="91"/>
        <v>0.29140521108436368</v>
      </c>
      <c r="P549" s="24">
        <f t="shared" si="84"/>
        <v>0.27095521108436371</v>
      </c>
      <c r="Q549" s="24">
        <f t="shared" si="85"/>
        <v>0.2037489114817963</v>
      </c>
      <c r="R549" s="24">
        <f t="shared" si="86"/>
        <v>8.3400000000000002E-2</v>
      </c>
      <c r="S549" s="195">
        <f t="shared" si="87"/>
        <v>0.1203489114817963</v>
      </c>
      <c r="U549" s="196"/>
      <c r="V549" s="196"/>
      <c r="W549" s="196"/>
      <c r="X549" s="196"/>
      <c r="Y549" s="196"/>
      <c r="Z549" s="196"/>
      <c r="AA549" s="196"/>
      <c r="AB549" s="196"/>
      <c r="AC549" s="196"/>
      <c r="AE549" s="196"/>
      <c r="AF549" s="196"/>
      <c r="AG549" s="196"/>
      <c r="AH549" s="196"/>
      <c r="AI549" s="196"/>
      <c r="AJ549" s="196"/>
      <c r="AK549" s="196"/>
      <c r="AL549" s="196"/>
      <c r="AM549" s="196"/>
      <c r="AO549" s="196"/>
      <c r="AP549" s="196"/>
      <c r="AQ549" s="196"/>
      <c r="AR549" s="196"/>
      <c r="AS549" s="196"/>
      <c r="AT549" s="196"/>
      <c r="AU549" s="196"/>
      <c r="AV549" s="196"/>
      <c r="AW549" s="196"/>
    </row>
    <row r="550" spans="1:49" x14ac:dyDescent="0.2">
      <c r="A550" s="193">
        <v>26085</v>
      </c>
      <c r="B550" s="28">
        <v>3.3E-3</v>
      </c>
      <c r="C550" s="21">
        <v>3.9800000000000002E-2</v>
      </c>
      <c r="D550" s="21">
        <v>5.5999999999999991E-3</v>
      </c>
      <c r="E550" s="21">
        <v>6.3666666666666663E-3</v>
      </c>
      <c r="F550" s="21">
        <v>6.6333333333333331E-3</v>
      </c>
      <c r="G550" s="21">
        <v>6.4999999999999988E-3</v>
      </c>
      <c r="H550" s="21">
        <v>7.0416666666666657E-3</v>
      </c>
      <c r="I550" s="21">
        <f t="shared" si="88"/>
        <v>-2.2999999999999991E-3</v>
      </c>
      <c r="J550" s="21">
        <f t="shared" si="92"/>
        <v>-3.1999999999999989E-3</v>
      </c>
      <c r="K550" s="21">
        <f t="shared" si="93"/>
        <v>3.2758333333333334E-2</v>
      </c>
      <c r="L550" s="24">
        <f t="shared" si="89"/>
        <v>0.41834798435173282</v>
      </c>
      <c r="M550" s="24">
        <f t="shared" si="90"/>
        <v>6.7199999999999982E-2</v>
      </c>
      <c r="N550" s="24">
        <f t="shared" si="83"/>
        <v>7.7999999999999986E-2</v>
      </c>
      <c r="O550" s="195">
        <f t="shared" si="91"/>
        <v>0.35114798435173283</v>
      </c>
      <c r="P550" s="24">
        <f t="shared" si="84"/>
        <v>0.34034798435173286</v>
      </c>
      <c r="Q550" s="24">
        <f t="shared" si="85"/>
        <v>0.32900628388062403</v>
      </c>
      <c r="R550" s="24">
        <f t="shared" si="86"/>
        <v>8.4499999999999992E-2</v>
      </c>
      <c r="S550" s="195">
        <f t="shared" si="87"/>
        <v>0.24450628388062404</v>
      </c>
      <c r="U550" s="196"/>
      <c r="V550" s="196"/>
      <c r="W550" s="196"/>
      <c r="X550" s="196"/>
      <c r="Y550" s="196"/>
      <c r="Z550" s="196"/>
      <c r="AA550" s="196"/>
      <c r="AB550" s="196"/>
      <c r="AC550" s="196"/>
      <c r="AE550" s="196"/>
      <c r="AF550" s="196"/>
      <c r="AG550" s="196"/>
      <c r="AH550" s="196"/>
      <c r="AI550" s="196"/>
      <c r="AJ550" s="196"/>
      <c r="AK550" s="196"/>
      <c r="AL550" s="196"/>
      <c r="AM550" s="196"/>
      <c r="AO550" s="196"/>
      <c r="AP550" s="196"/>
      <c r="AQ550" s="196"/>
      <c r="AR550" s="196"/>
      <c r="AS550" s="196"/>
      <c r="AT550" s="196"/>
      <c r="AU550" s="196"/>
      <c r="AV550" s="196"/>
      <c r="AW550" s="196"/>
    </row>
    <row r="551" spans="1:49" x14ac:dyDescent="0.2">
      <c r="A551" s="193">
        <v>26115</v>
      </c>
      <c r="B551" s="28">
        <v>-3.8699999999999998E-2</v>
      </c>
      <c r="C551" s="21">
        <v>-2.2499999999999999E-2</v>
      </c>
      <c r="D551" s="21">
        <v>5.1999999999999998E-3</v>
      </c>
      <c r="E551" s="21">
        <v>6.3666666666666663E-3</v>
      </c>
      <c r="F551" s="21">
        <v>6.6333333333333331E-3</v>
      </c>
      <c r="G551" s="21">
        <v>6.4999999999999988E-3</v>
      </c>
      <c r="H551" s="21">
        <v>7.0416666666666657E-3</v>
      </c>
      <c r="I551" s="21">
        <f t="shared" si="88"/>
        <v>-4.3899999999999995E-2</v>
      </c>
      <c r="J551" s="21">
        <f t="shared" si="92"/>
        <v>-4.5199999999999997E-2</v>
      </c>
      <c r="K551" s="21">
        <f t="shared" si="93"/>
        <v>-2.9541666666666664E-2</v>
      </c>
      <c r="L551" s="24">
        <f t="shared" si="89"/>
        <v>0.26609519672887072</v>
      </c>
      <c r="M551" s="24">
        <f t="shared" si="90"/>
        <v>6.2399999999999997E-2</v>
      </c>
      <c r="N551" s="24">
        <f t="shared" si="83"/>
        <v>7.7999999999999986E-2</v>
      </c>
      <c r="O551" s="195">
        <f t="shared" si="91"/>
        <v>0.20369519672887071</v>
      </c>
      <c r="P551" s="24">
        <f t="shared" si="84"/>
        <v>0.18809519672887073</v>
      </c>
      <c r="Q551" s="24">
        <f t="shared" si="85"/>
        <v>0.1839092704759957</v>
      </c>
      <c r="R551" s="24">
        <f t="shared" si="86"/>
        <v>8.4499999999999992E-2</v>
      </c>
      <c r="S551" s="195">
        <f t="shared" si="87"/>
        <v>9.9409270475995709E-2</v>
      </c>
      <c r="U551" s="196"/>
      <c r="V551" s="196"/>
      <c r="W551" s="196"/>
      <c r="X551" s="196"/>
      <c r="Y551" s="196"/>
      <c r="Z551" s="196"/>
      <c r="AA551" s="196"/>
      <c r="AB551" s="196"/>
      <c r="AC551" s="196"/>
      <c r="AE551" s="196"/>
      <c r="AF551" s="196"/>
      <c r="AG551" s="196"/>
      <c r="AH551" s="196"/>
      <c r="AI551" s="196"/>
      <c r="AJ551" s="196"/>
      <c r="AK551" s="196"/>
      <c r="AL551" s="196"/>
      <c r="AM551" s="196"/>
      <c r="AO551" s="196"/>
      <c r="AP551" s="196"/>
      <c r="AQ551" s="196"/>
      <c r="AR551" s="196"/>
      <c r="AS551" s="196"/>
      <c r="AT551" s="196"/>
      <c r="AU551" s="196"/>
      <c r="AV551" s="196"/>
      <c r="AW551" s="196"/>
    </row>
    <row r="552" spans="1:49" x14ac:dyDescent="0.2">
      <c r="A552" s="193">
        <v>26146</v>
      </c>
      <c r="B552" s="28">
        <v>3.8800000000000001E-2</v>
      </c>
      <c r="C552" s="21">
        <v>-2.47E-2</v>
      </c>
      <c r="D552" s="21">
        <v>5.4999999999999997E-3</v>
      </c>
      <c r="E552" s="21">
        <v>6.3249999999999999E-3</v>
      </c>
      <c r="F552" s="21">
        <v>6.6083333333333324E-3</v>
      </c>
      <c r="G552" s="21">
        <v>6.4666666666666657E-3</v>
      </c>
      <c r="H552" s="21">
        <v>7.000000000000001E-3</v>
      </c>
      <c r="I552" s="21">
        <f t="shared" si="88"/>
        <v>3.3300000000000003E-2</v>
      </c>
      <c r="J552" s="21">
        <f t="shared" si="92"/>
        <v>3.2333333333333339E-2</v>
      </c>
      <c r="K552" s="21">
        <f t="shared" si="93"/>
        <v>-3.1699999999999999E-2</v>
      </c>
      <c r="L552" s="24">
        <f t="shared" si="89"/>
        <v>0.25522016640766476</v>
      </c>
      <c r="M552" s="24">
        <f t="shared" si="90"/>
        <v>6.6000000000000003E-2</v>
      </c>
      <c r="N552" s="24">
        <f t="shared" ref="N552:N615" si="94">G552*12</f>
        <v>7.7599999999999988E-2</v>
      </c>
      <c r="O552" s="195">
        <f t="shared" si="91"/>
        <v>0.18922016640766476</v>
      </c>
      <c r="P552" s="24">
        <f t="shared" ref="P552:P615" si="95">L552-N552</f>
        <v>0.17762016640766476</v>
      </c>
      <c r="Q552" s="24">
        <f t="shared" ref="Q552:Q615" si="96">((1+C541)*(1+C542)*(1+C543)*(1+C544)*(1+C545)*(1+C546)*(1+C547)*(1+C548)*(1+C549)*(1+C550)*(1+C551)*(1+C552))-1</f>
        <v>9.126425809964922E-2</v>
      </c>
      <c r="R552" s="24">
        <f t="shared" ref="R552:R615" si="97">H552*12</f>
        <v>8.4000000000000019E-2</v>
      </c>
      <c r="S552" s="195">
        <f t="shared" ref="S552:S615" si="98">Q552-R552</f>
        <v>7.2642580996492012E-3</v>
      </c>
      <c r="U552" s="196"/>
      <c r="V552" s="196"/>
      <c r="W552" s="196"/>
      <c r="X552" s="196"/>
      <c r="Y552" s="196"/>
      <c r="Z552" s="196"/>
      <c r="AA552" s="196"/>
      <c r="AB552" s="196"/>
      <c r="AC552" s="196"/>
      <c r="AE552" s="196"/>
      <c r="AF552" s="196"/>
      <c r="AG552" s="196"/>
      <c r="AH552" s="196"/>
      <c r="AI552" s="196"/>
      <c r="AJ552" s="196"/>
      <c r="AK552" s="196"/>
      <c r="AL552" s="196"/>
      <c r="AM552" s="196"/>
      <c r="AO552" s="196"/>
      <c r="AP552" s="196"/>
      <c r="AQ552" s="196"/>
      <c r="AR552" s="196"/>
      <c r="AS552" s="196"/>
      <c r="AT552" s="196"/>
      <c r="AU552" s="196"/>
      <c r="AV552" s="196"/>
      <c r="AW552" s="196"/>
    </row>
    <row r="553" spans="1:49" x14ac:dyDescent="0.2">
      <c r="A553" s="193">
        <v>26177</v>
      </c>
      <c r="B553" s="28">
        <v>-4.4000000000000003E-3</v>
      </c>
      <c r="C553" s="21">
        <v>-1.46E-2</v>
      </c>
      <c r="D553" s="21">
        <v>5.0000000000000001E-3</v>
      </c>
      <c r="E553" s="21">
        <v>6.1999999999999998E-3</v>
      </c>
      <c r="F553" s="21">
        <v>6.508333333333333E-3</v>
      </c>
      <c r="G553" s="21">
        <v>6.3541666666666659E-3</v>
      </c>
      <c r="H553" s="21">
        <v>6.8166666666666662E-3</v>
      </c>
      <c r="I553" s="21">
        <f t="shared" si="88"/>
        <v>-9.4000000000000004E-3</v>
      </c>
      <c r="J553" s="21">
        <f t="shared" si="92"/>
        <v>-1.0754166666666665E-2</v>
      </c>
      <c r="K553" s="21">
        <f t="shared" si="93"/>
        <v>-2.1416666666666667E-2</v>
      </c>
      <c r="L553" s="24">
        <f t="shared" si="89"/>
        <v>0.20603860034305232</v>
      </c>
      <c r="M553" s="24">
        <f t="shared" si="90"/>
        <v>0.06</v>
      </c>
      <c r="N553" s="24">
        <f t="shared" si="94"/>
        <v>7.6249999999999984E-2</v>
      </c>
      <c r="O553" s="195">
        <f t="shared" si="91"/>
        <v>0.14603860034305233</v>
      </c>
      <c r="P553" s="24">
        <f t="shared" si="95"/>
        <v>0.12978860034305234</v>
      </c>
      <c r="Q553" s="24">
        <f t="shared" si="96"/>
        <v>8.7731944094066705E-2</v>
      </c>
      <c r="R553" s="24">
        <f t="shared" si="97"/>
        <v>8.1799999999999998E-2</v>
      </c>
      <c r="S553" s="195">
        <f t="shared" si="98"/>
        <v>5.9319440940667073E-3</v>
      </c>
      <c r="U553" s="196"/>
      <c r="V553" s="196"/>
      <c r="W553" s="196"/>
      <c r="X553" s="196"/>
      <c r="Y553" s="196"/>
      <c r="Z553" s="196"/>
      <c r="AA553" s="196"/>
      <c r="AB553" s="196"/>
      <c r="AC553" s="196"/>
      <c r="AE553" s="196"/>
      <c r="AF553" s="196"/>
      <c r="AG553" s="196"/>
      <c r="AH553" s="196"/>
      <c r="AI553" s="196"/>
      <c r="AJ553" s="196"/>
      <c r="AK553" s="196"/>
      <c r="AL553" s="196"/>
      <c r="AM553" s="196"/>
      <c r="AO553" s="196"/>
      <c r="AP553" s="196"/>
      <c r="AQ553" s="196"/>
      <c r="AR553" s="196"/>
      <c r="AS553" s="196"/>
      <c r="AT553" s="196"/>
      <c r="AU553" s="196"/>
      <c r="AV553" s="196"/>
      <c r="AW553" s="196"/>
    </row>
    <row r="554" spans="1:49" x14ac:dyDescent="0.2">
      <c r="A554" s="193">
        <v>26207</v>
      </c>
      <c r="B554" s="28">
        <v>-3.9199999999999999E-2</v>
      </c>
      <c r="C554" s="21">
        <v>1.7000000000000001E-2</v>
      </c>
      <c r="D554" s="21">
        <v>4.7000000000000002E-3</v>
      </c>
      <c r="E554" s="21">
        <v>6.1583333333333334E-3</v>
      </c>
      <c r="F554" s="21">
        <v>6.4083333333333336E-3</v>
      </c>
      <c r="G554" s="21">
        <v>6.2833333333333343E-3</v>
      </c>
      <c r="H554" s="21">
        <v>6.7499999999999991E-3</v>
      </c>
      <c r="I554" s="21">
        <f t="shared" si="88"/>
        <v>-4.3900000000000002E-2</v>
      </c>
      <c r="J554" s="21">
        <f t="shared" si="92"/>
        <v>-4.5483333333333334E-2</v>
      </c>
      <c r="K554" s="21">
        <f t="shared" si="93"/>
        <v>1.0250000000000002E-2</v>
      </c>
      <c r="L554" s="24">
        <f t="shared" si="89"/>
        <v>0.16846010609015272</v>
      </c>
      <c r="M554" s="24">
        <f t="shared" si="90"/>
        <v>5.6400000000000006E-2</v>
      </c>
      <c r="N554" s="24">
        <f t="shared" si="94"/>
        <v>7.5400000000000009E-2</v>
      </c>
      <c r="O554" s="195">
        <f t="shared" si="91"/>
        <v>0.11206010609015271</v>
      </c>
      <c r="P554" s="24">
        <f t="shared" si="95"/>
        <v>9.3060106090152708E-2</v>
      </c>
      <c r="Q554" s="24">
        <f t="shared" si="96"/>
        <v>0.12295542294555473</v>
      </c>
      <c r="R554" s="24">
        <f t="shared" si="97"/>
        <v>8.0999999999999989E-2</v>
      </c>
      <c r="S554" s="195">
        <f t="shared" si="98"/>
        <v>4.1955422945554738E-2</v>
      </c>
      <c r="U554" s="196"/>
      <c r="V554" s="196"/>
      <c r="W554" s="196"/>
      <c r="X554" s="196"/>
      <c r="Y554" s="196"/>
      <c r="Z554" s="196"/>
      <c r="AA554" s="196"/>
      <c r="AB554" s="196"/>
      <c r="AC554" s="196"/>
      <c r="AE554" s="196"/>
      <c r="AF554" s="196"/>
      <c r="AG554" s="196"/>
      <c r="AH554" s="196"/>
      <c r="AI554" s="196"/>
      <c r="AJ554" s="196"/>
      <c r="AK554" s="196"/>
      <c r="AL554" s="196"/>
      <c r="AM554" s="196"/>
      <c r="AO554" s="196"/>
      <c r="AP554" s="196"/>
      <c r="AQ554" s="196"/>
      <c r="AR554" s="196"/>
      <c r="AS554" s="196"/>
      <c r="AT554" s="196"/>
      <c r="AU554" s="196"/>
      <c r="AV554" s="196"/>
      <c r="AW554" s="196"/>
    </row>
    <row r="555" spans="1:49" x14ac:dyDescent="0.2">
      <c r="A555" s="193">
        <v>26238</v>
      </c>
      <c r="B555" s="28">
        <v>2.0000000000000001E-4</v>
      </c>
      <c r="C555" s="21">
        <v>-5.5000000000000014E-3</v>
      </c>
      <c r="D555" s="21">
        <v>5.1000000000000004E-3</v>
      </c>
      <c r="E555" s="21">
        <v>6.0499999999999998E-3</v>
      </c>
      <c r="F555" s="21">
        <v>6.3E-3</v>
      </c>
      <c r="G555" s="21">
        <v>6.1749999999999991E-3</v>
      </c>
      <c r="H555" s="21">
        <v>6.6333333333333331E-3</v>
      </c>
      <c r="I555" s="21">
        <f t="shared" si="88"/>
        <v>-4.9000000000000007E-3</v>
      </c>
      <c r="J555" s="21">
        <f t="shared" si="92"/>
        <v>-5.9749999999999994E-3</v>
      </c>
      <c r="K555" s="21">
        <f t="shared" si="93"/>
        <v>-1.2133333333333335E-2</v>
      </c>
      <c r="L555" s="24">
        <f t="shared" si="89"/>
        <v>0.11240605188594244</v>
      </c>
      <c r="M555" s="24">
        <f t="shared" si="90"/>
        <v>6.1200000000000004E-2</v>
      </c>
      <c r="N555" s="24">
        <f t="shared" si="94"/>
        <v>7.4099999999999985E-2</v>
      </c>
      <c r="O555" s="195">
        <f t="shared" si="91"/>
        <v>5.1206051885942433E-2</v>
      </c>
      <c r="P555" s="24">
        <f t="shared" si="95"/>
        <v>3.8306051885942452E-2</v>
      </c>
      <c r="Q555" s="24">
        <f t="shared" si="96"/>
        <v>1.7566440199867195E-2</v>
      </c>
      <c r="R555" s="24">
        <f t="shared" si="97"/>
        <v>7.9600000000000004E-2</v>
      </c>
      <c r="S555" s="195">
        <f t="shared" si="98"/>
        <v>-6.2033559800132809E-2</v>
      </c>
      <c r="U555" s="196"/>
      <c r="V555" s="196"/>
      <c r="W555" s="196"/>
      <c r="X555" s="196"/>
      <c r="Y555" s="196"/>
      <c r="Z555" s="196"/>
      <c r="AA555" s="196"/>
      <c r="AB555" s="196"/>
      <c r="AC555" s="196"/>
      <c r="AE555" s="196"/>
      <c r="AF555" s="196"/>
      <c r="AG555" s="196"/>
      <c r="AH555" s="196"/>
      <c r="AI555" s="196"/>
      <c r="AJ555" s="196"/>
      <c r="AK555" s="196"/>
      <c r="AL555" s="196"/>
      <c r="AM555" s="196"/>
      <c r="AO555" s="196"/>
      <c r="AP555" s="196"/>
      <c r="AQ555" s="196"/>
      <c r="AR555" s="196"/>
      <c r="AS555" s="196"/>
      <c r="AT555" s="196"/>
      <c r="AU555" s="196"/>
      <c r="AV555" s="196"/>
      <c r="AW555" s="196"/>
    </row>
    <row r="556" spans="1:49" x14ac:dyDescent="0.2">
      <c r="A556" s="193">
        <v>26268</v>
      </c>
      <c r="B556" s="28">
        <v>8.8800000000000004E-2</v>
      </c>
      <c r="C556" s="21">
        <v>8.0600000000000005E-2</v>
      </c>
      <c r="D556" s="21">
        <v>5.0000000000000001E-3</v>
      </c>
      <c r="E556" s="21">
        <v>6.0416666666666674E-3</v>
      </c>
      <c r="F556" s="21">
        <v>6.3083333333333333E-3</v>
      </c>
      <c r="G556" s="21">
        <v>6.1749999999999991E-3</v>
      </c>
      <c r="H556" s="21">
        <v>6.5833333333333334E-3</v>
      </c>
      <c r="I556" s="21">
        <f t="shared" si="88"/>
        <v>8.3799999999999999E-2</v>
      </c>
      <c r="J556" s="21">
        <f t="shared" si="92"/>
        <v>8.2625000000000004E-2</v>
      </c>
      <c r="K556" s="21">
        <f t="shared" si="93"/>
        <v>7.4016666666666675E-2</v>
      </c>
      <c r="L556" s="24">
        <f t="shared" si="89"/>
        <v>0.14295339180278721</v>
      </c>
      <c r="M556" s="24">
        <f t="shared" si="90"/>
        <v>0.06</v>
      </c>
      <c r="N556" s="24">
        <f t="shared" si="94"/>
        <v>7.4099999999999985E-2</v>
      </c>
      <c r="O556" s="195">
        <f t="shared" si="91"/>
        <v>8.2953391802787213E-2</v>
      </c>
      <c r="P556" s="24">
        <f t="shared" si="95"/>
        <v>6.8853391802787225E-2</v>
      </c>
      <c r="Q556" s="24">
        <f t="shared" si="96"/>
        <v>2.4296502356754734E-2</v>
      </c>
      <c r="R556" s="24">
        <f t="shared" si="97"/>
        <v>7.9000000000000001E-2</v>
      </c>
      <c r="S556" s="195">
        <f t="shared" si="98"/>
        <v>-5.4703497643245266E-2</v>
      </c>
      <c r="U556" s="196"/>
      <c r="V556" s="196"/>
      <c r="W556" s="196"/>
      <c r="X556" s="196"/>
      <c r="Y556" s="196"/>
      <c r="Z556" s="196"/>
      <c r="AA556" s="196"/>
      <c r="AB556" s="196"/>
      <c r="AC556" s="196"/>
      <c r="AE556" s="196"/>
      <c r="AF556" s="196"/>
      <c r="AG556" s="196"/>
      <c r="AH556" s="196"/>
      <c r="AI556" s="196"/>
      <c r="AJ556" s="196"/>
      <c r="AK556" s="196"/>
      <c r="AL556" s="196"/>
      <c r="AM556" s="196"/>
      <c r="AO556" s="196"/>
      <c r="AP556" s="196"/>
      <c r="AQ556" s="196"/>
      <c r="AR556" s="196"/>
      <c r="AS556" s="196"/>
      <c r="AT556" s="196"/>
      <c r="AU556" s="196"/>
      <c r="AV556" s="196"/>
      <c r="AW556" s="196"/>
    </row>
    <row r="557" spans="1:49" x14ac:dyDescent="0.2">
      <c r="A557" s="193">
        <v>26299</v>
      </c>
      <c r="B557" s="28">
        <v>2.06E-2</v>
      </c>
      <c r="C557" s="21">
        <v>-7.4000000000000012E-3</v>
      </c>
      <c r="D557" s="21">
        <v>5.0000000000000001E-3</v>
      </c>
      <c r="E557" s="21">
        <v>5.9916666666666677E-3</v>
      </c>
      <c r="F557" s="21">
        <v>6.266666666666666E-3</v>
      </c>
      <c r="G557" s="21">
        <v>6.1291666666666656E-3</v>
      </c>
      <c r="H557" s="21">
        <v>6.4916666666666664E-3</v>
      </c>
      <c r="I557" s="21">
        <f t="shared" si="88"/>
        <v>1.5599999999999999E-2</v>
      </c>
      <c r="J557" s="21">
        <f t="shared" si="92"/>
        <v>1.4470833333333336E-2</v>
      </c>
      <c r="K557" s="21">
        <f t="shared" si="93"/>
        <v>-1.3891666666666667E-2</v>
      </c>
      <c r="L557" s="24">
        <f t="shared" si="89"/>
        <v>0.11819232330705987</v>
      </c>
      <c r="M557" s="24">
        <f t="shared" si="90"/>
        <v>0.06</v>
      </c>
      <c r="N557" s="24">
        <f t="shared" si="94"/>
        <v>7.354999999999999E-2</v>
      </c>
      <c r="O557" s="195">
        <f t="shared" si="91"/>
        <v>5.8192323307059868E-2</v>
      </c>
      <c r="P557" s="24">
        <f t="shared" si="95"/>
        <v>4.4642323307059875E-2</v>
      </c>
      <c r="Q557" s="24">
        <f t="shared" si="96"/>
        <v>-8.7582058698308929E-3</v>
      </c>
      <c r="R557" s="24">
        <f t="shared" si="97"/>
        <v>7.7899999999999997E-2</v>
      </c>
      <c r="S557" s="195">
        <f t="shared" si="98"/>
        <v>-8.665820586983089E-2</v>
      </c>
      <c r="U557" s="196"/>
      <c r="V557" s="196"/>
      <c r="W557" s="196"/>
      <c r="X557" s="196"/>
      <c r="Y557" s="196"/>
      <c r="Z557" s="196"/>
      <c r="AA557" s="196"/>
      <c r="AB557" s="196"/>
      <c r="AC557" s="196"/>
      <c r="AE557" s="196"/>
      <c r="AF557" s="196"/>
      <c r="AG557" s="196"/>
      <c r="AH557" s="196"/>
      <c r="AI557" s="196"/>
      <c r="AJ557" s="196"/>
      <c r="AK557" s="196"/>
      <c r="AL557" s="196"/>
      <c r="AM557" s="196"/>
      <c r="AO557" s="196"/>
      <c r="AP557" s="196"/>
      <c r="AQ557" s="196"/>
      <c r="AR557" s="196"/>
      <c r="AS557" s="196"/>
      <c r="AT557" s="196"/>
      <c r="AU557" s="196"/>
      <c r="AV557" s="196"/>
      <c r="AW557" s="196"/>
    </row>
    <row r="558" spans="1:49" x14ac:dyDescent="0.2">
      <c r="A558" s="193">
        <v>26330</v>
      </c>
      <c r="B558" s="28">
        <v>2.7699999999999999E-2</v>
      </c>
      <c r="C558" s="21">
        <v>-2.4E-2</v>
      </c>
      <c r="D558" s="21">
        <v>4.7000000000000002E-3</v>
      </c>
      <c r="E558" s="21">
        <v>6.0583333333333331E-3</v>
      </c>
      <c r="F558" s="21">
        <v>6.266666666666666E-3</v>
      </c>
      <c r="G558" s="21">
        <v>6.1624999999999996E-3</v>
      </c>
      <c r="H558" s="21">
        <v>6.4833333333333331E-3</v>
      </c>
      <c r="I558" s="21">
        <f t="shared" si="88"/>
        <v>2.3E-2</v>
      </c>
      <c r="J558" s="21">
        <f t="shared" si="92"/>
        <v>2.1537500000000001E-2</v>
      </c>
      <c r="K558" s="21">
        <f t="shared" si="93"/>
        <v>-3.0483333333333335E-2</v>
      </c>
      <c r="L558" s="24">
        <f t="shared" si="89"/>
        <v>0.13587649566340398</v>
      </c>
      <c r="M558" s="24">
        <f t="shared" si="90"/>
        <v>5.6400000000000006E-2</v>
      </c>
      <c r="N558" s="24">
        <f t="shared" si="94"/>
        <v>7.3949999999999988E-2</v>
      </c>
      <c r="O558" s="195">
        <f t="shared" si="91"/>
        <v>7.9476495663403979E-2</v>
      </c>
      <c r="P558" s="24">
        <f t="shared" si="95"/>
        <v>6.1926495663403996E-2</v>
      </c>
      <c r="Q558" s="24">
        <f t="shared" si="96"/>
        <v>-4.9861245798156206E-3</v>
      </c>
      <c r="R558" s="24">
        <f t="shared" si="97"/>
        <v>7.7799999999999994E-2</v>
      </c>
      <c r="S558" s="195">
        <f t="shared" si="98"/>
        <v>-8.2786124579815615E-2</v>
      </c>
      <c r="U558" s="196"/>
      <c r="V558" s="196"/>
      <c r="W558" s="196"/>
      <c r="X558" s="196"/>
      <c r="Y558" s="196"/>
      <c r="Z558" s="196"/>
      <c r="AA558" s="196"/>
      <c r="AB558" s="196"/>
      <c r="AC558" s="196"/>
      <c r="AE558" s="196"/>
      <c r="AF558" s="196"/>
      <c r="AG558" s="196"/>
      <c r="AH558" s="196"/>
      <c r="AI558" s="196"/>
      <c r="AJ558" s="196"/>
      <c r="AK558" s="196"/>
      <c r="AL558" s="196"/>
      <c r="AM558" s="196"/>
      <c r="AO558" s="196"/>
      <c r="AP558" s="196"/>
      <c r="AQ558" s="196"/>
      <c r="AR558" s="196"/>
      <c r="AS558" s="196"/>
      <c r="AT558" s="196"/>
      <c r="AU558" s="196"/>
      <c r="AV558" s="196"/>
      <c r="AW558" s="196"/>
    </row>
    <row r="559" spans="1:49" x14ac:dyDescent="0.2">
      <c r="A559" s="193">
        <v>26359</v>
      </c>
      <c r="B559" s="28">
        <v>8.3000000000000001E-3</v>
      </c>
      <c r="C559" s="21">
        <v>-3.5999999999999999E-3</v>
      </c>
      <c r="D559" s="21">
        <v>4.8999999999999998E-3</v>
      </c>
      <c r="E559" s="21">
        <v>6.0333333333333341E-3</v>
      </c>
      <c r="F559" s="21">
        <v>6.2750000000000002E-3</v>
      </c>
      <c r="G559" s="21">
        <v>6.1541666666666672E-3</v>
      </c>
      <c r="H559" s="21">
        <v>6.4750000000000007E-3</v>
      </c>
      <c r="I559" s="21">
        <f t="shared" si="88"/>
        <v>3.4000000000000002E-3</v>
      </c>
      <c r="J559" s="21">
        <f t="shared" si="92"/>
        <v>2.1458333333333329E-3</v>
      </c>
      <c r="K559" s="21">
        <f t="shared" si="93"/>
        <v>-1.0075000000000001E-2</v>
      </c>
      <c r="L559" s="24">
        <f t="shared" si="89"/>
        <v>0.1018898119851932</v>
      </c>
      <c r="M559" s="24">
        <f t="shared" si="90"/>
        <v>5.8799999999999998E-2</v>
      </c>
      <c r="N559" s="24">
        <f t="shared" si="94"/>
        <v>7.3849999999999999E-2</v>
      </c>
      <c r="O559" s="195">
        <f t="shared" si="91"/>
        <v>4.3089811985193203E-2</v>
      </c>
      <c r="P559" s="24">
        <f t="shared" si="95"/>
        <v>2.8039811985193203E-2</v>
      </c>
      <c r="Q559" s="24">
        <f t="shared" si="96"/>
        <v>-4.0333147353913801E-2</v>
      </c>
      <c r="R559" s="24">
        <f t="shared" si="97"/>
        <v>7.7700000000000005E-2</v>
      </c>
      <c r="S559" s="195">
        <f t="shared" si="98"/>
        <v>-0.11803314735391381</v>
      </c>
      <c r="U559" s="196"/>
      <c r="V559" s="196"/>
      <c r="W559" s="196"/>
      <c r="X559" s="196"/>
      <c r="Y559" s="196"/>
      <c r="Z559" s="196"/>
      <c r="AA559" s="196"/>
      <c r="AB559" s="196"/>
      <c r="AC559" s="196"/>
      <c r="AE559" s="196"/>
      <c r="AF559" s="196"/>
      <c r="AG559" s="196"/>
      <c r="AH559" s="196"/>
      <c r="AI559" s="196"/>
      <c r="AJ559" s="196"/>
      <c r="AK559" s="196"/>
      <c r="AL559" s="196"/>
      <c r="AM559" s="196"/>
      <c r="AO559" s="196"/>
      <c r="AP559" s="196"/>
      <c r="AQ559" s="196"/>
      <c r="AR559" s="196"/>
      <c r="AS559" s="196"/>
      <c r="AT559" s="196"/>
      <c r="AU559" s="196"/>
      <c r="AV559" s="196"/>
      <c r="AW559" s="196"/>
    </row>
    <row r="560" spans="1:49" x14ac:dyDescent="0.2">
      <c r="A560" s="193">
        <v>26390</v>
      </c>
      <c r="B560" s="28">
        <v>6.7999999999999996E-3</v>
      </c>
      <c r="C560" s="21">
        <v>-2.7700000000000009E-2</v>
      </c>
      <c r="D560" s="21">
        <v>4.7999999999999996E-3</v>
      </c>
      <c r="E560" s="21">
        <v>6.083333333333333E-3</v>
      </c>
      <c r="F560" s="21">
        <v>6.3083333333333333E-3</v>
      </c>
      <c r="G560" s="21">
        <v>6.1958333333333336E-3</v>
      </c>
      <c r="H560" s="21">
        <v>6.5166666666666671E-3</v>
      </c>
      <c r="I560" s="21">
        <f t="shared" si="88"/>
        <v>2E-3</v>
      </c>
      <c r="J560" s="21">
        <f t="shared" si="92"/>
        <v>6.0416666666666605E-4</v>
      </c>
      <c r="K560" s="21">
        <f t="shared" si="93"/>
        <v>-3.4216666666666673E-2</v>
      </c>
      <c r="L560" s="24">
        <f t="shared" si="89"/>
        <v>6.7843548663675257E-2</v>
      </c>
      <c r="M560" s="24">
        <f t="shared" si="90"/>
        <v>5.7599999999999998E-2</v>
      </c>
      <c r="N560" s="24">
        <f t="shared" si="94"/>
        <v>7.4349999999999999E-2</v>
      </c>
      <c r="O560" s="195">
        <f t="shared" si="91"/>
        <v>1.0243548663675259E-2</v>
      </c>
      <c r="P560" s="24">
        <f t="shared" si="95"/>
        <v>-6.5064513363247423E-3</v>
      </c>
      <c r="Q560" s="24">
        <f t="shared" si="96"/>
        <v>-3.3173680626060187E-2</v>
      </c>
      <c r="R560" s="24">
        <f t="shared" si="97"/>
        <v>7.8200000000000006E-2</v>
      </c>
      <c r="S560" s="195">
        <f t="shared" si="98"/>
        <v>-0.11137368062606019</v>
      </c>
      <c r="U560" s="196"/>
      <c r="V560" s="196"/>
      <c r="W560" s="196"/>
      <c r="X560" s="196"/>
      <c r="Y560" s="196"/>
      <c r="Z560" s="196"/>
      <c r="AA560" s="196"/>
      <c r="AB560" s="196"/>
      <c r="AC560" s="196"/>
      <c r="AE560" s="196"/>
      <c r="AF560" s="196"/>
      <c r="AG560" s="196"/>
      <c r="AH560" s="196"/>
      <c r="AI560" s="196"/>
      <c r="AJ560" s="196"/>
      <c r="AK560" s="196"/>
      <c r="AL560" s="196"/>
      <c r="AM560" s="196"/>
      <c r="AO560" s="196"/>
      <c r="AP560" s="196"/>
      <c r="AQ560" s="196"/>
      <c r="AR560" s="196"/>
      <c r="AS560" s="196"/>
      <c r="AT560" s="196"/>
      <c r="AU560" s="196"/>
      <c r="AV560" s="196"/>
      <c r="AW560" s="196"/>
    </row>
    <row r="561" spans="1:49" x14ac:dyDescent="0.2">
      <c r="A561" s="193">
        <v>26420</v>
      </c>
      <c r="B561" s="28">
        <v>1.9699999999999999E-2</v>
      </c>
      <c r="C561" s="21">
        <v>-1.6999999999999999E-3</v>
      </c>
      <c r="D561" s="21">
        <v>5.4999999999999997E-3</v>
      </c>
      <c r="E561" s="21">
        <v>6.083333333333333E-3</v>
      </c>
      <c r="F561" s="21">
        <v>6.3E-3</v>
      </c>
      <c r="G561" s="21">
        <v>6.1916666666666656E-3</v>
      </c>
      <c r="H561" s="21">
        <v>6.5333333333333328E-3</v>
      </c>
      <c r="I561" s="21">
        <f t="shared" si="88"/>
        <v>1.4199999999999999E-2</v>
      </c>
      <c r="J561" s="21">
        <f t="shared" si="92"/>
        <v>1.3508333333333334E-2</v>
      </c>
      <c r="K561" s="21">
        <f t="shared" si="93"/>
        <v>-8.2333333333333321E-3</v>
      </c>
      <c r="L561" s="24">
        <f t="shared" si="89"/>
        <v>0.13318770587194284</v>
      </c>
      <c r="M561" s="24">
        <f t="shared" si="90"/>
        <v>6.6000000000000003E-2</v>
      </c>
      <c r="N561" s="24">
        <f t="shared" si="94"/>
        <v>7.4299999999999991E-2</v>
      </c>
      <c r="O561" s="195">
        <f t="shared" si="91"/>
        <v>6.7187705871942838E-2</v>
      </c>
      <c r="P561" s="24">
        <f t="shared" si="95"/>
        <v>5.888770587194285E-2</v>
      </c>
      <c r="Q561" s="24">
        <f t="shared" si="96"/>
        <v>2.9299889211786834E-4</v>
      </c>
      <c r="R561" s="24">
        <f t="shared" si="97"/>
        <v>7.8399999999999997E-2</v>
      </c>
      <c r="S561" s="195">
        <f t="shared" si="98"/>
        <v>-7.8107001107882129E-2</v>
      </c>
      <c r="U561" s="196"/>
      <c r="V561" s="196"/>
      <c r="W561" s="196"/>
      <c r="X561" s="196"/>
      <c r="Y561" s="196"/>
      <c r="Z561" s="196"/>
      <c r="AA561" s="196"/>
      <c r="AB561" s="196"/>
      <c r="AC561" s="196"/>
      <c r="AE561" s="196"/>
      <c r="AF561" s="196"/>
      <c r="AG561" s="196"/>
      <c r="AH561" s="196"/>
      <c r="AI561" s="196"/>
      <c r="AJ561" s="196"/>
      <c r="AK561" s="196"/>
      <c r="AL561" s="196"/>
      <c r="AM561" s="196"/>
      <c r="AO561" s="196"/>
      <c r="AP561" s="196"/>
      <c r="AQ561" s="196"/>
      <c r="AR561" s="196"/>
      <c r="AS561" s="196"/>
      <c r="AT561" s="196"/>
      <c r="AU561" s="196"/>
      <c r="AV561" s="196"/>
      <c r="AW561" s="196"/>
    </row>
    <row r="562" spans="1:49" x14ac:dyDescent="0.2">
      <c r="A562" s="193">
        <v>26451</v>
      </c>
      <c r="B562" s="28">
        <v>-1.9400000000000001E-2</v>
      </c>
      <c r="C562" s="21">
        <v>-2.1000000000000001E-2</v>
      </c>
      <c r="D562" s="21">
        <v>4.8999999999999998E-3</v>
      </c>
      <c r="E562" s="21">
        <v>6.025E-3</v>
      </c>
      <c r="F562" s="21">
        <v>6.2583333333333336E-3</v>
      </c>
      <c r="G562" s="21">
        <v>6.1416666666666677E-3</v>
      </c>
      <c r="H562" s="21">
        <v>6.4750000000000007E-3</v>
      </c>
      <c r="I562" s="21">
        <f t="shared" si="88"/>
        <v>-2.4300000000000002E-2</v>
      </c>
      <c r="J562" s="21">
        <f t="shared" si="92"/>
        <v>-2.5541666666666667E-2</v>
      </c>
      <c r="K562" s="21">
        <f t="shared" si="93"/>
        <v>-2.7475000000000003E-2</v>
      </c>
      <c r="L562" s="24">
        <f t="shared" si="89"/>
        <v>0.10754895283367594</v>
      </c>
      <c r="M562" s="24">
        <f t="shared" si="90"/>
        <v>5.8799999999999998E-2</v>
      </c>
      <c r="N562" s="24">
        <f t="shared" si="94"/>
        <v>7.3700000000000015E-2</v>
      </c>
      <c r="O562" s="195">
        <f t="shared" si="91"/>
        <v>4.8748952833675939E-2</v>
      </c>
      <c r="P562" s="24">
        <f t="shared" si="95"/>
        <v>3.3848952833675922E-2</v>
      </c>
      <c r="Q562" s="24">
        <f t="shared" si="96"/>
        <v>-5.8196916796130593E-2</v>
      </c>
      <c r="R562" s="24">
        <f t="shared" si="97"/>
        <v>7.7700000000000005E-2</v>
      </c>
      <c r="S562" s="195">
        <f t="shared" si="98"/>
        <v>-0.13589691679613058</v>
      </c>
      <c r="U562" s="196"/>
      <c r="V562" s="196"/>
      <c r="W562" s="196"/>
      <c r="X562" s="196"/>
      <c r="Y562" s="196"/>
      <c r="Z562" s="196"/>
      <c r="AA562" s="196"/>
      <c r="AB562" s="196"/>
      <c r="AC562" s="196"/>
      <c r="AE562" s="196"/>
      <c r="AF562" s="196"/>
      <c r="AG562" s="196"/>
      <c r="AH562" s="196"/>
      <c r="AI562" s="196"/>
      <c r="AJ562" s="196"/>
      <c r="AK562" s="196"/>
      <c r="AL562" s="196"/>
      <c r="AM562" s="196"/>
      <c r="AO562" s="196"/>
      <c r="AP562" s="196"/>
      <c r="AQ562" s="196"/>
      <c r="AR562" s="196"/>
      <c r="AS562" s="196"/>
      <c r="AT562" s="196"/>
      <c r="AU562" s="196"/>
      <c r="AV562" s="196"/>
      <c r="AW562" s="196"/>
    </row>
    <row r="563" spans="1:49" x14ac:dyDescent="0.2">
      <c r="A563" s="193">
        <v>26481</v>
      </c>
      <c r="B563" s="28">
        <v>4.7999999999999996E-3</v>
      </c>
      <c r="C563" s="21">
        <v>-1.4E-3</v>
      </c>
      <c r="D563" s="21">
        <v>5.1000000000000004E-3</v>
      </c>
      <c r="E563" s="21">
        <v>6.0083333333333334E-3</v>
      </c>
      <c r="F563" s="21">
        <v>6.2500000000000003E-3</v>
      </c>
      <c r="G563" s="21">
        <v>6.1291666666666656E-3</v>
      </c>
      <c r="H563" s="21">
        <v>6.5166666666666671E-3</v>
      </c>
      <c r="I563" s="21">
        <f t="shared" si="88"/>
        <v>-3.0000000000000079E-4</v>
      </c>
      <c r="J563" s="21">
        <f t="shared" si="92"/>
        <v>-1.329166666666666E-3</v>
      </c>
      <c r="K563" s="21">
        <f t="shared" si="93"/>
        <v>-7.9166666666666673E-3</v>
      </c>
      <c r="L563" s="24">
        <f t="shared" si="89"/>
        <v>0.1576668967099526</v>
      </c>
      <c r="M563" s="24">
        <f t="shared" si="90"/>
        <v>6.1200000000000004E-2</v>
      </c>
      <c r="N563" s="24">
        <f t="shared" si="94"/>
        <v>7.354999999999999E-2</v>
      </c>
      <c r="O563" s="195">
        <f t="shared" si="91"/>
        <v>9.6466896709952593E-2</v>
      </c>
      <c r="P563" s="24">
        <f t="shared" si="95"/>
        <v>8.4116896709952607E-2</v>
      </c>
      <c r="Q563" s="24">
        <f t="shared" si="96"/>
        <v>-3.7867458938737664E-2</v>
      </c>
      <c r="R563" s="24">
        <f t="shared" si="97"/>
        <v>7.8200000000000006E-2</v>
      </c>
      <c r="S563" s="195">
        <f t="shared" si="98"/>
        <v>-0.11606745893873767</v>
      </c>
      <c r="U563" s="196"/>
      <c r="V563" s="196"/>
      <c r="W563" s="196"/>
      <c r="X563" s="196"/>
      <c r="Y563" s="196"/>
      <c r="Z563" s="196"/>
      <c r="AA563" s="196"/>
      <c r="AB563" s="196"/>
      <c r="AC563" s="196"/>
      <c r="AE563" s="196"/>
      <c r="AF563" s="196"/>
      <c r="AG563" s="196"/>
      <c r="AH563" s="196"/>
      <c r="AI563" s="196"/>
      <c r="AJ563" s="196"/>
      <c r="AK563" s="196"/>
      <c r="AL563" s="196"/>
      <c r="AM563" s="196"/>
      <c r="AO563" s="196"/>
      <c r="AP563" s="196"/>
      <c r="AQ563" s="196"/>
      <c r="AR563" s="196"/>
      <c r="AS563" s="196"/>
      <c r="AT563" s="196"/>
      <c r="AU563" s="196"/>
      <c r="AV563" s="196"/>
      <c r="AW563" s="196"/>
    </row>
    <row r="564" spans="1:49" x14ac:dyDescent="0.2">
      <c r="A564" s="193">
        <v>26512</v>
      </c>
      <c r="B564" s="28">
        <v>3.6900000000000002E-2</v>
      </c>
      <c r="C564" s="21">
        <v>5.74E-2</v>
      </c>
      <c r="D564" s="21">
        <v>4.8999999999999998E-3</v>
      </c>
      <c r="E564" s="21">
        <v>5.9916666666666677E-3</v>
      </c>
      <c r="F564" s="21">
        <v>6.1916666666666656E-3</v>
      </c>
      <c r="G564" s="21">
        <v>6.0916666666666662E-3</v>
      </c>
      <c r="H564" s="21">
        <v>6.3666666666666672E-3</v>
      </c>
      <c r="I564" s="21">
        <f t="shared" si="88"/>
        <v>3.2000000000000001E-2</v>
      </c>
      <c r="J564" s="21">
        <f t="shared" si="92"/>
        <v>3.0808333333333337E-2</v>
      </c>
      <c r="K564" s="21">
        <f t="shared" si="93"/>
        <v>5.1033333333333333E-2</v>
      </c>
      <c r="L564" s="24">
        <f t="shared" si="89"/>
        <v>0.1555494851738064</v>
      </c>
      <c r="M564" s="24">
        <f t="shared" si="90"/>
        <v>5.8799999999999998E-2</v>
      </c>
      <c r="N564" s="24">
        <f t="shared" si="94"/>
        <v>7.3099999999999998E-2</v>
      </c>
      <c r="O564" s="195">
        <f t="shared" si="91"/>
        <v>9.674948517380641E-2</v>
      </c>
      <c r="P564" s="24">
        <f t="shared" si="95"/>
        <v>8.2449485173806403E-2</v>
      </c>
      <c r="Q564" s="24">
        <f t="shared" si="96"/>
        <v>4.3124114547502312E-2</v>
      </c>
      <c r="R564" s="24">
        <f t="shared" si="97"/>
        <v>7.640000000000001E-2</v>
      </c>
      <c r="S564" s="195">
        <f t="shared" si="98"/>
        <v>-3.3275885452497697E-2</v>
      </c>
      <c r="U564" s="196"/>
      <c r="V564" s="196"/>
      <c r="W564" s="196"/>
      <c r="X564" s="196"/>
      <c r="Y564" s="196"/>
      <c r="Z564" s="196"/>
      <c r="AA564" s="196"/>
      <c r="AB564" s="196"/>
      <c r="AC564" s="196"/>
      <c r="AE564" s="196"/>
      <c r="AF564" s="196"/>
      <c r="AG564" s="196"/>
      <c r="AH564" s="196"/>
      <c r="AI564" s="196"/>
      <c r="AJ564" s="196"/>
      <c r="AK564" s="196"/>
      <c r="AL564" s="196"/>
      <c r="AM564" s="196"/>
      <c r="AO564" s="196"/>
      <c r="AP564" s="196"/>
      <c r="AQ564" s="196"/>
      <c r="AR564" s="196"/>
      <c r="AS564" s="196"/>
      <c r="AT564" s="196"/>
      <c r="AU564" s="196"/>
      <c r="AV564" s="196"/>
      <c r="AW564" s="196"/>
    </row>
    <row r="565" spans="1:49" x14ac:dyDescent="0.2">
      <c r="A565" s="193">
        <v>26543</v>
      </c>
      <c r="B565" s="28">
        <v>-2.5000000000000001E-3</v>
      </c>
      <c r="C565" s="21">
        <v>2.7000000000000001E-3</v>
      </c>
      <c r="D565" s="21">
        <v>4.7000000000000002E-3</v>
      </c>
      <c r="E565" s="21">
        <v>6.0166666666666667E-3</v>
      </c>
      <c r="F565" s="21">
        <v>6.1750000000000008E-3</v>
      </c>
      <c r="G565" s="21">
        <v>6.0958333333333333E-3</v>
      </c>
      <c r="H565" s="21">
        <v>6.3416666666666656E-3</v>
      </c>
      <c r="I565" s="21">
        <f t="shared" si="88"/>
        <v>-7.1999999999999998E-3</v>
      </c>
      <c r="J565" s="21">
        <f t="shared" si="92"/>
        <v>-8.5958333333333338E-3</v>
      </c>
      <c r="K565" s="21">
        <f t="shared" si="93"/>
        <v>-3.6416666666666654E-3</v>
      </c>
      <c r="L565" s="24">
        <f t="shared" si="89"/>
        <v>0.15775473228291648</v>
      </c>
      <c r="M565" s="24">
        <f t="shared" si="90"/>
        <v>5.6400000000000006E-2</v>
      </c>
      <c r="N565" s="24">
        <f t="shared" si="94"/>
        <v>7.3149999999999993E-2</v>
      </c>
      <c r="O565" s="195">
        <f t="shared" si="91"/>
        <v>0.10135473228291647</v>
      </c>
      <c r="P565" s="24">
        <f t="shared" si="95"/>
        <v>8.4604732282916484E-2</v>
      </c>
      <c r="Q565" s="24">
        <f t="shared" si="96"/>
        <v>6.1437537707306422E-2</v>
      </c>
      <c r="R565" s="24">
        <f t="shared" si="97"/>
        <v>7.6099999999999987E-2</v>
      </c>
      <c r="S565" s="195">
        <f t="shared" si="98"/>
        <v>-1.4662462292693565E-2</v>
      </c>
      <c r="U565" s="196"/>
      <c r="V565" s="196"/>
      <c r="W565" s="196"/>
      <c r="X565" s="196"/>
      <c r="Y565" s="196"/>
      <c r="Z565" s="196"/>
      <c r="AA565" s="196"/>
      <c r="AB565" s="196"/>
      <c r="AC565" s="196"/>
      <c r="AE565" s="196"/>
      <c r="AF565" s="196"/>
      <c r="AG565" s="196"/>
      <c r="AH565" s="196"/>
      <c r="AI565" s="196"/>
      <c r="AJ565" s="196"/>
      <c r="AK565" s="196"/>
      <c r="AL565" s="196"/>
      <c r="AM565" s="196"/>
      <c r="AO565" s="196"/>
      <c r="AP565" s="196"/>
      <c r="AQ565" s="196"/>
      <c r="AR565" s="196"/>
      <c r="AS565" s="196"/>
      <c r="AT565" s="196"/>
      <c r="AU565" s="196"/>
      <c r="AV565" s="196"/>
      <c r="AW565" s="196"/>
    </row>
    <row r="566" spans="1:49" x14ac:dyDescent="0.2">
      <c r="A566" s="193">
        <v>26573</v>
      </c>
      <c r="B566" s="28">
        <v>1.18E-2</v>
      </c>
      <c r="C566" s="21">
        <v>6.5100000000000005E-2</v>
      </c>
      <c r="D566" s="21">
        <v>5.1999999999999998E-3</v>
      </c>
      <c r="E566" s="21">
        <v>6.0083333333333334E-3</v>
      </c>
      <c r="F566" s="21">
        <v>6.2083333333333331E-3</v>
      </c>
      <c r="G566" s="21">
        <v>6.1083333333333337E-3</v>
      </c>
      <c r="H566" s="21">
        <v>6.3833333333333329E-3</v>
      </c>
      <c r="I566" s="21">
        <f t="shared" si="88"/>
        <v>6.6E-3</v>
      </c>
      <c r="J566" s="21">
        <f t="shared" si="92"/>
        <v>5.6916666666666661E-3</v>
      </c>
      <c r="K566" s="21">
        <f t="shared" si="93"/>
        <v>5.8716666666666674E-2</v>
      </c>
      <c r="L566" s="24">
        <f t="shared" si="89"/>
        <v>0.21920924034539446</v>
      </c>
      <c r="M566" s="24">
        <f t="shared" si="90"/>
        <v>6.2399999999999997E-2</v>
      </c>
      <c r="N566" s="24">
        <f t="shared" si="94"/>
        <v>7.3300000000000004E-2</v>
      </c>
      <c r="O566" s="195">
        <f t="shared" si="91"/>
        <v>0.15680924034539445</v>
      </c>
      <c r="P566" s="24">
        <f t="shared" si="95"/>
        <v>0.14590924034539446</v>
      </c>
      <c r="Q566" s="24">
        <f t="shared" si="96"/>
        <v>0.11163925409248021</v>
      </c>
      <c r="R566" s="24">
        <f t="shared" si="97"/>
        <v>7.6600000000000001E-2</v>
      </c>
      <c r="S566" s="195">
        <f t="shared" si="98"/>
        <v>3.503925409248021E-2</v>
      </c>
      <c r="U566" s="196"/>
      <c r="V566" s="196"/>
      <c r="W566" s="196"/>
      <c r="X566" s="196"/>
      <c r="Y566" s="196"/>
      <c r="Z566" s="196"/>
      <c r="AA566" s="196"/>
      <c r="AB566" s="196"/>
      <c r="AC566" s="196"/>
      <c r="AE566" s="196"/>
      <c r="AF566" s="196"/>
      <c r="AG566" s="196"/>
      <c r="AH566" s="196"/>
      <c r="AI566" s="196"/>
      <c r="AJ566" s="196"/>
      <c r="AK566" s="196"/>
      <c r="AL566" s="196"/>
      <c r="AM566" s="196"/>
      <c r="AO566" s="196"/>
      <c r="AP566" s="196"/>
      <c r="AQ566" s="196"/>
      <c r="AR566" s="196"/>
      <c r="AS566" s="196"/>
      <c r="AT566" s="196"/>
      <c r="AU566" s="196"/>
      <c r="AV566" s="196"/>
      <c r="AW566" s="196"/>
    </row>
    <row r="567" spans="1:49" x14ac:dyDescent="0.2">
      <c r="A567" s="193">
        <v>26604</v>
      </c>
      <c r="B567" s="28">
        <v>4.8099999999999997E-2</v>
      </c>
      <c r="C567" s="21">
        <v>6.3899999999999998E-2</v>
      </c>
      <c r="D567" s="21">
        <v>4.7999999999999996E-3</v>
      </c>
      <c r="E567" s="21">
        <v>5.9333333333333339E-3</v>
      </c>
      <c r="F567" s="21">
        <v>6.1583333333333334E-3</v>
      </c>
      <c r="G567" s="21">
        <v>6.0458333333333336E-3</v>
      </c>
      <c r="H567" s="21">
        <v>6.333333333333334E-3</v>
      </c>
      <c r="I567" s="21">
        <f t="shared" si="88"/>
        <v>4.3299999999999998E-2</v>
      </c>
      <c r="J567" s="21">
        <f t="shared" si="92"/>
        <v>4.2054166666666663E-2</v>
      </c>
      <c r="K567" s="21">
        <f t="shared" si="93"/>
        <v>5.7566666666666662E-2</v>
      </c>
      <c r="L567" s="24">
        <f t="shared" si="89"/>
        <v>0.2775976852689539</v>
      </c>
      <c r="M567" s="24">
        <f t="shared" si="90"/>
        <v>5.7599999999999998E-2</v>
      </c>
      <c r="N567" s="24">
        <f t="shared" si="94"/>
        <v>7.2550000000000003E-2</v>
      </c>
      <c r="O567" s="195">
        <f t="shared" si="91"/>
        <v>0.21999768526895391</v>
      </c>
      <c r="P567" s="24">
        <f t="shared" si="95"/>
        <v>0.20504768526895389</v>
      </c>
      <c r="Q567" s="24">
        <f t="shared" si="96"/>
        <v>0.18921367765609798</v>
      </c>
      <c r="R567" s="24">
        <f t="shared" si="97"/>
        <v>7.6000000000000012E-2</v>
      </c>
      <c r="S567" s="195">
        <f t="shared" si="98"/>
        <v>0.11321367765609797</v>
      </c>
      <c r="U567" s="196"/>
      <c r="V567" s="196"/>
      <c r="W567" s="196"/>
      <c r="X567" s="196"/>
      <c r="Y567" s="196"/>
      <c r="Z567" s="196"/>
      <c r="AA567" s="196"/>
      <c r="AB567" s="196"/>
      <c r="AC567" s="196"/>
      <c r="AE567" s="196"/>
      <c r="AF567" s="196"/>
      <c r="AG567" s="196"/>
      <c r="AH567" s="196"/>
      <c r="AI567" s="196"/>
      <c r="AJ567" s="196"/>
      <c r="AK567" s="196"/>
      <c r="AL567" s="196"/>
      <c r="AM567" s="196"/>
      <c r="AO567" s="196"/>
      <c r="AP567" s="196"/>
      <c r="AQ567" s="196"/>
      <c r="AR567" s="196"/>
      <c r="AS567" s="196"/>
      <c r="AT567" s="196"/>
      <c r="AU567" s="196"/>
      <c r="AV567" s="196"/>
      <c r="AW567" s="196"/>
    </row>
    <row r="568" spans="1:49" x14ac:dyDescent="0.2">
      <c r="A568" s="193">
        <v>26634</v>
      </c>
      <c r="B568" s="28">
        <v>1.4200000000000001E-2</v>
      </c>
      <c r="C568" s="21">
        <v>-1.7399999999999999E-2</v>
      </c>
      <c r="D568" s="21">
        <v>4.4999999999999997E-3</v>
      </c>
      <c r="E568" s="21">
        <v>5.8999999999999999E-3</v>
      </c>
      <c r="F568" s="21">
        <v>6.1333333333333344E-3</v>
      </c>
      <c r="G568" s="21">
        <v>6.0166666666666667E-3</v>
      </c>
      <c r="H568" s="21">
        <v>6.2333333333333338E-3</v>
      </c>
      <c r="I568" s="21">
        <f t="shared" si="88"/>
        <v>9.7000000000000003E-3</v>
      </c>
      <c r="J568" s="21">
        <f t="shared" si="92"/>
        <v>8.1833333333333341E-3</v>
      </c>
      <c r="K568" s="21">
        <f t="shared" si="93"/>
        <v>-2.3633333333333333E-2</v>
      </c>
      <c r="L568" s="24">
        <f t="shared" si="89"/>
        <v>0.1900620613517392</v>
      </c>
      <c r="M568" s="24">
        <f t="shared" si="90"/>
        <v>5.3999999999999992E-2</v>
      </c>
      <c r="N568" s="24">
        <f t="shared" si="94"/>
        <v>7.22E-2</v>
      </c>
      <c r="O568" s="195">
        <f t="shared" si="91"/>
        <v>0.13606206135173921</v>
      </c>
      <c r="P568" s="24">
        <f t="shared" si="95"/>
        <v>0.1178620613517392</v>
      </c>
      <c r="Q568" s="24">
        <f t="shared" si="96"/>
        <v>8.1363464431688071E-2</v>
      </c>
      <c r="R568" s="24">
        <f t="shared" si="97"/>
        <v>7.4800000000000005E-2</v>
      </c>
      <c r="S568" s="195">
        <f t="shared" si="98"/>
        <v>6.5634644316880653E-3</v>
      </c>
      <c r="U568" s="196"/>
      <c r="V568" s="196"/>
      <c r="W568" s="196"/>
      <c r="X568" s="196"/>
      <c r="Y568" s="196"/>
      <c r="Z568" s="196"/>
      <c r="AA568" s="196"/>
      <c r="AB568" s="196"/>
      <c r="AC568" s="196"/>
      <c r="AE568" s="196"/>
      <c r="AF568" s="196"/>
      <c r="AG568" s="196"/>
      <c r="AH568" s="196"/>
      <c r="AI568" s="196"/>
      <c r="AJ568" s="196"/>
      <c r="AK568" s="196"/>
      <c r="AL568" s="196"/>
      <c r="AM568" s="196"/>
      <c r="AO568" s="196"/>
      <c r="AP568" s="196"/>
      <c r="AQ568" s="196"/>
      <c r="AR568" s="196"/>
      <c r="AS568" s="196"/>
      <c r="AT568" s="196"/>
      <c r="AU568" s="196"/>
      <c r="AV568" s="196"/>
      <c r="AW568" s="196"/>
    </row>
    <row r="569" spans="1:49" x14ac:dyDescent="0.2">
      <c r="A569" s="193">
        <v>26665</v>
      </c>
      <c r="B569" s="28">
        <v>-1.49E-2</v>
      </c>
      <c r="C569" s="21">
        <v>-4.3900000000000008E-2</v>
      </c>
      <c r="D569" s="21">
        <v>5.4000000000000003E-3</v>
      </c>
      <c r="E569" s="21">
        <v>5.9583333333333328E-3</v>
      </c>
      <c r="F569" s="21">
        <v>6.1416666666666668E-3</v>
      </c>
      <c r="G569" s="21">
        <v>6.0499999999999998E-3</v>
      </c>
      <c r="H569" s="21">
        <v>6.2666666666666669E-3</v>
      </c>
      <c r="I569" s="21">
        <f t="shared" si="88"/>
        <v>-2.0299999999999999E-2</v>
      </c>
      <c r="J569" s="21">
        <f t="shared" si="92"/>
        <v>-2.095E-2</v>
      </c>
      <c r="K569" s="21">
        <f t="shared" si="93"/>
        <v>-5.0166666666666679E-2</v>
      </c>
      <c r="L569" s="24">
        <f t="shared" si="89"/>
        <v>0.14866758439897931</v>
      </c>
      <c r="M569" s="24">
        <f t="shared" si="90"/>
        <v>6.4799999999999996E-2</v>
      </c>
      <c r="N569" s="24">
        <f t="shared" si="94"/>
        <v>7.2599999999999998E-2</v>
      </c>
      <c r="O569" s="195">
        <f t="shared" si="91"/>
        <v>8.3867584398979317E-2</v>
      </c>
      <c r="P569" s="24">
        <f t="shared" si="95"/>
        <v>7.6067584398979315E-2</v>
      </c>
      <c r="Q569" s="24">
        <f t="shared" si="96"/>
        <v>4.1599444230442151E-2</v>
      </c>
      <c r="R569" s="24">
        <f t="shared" si="97"/>
        <v>7.5200000000000003E-2</v>
      </c>
      <c r="S569" s="195">
        <f t="shared" si="98"/>
        <v>-3.3600555769557852E-2</v>
      </c>
      <c r="U569" s="196"/>
      <c r="V569" s="196"/>
      <c r="W569" s="196"/>
      <c r="X569" s="196"/>
      <c r="Y569" s="196"/>
      <c r="Z569" s="196"/>
      <c r="AA569" s="196"/>
      <c r="AB569" s="196"/>
      <c r="AC569" s="196"/>
      <c r="AE569" s="196"/>
      <c r="AF569" s="196"/>
      <c r="AG569" s="196"/>
      <c r="AH569" s="196"/>
      <c r="AI569" s="196"/>
      <c r="AJ569" s="196"/>
      <c r="AK569" s="196"/>
      <c r="AL569" s="196"/>
      <c r="AM569" s="196"/>
      <c r="AO569" s="196"/>
      <c r="AP569" s="196"/>
      <c r="AQ569" s="196"/>
      <c r="AR569" s="196"/>
      <c r="AS569" s="196"/>
      <c r="AT569" s="196"/>
      <c r="AU569" s="196"/>
      <c r="AV569" s="196"/>
      <c r="AW569" s="196"/>
    </row>
    <row r="570" spans="1:49" x14ac:dyDescent="0.2">
      <c r="A570" s="193">
        <v>26696</v>
      </c>
      <c r="B570" s="28">
        <v>-3.5200000000000002E-2</v>
      </c>
      <c r="C570" s="21">
        <v>-2.3400000000000001E-2</v>
      </c>
      <c r="D570" s="21">
        <v>5.1000000000000004E-3</v>
      </c>
      <c r="E570" s="21">
        <v>6.0166666666666667E-3</v>
      </c>
      <c r="F570" s="21">
        <v>6.2249999999999996E-3</v>
      </c>
      <c r="G570" s="21">
        <v>6.1208333333333332E-3</v>
      </c>
      <c r="H570" s="21">
        <v>6.3499999999999997E-3</v>
      </c>
      <c r="I570" s="21">
        <f t="shared" si="88"/>
        <v>-4.0300000000000002E-2</v>
      </c>
      <c r="J570" s="21">
        <f t="shared" si="92"/>
        <v>-4.1320833333333334E-2</v>
      </c>
      <c r="K570" s="21">
        <f t="shared" si="93"/>
        <v>-2.9749999999999999E-2</v>
      </c>
      <c r="L570" s="24">
        <f t="shared" si="89"/>
        <v>7.8363807947976039E-2</v>
      </c>
      <c r="M570" s="24">
        <f t="shared" si="90"/>
        <v>6.1200000000000004E-2</v>
      </c>
      <c r="N570" s="24">
        <f t="shared" si="94"/>
        <v>7.3450000000000001E-2</v>
      </c>
      <c r="O570" s="195">
        <f t="shared" si="91"/>
        <v>1.7163807947976034E-2</v>
      </c>
      <c r="P570" s="24">
        <f t="shared" si="95"/>
        <v>4.9138079479760371E-3</v>
      </c>
      <c r="Q570" s="24">
        <f t="shared" si="96"/>
        <v>4.2239771757632827E-2</v>
      </c>
      <c r="R570" s="24">
        <f t="shared" si="97"/>
        <v>7.619999999999999E-2</v>
      </c>
      <c r="S570" s="195">
        <f t="shared" si="98"/>
        <v>-3.3960228242367163E-2</v>
      </c>
      <c r="U570" s="196"/>
      <c r="V570" s="196"/>
      <c r="W570" s="196"/>
      <c r="X570" s="196"/>
      <c r="Y570" s="196"/>
      <c r="Z570" s="196"/>
      <c r="AA570" s="196"/>
      <c r="AB570" s="196"/>
      <c r="AC570" s="196"/>
      <c r="AE570" s="196"/>
      <c r="AF570" s="196"/>
      <c r="AG570" s="196"/>
      <c r="AH570" s="196"/>
      <c r="AI570" s="196"/>
      <c r="AJ570" s="196"/>
      <c r="AK570" s="196"/>
      <c r="AL570" s="196"/>
      <c r="AM570" s="196"/>
      <c r="AO570" s="196"/>
      <c r="AP570" s="196"/>
      <c r="AQ570" s="196"/>
      <c r="AR570" s="196"/>
      <c r="AS570" s="196"/>
      <c r="AT570" s="196"/>
      <c r="AU570" s="196"/>
      <c r="AV570" s="196"/>
      <c r="AW570" s="196"/>
    </row>
    <row r="571" spans="1:49" x14ac:dyDescent="0.2">
      <c r="A571" s="193">
        <v>26724</v>
      </c>
      <c r="B571" s="28">
        <v>8.0000000000000004E-4</v>
      </c>
      <c r="C571" s="21">
        <v>-1.35E-2</v>
      </c>
      <c r="D571" s="21">
        <v>5.5999999999999991E-3</v>
      </c>
      <c r="E571" s="21">
        <v>6.0750000000000014E-3</v>
      </c>
      <c r="F571" s="21">
        <v>6.2416666666666662E-3</v>
      </c>
      <c r="G571" s="21">
        <v>6.1583333333333334E-3</v>
      </c>
      <c r="H571" s="21">
        <v>6.3833333333333329E-3</v>
      </c>
      <c r="I571" s="21">
        <f t="shared" si="88"/>
        <v>-4.7999999999999987E-3</v>
      </c>
      <c r="J571" s="21">
        <f t="shared" si="92"/>
        <v>-5.358333333333333E-3</v>
      </c>
      <c r="K571" s="21">
        <f t="shared" si="93"/>
        <v>-1.9883333333333333E-2</v>
      </c>
      <c r="L571" s="24">
        <f t="shared" si="89"/>
        <v>7.0342654958181372E-2</v>
      </c>
      <c r="M571" s="24">
        <f t="shared" si="90"/>
        <v>6.7199999999999982E-2</v>
      </c>
      <c r="N571" s="24">
        <f t="shared" si="94"/>
        <v>7.3899999999999993E-2</v>
      </c>
      <c r="O571" s="195">
        <f t="shared" si="91"/>
        <v>3.1426549581813901E-3</v>
      </c>
      <c r="P571" s="24">
        <f t="shared" si="95"/>
        <v>-3.5573450418186214E-3</v>
      </c>
      <c r="Q571" s="24">
        <f t="shared" si="96"/>
        <v>3.1884318385091648E-2</v>
      </c>
      <c r="R571" s="24">
        <f t="shared" si="97"/>
        <v>7.6600000000000001E-2</v>
      </c>
      <c r="S571" s="195">
        <f t="shared" si="98"/>
        <v>-4.4715681614908354E-2</v>
      </c>
      <c r="U571" s="196"/>
      <c r="V571" s="196"/>
      <c r="W571" s="196"/>
      <c r="X571" s="196"/>
      <c r="Y571" s="196"/>
      <c r="Z571" s="196"/>
      <c r="AA571" s="196"/>
      <c r="AB571" s="196"/>
      <c r="AC571" s="196"/>
      <c r="AE571" s="196"/>
      <c r="AF571" s="196"/>
      <c r="AG571" s="196"/>
      <c r="AH571" s="196"/>
      <c r="AI571" s="196"/>
      <c r="AJ571" s="196"/>
      <c r="AK571" s="196"/>
      <c r="AL571" s="196"/>
      <c r="AM571" s="196"/>
      <c r="AO571" s="196"/>
      <c r="AP571" s="196"/>
      <c r="AQ571" s="196"/>
      <c r="AR571" s="196"/>
      <c r="AS571" s="196"/>
      <c r="AT571" s="196"/>
      <c r="AU571" s="196"/>
      <c r="AV571" s="196"/>
      <c r="AW571" s="196"/>
    </row>
    <row r="572" spans="1:49" x14ac:dyDescent="0.2">
      <c r="A572" s="193">
        <v>26755</v>
      </c>
      <c r="B572" s="28">
        <v>-3.8300000000000001E-2</v>
      </c>
      <c r="C572" s="21">
        <v>-4.9000000000000007E-3</v>
      </c>
      <c r="D572" s="21">
        <v>5.7000000000000002E-3</v>
      </c>
      <c r="E572" s="21">
        <v>6.0499999999999998E-3</v>
      </c>
      <c r="F572" s="21">
        <v>6.2416666666666662E-3</v>
      </c>
      <c r="G572" s="21">
        <v>6.145833333333333E-3</v>
      </c>
      <c r="H572" s="21">
        <v>6.3583333333333339E-3</v>
      </c>
      <c r="I572" s="21">
        <f t="shared" si="88"/>
        <v>-4.3999999999999997E-2</v>
      </c>
      <c r="J572" s="21">
        <f t="shared" si="92"/>
        <v>-4.4445833333333337E-2</v>
      </c>
      <c r="K572" s="21">
        <f t="shared" si="93"/>
        <v>-1.1258333333333335E-2</v>
      </c>
      <c r="L572" s="24">
        <f t="shared" si="89"/>
        <v>2.239623686261738E-2</v>
      </c>
      <c r="M572" s="24">
        <f t="shared" si="90"/>
        <v>6.8400000000000002E-2</v>
      </c>
      <c r="N572" s="24">
        <f t="shared" si="94"/>
        <v>7.3749999999999996E-2</v>
      </c>
      <c r="O572" s="195">
        <f t="shared" si="91"/>
        <v>-4.6003763137382622E-2</v>
      </c>
      <c r="P572" s="24">
        <f t="shared" si="95"/>
        <v>-5.1353763137382616E-2</v>
      </c>
      <c r="Q572" s="24">
        <f t="shared" si="96"/>
        <v>5.6081543993627969E-2</v>
      </c>
      <c r="R572" s="24">
        <f t="shared" si="97"/>
        <v>7.6300000000000007E-2</v>
      </c>
      <c r="S572" s="195">
        <f t="shared" si="98"/>
        <v>-2.0218456006372038E-2</v>
      </c>
      <c r="U572" s="196"/>
      <c r="V572" s="196"/>
      <c r="W572" s="196"/>
      <c r="X572" s="196"/>
      <c r="Y572" s="196"/>
      <c r="Z572" s="196"/>
      <c r="AA572" s="196"/>
      <c r="AB572" s="196"/>
      <c r="AC572" s="196"/>
      <c r="AE572" s="196"/>
      <c r="AF572" s="196"/>
      <c r="AG572" s="196"/>
      <c r="AH572" s="196"/>
      <c r="AI572" s="196"/>
      <c r="AJ572" s="196"/>
      <c r="AK572" s="196"/>
      <c r="AL572" s="196"/>
      <c r="AM572" s="196"/>
      <c r="AO572" s="196"/>
      <c r="AP572" s="196"/>
      <c r="AQ572" s="196"/>
      <c r="AR572" s="196"/>
      <c r="AS572" s="196"/>
      <c r="AT572" s="196"/>
      <c r="AU572" s="196"/>
      <c r="AV572" s="196"/>
      <c r="AW572" s="196"/>
    </row>
    <row r="573" spans="1:49" x14ac:dyDescent="0.2">
      <c r="A573" s="193">
        <v>26785</v>
      </c>
      <c r="B573" s="28">
        <v>-1.6299999999999999E-2</v>
      </c>
      <c r="C573" s="21">
        <v>6.7000000000000002E-3</v>
      </c>
      <c r="D573" s="21">
        <v>5.7999999999999996E-3</v>
      </c>
      <c r="E573" s="21">
        <v>6.0750000000000014E-3</v>
      </c>
      <c r="F573" s="21">
        <v>6.2416666666666662E-3</v>
      </c>
      <c r="G573" s="21">
        <v>6.1583333333333334E-3</v>
      </c>
      <c r="H573" s="21">
        <v>6.3583333333333339E-3</v>
      </c>
      <c r="I573" s="21">
        <f t="shared" si="88"/>
        <v>-2.2099999999999998E-2</v>
      </c>
      <c r="J573" s="21">
        <f t="shared" si="92"/>
        <v>-2.245833333333333E-2</v>
      </c>
      <c r="K573" s="21">
        <f t="shared" si="93"/>
        <v>3.4166666666666633E-4</v>
      </c>
      <c r="L573" s="24">
        <f t="shared" si="89"/>
        <v>-1.3698952435268419E-2</v>
      </c>
      <c r="M573" s="24">
        <f t="shared" si="90"/>
        <v>6.9599999999999995E-2</v>
      </c>
      <c r="N573" s="24">
        <f t="shared" si="94"/>
        <v>7.3899999999999993E-2</v>
      </c>
      <c r="O573" s="195">
        <f t="shared" si="91"/>
        <v>-8.3298952435268414E-2</v>
      </c>
      <c r="P573" s="24">
        <f t="shared" si="95"/>
        <v>-8.7598952435268412E-2</v>
      </c>
      <c r="Q573" s="24">
        <f t="shared" si="96"/>
        <v>6.496773548871615E-2</v>
      </c>
      <c r="R573" s="24">
        <f t="shared" si="97"/>
        <v>7.6300000000000007E-2</v>
      </c>
      <c r="S573" s="195">
        <f t="shared" si="98"/>
        <v>-1.1332264511283857E-2</v>
      </c>
      <c r="U573" s="196"/>
      <c r="V573" s="196"/>
      <c r="W573" s="196"/>
      <c r="X573" s="196"/>
      <c r="Y573" s="196"/>
      <c r="Z573" s="196"/>
      <c r="AA573" s="196"/>
      <c r="AB573" s="196"/>
      <c r="AC573" s="196"/>
      <c r="AE573" s="196"/>
      <c r="AF573" s="196"/>
      <c r="AG573" s="196"/>
      <c r="AH573" s="196"/>
      <c r="AI573" s="196"/>
      <c r="AJ573" s="196"/>
      <c r="AK573" s="196"/>
      <c r="AL573" s="196"/>
      <c r="AM573" s="196"/>
      <c r="AO573" s="196"/>
      <c r="AP573" s="196"/>
      <c r="AQ573" s="196"/>
      <c r="AR573" s="196"/>
      <c r="AS573" s="196"/>
      <c r="AT573" s="196"/>
      <c r="AU573" s="196"/>
      <c r="AV573" s="196"/>
      <c r="AW573" s="196"/>
    </row>
    <row r="574" spans="1:49" x14ac:dyDescent="0.2">
      <c r="A574" s="193">
        <v>26816</v>
      </c>
      <c r="B574" s="28">
        <v>-4.0000000000000001E-3</v>
      </c>
      <c r="C574" s="21">
        <v>-1.67E-2</v>
      </c>
      <c r="D574" s="21">
        <v>5.4999999999999997E-3</v>
      </c>
      <c r="E574" s="21">
        <v>6.1416666666666668E-3</v>
      </c>
      <c r="F574" s="21">
        <v>6.2916666666666668E-3</v>
      </c>
      <c r="G574" s="21">
        <v>6.2166666666666646E-3</v>
      </c>
      <c r="H574" s="21">
        <v>6.4249999999999993E-3</v>
      </c>
      <c r="I574" s="21">
        <f t="shared" si="88"/>
        <v>-9.4999999999999998E-3</v>
      </c>
      <c r="J574" s="21">
        <f t="shared" si="92"/>
        <v>-1.0216666666666666E-2</v>
      </c>
      <c r="K574" s="21">
        <f t="shared" si="93"/>
        <v>-2.3125E-2</v>
      </c>
      <c r="L574" s="24">
        <f t="shared" si="89"/>
        <v>1.7905806388665013E-3</v>
      </c>
      <c r="M574" s="24">
        <f t="shared" si="90"/>
        <v>6.6000000000000003E-2</v>
      </c>
      <c r="N574" s="24">
        <f t="shared" si="94"/>
        <v>7.4599999999999972E-2</v>
      </c>
      <c r="O574" s="195">
        <f t="shared" si="91"/>
        <v>-6.4209419361133502E-2</v>
      </c>
      <c r="P574" s="24">
        <f t="shared" si="95"/>
        <v>-7.2809419361133471E-2</v>
      </c>
      <c r="Q574" s="24">
        <f t="shared" si="96"/>
        <v>6.9645326155315823E-2</v>
      </c>
      <c r="R574" s="24">
        <f t="shared" si="97"/>
        <v>7.7099999999999988E-2</v>
      </c>
      <c r="S574" s="195">
        <f t="shared" si="98"/>
        <v>-7.4546738446841648E-3</v>
      </c>
      <c r="U574" s="196"/>
      <c r="V574" s="196"/>
      <c r="W574" s="196"/>
      <c r="X574" s="196"/>
      <c r="Y574" s="196"/>
      <c r="Z574" s="196"/>
      <c r="AA574" s="196"/>
      <c r="AB574" s="196"/>
      <c r="AC574" s="196"/>
      <c r="AE574" s="196"/>
      <c r="AF574" s="196"/>
      <c r="AG574" s="196"/>
      <c r="AH574" s="196"/>
      <c r="AI574" s="196"/>
      <c r="AJ574" s="196"/>
      <c r="AK574" s="196"/>
      <c r="AL574" s="196"/>
      <c r="AM574" s="196"/>
      <c r="AO574" s="196"/>
      <c r="AP574" s="196"/>
      <c r="AQ574" s="196"/>
      <c r="AR574" s="196"/>
      <c r="AS574" s="196"/>
      <c r="AT574" s="196"/>
      <c r="AU574" s="196"/>
      <c r="AV574" s="196"/>
      <c r="AW574" s="196"/>
    </row>
    <row r="575" spans="1:49" x14ac:dyDescent="0.2">
      <c r="A575" s="193">
        <v>26846</v>
      </c>
      <c r="B575" s="28">
        <v>4.07E-2</v>
      </c>
      <c r="C575" s="21">
        <v>-1.9900000000000001E-2</v>
      </c>
      <c r="D575" s="21">
        <v>6.1000000000000004E-3</v>
      </c>
      <c r="E575" s="21">
        <v>6.2083333333333331E-3</v>
      </c>
      <c r="F575" s="21">
        <v>6.3666666666666663E-3</v>
      </c>
      <c r="G575" s="21">
        <v>6.2874999999999988E-3</v>
      </c>
      <c r="H575" s="21">
        <v>6.5166666666666671E-3</v>
      </c>
      <c r="I575" s="21">
        <f t="shared" si="88"/>
        <v>3.4599999999999999E-2</v>
      </c>
      <c r="J575" s="21">
        <f t="shared" si="92"/>
        <v>3.4412499999999999E-2</v>
      </c>
      <c r="K575" s="21">
        <f t="shared" si="93"/>
        <v>-2.6416666666666668E-2</v>
      </c>
      <c r="L575" s="24">
        <f t="shared" si="89"/>
        <v>3.7583058589637952E-2</v>
      </c>
      <c r="M575" s="24">
        <f t="shared" si="90"/>
        <v>7.3200000000000001E-2</v>
      </c>
      <c r="N575" s="24">
        <f t="shared" si="94"/>
        <v>7.5449999999999989E-2</v>
      </c>
      <c r="O575" s="195">
        <f t="shared" si="91"/>
        <v>-3.5616941410362049E-2</v>
      </c>
      <c r="P575" s="24">
        <f t="shared" si="95"/>
        <v>-3.7866941410362037E-2</v>
      </c>
      <c r="Q575" s="24">
        <f t="shared" si="96"/>
        <v>4.9829144967780348E-2</v>
      </c>
      <c r="R575" s="24">
        <f t="shared" si="97"/>
        <v>7.8200000000000006E-2</v>
      </c>
      <c r="S575" s="195">
        <f t="shared" si="98"/>
        <v>-2.8370855032219658E-2</v>
      </c>
      <c r="U575" s="196"/>
      <c r="V575" s="196"/>
      <c r="W575" s="196"/>
      <c r="X575" s="196"/>
      <c r="Y575" s="196"/>
      <c r="Z575" s="196"/>
      <c r="AA575" s="196"/>
      <c r="AB575" s="196"/>
      <c r="AC575" s="196"/>
      <c r="AE575" s="196"/>
      <c r="AF575" s="196"/>
      <c r="AG575" s="196"/>
      <c r="AH575" s="196"/>
      <c r="AI575" s="196"/>
      <c r="AJ575" s="196"/>
      <c r="AK575" s="196"/>
      <c r="AL575" s="196"/>
      <c r="AM575" s="196"/>
      <c r="AO575" s="196"/>
      <c r="AP575" s="196"/>
      <c r="AQ575" s="196"/>
      <c r="AR575" s="196"/>
      <c r="AS575" s="196"/>
      <c r="AT575" s="196"/>
      <c r="AU575" s="196"/>
      <c r="AV575" s="196"/>
      <c r="AW575" s="196"/>
    </row>
    <row r="576" spans="1:49" x14ac:dyDescent="0.2">
      <c r="A576" s="193">
        <v>26877</v>
      </c>
      <c r="B576" s="28">
        <v>-3.4099999999999998E-2</v>
      </c>
      <c r="C576" s="21">
        <v>-2.8399999999999991E-2</v>
      </c>
      <c r="D576" s="21">
        <v>6.1999999999999998E-3</v>
      </c>
      <c r="E576" s="21">
        <v>6.4000000000000003E-3</v>
      </c>
      <c r="F576" s="21">
        <v>6.5333333333333328E-3</v>
      </c>
      <c r="G576" s="21">
        <v>6.4666666666666666E-3</v>
      </c>
      <c r="H576" s="21">
        <v>6.6999999999999994E-3</v>
      </c>
      <c r="I576" s="21">
        <f t="shared" si="88"/>
        <v>-4.0299999999999996E-2</v>
      </c>
      <c r="J576" s="21">
        <f t="shared" si="92"/>
        <v>-4.0566666666666668E-2</v>
      </c>
      <c r="K576" s="21">
        <f t="shared" si="93"/>
        <v>-3.5099999999999992E-2</v>
      </c>
      <c r="L576" s="24">
        <f t="shared" si="89"/>
        <v>-3.3463712709295379E-2</v>
      </c>
      <c r="M576" s="24">
        <f t="shared" si="90"/>
        <v>7.4399999999999994E-2</v>
      </c>
      <c r="N576" s="24">
        <f t="shared" si="94"/>
        <v>7.7600000000000002E-2</v>
      </c>
      <c r="O576" s="195">
        <f t="shared" si="91"/>
        <v>-0.10786371270929537</v>
      </c>
      <c r="P576" s="24">
        <f t="shared" si="95"/>
        <v>-0.11106371270929538</v>
      </c>
      <c r="Q576" s="24">
        <f t="shared" si="96"/>
        <v>-3.5356537496978313E-2</v>
      </c>
      <c r="R576" s="24">
        <f t="shared" si="97"/>
        <v>8.0399999999999999E-2</v>
      </c>
      <c r="S576" s="195">
        <f t="shared" si="98"/>
        <v>-0.11575653749697831</v>
      </c>
      <c r="U576" s="196"/>
      <c r="V576" s="196"/>
      <c r="W576" s="196"/>
      <c r="X576" s="196"/>
      <c r="Y576" s="196"/>
      <c r="Z576" s="196"/>
      <c r="AA576" s="196"/>
      <c r="AB576" s="196"/>
      <c r="AC576" s="196"/>
      <c r="AE576" s="196"/>
      <c r="AF576" s="196"/>
      <c r="AG576" s="196"/>
      <c r="AH576" s="196"/>
      <c r="AI576" s="196"/>
      <c r="AJ576" s="196"/>
      <c r="AK576" s="196"/>
      <c r="AL576" s="196"/>
      <c r="AM576" s="196"/>
      <c r="AO576" s="196"/>
      <c r="AP576" s="196"/>
      <c r="AQ576" s="196"/>
      <c r="AR576" s="196"/>
      <c r="AS576" s="196"/>
      <c r="AT576" s="196"/>
      <c r="AU576" s="196"/>
      <c r="AV576" s="196"/>
      <c r="AW576" s="196"/>
    </row>
    <row r="577" spans="1:49" x14ac:dyDescent="0.2">
      <c r="A577" s="193">
        <v>26908</v>
      </c>
      <c r="B577" s="28">
        <v>4.2700000000000002E-2</v>
      </c>
      <c r="C577" s="21">
        <v>7.7099999999999988E-2</v>
      </c>
      <c r="D577" s="21">
        <v>5.4999999999999997E-3</v>
      </c>
      <c r="E577" s="21">
        <v>6.3583333333333339E-3</v>
      </c>
      <c r="F577" s="21">
        <v>6.5500000000000003E-3</v>
      </c>
      <c r="G577" s="21">
        <v>6.4541666666666671E-3</v>
      </c>
      <c r="H577" s="21">
        <v>6.6999999999999994E-3</v>
      </c>
      <c r="I577" s="21">
        <f t="shared" si="88"/>
        <v>3.7200000000000004E-2</v>
      </c>
      <c r="J577" s="21">
        <f t="shared" si="92"/>
        <v>3.6245833333333338E-2</v>
      </c>
      <c r="K577" s="21">
        <f t="shared" si="93"/>
        <v>7.039999999999999E-2</v>
      </c>
      <c r="L577" s="24">
        <f t="shared" si="89"/>
        <v>1.0333219807536542E-2</v>
      </c>
      <c r="M577" s="24">
        <f t="shared" si="90"/>
        <v>6.6000000000000003E-2</v>
      </c>
      <c r="N577" s="24">
        <f t="shared" si="94"/>
        <v>7.7450000000000005E-2</v>
      </c>
      <c r="O577" s="195">
        <f t="shared" si="91"/>
        <v>-5.5666780192463461E-2</v>
      </c>
      <c r="P577" s="24">
        <f t="shared" si="95"/>
        <v>-6.7116780192463463E-2</v>
      </c>
      <c r="Q577" s="24">
        <f t="shared" si="96"/>
        <v>3.6219680325127124E-2</v>
      </c>
      <c r="R577" s="24">
        <f t="shared" si="97"/>
        <v>8.0399999999999999E-2</v>
      </c>
      <c r="S577" s="195">
        <f t="shared" si="98"/>
        <v>-4.4180319674872875E-2</v>
      </c>
      <c r="U577" s="196"/>
      <c r="V577" s="196"/>
      <c r="W577" s="196"/>
      <c r="X577" s="196"/>
      <c r="Y577" s="196"/>
      <c r="Z577" s="196"/>
      <c r="AA577" s="196"/>
      <c r="AB577" s="196"/>
      <c r="AC577" s="196"/>
      <c r="AE577" s="196"/>
      <c r="AF577" s="196"/>
      <c r="AG577" s="196"/>
      <c r="AH577" s="196"/>
      <c r="AI577" s="196"/>
      <c r="AJ577" s="196"/>
      <c r="AK577" s="196"/>
      <c r="AL577" s="196"/>
      <c r="AM577" s="196"/>
      <c r="AO577" s="196"/>
      <c r="AP577" s="196"/>
      <c r="AQ577" s="196"/>
      <c r="AR577" s="196"/>
      <c r="AS577" s="196"/>
      <c r="AT577" s="196"/>
      <c r="AU577" s="196"/>
      <c r="AV577" s="196"/>
      <c r="AW577" s="196"/>
    </row>
    <row r="578" spans="1:49" x14ac:dyDescent="0.2">
      <c r="A578" s="193">
        <v>26938</v>
      </c>
      <c r="B578" s="28">
        <v>1.6999999999999999E-3</v>
      </c>
      <c r="C578" s="21">
        <v>-3.8800000000000001E-2</v>
      </c>
      <c r="D578" s="21">
        <v>6.3E-3</v>
      </c>
      <c r="E578" s="21">
        <v>6.3333333333333332E-3</v>
      </c>
      <c r="F578" s="21">
        <v>6.5333333333333328E-3</v>
      </c>
      <c r="G578" s="21">
        <v>6.4333333333333326E-3</v>
      </c>
      <c r="H578" s="21">
        <v>6.6833333333333337E-3</v>
      </c>
      <c r="I578" s="21">
        <f t="shared" si="88"/>
        <v>-4.5999999999999999E-3</v>
      </c>
      <c r="J578" s="21">
        <f t="shared" si="92"/>
        <v>-4.7333333333333324E-3</v>
      </c>
      <c r="K578" s="21">
        <f t="shared" si="93"/>
        <v>-4.5483333333333334E-2</v>
      </c>
      <c r="L578" s="24">
        <f t="shared" si="89"/>
        <v>2.4786151532851797E-4</v>
      </c>
      <c r="M578" s="24">
        <f t="shared" si="90"/>
        <v>7.5600000000000001E-2</v>
      </c>
      <c r="N578" s="24">
        <f t="shared" si="94"/>
        <v>7.7199999999999991E-2</v>
      </c>
      <c r="O578" s="195">
        <f t="shared" si="91"/>
        <v>-7.5352138484671483E-2</v>
      </c>
      <c r="P578" s="24">
        <f t="shared" si="95"/>
        <v>-7.6952138484671473E-2</v>
      </c>
      <c r="Q578" s="24">
        <f t="shared" si="96"/>
        <v>-6.4863058183727174E-2</v>
      </c>
      <c r="R578" s="24">
        <f t="shared" si="97"/>
        <v>8.0200000000000007E-2</v>
      </c>
      <c r="S578" s="195">
        <f t="shared" si="98"/>
        <v>-0.14506305818372717</v>
      </c>
      <c r="U578" s="196"/>
      <c r="V578" s="196"/>
      <c r="W578" s="196"/>
      <c r="X578" s="196"/>
      <c r="Y578" s="196"/>
      <c r="Z578" s="196"/>
      <c r="AA578" s="196"/>
      <c r="AB578" s="196"/>
      <c r="AC578" s="196"/>
      <c r="AE578" s="196"/>
      <c r="AF578" s="196"/>
      <c r="AG578" s="196"/>
      <c r="AH578" s="196"/>
      <c r="AI578" s="196"/>
      <c r="AJ578" s="196"/>
      <c r="AK578" s="196"/>
      <c r="AL578" s="196"/>
      <c r="AM578" s="196"/>
      <c r="AO578" s="196"/>
      <c r="AP578" s="196"/>
      <c r="AQ578" s="196"/>
      <c r="AR578" s="196"/>
      <c r="AS578" s="196"/>
      <c r="AT578" s="196"/>
      <c r="AU578" s="196"/>
      <c r="AV578" s="196"/>
      <c r="AW578" s="196"/>
    </row>
    <row r="579" spans="1:49" x14ac:dyDescent="0.2">
      <c r="A579" s="193">
        <v>26969</v>
      </c>
      <c r="B579" s="28">
        <v>-0.1109</v>
      </c>
      <c r="C579" s="21">
        <v>-0.1172</v>
      </c>
      <c r="D579" s="21">
        <v>5.5999999999999991E-3</v>
      </c>
      <c r="E579" s="21">
        <v>6.391666666666667E-3</v>
      </c>
      <c r="F579" s="21">
        <v>6.5833333333333334E-3</v>
      </c>
      <c r="G579" s="21">
        <v>6.4874999999999993E-3</v>
      </c>
      <c r="H579" s="21">
        <v>6.7916666666666672E-3</v>
      </c>
      <c r="I579" s="21">
        <f t="shared" si="88"/>
        <v>-0.11649999999999999</v>
      </c>
      <c r="J579" s="21">
        <f t="shared" si="92"/>
        <v>-0.11738749999999999</v>
      </c>
      <c r="K579" s="21">
        <f t="shared" si="93"/>
        <v>-0.12399166666666667</v>
      </c>
      <c r="L579" s="24">
        <f t="shared" si="89"/>
        <v>-0.15149282160740518</v>
      </c>
      <c r="M579" s="24">
        <f t="shared" si="90"/>
        <v>6.7199999999999982E-2</v>
      </c>
      <c r="N579" s="24">
        <f t="shared" si="94"/>
        <v>7.7849999999999989E-2</v>
      </c>
      <c r="O579" s="195">
        <f t="shared" si="91"/>
        <v>-0.21869282160740516</v>
      </c>
      <c r="P579" s="24">
        <f t="shared" si="95"/>
        <v>-0.22934282160740516</v>
      </c>
      <c r="Q579" s="24">
        <f t="shared" si="96"/>
        <v>-0.22404465435153142</v>
      </c>
      <c r="R579" s="24">
        <f t="shared" si="97"/>
        <v>8.1500000000000003E-2</v>
      </c>
      <c r="S579" s="195">
        <f t="shared" si="98"/>
        <v>-0.30554465435153144</v>
      </c>
      <c r="U579" s="196"/>
      <c r="V579" s="196"/>
      <c r="W579" s="196"/>
      <c r="X579" s="196"/>
      <c r="Y579" s="196"/>
      <c r="Z579" s="196"/>
      <c r="AA579" s="196"/>
      <c r="AB579" s="196"/>
      <c r="AC579" s="196"/>
      <c r="AE579" s="196"/>
      <c r="AF579" s="196"/>
      <c r="AG579" s="196"/>
      <c r="AH579" s="196"/>
      <c r="AI579" s="196"/>
      <c r="AJ579" s="196"/>
      <c r="AK579" s="196"/>
      <c r="AL579" s="196"/>
      <c r="AM579" s="196"/>
      <c r="AO579" s="196"/>
      <c r="AP579" s="196"/>
      <c r="AQ579" s="196"/>
      <c r="AR579" s="196"/>
      <c r="AS579" s="196"/>
      <c r="AT579" s="196"/>
      <c r="AU579" s="196"/>
      <c r="AV579" s="196"/>
      <c r="AW579" s="196"/>
    </row>
    <row r="580" spans="1:49" x14ac:dyDescent="0.2">
      <c r="A580" s="193">
        <v>26999</v>
      </c>
      <c r="B580" s="28">
        <v>1.9800000000000002E-2</v>
      </c>
      <c r="C580" s="21">
        <v>3.7499999999999999E-2</v>
      </c>
      <c r="D580" s="21">
        <v>6.0000000000000001E-3</v>
      </c>
      <c r="E580" s="21">
        <v>6.4000000000000003E-3</v>
      </c>
      <c r="F580" s="21">
        <v>6.6E-3</v>
      </c>
      <c r="G580" s="21">
        <v>6.5000000000000006E-3</v>
      </c>
      <c r="H580" s="21">
        <v>6.8666666666666668E-3</v>
      </c>
      <c r="I580" s="21">
        <f t="shared" si="88"/>
        <v>1.3800000000000002E-2</v>
      </c>
      <c r="J580" s="21">
        <f t="shared" si="92"/>
        <v>1.3300000000000001E-2</v>
      </c>
      <c r="K580" s="21">
        <f t="shared" si="93"/>
        <v>3.0633333333333332E-2</v>
      </c>
      <c r="L580" s="24">
        <f t="shared" si="89"/>
        <v>-0.14680770999332649</v>
      </c>
      <c r="M580" s="24">
        <f t="shared" si="90"/>
        <v>7.2000000000000008E-2</v>
      </c>
      <c r="N580" s="24">
        <f t="shared" si="94"/>
        <v>7.8000000000000014E-2</v>
      </c>
      <c r="O580" s="195">
        <f t="shared" si="91"/>
        <v>-0.21880770999332649</v>
      </c>
      <c r="P580" s="24">
        <f t="shared" si="95"/>
        <v>-0.2248077099933265</v>
      </c>
      <c r="Q580" s="24">
        <f t="shared" si="96"/>
        <v>-0.18069034081998148</v>
      </c>
      <c r="R580" s="24">
        <f t="shared" si="97"/>
        <v>8.2400000000000001E-2</v>
      </c>
      <c r="S580" s="195">
        <f t="shared" si="98"/>
        <v>-0.26309034081998151</v>
      </c>
      <c r="U580" s="196"/>
      <c r="V580" s="196"/>
      <c r="W580" s="196"/>
      <c r="X580" s="196"/>
      <c r="Y580" s="196"/>
      <c r="Z580" s="196"/>
      <c r="AA580" s="196"/>
      <c r="AB580" s="196"/>
      <c r="AC580" s="196"/>
      <c r="AE580" s="196"/>
      <c r="AF580" s="196"/>
      <c r="AG580" s="196"/>
      <c r="AH580" s="196"/>
      <c r="AI580" s="196"/>
      <c r="AJ580" s="196"/>
      <c r="AK580" s="196"/>
      <c r="AL580" s="196"/>
      <c r="AM580" s="196"/>
      <c r="AO580" s="196"/>
      <c r="AP580" s="196"/>
      <c r="AQ580" s="196"/>
      <c r="AR580" s="196"/>
      <c r="AS580" s="196"/>
      <c r="AT580" s="196"/>
      <c r="AU580" s="196"/>
      <c r="AV580" s="196"/>
      <c r="AW580" s="196"/>
    </row>
    <row r="581" spans="1:49" x14ac:dyDescent="0.2">
      <c r="A581" s="193">
        <v>27030</v>
      </c>
      <c r="B581" s="28">
        <v>-7.1999999999999998E-3</v>
      </c>
      <c r="C581" s="21">
        <v>4.1799999999999997E-2</v>
      </c>
      <c r="D581" s="21">
        <v>6.1000000000000004E-3</v>
      </c>
      <c r="E581" s="21">
        <v>6.5250000000000004E-3</v>
      </c>
      <c r="F581" s="21">
        <v>6.6666666666666662E-3</v>
      </c>
      <c r="G581" s="21">
        <v>6.5958333333333329E-3</v>
      </c>
      <c r="H581" s="21">
        <v>6.9666666666666661E-3</v>
      </c>
      <c r="I581" s="21">
        <f t="shared" si="88"/>
        <v>-1.3299999999999999E-2</v>
      </c>
      <c r="J581" s="21">
        <f t="shared" si="92"/>
        <v>-1.3795833333333334E-2</v>
      </c>
      <c r="K581" s="21">
        <f t="shared" si="93"/>
        <v>3.4833333333333327E-2</v>
      </c>
      <c r="L581" s="24">
        <f t="shared" si="89"/>
        <v>-0.14013876203570674</v>
      </c>
      <c r="M581" s="24">
        <f t="shared" si="90"/>
        <v>7.3200000000000001E-2</v>
      </c>
      <c r="N581" s="24">
        <f t="shared" si="94"/>
        <v>7.9149999999999998E-2</v>
      </c>
      <c r="O581" s="195">
        <f t="shared" si="91"/>
        <v>-0.21333876203570673</v>
      </c>
      <c r="P581" s="24">
        <f t="shared" si="95"/>
        <v>-0.21928876203570674</v>
      </c>
      <c r="Q581" s="24">
        <f t="shared" si="96"/>
        <v>-0.10725153965720813</v>
      </c>
      <c r="R581" s="24">
        <f t="shared" si="97"/>
        <v>8.3599999999999994E-2</v>
      </c>
      <c r="S581" s="195">
        <f t="shared" si="98"/>
        <v>-0.19085153965720814</v>
      </c>
      <c r="U581" s="196"/>
      <c r="V581" s="196"/>
      <c r="W581" s="196"/>
      <c r="X581" s="196"/>
      <c r="Y581" s="196"/>
      <c r="Z581" s="196"/>
      <c r="AA581" s="196"/>
      <c r="AB581" s="196"/>
      <c r="AC581" s="196"/>
      <c r="AE581" s="196"/>
      <c r="AF581" s="196"/>
      <c r="AG581" s="196"/>
      <c r="AH581" s="196"/>
      <c r="AI581" s="196"/>
      <c r="AJ581" s="196"/>
      <c r="AK581" s="196"/>
      <c r="AL581" s="196"/>
      <c r="AM581" s="196"/>
      <c r="AO581" s="196"/>
      <c r="AP581" s="196"/>
      <c r="AQ581" s="196"/>
      <c r="AR581" s="196"/>
      <c r="AS581" s="196"/>
      <c r="AT581" s="196"/>
      <c r="AU581" s="196"/>
      <c r="AV581" s="196"/>
      <c r="AW581" s="196"/>
    </row>
    <row r="582" spans="1:49" x14ac:dyDescent="0.2">
      <c r="A582" s="193">
        <v>27061</v>
      </c>
      <c r="B582" s="28">
        <v>-6.9999999999999999E-4</v>
      </c>
      <c r="C582" s="21">
        <v>6.0000000000000001E-3</v>
      </c>
      <c r="D582" s="21">
        <v>5.4999999999999997E-3</v>
      </c>
      <c r="E582" s="21">
        <v>6.541666666666667E-3</v>
      </c>
      <c r="F582" s="21">
        <v>6.7083333333333344E-3</v>
      </c>
      <c r="G582" s="21">
        <v>6.6250000000000007E-3</v>
      </c>
      <c r="H582" s="21">
        <v>7.0166666666666667E-3</v>
      </c>
      <c r="I582" s="21">
        <f t="shared" ref="I582:I645" si="99">B582-D582</f>
        <v>-6.1999999999999998E-3</v>
      </c>
      <c r="J582" s="21">
        <f t="shared" si="92"/>
        <v>-7.3250000000000008E-3</v>
      </c>
      <c r="K582" s="21">
        <f t="shared" si="93"/>
        <v>-1.0166666666666666E-3</v>
      </c>
      <c r="L582" s="24">
        <f t="shared" si="89"/>
        <v>-0.10939123642442128</v>
      </c>
      <c r="M582" s="24">
        <f t="shared" si="90"/>
        <v>6.6000000000000003E-2</v>
      </c>
      <c r="N582" s="24">
        <f t="shared" si="94"/>
        <v>7.9500000000000015E-2</v>
      </c>
      <c r="O582" s="195">
        <f t="shared" si="91"/>
        <v>-0.17539123642442128</v>
      </c>
      <c r="P582" s="24">
        <f t="shared" si="95"/>
        <v>-0.18889123642442129</v>
      </c>
      <c r="Q582" s="24">
        <f t="shared" si="96"/>
        <v>-8.0375843636239175E-2</v>
      </c>
      <c r="R582" s="24">
        <f t="shared" si="97"/>
        <v>8.4199999999999997E-2</v>
      </c>
      <c r="S582" s="195">
        <f t="shared" si="98"/>
        <v>-0.16457584363623917</v>
      </c>
      <c r="U582" s="196"/>
      <c r="V582" s="196"/>
      <c r="W582" s="196"/>
      <c r="X582" s="196"/>
      <c r="Y582" s="196"/>
      <c r="Z582" s="196"/>
      <c r="AA582" s="196"/>
      <c r="AB582" s="196"/>
      <c r="AC582" s="196"/>
      <c r="AE582" s="196"/>
      <c r="AF582" s="196"/>
      <c r="AG582" s="196"/>
      <c r="AH582" s="196"/>
      <c r="AI582" s="196"/>
      <c r="AJ582" s="196"/>
      <c r="AK582" s="196"/>
      <c r="AL582" s="196"/>
      <c r="AM582" s="196"/>
      <c r="AO582" s="196"/>
      <c r="AP582" s="196"/>
      <c r="AQ582" s="196"/>
      <c r="AR582" s="196"/>
      <c r="AS582" s="196"/>
      <c r="AT582" s="196"/>
      <c r="AU582" s="196"/>
      <c r="AV582" s="196"/>
      <c r="AW582" s="196"/>
    </row>
    <row r="583" spans="1:49" x14ac:dyDescent="0.2">
      <c r="A583" s="193">
        <v>27089</v>
      </c>
      <c r="B583" s="28">
        <v>-2.0500000000000001E-2</v>
      </c>
      <c r="C583" s="21">
        <v>-3.8899999999999997E-2</v>
      </c>
      <c r="D583" s="21">
        <v>5.8999999999999999E-3</v>
      </c>
      <c r="E583" s="21">
        <v>6.6750000000000004E-3</v>
      </c>
      <c r="F583" s="21">
        <v>6.8166666666666662E-3</v>
      </c>
      <c r="G583" s="21">
        <v>6.7458333333333328E-3</v>
      </c>
      <c r="H583" s="21">
        <v>7.0500000000000007E-3</v>
      </c>
      <c r="I583" s="21">
        <f t="shared" si="99"/>
        <v>-2.64E-2</v>
      </c>
      <c r="J583" s="21">
        <f t="shared" si="92"/>
        <v>-2.7245833333333334E-2</v>
      </c>
      <c r="K583" s="21">
        <f t="shared" si="93"/>
        <v>-4.5949999999999998E-2</v>
      </c>
      <c r="L583" s="24">
        <f t="shared" si="89"/>
        <v>-0.1283460392463236</v>
      </c>
      <c r="M583" s="24">
        <f t="shared" si="90"/>
        <v>7.0800000000000002E-2</v>
      </c>
      <c r="N583" s="24">
        <f t="shared" si="94"/>
        <v>8.0949999999999994E-2</v>
      </c>
      <c r="O583" s="195">
        <f t="shared" si="91"/>
        <v>-0.1991460392463236</v>
      </c>
      <c r="P583" s="24">
        <f t="shared" si="95"/>
        <v>-0.20929603924632359</v>
      </c>
      <c r="Q583" s="24">
        <f t="shared" si="96"/>
        <v>-0.10405395166628439</v>
      </c>
      <c r="R583" s="24">
        <f t="shared" si="97"/>
        <v>8.4600000000000009E-2</v>
      </c>
      <c r="S583" s="195">
        <f t="shared" si="98"/>
        <v>-0.1886539516662844</v>
      </c>
      <c r="U583" s="196"/>
      <c r="V583" s="196"/>
      <c r="W583" s="196"/>
      <c r="X583" s="196"/>
      <c r="Y583" s="196"/>
      <c r="Z583" s="196"/>
      <c r="AA583" s="196"/>
      <c r="AB583" s="196"/>
      <c r="AC583" s="196"/>
      <c r="AE583" s="196"/>
      <c r="AF583" s="196"/>
      <c r="AG583" s="196"/>
      <c r="AH583" s="196"/>
      <c r="AI583" s="196"/>
      <c r="AJ583" s="196"/>
      <c r="AK583" s="196"/>
      <c r="AL583" s="196"/>
      <c r="AM583" s="196"/>
      <c r="AO583" s="196"/>
      <c r="AP583" s="196"/>
      <c r="AQ583" s="196"/>
      <c r="AR583" s="196"/>
      <c r="AS583" s="196"/>
      <c r="AT583" s="196"/>
      <c r="AU583" s="196"/>
      <c r="AV583" s="196"/>
      <c r="AW583" s="196"/>
    </row>
    <row r="584" spans="1:49" x14ac:dyDescent="0.2">
      <c r="A584" s="193">
        <v>27120</v>
      </c>
      <c r="B584" s="28">
        <v>-3.5900000000000001E-2</v>
      </c>
      <c r="C584" s="21">
        <v>-0.12959999999999999</v>
      </c>
      <c r="D584" s="21">
        <v>6.7999999999999996E-3</v>
      </c>
      <c r="E584" s="21">
        <v>6.875E-3</v>
      </c>
      <c r="F584" s="21">
        <v>7.025E-3</v>
      </c>
      <c r="G584" s="21">
        <v>6.9499999999999996E-3</v>
      </c>
      <c r="H584" s="21">
        <v>7.3083333333333333E-3</v>
      </c>
      <c r="I584" s="21">
        <f t="shared" si="99"/>
        <v>-4.2700000000000002E-2</v>
      </c>
      <c r="J584" s="21">
        <f t="shared" si="92"/>
        <v>-4.2849999999999999E-2</v>
      </c>
      <c r="K584" s="21">
        <f t="shared" si="93"/>
        <v>-0.13690833333333333</v>
      </c>
      <c r="L584" s="24">
        <f t="shared" si="89"/>
        <v>-0.12617075640779929</v>
      </c>
      <c r="M584" s="24">
        <f t="shared" si="90"/>
        <v>8.1599999999999992E-2</v>
      </c>
      <c r="N584" s="24">
        <f t="shared" si="94"/>
        <v>8.3400000000000002E-2</v>
      </c>
      <c r="O584" s="195">
        <f t="shared" si="91"/>
        <v>-0.2077707564077993</v>
      </c>
      <c r="P584" s="24">
        <f t="shared" si="95"/>
        <v>-0.20957075640779929</v>
      </c>
      <c r="Q584" s="24">
        <f t="shared" si="96"/>
        <v>-0.216328569520987</v>
      </c>
      <c r="R584" s="24">
        <f t="shared" si="97"/>
        <v>8.77E-2</v>
      </c>
      <c r="S584" s="195">
        <f t="shared" si="98"/>
        <v>-0.304028569520987</v>
      </c>
      <c r="U584" s="196"/>
      <c r="V584" s="196"/>
      <c r="W584" s="196"/>
      <c r="X584" s="196"/>
      <c r="Y584" s="196"/>
      <c r="Z584" s="196"/>
      <c r="AA584" s="196"/>
      <c r="AB584" s="196"/>
      <c r="AC584" s="196"/>
      <c r="AE584" s="196"/>
      <c r="AF584" s="196"/>
      <c r="AG584" s="196"/>
      <c r="AH584" s="196"/>
      <c r="AI584" s="196"/>
      <c r="AJ584" s="196"/>
      <c r="AK584" s="196"/>
      <c r="AL584" s="196"/>
      <c r="AM584" s="196"/>
      <c r="AO584" s="196"/>
      <c r="AP584" s="196"/>
      <c r="AQ584" s="196"/>
      <c r="AR584" s="196"/>
      <c r="AS584" s="196"/>
      <c r="AT584" s="196"/>
      <c r="AU584" s="196"/>
      <c r="AV584" s="196"/>
      <c r="AW584" s="196"/>
    </row>
    <row r="585" spans="1:49" x14ac:dyDescent="0.2">
      <c r="A585" s="193">
        <v>27150</v>
      </c>
      <c r="B585" s="28">
        <v>-3.0200000000000001E-2</v>
      </c>
      <c r="C585" s="21">
        <v>-4.8399999999999999E-2</v>
      </c>
      <c r="D585" s="21">
        <v>6.7999999999999996E-3</v>
      </c>
      <c r="E585" s="21">
        <v>6.9749999999999994E-3</v>
      </c>
      <c r="F585" s="21">
        <v>7.1500000000000001E-3</v>
      </c>
      <c r="G585" s="21">
        <v>7.0624999999999993E-3</v>
      </c>
      <c r="H585" s="21">
        <v>7.4999999999999997E-3</v>
      </c>
      <c r="I585" s="21">
        <f t="shared" si="99"/>
        <v>-3.6999999999999998E-2</v>
      </c>
      <c r="J585" s="21">
        <f t="shared" si="92"/>
        <v>-3.7262500000000004E-2</v>
      </c>
      <c r="K585" s="21">
        <f t="shared" si="93"/>
        <v>-5.5899999999999998E-2</v>
      </c>
      <c r="L585" s="24">
        <f t="shared" si="89"/>
        <v>-0.13851824699022453</v>
      </c>
      <c r="M585" s="24">
        <f t="shared" si="90"/>
        <v>8.1599999999999992E-2</v>
      </c>
      <c r="N585" s="24">
        <f t="shared" si="94"/>
        <v>8.4749999999999992E-2</v>
      </c>
      <c r="O585" s="195">
        <f t="shared" si="91"/>
        <v>-0.22011824699022453</v>
      </c>
      <c r="P585" s="24">
        <f t="shared" si="95"/>
        <v>-0.22326824699022452</v>
      </c>
      <c r="Q585" s="24">
        <f t="shared" si="96"/>
        <v>-0.25922148282126856</v>
      </c>
      <c r="R585" s="24">
        <f t="shared" si="97"/>
        <v>0.09</v>
      </c>
      <c r="S585" s="195">
        <f t="shared" si="98"/>
        <v>-0.34922148282126853</v>
      </c>
      <c r="U585" s="196"/>
      <c r="V585" s="196"/>
      <c r="W585" s="196"/>
      <c r="X585" s="196"/>
      <c r="Y585" s="196"/>
      <c r="Z585" s="196"/>
      <c r="AA585" s="196"/>
      <c r="AB585" s="196"/>
      <c r="AC585" s="196"/>
      <c r="AE585" s="196"/>
      <c r="AF585" s="196"/>
      <c r="AG585" s="196"/>
      <c r="AH585" s="196"/>
      <c r="AI585" s="196"/>
      <c r="AJ585" s="196"/>
      <c r="AK585" s="196"/>
      <c r="AL585" s="196"/>
      <c r="AM585" s="196"/>
      <c r="AO585" s="196"/>
      <c r="AP585" s="196"/>
      <c r="AQ585" s="196"/>
      <c r="AR585" s="196"/>
      <c r="AS585" s="196"/>
      <c r="AT585" s="196"/>
      <c r="AU585" s="196"/>
      <c r="AV585" s="196"/>
      <c r="AW585" s="196"/>
    </row>
    <row r="586" spans="1:49" x14ac:dyDescent="0.2">
      <c r="A586" s="193">
        <v>27181</v>
      </c>
      <c r="B586" s="28">
        <v>-1.1299999999999999E-2</v>
      </c>
      <c r="C586" s="21">
        <v>-5.7000000000000002E-2</v>
      </c>
      <c r="D586" s="21">
        <v>6.1000000000000004E-3</v>
      </c>
      <c r="E586" s="21">
        <v>7.058333333333334E-3</v>
      </c>
      <c r="F586" s="21">
        <v>7.2916666666666659E-3</v>
      </c>
      <c r="G586" s="21">
        <v>7.175E-3</v>
      </c>
      <c r="H586" s="21">
        <v>7.7666666666666674E-3</v>
      </c>
      <c r="I586" s="21">
        <f t="shared" si="99"/>
        <v>-1.7399999999999999E-2</v>
      </c>
      <c r="J586" s="21">
        <f t="shared" si="92"/>
        <v>-1.8474999999999998E-2</v>
      </c>
      <c r="K586" s="21">
        <f t="shared" si="93"/>
        <v>-6.4766666666666667E-2</v>
      </c>
      <c r="L586" s="24">
        <f t="shared" si="89"/>
        <v>-0.14483232007955305</v>
      </c>
      <c r="M586" s="24">
        <f t="shared" si="90"/>
        <v>7.3200000000000001E-2</v>
      </c>
      <c r="N586" s="24">
        <f t="shared" si="94"/>
        <v>8.6099999999999996E-2</v>
      </c>
      <c r="O586" s="195">
        <f t="shared" si="91"/>
        <v>-0.21803232007955303</v>
      </c>
      <c r="P586" s="24">
        <f t="shared" si="95"/>
        <v>-0.23093232007955306</v>
      </c>
      <c r="Q586" s="24">
        <f t="shared" si="96"/>
        <v>-0.28958187562336657</v>
      </c>
      <c r="R586" s="24">
        <f t="shared" si="97"/>
        <v>9.3200000000000005E-2</v>
      </c>
      <c r="S586" s="195">
        <f t="shared" si="98"/>
        <v>-0.38278187562336657</v>
      </c>
      <c r="U586" s="196"/>
      <c r="V586" s="196"/>
      <c r="W586" s="196"/>
      <c r="X586" s="196"/>
      <c r="Y586" s="196"/>
      <c r="Z586" s="196"/>
      <c r="AA586" s="196"/>
      <c r="AB586" s="196"/>
      <c r="AC586" s="196"/>
      <c r="AE586" s="196"/>
      <c r="AF586" s="196"/>
      <c r="AG586" s="196"/>
      <c r="AH586" s="196"/>
      <c r="AI586" s="196"/>
      <c r="AJ586" s="196"/>
      <c r="AK586" s="196"/>
      <c r="AL586" s="196"/>
      <c r="AM586" s="196"/>
      <c r="AO586" s="196"/>
      <c r="AP586" s="196"/>
      <c r="AQ586" s="196"/>
      <c r="AR586" s="196"/>
      <c r="AS586" s="196"/>
      <c r="AT586" s="196"/>
      <c r="AU586" s="196"/>
      <c r="AV586" s="196"/>
      <c r="AW586" s="196"/>
    </row>
    <row r="587" spans="1:49" x14ac:dyDescent="0.2">
      <c r="A587" s="193">
        <v>27211</v>
      </c>
      <c r="B587" s="28">
        <v>-7.4200000000000002E-2</v>
      </c>
      <c r="C587" s="21">
        <v>-8.8999999999999982E-3</v>
      </c>
      <c r="D587" s="21">
        <v>7.1999999999999998E-3</v>
      </c>
      <c r="E587" s="21">
        <v>7.2666666666666669E-3</v>
      </c>
      <c r="F587" s="21">
        <v>7.5083333333333339E-3</v>
      </c>
      <c r="G587" s="21">
        <v>7.3875E-3</v>
      </c>
      <c r="H587" s="21">
        <v>8.0499999999999999E-3</v>
      </c>
      <c r="I587" s="21">
        <f t="shared" si="99"/>
        <v>-8.14E-2</v>
      </c>
      <c r="J587" s="21">
        <f t="shared" si="92"/>
        <v>-8.1587500000000007E-2</v>
      </c>
      <c r="K587" s="21">
        <f t="shared" si="93"/>
        <v>-1.695E-2</v>
      </c>
      <c r="L587" s="24">
        <f t="shared" si="89"/>
        <v>-0.23924835392490651</v>
      </c>
      <c r="M587" s="24">
        <f t="shared" si="90"/>
        <v>8.6400000000000005E-2</v>
      </c>
      <c r="N587" s="24">
        <f t="shared" si="94"/>
        <v>8.8650000000000007E-2</v>
      </c>
      <c r="O587" s="195">
        <f t="shared" si="91"/>
        <v>-0.32564835392490654</v>
      </c>
      <c r="P587" s="24">
        <f t="shared" si="95"/>
        <v>-0.32789835392490652</v>
      </c>
      <c r="Q587" s="24">
        <f t="shared" si="96"/>
        <v>-0.28160860823417877</v>
      </c>
      <c r="R587" s="24">
        <f t="shared" si="97"/>
        <v>9.6599999999999991E-2</v>
      </c>
      <c r="S587" s="195">
        <f t="shared" si="98"/>
        <v>-0.37820860823417879</v>
      </c>
      <c r="U587" s="196"/>
      <c r="V587" s="196"/>
      <c r="W587" s="196"/>
      <c r="X587" s="196"/>
      <c r="Y587" s="196"/>
      <c r="Z587" s="196"/>
      <c r="AA587" s="196"/>
      <c r="AB587" s="196"/>
      <c r="AC587" s="196"/>
      <c r="AE587" s="196"/>
      <c r="AF587" s="196"/>
      <c r="AG587" s="196"/>
      <c r="AH587" s="196"/>
      <c r="AI587" s="196"/>
      <c r="AJ587" s="196"/>
      <c r="AK587" s="196"/>
      <c r="AL587" s="196"/>
      <c r="AM587" s="196"/>
      <c r="AO587" s="196"/>
      <c r="AP587" s="196"/>
      <c r="AQ587" s="196"/>
      <c r="AR587" s="196"/>
      <c r="AS587" s="196"/>
      <c r="AT587" s="196"/>
      <c r="AU587" s="196"/>
      <c r="AV587" s="196"/>
      <c r="AW587" s="196"/>
    </row>
    <row r="588" spans="1:49" x14ac:dyDescent="0.2">
      <c r="A588" s="193">
        <v>27242</v>
      </c>
      <c r="B588" s="28">
        <v>-8.6400000000000005E-2</v>
      </c>
      <c r="C588" s="21">
        <v>-8.7099999999999997E-2</v>
      </c>
      <c r="D588" s="21">
        <v>6.5000000000000006E-3</v>
      </c>
      <c r="E588" s="21">
        <v>7.4999999999999997E-3</v>
      </c>
      <c r="F588" s="21">
        <v>7.7333333333333334E-3</v>
      </c>
      <c r="G588" s="21">
        <v>7.6166666666666674E-3</v>
      </c>
      <c r="H588" s="21">
        <v>8.3583333333333339E-3</v>
      </c>
      <c r="I588" s="21">
        <f t="shared" si="99"/>
        <v>-9.290000000000001E-2</v>
      </c>
      <c r="J588" s="21">
        <f t="shared" si="92"/>
        <v>-9.4016666666666665E-2</v>
      </c>
      <c r="K588" s="21">
        <f t="shared" si="93"/>
        <v>-9.5458333333333326E-2</v>
      </c>
      <c r="L588" s="24">
        <f t="shared" si="89"/>
        <v>-0.2804403107421003</v>
      </c>
      <c r="M588" s="24">
        <f t="shared" si="90"/>
        <v>7.8000000000000014E-2</v>
      </c>
      <c r="N588" s="24">
        <f t="shared" si="94"/>
        <v>9.1400000000000009E-2</v>
      </c>
      <c r="O588" s="195">
        <f t="shared" si="91"/>
        <v>-0.35844031074210031</v>
      </c>
      <c r="P588" s="24">
        <f t="shared" si="95"/>
        <v>-0.37184031074210033</v>
      </c>
      <c r="Q588" s="24">
        <f t="shared" si="96"/>
        <v>-0.32501080532830551</v>
      </c>
      <c r="R588" s="24">
        <f t="shared" si="97"/>
        <v>0.1003</v>
      </c>
      <c r="S588" s="195">
        <f t="shared" si="98"/>
        <v>-0.42531080532830551</v>
      </c>
      <c r="U588" s="196"/>
      <c r="V588" s="196"/>
      <c r="W588" s="196"/>
      <c r="X588" s="196"/>
      <c r="Y588" s="196"/>
      <c r="Z588" s="196"/>
      <c r="AA588" s="196"/>
      <c r="AB588" s="196"/>
      <c r="AC588" s="196"/>
      <c r="AE588" s="196"/>
      <c r="AF588" s="196"/>
      <c r="AG588" s="196"/>
      <c r="AH588" s="196"/>
      <c r="AI588" s="196"/>
      <c r="AJ588" s="196"/>
      <c r="AK588" s="196"/>
      <c r="AL588" s="196"/>
      <c r="AM588" s="196"/>
      <c r="AO588" s="196"/>
      <c r="AP588" s="196"/>
      <c r="AQ588" s="196"/>
      <c r="AR588" s="196"/>
      <c r="AS588" s="196"/>
      <c r="AT588" s="196"/>
      <c r="AU588" s="196"/>
      <c r="AV588" s="196"/>
      <c r="AW588" s="196"/>
    </row>
    <row r="589" spans="1:49" x14ac:dyDescent="0.2">
      <c r="A589" s="193">
        <v>27273</v>
      </c>
      <c r="B589" s="28">
        <v>-0.1152</v>
      </c>
      <c r="C589" s="21">
        <v>-8.6E-3</v>
      </c>
      <c r="D589" s="21">
        <v>7.1000000000000004E-3</v>
      </c>
      <c r="E589" s="21">
        <v>7.7000000000000002E-3</v>
      </c>
      <c r="F589" s="21">
        <v>8.0499999999999999E-3</v>
      </c>
      <c r="G589" s="21">
        <v>7.8750000000000001E-3</v>
      </c>
      <c r="H589" s="21">
        <v>8.7083333333333353E-3</v>
      </c>
      <c r="I589" s="21">
        <f t="shared" si="99"/>
        <v>-0.12229999999999999</v>
      </c>
      <c r="J589" s="21">
        <f t="shared" si="92"/>
        <v>-0.12307499999999999</v>
      </c>
      <c r="K589" s="21">
        <f t="shared" si="93"/>
        <v>-1.7308333333333335E-2</v>
      </c>
      <c r="L589" s="24">
        <f t="shared" si="89"/>
        <v>-0.38940595276168621</v>
      </c>
      <c r="M589" s="24">
        <f t="shared" si="90"/>
        <v>8.5199999999999998E-2</v>
      </c>
      <c r="N589" s="24">
        <f t="shared" si="94"/>
        <v>9.4500000000000001E-2</v>
      </c>
      <c r="O589" s="195">
        <f t="shared" si="91"/>
        <v>-0.47460595276168621</v>
      </c>
      <c r="P589" s="24">
        <f t="shared" si="95"/>
        <v>-0.48390595276168624</v>
      </c>
      <c r="Q589" s="24">
        <f t="shared" si="96"/>
        <v>-0.3787166580656226</v>
      </c>
      <c r="R589" s="24">
        <f t="shared" si="97"/>
        <v>0.10450000000000002</v>
      </c>
      <c r="S589" s="195">
        <f t="shared" si="98"/>
        <v>-0.48321665806562264</v>
      </c>
      <c r="U589" s="196"/>
      <c r="V589" s="196"/>
      <c r="W589" s="196"/>
      <c r="X589" s="196"/>
      <c r="Y589" s="196"/>
      <c r="Z589" s="196"/>
      <c r="AA589" s="196"/>
      <c r="AB589" s="196"/>
      <c r="AC589" s="196"/>
      <c r="AE589" s="196"/>
      <c r="AF589" s="196"/>
      <c r="AG589" s="196"/>
      <c r="AH589" s="196"/>
      <c r="AI589" s="196"/>
      <c r="AJ589" s="196"/>
      <c r="AK589" s="196"/>
      <c r="AL589" s="196"/>
      <c r="AM589" s="196"/>
      <c r="AO589" s="196"/>
      <c r="AP589" s="196"/>
      <c r="AQ589" s="196"/>
      <c r="AR589" s="196"/>
      <c r="AS589" s="196"/>
      <c r="AT589" s="196"/>
      <c r="AU589" s="196"/>
      <c r="AV589" s="196"/>
      <c r="AW589" s="196"/>
    </row>
    <row r="590" spans="1:49" x14ac:dyDescent="0.2">
      <c r="A590" s="193">
        <v>27303</v>
      </c>
      <c r="B590" s="28">
        <v>0.1681</v>
      </c>
      <c r="C590" s="21">
        <v>0.11990000000000001</v>
      </c>
      <c r="D590" s="21">
        <v>7.000000000000001E-3</v>
      </c>
      <c r="E590" s="21">
        <v>7.7249999999999992E-3</v>
      </c>
      <c r="F590" s="21">
        <v>8.0333333333333333E-3</v>
      </c>
      <c r="G590" s="21">
        <v>7.8791666666666663E-3</v>
      </c>
      <c r="H590" s="21">
        <v>8.9833333333333328E-3</v>
      </c>
      <c r="I590" s="21">
        <f t="shared" si="99"/>
        <v>0.16109999999999999</v>
      </c>
      <c r="J590" s="21">
        <f t="shared" si="92"/>
        <v>0.16022083333333334</v>
      </c>
      <c r="K590" s="21">
        <f t="shared" si="93"/>
        <v>0.11091666666666668</v>
      </c>
      <c r="L590" s="24">
        <f t="shared" si="89"/>
        <v>-0.28797553501140638</v>
      </c>
      <c r="M590" s="24">
        <f t="shared" si="90"/>
        <v>8.4000000000000019E-2</v>
      </c>
      <c r="N590" s="24">
        <f t="shared" si="94"/>
        <v>9.4549999999999995E-2</v>
      </c>
      <c r="O590" s="195">
        <f t="shared" si="91"/>
        <v>-0.3719755350114064</v>
      </c>
      <c r="P590" s="24">
        <f t="shared" si="95"/>
        <v>-0.3825255350114064</v>
      </c>
      <c r="Q590" s="24">
        <f t="shared" si="96"/>
        <v>-0.2761389777025498</v>
      </c>
      <c r="R590" s="24">
        <f t="shared" si="97"/>
        <v>0.10779999999999999</v>
      </c>
      <c r="S590" s="195">
        <f t="shared" si="98"/>
        <v>-0.38393897770254981</v>
      </c>
      <c r="U590" s="196"/>
      <c r="V590" s="196"/>
      <c r="W590" s="196"/>
      <c r="X590" s="196"/>
      <c r="Y590" s="196"/>
      <c r="Z590" s="196"/>
      <c r="AA590" s="196"/>
      <c r="AB590" s="196"/>
      <c r="AC590" s="196"/>
      <c r="AE590" s="196"/>
      <c r="AF590" s="196"/>
      <c r="AG590" s="196"/>
      <c r="AH590" s="196"/>
      <c r="AI590" s="196"/>
      <c r="AJ590" s="196"/>
      <c r="AK590" s="196"/>
      <c r="AL590" s="196"/>
      <c r="AM590" s="196"/>
      <c r="AO590" s="196"/>
      <c r="AP590" s="196"/>
      <c r="AQ590" s="196"/>
      <c r="AR590" s="196"/>
      <c r="AS590" s="196"/>
      <c r="AT590" s="196"/>
      <c r="AU590" s="196"/>
      <c r="AV590" s="196"/>
      <c r="AW590" s="196"/>
    </row>
    <row r="591" spans="1:49" x14ac:dyDescent="0.2">
      <c r="A591" s="193">
        <v>27334</v>
      </c>
      <c r="B591" s="28">
        <v>-4.8899999999999999E-2</v>
      </c>
      <c r="C591" s="21">
        <v>-1.1900000000000001E-2</v>
      </c>
      <c r="D591" s="21">
        <v>6.1999999999999998E-3</v>
      </c>
      <c r="E591" s="21">
        <v>7.4083333333333336E-3</v>
      </c>
      <c r="F591" s="21">
        <v>7.7833333333333331E-3</v>
      </c>
      <c r="G591" s="21">
        <v>7.5958333333333329E-3</v>
      </c>
      <c r="H591" s="21">
        <v>8.7166666666666677E-3</v>
      </c>
      <c r="I591" s="21">
        <f t="shared" si="99"/>
        <v>-5.5099999999999996E-2</v>
      </c>
      <c r="J591" s="21">
        <f t="shared" si="92"/>
        <v>-5.6495833333333328E-2</v>
      </c>
      <c r="K591" s="21">
        <f t="shared" si="93"/>
        <v>-2.0616666666666669E-2</v>
      </c>
      <c r="L591" s="24">
        <f t="shared" si="89"/>
        <v>-0.23832362090805137</v>
      </c>
      <c r="M591" s="24">
        <f t="shared" si="90"/>
        <v>7.4399999999999994E-2</v>
      </c>
      <c r="N591" s="24">
        <f t="shared" si="94"/>
        <v>9.1149999999999995E-2</v>
      </c>
      <c r="O591" s="195">
        <f t="shared" si="91"/>
        <v>-0.31272362090805139</v>
      </c>
      <c r="P591" s="24">
        <f t="shared" si="95"/>
        <v>-0.32947362090805138</v>
      </c>
      <c r="Q591" s="24">
        <f t="shared" si="96"/>
        <v>-0.18979714982769547</v>
      </c>
      <c r="R591" s="24">
        <f t="shared" si="97"/>
        <v>0.10460000000000001</v>
      </c>
      <c r="S591" s="195">
        <f t="shared" si="98"/>
        <v>-0.29439714982769549</v>
      </c>
      <c r="U591" s="196"/>
      <c r="V591" s="196"/>
      <c r="W591" s="196"/>
      <c r="X591" s="196"/>
      <c r="Y591" s="196"/>
      <c r="Z591" s="196"/>
      <c r="AA591" s="196"/>
      <c r="AB591" s="196"/>
      <c r="AC591" s="196"/>
      <c r="AE591" s="196"/>
      <c r="AF591" s="196"/>
      <c r="AG591" s="196"/>
      <c r="AH591" s="196"/>
      <c r="AI591" s="196"/>
      <c r="AJ591" s="196"/>
      <c r="AK591" s="196"/>
      <c r="AL591" s="196"/>
      <c r="AM591" s="196"/>
      <c r="AO591" s="196"/>
      <c r="AP591" s="196"/>
      <c r="AQ591" s="196"/>
      <c r="AR591" s="196"/>
      <c r="AS591" s="196"/>
      <c r="AT591" s="196"/>
      <c r="AU591" s="196"/>
      <c r="AV591" s="196"/>
      <c r="AW591" s="196"/>
    </row>
    <row r="592" spans="1:49" x14ac:dyDescent="0.2">
      <c r="A592" s="193">
        <v>27364</v>
      </c>
      <c r="B592" s="28">
        <v>-1.5599999999999999E-2</v>
      </c>
      <c r="C592" s="21">
        <v>4.4000000000000003E-3</v>
      </c>
      <c r="D592" s="21">
        <v>6.7000000000000002E-3</v>
      </c>
      <c r="E592" s="21">
        <v>7.4083333333333336E-3</v>
      </c>
      <c r="F592" s="21">
        <v>7.6666666666666662E-3</v>
      </c>
      <c r="G592" s="21">
        <v>7.5374999999999991E-3</v>
      </c>
      <c r="H592" s="21">
        <v>8.5583333333333327E-3</v>
      </c>
      <c r="I592" s="21">
        <f t="shared" si="99"/>
        <v>-2.23E-2</v>
      </c>
      <c r="J592" s="21">
        <f t="shared" si="92"/>
        <v>-2.3137499999999998E-2</v>
      </c>
      <c r="K592" s="21">
        <f t="shared" si="93"/>
        <v>-4.1583333333333325E-3</v>
      </c>
      <c r="L592" s="24">
        <f t="shared" ref="L592:L655" si="100">((1+B581)*(1+B582)*(1+B583)*(1+B584)*(1+B585)*(1+B586)*(1+B587)*(1+B588)*(1+B589)*(1+B590)*(1+B591)*(1+B592))-1</f>
        <v>-0.26476345599322015</v>
      </c>
      <c r="M592" s="24">
        <f t="shared" ref="M592:M655" si="101">D592*12</f>
        <v>8.0399999999999999E-2</v>
      </c>
      <c r="N592" s="24">
        <f t="shared" si="94"/>
        <v>9.0449999999999989E-2</v>
      </c>
      <c r="O592" s="195">
        <f t="shared" ref="O592:O655" si="102">L592-M592</f>
        <v>-0.34516345599322018</v>
      </c>
      <c r="P592" s="24">
        <f t="shared" si="95"/>
        <v>-0.35521345599322013</v>
      </c>
      <c r="Q592" s="24">
        <f t="shared" si="96"/>
        <v>-0.21564554919222867</v>
      </c>
      <c r="R592" s="24">
        <f t="shared" si="97"/>
        <v>0.10269999999999999</v>
      </c>
      <c r="S592" s="195">
        <f t="shared" si="98"/>
        <v>-0.31834554919222868</v>
      </c>
      <c r="U592" s="196"/>
      <c r="V592" s="196"/>
      <c r="W592" s="196"/>
      <c r="X592" s="196"/>
      <c r="Y592" s="196"/>
      <c r="Z592" s="196"/>
      <c r="AA592" s="196"/>
      <c r="AB592" s="196"/>
      <c r="AC592" s="196"/>
      <c r="AE592" s="196"/>
      <c r="AF592" s="196"/>
      <c r="AG592" s="196"/>
      <c r="AH592" s="196"/>
      <c r="AI592" s="196"/>
      <c r="AJ592" s="196"/>
      <c r="AK592" s="196"/>
      <c r="AL592" s="196"/>
      <c r="AM592" s="196"/>
      <c r="AO592" s="196"/>
      <c r="AP592" s="196"/>
      <c r="AQ592" s="196"/>
      <c r="AR592" s="196"/>
      <c r="AS592" s="196"/>
      <c r="AT592" s="196"/>
      <c r="AU592" s="196"/>
      <c r="AV592" s="196"/>
      <c r="AW592" s="196"/>
    </row>
    <row r="593" spans="1:49" x14ac:dyDescent="0.2">
      <c r="A593" s="193">
        <v>27395</v>
      </c>
      <c r="B593" s="28">
        <v>0.12720000000000001</v>
      </c>
      <c r="C593" s="21">
        <v>0.18970000000000001</v>
      </c>
      <c r="D593" s="21">
        <v>6.7999999999999996E-3</v>
      </c>
      <c r="E593" s="21">
        <v>7.358333333333333E-3</v>
      </c>
      <c r="F593" s="21">
        <v>7.6083333333333333E-3</v>
      </c>
      <c r="G593" s="21">
        <v>7.4833333333333332E-3</v>
      </c>
      <c r="H593" s="21">
        <v>8.6416666666666673E-3</v>
      </c>
      <c r="I593" s="21">
        <f t="shared" si="99"/>
        <v>0.12040000000000001</v>
      </c>
      <c r="J593" s="21">
        <f t="shared" si="92"/>
        <v>0.11971666666666668</v>
      </c>
      <c r="K593" s="21">
        <f t="shared" si="93"/>
        <v>0.18105833333333335</v>
      </c>
      <c r="L593" s="24">
        <f t="shared" si="100"/>
        <v>-0.1652310310188938</v>
      </c>
      <c r="M593" s="24">
        <f t="shared" si="101"/>
        <v>8.1599999999999992E-2</v>
      </c>
      <c r="N593" s="24">
        <f t="shared" si="94"/>
        <v>8.9799999999999991E-2</v>
      </c>
      <c r="O593" s="195">
        <f t="shared" si="102"/>
        <v>-0.24683103101889381</v>
      </c>
      <c r="P593" s="24">
        <f t="shared" si="95"/>
        <v>-0.25503103101889379</v>
      </c>
      <c r="Q593" s="24">
        <f t="shared" si="96"/>
        <v>-0.10429401984449449</v>
      </c>
      <c r="R593" s="24">
        <f t="shared" si="97"/>
        <v>0.10370000000000001</v>
      </c>
      <c r="S593" s="195">
        <f t="shared" si="98"/>
        <v>-0.2079940198444945</v>
      </c>
      <c r="U593" s="196"/>
      <c r="V593" s="196"/>
      <c r="W593" s="196"/>
      <c r="X593" s="196"/>
      <c r="Y593" s="196"/>
      <c r="Z593" s="196"/>
      <c r="AA593" s="196"/>
      <c r="AB593" s="196"/>
      <c r="AC593" s="196"/>
      <c r="AE593" s="196"/>
      <c r="AF593" s="196"/>
      <c r="AG593" s="196"/>
      <c r="AH593" s="196"/>
      <c r="AI593" s="196"/>
      <c r="AJ593" s="196"/>
      <c r="AK593" s="196"/>
      <c r="AL593" s="196"/>
      <c r="AM593" s="196"/>
      <c r="AO593" s="196"/>
      <c r="AP593" s="196"/>
      <c r="AQ593" s="196"/>
      <c r="AR593" s="196"/>
      <c r="AS593" s="196"/>
      <c r="AT593" s="196"/>
      <c r="AU593" s="196"/>
      <c r="AV593" s="196"/>
      <c r="AW593" s="196"/>
    </row>
    <row r="594" spans="1:49" x14ac:dyDescent="0.2">
      <c r="A594" s="193">
        <v>27426</v>
      </c>
      <c r="B594" s="28">
        <v>6.3799999999999996E-2</v>
      </c>
      <c r="C594" s="21">
        <v>1.43E-2</v>
      </c>
      <c r="D594" s="21">
        <v>6.0000000000000001E-3</v>
      </c>
      <c r="E594" s="21">
        <v>7.1833333333333324E-3</v>
      </c>
      <c r="F594" s="21">
        <v>7.4250000000000002E-3</v>
      </c>
      <c r="G594" s="21">
        <v>7.3041666666666671E-3</v>
      </c>
      <c r="H594" s="21">
        <v>8.3250000000000008E-3</v>
      </c>
      <c r="I594" s="21">
        <f t="shared" si="99"/>
        <v>5.7799999999999997E-2</v>
      </c>
      <c r="J594" s="21">
        <f t="shared" si="92"/>
        <v>5.6495833333333328E-2</v>
      </c>
      <c r="K594" s="21">
        <f t="shared" si="93"/>
        <v>5.9749999999999994E-3</v>
      </c>
      <c r="L594" s="24">
        <f t="shared" si="100"/>
        <v>-0.11135071629930871</v>
      </c>
      <c r="M594" s="24">
        <f t="shared" si="101"/>
        <v>7.2000000000000008E-2</v>
      </c>
      <c r="N594" s="24">
        <f t="shared" si="94"/>
        <v>8.7650000000000006E-2</v>
      </c>
      <c r="O594" s="195">
        <f t="shared" si="102"/>
        <v>-0.18335071629930871</v>
      </c>
      <c r="P594" s="24">
        <f t="shared" si="95"/>
        <v>-0.19900071629930871</v>
      </c>
      <c r="Q594" s="24">
        <f t="shared" si="96"/>
        <v>-9.6904000326313522E-2</v>
      </c>
      <c r="R594" s="24">
        <f t="shared" si="97"/>
        <v>9.9900000000000017E-2</v>
      </c>
      <c r="S594" s="195">
        <f t="shared" si="98"/>
        <v>-0.19680400032631354</v>
      </c>
      <c r="U594" s="196"/>
      <c r="V594" s="196"/>
      <c r="W594" s="196"/>
      <c r="X594" s="196"/>
      <c r="Y594" s="196"/>
      <c r="Z594" s="196"/>
      <c r="AA594" s="196"/>
      <c r="AB594" s="196"/>
      <c r="AC594" s="196"/>
      <c r="AE594" s="196"/>
      <c r="AF594" s="196"/>
      <c r="AG594" s="196"/>
      <c r="AH594" s="196"/>
      <c r="AI594" s="196"/>
      <c r="AJ594" s="196"/>
      <c r="AK594" s="196"/>
      <c r="AL594" s="196"/>
      <c r="AM594" s="196"/>
      <c r="AO594" s="196"/>
      <c r="AP594" s="196"/>
      <c r="AQ594" s="196"/>
      <c r="AR594" s="196"/>
      <c r="AS594" s="196"/>
      <c r="AT594" s="196"/>
      <c r="AU594" s="196"/>
      <c r="AV594" s="196"/>
      <c r="AW594" s="196"/>
    </row>
    <row r="595" spans="1:49" x14ac:dyDescent="0.2">
      <c r="A595" s="193">
        <v>27454</v>
      </c>
      <c r="B595" s="28">
        <v>2.5399999999999999E-2</v>
      </c>
      <c r="C595" s="21">
        <v>-2.1600000000000001E-2</v>
      </c>
      <c r="D595" s="21">
        <v>6.6E-3</v>
      </c>
      <c r="E595" s="21">
        <v>7.2250000000000014E-3</v>
      </c>
      <c r="F595" s="21">
        <v>7.4333333333333326E-3</v>
      </c>
      <c r="G595" s="21">
        <v>7.329166666666667E-3</v>
      </c>
      <c r="H595" s="21">
        <v>8.1000000000000013E-3</v>
      </c>
      <c r="I595" s="21">
        <f t="shared" si="99"/>
        <v>1.8799999999999997E-2</v>
      </c>
      <c r="J595" s="21">
        <f t="shared" si="92"/>
        <v>1.8070833333333331E-2</v>
      </c>
      <c r="K595" s="21">
        <f t="shared" si="93"/>
        <v>-2.9700000000000004E-2</v>
      </c>
      <c r="L595" s="24">
        <f t="shared" si="100"/>
        <v>-6.9708039298939206E-2</v>
      </c>
      <c r="M595" s="24">
        <f t="shared" si="101"/>
        <v>7.9199999999999993E-2</v>
      </c>
      <c r="N595" s="24">
        <f t="shared" si="94"/>
        <v>8.795E-2</v>
      </c>
      <c r="O595" s="195">
        <f t="shared" si="102"/>
        <v>-0.1489080392989392</v>
      </c>
      <c r="P595" s="24">
        <f t="shared" si="95"/>
        <v>-0.15765803929893921</v>
      </c>
      <c r="Q595" s="24">
        <f t="shared" si="96"/>
        <v>-8.064808440252258E-2</v>
      </c>
      <c r="R595" s="24">
        <f t="shared" si="97"/>
        <v>9.7200000000000009E-2</v>
      </c>
      <c r="S595" s="195">
        <f t="shared" si="98"/>
        <v>-0.17784808440252259</v>
      </c>
      <c r="U595" s="196"/>
      <c r="V595" s="196"/>
      <c r="W595" s="196"/>
      <c r="X595" s="196"/>
      <c r="Y595" s="196"/>
      <c r="Z595" s="196"/>
      <c r="AA595" s="196"/>
      <c r="AB595" s="196"/>
      <c r="AC595" s="196"/>
      <c r="AE595" s="196"/>
      <c r="AF595" s="196"/>
      <c r="AG595" s="196"/>
      <c r="AH595" s="196"/>
      <c r="AI595" s="196"/>
      <c r="AJ595" s="196"/>
      <c r="AK595" s="196"/>
      <c r="AL595" s="196"/>
      <c r="AM595" s="196"/>
      <c r="AO595" s="196"/>
      <c r="AP595" s="196"/>
      <c r="AQ595" s="196"/>
      <c r="AR595" s="196"/>
      <c r="AS595" s="196"/>
      <c r="AT595" s="196"/>
      <c r="AU595" s="196"/>
      <c r="AV595" s="196"/>
      <c r="AW595" s="196"/>
    </row>
    <row r="596" spans="1:49" x14ac:dyDescent="0.2">
      <c r="A596" s="193">
        <v>27485</v>
      </c>
      <c r="B596" s="28">
        <v>5.0999999999999997E-2</v>
      </c>
      <c r="C596" s="21">
        <v>-1.4E-2</v>
      </c>
      <c r="D596" s="21">
        <v>6.7000000000000002E-3</v>
      </c>
      <c r="E596" s="21">
        <v>7.4583333333333316E-3</v>
      </c>
      <c r="F596" s="21">
        <v>7.658333333333333E-3</v>
      </c>
      <c r="G596" s="21">
        <v>7.5583333333333327E-3</v>
      </c>
      <c r="H596" s="21">
        <v>8.3833333333333329E-3</v>
      </c>
      <c r="I596" s="21">
        <f t="shared" si="99"/>
        <v>4.4299999999999999E-2</v>
      </c>
      <c r="J596" s="21">
        <f t="shared" si="92"/>
        <v>4.3441666666666663E-2</v>
      </c>
      <c r="K596" s="21">
        <f t="shared" si="93"/>
        <v>-2.2383333333333331E-2</v>
      </c>
      <c r="L596" s="24">
        <f t="shared" si="100"/>
        <v>1.4144643394683909E-2</v>
      </c>
      <c r="M596" s="24">
        <f t="shared" si="101"/>
        <v>8.0399999999999999E-2</v>
      </c>
      <c r="N596" s="24">
        <f t="shared" si="94"/>
        <v>9.0699999999999989E-2</v>
      </c>
      <c r="O596" s="195">
        <f t="shared" si="102"/>
        <v>-6.625535660531609E-2</v>
      </c>
      <c r="P596" s="24">
        <f t="shared" si="95"/>
        <v>-7.655535660531608E-2</v>
      </c>
      <c r="Q596" s="24">
        <f t="shared" si="96"/>
        <v>4.145334188776717E-2</v>
      </c>
      <c r="R596" s="24">
        <f t="shared" si="97"/>
        <v>0.10059999999999999</v>
      </c>
      <c r="S596" s="195">
        <f t="shared" si="98"/>
        <v>-5.9146658112232825E-2</v>
      </c>
      <c r="U596" s="196"/>
      <c r="V596" s="196"/>
      <c r="W596" s="196"/>
      <c r="X596" s="196"/>
      <c r="Y596" s="196"/>
      <c r="Z596" s="196"/>
      <c r="AA596" s="196"/>
      <c r="AB596" s="196"/>
      <c r="AC596" s="196"/>
      <c r="AE596" s="196"/>
      <c r="AF596" s="196"/>
      <c r="AG596" s="196"/>
      <c r="AH596" s="196"/>
      <c r="AI596" s="196"/>
      <c r="AJ596" s="196"/>
      <c r="AK596" s="196"/>
      <c r="AL596" s="196"/>
      <c r="AM596" s="196"/>
      <c r="AO596" s="196"/>
      <c r="AP596" s="196"/>
      <c r="AQ596" s="196"/>
      <c r="AR596" s="196"/>
      <c r="AS596" s="196"/>
      <c r="AT596" s="196"/>
      <c r="AU596" s="196"/>
      <c r="AV596" s="196"/>
      <c r="AW596" s="196"/>
    </row>
    <row r="597" spans="1:49" x14ac:dyDescent="0.2">
      <c r="A597" s="193">
        <v>27515</v>
      </c>
      <c r="B597" s="28">
        <v>4.7600000000000003E-2</v>
      </c>
      <c r="C597" s="21">
        <v>8.6599999999999996E-2</v>
      </c>
      <c r="D597" s="21">
        <v>6.7000000000000002E-3</v>
      </c>
      <c r="E597" s="21">
        <v>7.4166666666666669E-3</v>
      </c>
      <c r="F597" s="21">
        <v>7.7000000000000002E-3</v>
      </c>
      <c r="G597" s="21">
        <v>7.5583333333333336E-3</v>
      </c>
      <c r="H597" s="21">
        <v>8.5249999999999996E-3</v>
      </c>
      <c r="I597" s="21">
        <f t="shared" si="99"/>
        <v>4.0900000000000006E-2</v>
      </c>
      <c r="J597" s="21">
        <f t="shared" si="92"/>
        <v>4.004166666666667E-2</v>
      </c>
      <c r="K597" s="21">
        <f t="shared" si="93"/>
        <v>7.8074999999999992E-2</v>
      </c>
      <c r="L597" s="24">
        <f t="shared" si="100"/>
        <v>9.550209158617351E-2</v>
      </c>
      <c r="M597" s="24">
        <f t="shared" si="101"/>
        <v>8.0399999999999999E-2</v>
      </c>
      <c r="N597" s="24">
        <f t="shared" si="94"/>
        <v>9.0700000000000003E-2</v>
      </c>
      <c r="O597" s="195">
        <f t="shared" si="102"/>
        <v>1.5102091586173511E-2</v>
      </c>
      <c r="P597" s="24">
        <f t="shared" si="95"/>
        <v>4.802091586173507E-3</v>
      </c>
      <c r="Q597" s="24">
        <f t="shared" si="96"/>
        <v>0.18920050577474545</v>
      </c>
      <c r="R597" s="24">
        <f t="shared" si="97"/>
        <v>0.1023</v>
      </c>
      <c r="S597" s="195">
        <f t="shared" si="98"/>
        <v>8.6900505774745451E-2</v>
      </c>
      <c r="U597" s="196"/>
      <c r="V597" s="196"/>
      <c r="W597" s="196"/>
      <c r="X597" s="196"/>
      <c r="Y597" s="196"/>
      <c r="Z597" s="196"/>
      <c r="AA597" s="196"/>
      <c r="AB597" s="196"/>
      <c r="AC597" s="196"/>
      <c r="AE597" s="196"/>
      <c r="AF597" s="196"/>
      <c r="AG597" s="196"/>
      <c r="AH597" s="196"/>
      <c r="AI597" s="196"/>
      <c r="AJ597" s="196"/>
      <c r="AK597" s="196"/>
      <c r="AL597" s="196"/>
      <c r="AM597" s="196"/>
      <c r="AO597" s="196"/>
      <c r="AP597" s="196"/>
      <c r="AQ597" s="196"/>
      <c r="AR597" s="196"/>
      <c r="AS597" s="196"/>
      <c r="AT597" s="196"/>
      <c r="AU597" s="196"/>
      <c r="AV597" s="196"/>
      <c r="AW597" s="196"/>
    </row>
    <row r="598" spans="1:49" x14ac:dyDescent="0.2">
      <c r="A598" s="193">
        <v>27546</v>
      </c>
      <c r="B598" s="28">
        <v>4.7699999999999999E-2</v>
      </c>
      <c r="C598" s="21">
        <v>0.1067</v>
      </c>
      <c r="D598" s="21">
        <v>7.000000000000001E-3</v>
      </c>
      <c r="E598" s="21">
        <v>7.3083333333333333E-3</v>
      </c>
      <c r="F598" s="21">
        <v>7.6083333333333333E-3</v>
      </c>
      <c r="G598" s="21">
        <v>7.4583333333333333E-3</v>
      </c>
      <c r="H598" s="21">
        <v>8.416666666666666E-3</v>
      </c>
      <c r="I598" s="21">
        <f t="shared" si="99"/>
        <v>4.07E-2</v>
      </c>
      <c r="J598" s="21">
        <f t="shared" si="92"/>
        <v>4.0241666666666669E-2</v>
      </c>
      <c r="K598" s="21">
        <f t="shared" si="93"/>
        <v>9.8283333333333334E-2</v>
      </c>
      <c r="L598" s="24">
        <f t="shared" si="100"/>
        <v>0.16087543375627988</v>
      </c>
      <c r="M598" s="24">
        <f t="shared" si="101"/>
        <v>8.4000000000000019E-2</v>
      </c>
      <c r="N598" s="24">
        <f t="shared" si="94"/>
        <v>8.9499999999999996E-2</v>
      </c>
      <c r="O598" s="195">
        <f t="shared" si="102"/>
        <v>7.6875433756279865E-2</v>
      </c>
      <c r="P598" s="24">
        <f t="shared" si="95"/>
        <v>7.1375433756279888E-2</v>
      </c>
      <c r="Q598" s="24">
        <f t="shared" si="96"/>
        <v>0.39563966038272613</v>
      </c>
      <c r="R598" s="24">
        <f t="shared" si="97"/>
        <v>0.10099999999999999</v>
      </c>
      <c r="S598" s="195">
        <f t="shared" si="98"/>
        <v>0.29463966038272615</v>
      </c>
      <c r="U598" s="196"/>
      <c r="V598" s="196"/>
      <c r="W598" s="196"/>
      <c r="X598" s="196"/>
      <c r="Y598" s="196"/>
      <c r="Z598" s="196"/>
      <c r="AA598" s="196"/>
      <c r="AB598" s="196"/>
      <c r="AC598" s="196"/>
      <c r="AE598" s="196"/>
      <c r="AF598" s="196"/>
      <c r="AG598" s="196"/>
      <c r="AH598" s="196"/>
      <c r="AI598" s="196"/>
      <c r="AJ598" s="196"/>
      <c r="AK598" s="196"/>
      <c r="AL598" s="196"/>
      <c r="AM598" s="196"/>
      <c r="AO598" s="196"/>
      <c r="AP598" s="196"/>
      <c r="AQ598" s="196"/>
      <c r="AR598" s="196"/>
      <c r="AS598" s="196"/>
      <c r="AT598" s="196"/>
      <c r="AU598" s="196"/>
      <c r="AV598" s="196"/>
      <c r="AW598" s="196"/>
    </row>
    <row r="599" spans="1:49" x14ac:dyDescent="0.2">
      <c r="A599" s="193">
        <v>27576</v>
      </c>
      <c r="B599" s="28">
        <v>-6.4399999999999999E-2</v>
      </c>
      <c r="C599" s="21">
        <v>-5.0999999999999997E-2</v>
      </c>
      <c r="D599" s="21">
        <v>6.7999999999999996E-3</v>
      </c>
      <c r="E599" s="21">
        <v>7.3666666666666672E-3</v>
      </c>
      <c r="F599" s="21">
        <v>7.6083333333333333E-3</v>
      </c>
      <c r="G599" s="21">
        <v>7.4875000000000002E-3</v>
      </c>
      <c r="H599" s="21">
        <v>8.3416666666666656E-3</v>
      </c>
      <c r="I599" s="21">
        <f t="shared" si="99"/>
        <v>-7.1199999999999999E-2</v>
      </c>
      <c r="J599" s="21">
        <f t="shared" si="92"/>
        <v>-7.1887499999999993E-2</v>
      </c>
      <c r="K599" s="21">
        <f t="shared" si="93"/>
        <v>-5.9341666666666661E-2</v>
      </c>
      <c r="L599" s="24">
        <f t="shared" si="100"/>
        <v>0.17316381056640262</v>
      </c>
      <c r="M599" s="24">
        <f t="shared" si="101"/>
        <v>8.1599999999999992E-2</v>
      </c>
      <c r="N599" s="24">
        <f t="shared" si="94"/>
        <v>8.9849999999999999E-2</v>
      </c>
      <c r="O599" s="195">
        <f t="shared" si="102"/>
        <v>9.1563810566402629E-2</v>
      </c>
      <c r="P599" s="24">
        <f t="shared" si="95"/>
        <v>8.3313810566402621E-2</v>
      </c>
      <c r="Q599" s="24">
        <f t="shared" si="96"/>
        <v>0.33635560256604435</v>
      </c>
      <c r="R599" s="24">
        <f t="shared" si="97"/>
        <v>0.10009999999999999</v>
      </c>
      <c r="S599" s="195">
        <f t="shared" si="98"/>
        <v>0.23625560256604436</v>
      </c>
      <c r="U599" s="196"/>
      <c r="V599" s="196"/>
      <c r="W599" s="196"/>
      <c r="X599" s="196"/>
      <c r="Y599" s="196"/>
      <c r="Z599" s="196"/>
      <c r="AA599" s="196"/>
      <c r="AB599" s="196"/>
      <c r="AC599" s="196"/>
      <c r="AE599" s="196"/>
      <c r="AF599" s="196"/>
      <c r="AG599" s="196"/>
      <c r="AH599" s="196"/>
      <c r="AI599" s="196"/>
      <c r="AJ599" s="196"/>
      <c r="AK599" s="196"/>
      <c r="AL599" s="196"/>
      <c r="AM599" s="196"/>
      <c r="AO599" s="196"/>
      <c r="AP599" s="196"/>
      <c r="AQ599" s="196"/>
      <c r="AR599" s="196"/>
      <c r="AS599" s="196"/>
      <c r="AT599" s="196"/>
      <c r="AU599" s="196"/>
      <c r="AV599" s="196"/>
      <c r="AW599" s="196"/>
    </row>
    <row r="600" spans="1:49" x14ac:dyDescent="0.2">
      <c r="A600" s="193">
        <v>27607</v>
      </c>
      <c r="B600" s="28">
        <v>-1.7600000000000001E-2</v>
      </c>
      <c r="C600" s="21">
        <v>-2.12E-2</v>
      </c>
      <c r="D600" s="21">
        <v>6.5000000000000006E-3</v>
      </c>
      <c r="E600" s="21">
        <v>7.4583333333333316E-3</v>
      </c>
      <c r="F600" s="21">
        <v>7.691666666666667E-3</v>
      </c>
      <c r="G600" s="21">
        <v>7.5749999999999993E-3</v>
      </c>
      <c r="H600" s="21">
        <v>8.4333333333333326E-3</v>
      </c>
      <c r="I600" s="21">
        <f t="shared" si="99"/>
        <v>-2.4100000000000003E-2</v>
      </c>
      <c r="J600" s="21">
        <f t="shared" si="92"/>
        <v>-2.5174999999999999E-2</v>
      </c>
      <c r="K600" s="21">
        <f t="shared" si="93"/>
        <v>-2.9633333333333331E-2</v>
      </c>
      <c r="L600" s="24">
        <f t="shared" si="100"/>
        <v>0.26151064743917929</v>
      </c>
      <c r="M600" s="24">
        <f t="shared" si="101"/>
        <v>7.8000000000000014E-2</v>
      </c>
      <c r="N600" s="24">
        <f t="shared" si="94"/>
        <v>9.0899999999999995E-2</v>
      </c>
      <c r="O600" s="195">
        <f t="shared" si="102"/>
        <v>0.18351064743917928</v>
      </c>
      <c r="P600" s="24">
        <f t="shared" si="95"/>
        <v>0.17061064743917931</v>
      </c>
      <c r="Q600" s="24">
        <f t="shared" si="96"/>
        <v>0.43282381837183115</v>
      </c>
      <c r="R600" s="24">
        <f t="shared" si="97"/>
        <v>0.10119999999999998</v>
      </c>
      <c r="S600" s="195">
        <f t="shared" si="98"/>
        <v>0.33162381837183119</v>
      </c>
      <c r="U600" s="196"/>
      <c r="V600" s="196"/>
      <c r="W600" s="196"/>
      <c r="X600" s="196"/>
      <c r="Y600" s="196"/>
      <c r="Z600" s="196"/>
      <c r="AA600" s="196"/>
      <c r="AB600" s="196"/>
      <c r="AC600" s="196"/>
      <c r="AE600" s="196"/>
      <c r="AF600" s="196"/>
      <c r="AG600" s="196"/>
      <c r="AH600" s="196"/>
      <c r="AI600" s="196"/>
      <c r="AJ600" s="196"/>
      <c r="AK600" s="196"/>
      <c r="AL600" s="196"/>
      <c r="AM600" s="196"/>
      <c r="AO600" s="196"/>
      <c r="AP600" s="196"/>
      <c r="AQ600" s="196"/>
      <c r="AR600" s="196"/>
      <c r="AS600" s="196"/>
      <c r="AT600" s="196"/>
      <c r="AU600" s="196"/>
      <c r="AV600" s="196"/>
      <c r="AW600" s="196"/>
    </row>
    <row r="601" spans="1:49" x14ac:dyDescent="0.2">
      <c r="A601" s="193">
        <v>27638</v>
      </c>
      <c r="B601" s="28">
        <v>-3.1199999999999999E-2</v>
      </c>
      <c r="C601" s="21">
        <v>-4.9000000000000007E-3</v>
      </c>
      <c r="D601" s="21">
        <v>7.3000000000000001E-3</v>
      </c>
      <c r="E601" s="21">
        <v>7.4583333333333316E-3</v>
      </c>
      <c r="F601" s="21">
        <v>7.7916666666666664E-3</v>
      </c>
      <c r="G601" s="21">
        <v>7.6249999999999998E-3</v>
      </c>
      <c r="H601" s="21">
        <v>8.4916666666666665E-3</v>
      </c>
      <c r="I601" s="21">
        <f t="shared" si="99"/>
        <v>-3.85E-2</v>
      </c>
      <c r="J601" s="21">
        <f t="shared" si="92"/>
        <v>-3.8824999999999998E-2</v>
      </c>
      <c r="K601" s="21">
        <f t="shared" si="93"/>
        <v>-1.3391666666666666E-2</v>
      </c>
      <c r="L601" s="24">
        <f t="shared" si="100"/>
        <v>0.38127431649986065</v>
      </c>
      <c r="M601" s="24">
        <f t="shared" si="101"/>
        <v>8.7599999999999997E-2</v>
      </c>
      <c r="N601" s="24">
        <f t="shared" si="94"/>
        <v>9.1499999999999998E-2</v>
      </c>
      <c r="O601" s="195">
        <f t="shared" si="102"/>
        <v>0.29367431649986064</v>
      </c>
      <c r="P601" s="24">
        <f t="shared" si="95"/>
        <v>0.28977431649986063</v>
      </c>
      <c r="Q601" s="24">
        <f t="shared" si="96"/>
        <v>0.43817125445007998</v>
      </c>
      <c r="R601" s="24">
        <f t="shared" si="97"/>
        <v>0.10189999999999999</v>
      </c>
      <c r="S601" s="195">
        <f t="shared" si="98"/>
        <v>0.33627125445007999</v>
      </c>
      <c r="U601" s="196"/>
      <c r="V601" s="196"/>
      <c r="W601" s="196"/>
      <c r="X601" s="196"/>
      <c r="Y601" s="196"/>
      <c r="Z601" s="196"/>
      <c r="AA601" s="196"/>
      <c r="AB601" s="196"/>
      <c r="AC601" s="196"/>
      <c r="AE601" s="196"/>
      <c r="AF601" s="196"/>
      <c r="AG601" s="196"/>
      <c r="AH601" s="196"/>
      <c r="AI601" s="196"/>
      <c r="AJ601" s="196"/>
      <c r="AK601" s="196"/>
      <c r="AL601" s="196"/>
      <c r="AM601" s="196"/>
      <c r="AO601" s="196"/>
      <c r="AP601" s="196"/>
      <c r="AQ601" s="196"/>
      <c r="AR601" s="196"/>
      <c r="AS601" s="196"/>
      <c r="AT601" s="196"/>
      <c r="AU601" s="196"/>
      <c r="AV601" s="196"/>
      <c r="AW601" s="196"/>
    </row>
    <row r="602" spans="1:49" x14ac:dyDescent="0.2">
      <c r="A602" s="193">
        <v>27668</v>
      </c>
      <c r="B602" s="28">
        <v>6.5299999999999997E-2</v>
      </c>
      <c r="C602" s="21">
        <v>7.0800000000000002E-2</v>
      </c>
      <c r="D602" s="21">
        <v>7.1999999999999998E-3</v>
      </c>
      <c r="E602" s="21">
        <v>7.3833333333333329E-3</v>
      </c>
      <c r="F602" s="21">
        <v>7.7666666666666674E-3</v>
      </c>
      <c r="G602" s="21">
        <v>7.575000000000001E-3</v>
      </c>
      <c r="H602" s="21">
        <v>8.4666666666666675E-3</v>
      </c>
      <c r="I602" s="21">
        <f t="shared" si="99"/>
        <v>5.8099999999999999E-2</v>
      </c>
      <c r="J602" s="21">
        <f t="shared" si="92"/>
        <v>5.7724999999999999E-2</v>
      </c>
      <c r="K602" s="21">
        <f t="shared" si="93"/>
        <v>6.2333333333333338E-2</v>
      </c>
      <c r="L602" s="24">
        <f t="shared" si="100"/>
        <v>0.25971366267211859</v>
      </c>
      <c r="M602" s="24">
        <f t="shared" si="101"/>
        <v>8.6400000000000005E-2</v>
      </c>
      <c r="N602" s="24">
        <f t="shared" si="94"/>
        <v>9.0900000000000009E-2</v>
      </c>
      <c r="O602" s="195">
        <f t="shared" si="102"/>
        <v>0.17331366267211859</v>
      </c>
      <c r="P602" s="24">
        <f t="shared" si="95"/>
        <v>0.16881366267211859</v>
      </c>
      <c r="Q602" s="24">
        <f t="shared" si="96"/>
        <v>0.37511722409603165</v>
      </c>
      <c r="R602" s="24">
        <f t="shared" si="97"/>
        <v>0.10160000000000001</v>
      </c>
      <c r="S602" s="195">
        <f t="shared" si="98"/>
        <v>0.27351722409603163</v>
      </c>
      <c r="U602" s="196"/>
      <c r="V602" s="196"/>
      <c r="W602" s="196"/>
      <c r="X602" s="196"/>
      <c r="Y602" s="196"/>
      <c r="Z602" s="196"/>
      <c r="AA602" s="196"/>
      <c r="AB602" s="196"/>
      <c r="AC602" s="196"/>
      <c r="AE602" s="196"/>
      <c r="AF602" s="196"/>
      <c r="AG602" s="196"/>
      <c r="AH602" s="196"/>
      <c r="AI602" s="196"/>
      <c r="AJ602" s="196"/>
      <c r="AK602" s="196"/>
      <c r="AL602" s="196"/>
      <c r="AM602" s="196"/>
      <c r="AO602" s="196"/>
      <c r="AP602" s="196"/>
      <c r="AQ602" s="196"/>
      <c r="AR602" s="196"/>
      <c r="AS602" s="196"/>
      <c r="AT602" s="196"/>
      <c r="AU602" s="196"/>
      <c r="AV602" s="196"/>
      <c r="AW602" s="196"/>
    </row>
    <row r="603" spans="1:49" x14ac:dyDescent="0.2">
      <c r="A603" s="193">
        <v>27699</v>
      </c>
      <c r="B603" s="28">
        <v>2.8199999999999999E-2</v>
      </c>
      <c r="C603" s="21">
        <v>3.5000000000000003E-2</v>
      </c>
      <c r="D603" s="21">
        <v>6.1000000000000004E-3</v>
      </c>
      <c r="E603" s="21">
        <v>7.3166666666666658E-3</v>
      </c>
      <c r="F603" s="21">
        <v>7.691666666666667E-3</v>
      </c>
      <c r="G603" s="21">
        <v>7.5041666666666659E-3</v>
      </c>
      <c r="H603" s="21">
        <v>8.3666666666666663E-3</v>
      </c>
      <c r="I603" s="21">
        <f t="shared" si="99"/>
        <v>2.2099999999999998E-2</v>
      </c>
      <c r="J603" s="21">
        <f t="shared" si="92"/>
        <v>2.0695833333333333E-2</v>
      </c>
      <c r="K603" s="21">
        <f t="shared" si="93"/>
        <v>2.6633333333333335E-2</v>
      </c>
      <c r="L603" s="24">
        <f t="shared" si="100"/>
        <v>0.36183113022760183</v>
      </c>
      <c r="M603" s="24">
        <f t="shared" si="101"/>
        <v>7.3200000000000001E-2</v>
      </c>
      <c r="N603" s="24">
        <f t="shared" si="94"/>
        <v>9.0049999999999991E-2</v>
      </c>
      <c r="O603" s="195">
        <f t="shared" si="102"/>
        <v>0.28863113022760184</v>
      </c>
      <c r="P603" s="24">
        <f t="shared" si="95"/>
        <v>0.27178113022760186</v>
      </c>
      <c r="Q603" s="24">
        <f t="shared" si="96"/>
        <v>0.44038693142333041</v>
      </c>
      <c r="R603" s="24">
        <f t="shared" si="97"/>
        <v>0.10039999999999999</v>
      </c>
      <c r="S603" s="195">
        <f t="shared" si="98"/>
        <v>0.33998693142333042</v>
      </c>
      <c r="U603" s="196"/>
      <c r="V603" s="196"/>
      <c r="W603" s="196"/>
      <c r="X603" s="196"/>
      <c r="Y603" s="196"/>
      <c r="Z603" s="196"/>
      <c r="AA603" s="196"/>
      <c r="AB603" s="196"/>
      <c r="AC603" s="196"/>
      <c r="AE603" s="196"/>
      <c r="AF603" s="196"/>
      <c r="AG603" s="196"/>
      <c r="AH603" s="196"/>
      <c r="AI603" s="196"/>
      <c r="AJ603" s="196"/>
      <c r="AK603" s="196"/>
      <c r="AL603" s="196"/>
      <c r="AM603" s="196"/>
      <c r="AO603" s="196"/>
      <c r="AP603" s="196"/>
      <c r="AQ603" s="196"/>
      <c r="AR603" s="196"/>
      <c r="AS603" s="196"/>
      <c r="AT603" s="196"/>
      <c r="AU603" s="196"/>
      <c r="AV603" s="196"/>
      <c r="AW603" s="196"/>
    </row>
    <row r="604" spans="1:49" x14ac:dyDescent="0.2">
      <c r="A604" s="193">
        <v>27729</v>
      </c>
      <c r="B604" s="28">
        <v>-8.0999999999999996E-3</v>
      </c>
      <c r="C604" s="21">
        <v>7.6999999999999994E-3</v>
      </c>
      <c r="D604" s="21">
        <v>7.4999999999999997E-3</v>
      </c>
      <c r="E604" s="21">
        <v>7.324999999999999E-3</v>
      </c>
      <c r="F604" s="21">
        <v>7.7125000000000006E-3</v>
      </c>
      <c r="G604" s="21">
        <v>7.5187500000000011E-3</v>
      </c>
      <c r="H604" s="21">
        <v>8.4249999999999985E-3</v>
      </c>
      <c r="I604" s="21">
        <f t="shared" si="99"/>
        <v>-1.5599999999999999E-2</v>
      </c>
      <c r="J604" s="21">
        <f t="shared" si="92"/>
        <v>-1.5618750000000001E-2</v>
      </c>
      <c r="K604" s="21">
        <f t="shared" si="93"/>
        <v>-7.2499999999999908E-4</v>
      </c>
      <c r="L604" s="24">
        <f t="shared" si="100"/>
        <v>0.37220672295079016</v>
      </c>
      <c r="M604" s="24">
        <f t="shared" si="101"/>
        <v>0.09</v>
      </c>
      <c r="N604" s="24">
        <f t="shared" si="94"/>
        <v>9.0225000000000014E-2</v>
      </c>
      <c r="O604" s="195">
        <f t="shared" si="102"/>
        <v>0.28220672295079019</v>
      </c>
      <c r="P604" s="24">
        <f t="shared" si="95"/>
        <v>0.28198172295079016</v>
      </c>
      <c r="Q604" s="24">
        <f t="shared" si="96"/>
        <v>0.44511938549909402</v>
      </c>
      <c r="R604" s="24">
        <f t="shared" si="97"/>
        <v>0.10109999999999998</v>
      </c>
      <c r="S604" s="195">
        <f t="shared" si="98"/>
        <v>0.34401938549909405</v>
      </c>
      <c r="U604" s="196"/>
      <c r="V604" s="196"/>
      <c r="W604" s="196"/>
      <c r="X604" s="196"/>
      <c r="Y604" s="196"/>
      <c r="Z604" s="196"/>
      <c r="AA604" s="196"/>
      <c r="AB604" s="196"/>
      <c r="AC604" s="196"/>
      <c r="AE604" s="196"/>
      <c r="AF604" s="196"/>
      <c r="AG604" s="196"/>
      <c r="AH604" s="196"/>
      <c r="AI604" s="196"/>
      <c r="AJ604" s="196"/>
      <c r="AK604" s="196"/>
      <c r="AL604" s="196"/>
      <c r="AM604" s="196"/>
      <c r="AO604" s="196"/>
      <c r="AP604" s="196"/>
      <c r="AQ604" s="196"/>
      <c r="AR604" s="196"/>
      <c r="AS604" s="196"/>
      <c r="AT604" s="196"/>
      <c r="AU604" s="196"/>
      <c r="AV604" s="196"/>
      <c r="AW604" s="196"/>
    </row>
    <row r="605" spans="1:49" x14ac:dyDescent="0.2">
      <c r="A605" s="193">
        <v>27760</v>
      </c>
      <c r="B605" s="28">
        <v>0.1217</v>
      </c>
      <c r="C605" s="21">
        <v>8.9400000000000007E-2</v>
      </c>
      <c r="D605" s="21">
        <v>6.5000000000000006E-3</v>
      </c>
      <c r="E605" s="21">
        <v>7.1666666666666667E-3</v>
      </c>
      <c r="F605" s="21">
        <v>7.6083333333333333E-3</v>
      </c>
      <c r="G605" s="21">
        <v>7.3875E-3</v>
      </c>
      <c r="H605" s="21">
        <v>8.2500000000000004E-3</v>
      </c>
      <c r="I605" s="21">
        <f t="shared" si="99"/>
        <v>0.1152</v>
      </c>
      <c r="J605" s="21">
        <f t="shared" ref="J605:J668" si="103">B605-G605</f>
        <v>0.1143125</v>
      </c>
      <c r="K605" s="21">
        <f t="shared" ref="K605:K668" si="104">$C605-H605</f>
        <v>8.115E-2</v>
      </c>
      <c r="L605" s="24">
        <f t="shared" si="100"/>
        <v>0.36551125011879138</v>
      </c>
      <c r="M605" s="24">
        <f t="shared" si="101"/>
        <v>7.8000000000000014E-2</v>
      </c>
      <c r="N605" s="24">
        <f t="shared" si="94"/>
        <v>8.8650000000000007E-2</v>
      </c>
      <c r="O605" s="195">
        <f t="shared" si="102"/>
        <v>0.28751125011879136</v>
      </c>
      <c r="P605" s="24">
        <f t="shared" si="95"/>
        <v>0.27686125011879137</v>
      </c>
      <c r="Q605" s="24">
        <f t="shared" si="96"/>
        <v>0.32328575150265881</v>
      </c>
      <c r="R605" s="24">
        <f t="shared" si="97"/>
        <v>9.9000000000000005E-2</v>
      </c>
      <c r="S605" s="195">
        <f t="shared" si="98"/>
        <v>0.22428575150265881</v>
      </c>
      <c r="U605" s="196"/>
      <c r="V605" s="196"/>
      <c r="W605" s="196"/>
      <c r="X605" s="196"/>
      <c r="Y605" s="196"/>
      <c r="Z605" s="196"/>
      <c r="AA605" s="196"/>
      <c r="AB605" s="196"/>
      <c r="AC605" s="196"/>
      <c r="AE605" s="196"/>
      <c r="AF605" s="196"/>
      <c r="AG605" s="196"/>
      <c r="AH605" s="196"/>
      <c r="AI605" s="196"/>
      <c r="AJ605" s="196"/>
      <c r="AK605" s="196"/>
      <c r="AL605" s="196"/>
      <c r="AM605" s="196"/>
      <c r="AO605" s="196"/>
      <c r="AP605" s="196"/>
      <c r="AQ605" s="196"/>
      <c r="AR605" s="196"/>
      <c r="AS605" s="196"/>
      <c r="AT605" s="196"/>
      <c r="AU605" s="196"/>
      <c r="AV605" s="196"/>
      <c r="AW605" s="196"/>
    </row>
    <row r="606" spans="1:49" x14ac:dyDescent="0.2">
      <c r="A606" s="193">
        <v>27791</v>
      </c>
      <c r="B606" s="28">
        <v>-8.3999999999999995E-3</v>
      </c>
      <c r="C606" s="21">
        <v>-3.56E-2</v>
      </c>
      <c r="D606" s="21">
        <v>6.1000000000000004E-3</v>
      </c>
      <c r="E606" s="21">
        <v>7.1250000000000003E-3</v>
      </c>
      <c r="F606" s="21">
        <v>7.5166666666666663E-3</v>
      </c>
      <c r="G606" s="21">
        <v>7.3208333333333328E-3</v>
      </c>
      <c r="H606" s="21">
        <v>8.0916666666666671E-3</v>
      </c>
      <c r="I606" s="21">
        <f t="shared" si="99"/>
        <v>-1.4499999999999999E-2</v>
      </c>
      <c r="J606" s="21">
        <f t="shared" si="103"/>
        <v>-1.5720833333333333E-2</v>
      </c>
      <c r="K606" s="21">
        <f t="shared" si="104"/>
        <v>-4.369166666666667E-2</v>
      </c>
      <c r="L606" s="24">
        <f t="shared" si="100"/>
        <v>0.27283413763658015</v>
      </c>
      <c r="M606" s="24">
        <f t="shared" si="101"/>
        <v>7.3200000000000001E-2</v>
      </c>
      <c r="N606" s="24">
        <f t="shared" si="94"/>
        <v>8.7849999999999998E-2</v>
      </c>
      <c r="O606" s="195">
        <f t="shared" si="102"/>
        <v>0.19963413763658017</v>
      </c>
      <c r="P606" s="24">
        <f t="shared" si="95"/>
        <v>0.18498413763658017</v>
      </c>
      <c r="Q606" s="24">
        <f t="shared" si="96"/>
        <v>0.25818473700992195</v>
      </c>
      <c r="R606" s="24">
        <f t="shared" si="97"/>
        <v>9.7100000000000006E-2</v>
      </c>
      <c r="S606" s="195">
        <f t="shared" si="98"/>
        <v>0.16108473700992193</v>
      </c>
      <c r="U606" s="196"/>
      <c r="V606" s="196"/>
      <c r="W606" s="196"/>
      <c r="X606" s="196"/>
      <c r="Y606" s="196"/>
      <c r="Z606" s="196"/>
      <c r="AA606" s="196"/>
      <c r="AB606" s="196"/>
      <c r="AC606" s="196"/>
      <c r="AE606" s="196"/>
      <c r="AF606" s="196"/>
      <c r="AG606" s="196"/>
      <c r="AH606" s="196"/>
      <c r="AI606" s="196"/>
      <c r="AJ606" s="196"/>
      <c r="AK606" s="196"/>
      <c r="AL606" s="196"/>
      <c r="AM606" s="196"/>
      <c r="AO606" s="196"/>
      <c r="AP606" s="196"/>
      <c r="AQ606" s="196"/>
      <c r="AR606" s="196"/>
      <c r="AS606" s="196"/>
      <c r="AT606" s="196"/>
      <c r="AU606" s="196"/>
      <c r="AV606" s="196"/>
      <c r="AW606" s="196"/>
    </row>
    <row r="607" spans="1:49" x14ac:dyDescent="0.2">
      <c r="A607" s="193">
        <v>27820</v>
      </c>
      <c r="B607" s="28">
        <v>3.3700000000000001E-2</v>
      </c>
      <c r="C607" s="21">
        <v>0.01</v>
      </c>
      <c r="D607" s="21">
        <v>7.1000000000000004E-3</v>
      </c>
      <c r="E607" s="21">
        <v>7.1000000000000004E-3</v>
      </c>
      <c r="F607" s="21">
        <v>7.5083333333333339E-3</v>
      </c>
      <c r="G607" s="21">
        <v>7.3041666666666671E-3</v>
      </c>
      <c r="H607" s="21">
        <v>8.0583333333333323E-3</v>
      </c>
      <c r="I607" s="21">
        <f t="shared" si="99"/>
        <v>2.6599999999999999E-2</v>
      </c>
      <c r="J607" s="21">
        <f t="shared" si="103"/>
        <v>2.6395833333333334E-2</v>
      </c>
      <c r="K607" s="21">
        <f t="shared" si="104"/>
        <v>1.9416666666666679E-3</v>
      </c>
      <c r="L607" s="24">
        <f t="shared" si="100"/>
        <v>0.28313696906078833</v>
      </c>
      <c r="M607" s="24">
        <f t="shared" si="101"/>
        <v>8.5199999999999998E-2</v>
      </c>
      <c r="N607" s="24">
        <f t="shared" si="94"/>
        <v>8.7650000000000006E-2</v>
      </c>
      <c r="O607" s="195">
        <f t="shared" si="102"/>
        <v>0.19793696906078834</v>
      </c>
      <c r="P607" s="24">
        <f t="shared" si="95"/>
        <v>0.19548696906078833</v>
      </c>
      <c r="Q607" s="24">
        <f t="shared" si="96"/>
        <v>0.29882112058464982</v>
      </c>
      <c r="R607" s="24">
        <f t="shared" si="97"/>
        <v>9.669999999999998E-2</v>
      </c>
      <c r="S607" s="195">
        <f t="shared" si="98"/>
        <v>0.20212112058464984</v>
      </c>
      <c r="U607" s="196"/>
      <c r="V607" s="196"/>
      <c r="W607" s="196"/>
      <c r="X607" s="196"/>
      <c r="Y607" s="196"/>
      <c r="Z607" s="196"/>
      <c r="AA607" s="196"/>
      <c r="AB607" s="196"/>
      <c r="AC607" s="196"/>
      <c r="AE607" s="196"/>
      <c r="AF607" s="196"/>
      <c r="AG607" s="196"/>
      <c r="AH607" s="196"/>
      <c r="AI607" s="196"/>
      <c r="AJ607" s="196"/>
      <c r="AK607" s="196"/>
      <c r="AL607" s="196"/>
      <c r="AM607" s="196"/>
      <c r="AO607" s="196"/>
      <c r="AP607" s="196"/>
      <c r="AQ607" s="196"/>
      <c r="AR607" s="196"/>
      <c r="AS607" s="196"/>
      <c r="AT607" s="196"/>
      <c r="AU607" s="196"/>
      <c r="AV607" s="196"/>
      <c r="AW607" s="196"/>
    </row>
    <row r="608" spans="1:49" x14ac:dyDescent="0.2">
      <c r="A608" s="193">
        <v>27851</v>
      </c>
      <c r="B608" s="28">
        <v>-7.7999999999999996E-3</v>
      </c>
      <c r="C608" s="21">
        <v>3.7000000000000002E-3</v>
      </c>
      <c r="D608" s="21">
        <v>6.4000000000000003E-3</v>
      </c>
      <c r="E608" s="21">
        <v>7.000000000000001E-3</v>
      </c>
      <c r="F608" s="21">
        <v>7.4083333333333336E-3</v>
      </c>
      <c r="G608" s="21">
        <v>7.2041666666666669E-3</v>
      </c>
      <c r="H608" s="21">
        <v>7.9416666666666663E-3</v>
      </c>
      <c r="I608" s="21">
        <f t="shared" si="99"/>
        <v>-1.4200000000000001E-2</v>
      </c>
      <c r="J608" s="21">
        <f t="shared" si="103"/>
        <v>-1.5004166666666666E-2</v>
      </c>
      <c r="K608" s="21">
        <f t="shared" si="104"/>
        <v>-4.2416666666666662E-3</v>
      </c>
      <c r="L608" s="24">
        <f t="shared" si="100"/>
        <v>0.21134966765186891</v>
      </c>
      <c r="M608" s="24">
        <f t="shared" si="101"/>
        <v>7.6800000000000007E-2</v>
      </c>
      <c r="N608" s="24">
        <f t="shared" si="94"/>
        <v>8.6449999999999999E-2</v>
      </c>
      <c r="O608" s="195">
        <f t="shared" si="102"/>
        <v>0.1345496676518689</v>
      </c>
      <c r="P608" s="24">
        <f t="shared" si="95"/>
        <v>0.12489966765186891</v>
      </c>
      <c r="Q608" s="24">
        <f t="shared" si="96"/>
        <v>0.3221366721407839</v>
      </c>
      <c r="R608" s="24">
        <f t="shared" si="97"/>
        <v>9.5299999999999996E-2</v>
      </c>
      <c r="S608" s="195">
        <f t="shared" si="98"/>
        <v>0.2268366721407839</v>
      </c>
      <c r="U608" s="196"/>
      <c r="V608" s="196"/>
      <c r="W608" s="196"/>
      <c r="X608" s="196"/>
      <c r="Y608" s="196"/>
      <c r="Z608" s="196"/>
      <c r="AA608" s="196"/>
      <c r="AB608" s="196"/>
      <c r="AC608" s="196"/>
      <c r="AE608" s="196"/>
      <c r="AF608" s="196"/>
      <c r="AG608" s="196"/>
      <c r="AH608" s="196"/>
      <c r="AI608" s="196"/>
      <c r="AJ608" s="196"/>
      <c r="AK608" s="196"/>
      <c r="AL608" s="196"/>
      <c r="AM608" s="196"/>
      <c r="AO608" s="196"/>
      <c r="AP608" s="196"/>
      <c r="AQ608" s="196"/>
      <c r="AR608" s="196"/>
      <c r="AS608" s="196"/>
      <c r="AT608" s="196"/>
      <c r="AU608" s="196"/>
      <c r="AV608" s="196"/>
      <c r="AW608" s="196"/>
    </row>
    <row r="609" spans="1:49" x14ac:dyDescent="0.2">
      <c r="A609" s="193">
        <v>27881</v>
      </c>
      <c r="B609" s="28">
        <v>-1.11E-2</v>
      </c>
      <c r="C609" s="21">
        <v>-1.3899999999999999E-2</v>
      </c>
      <c r="D609" s="21">
        <v>5.8999999999999999E-3</v>
      </c>
      <c r="E609" s="21">
        <v>7.1500000000000001E-3</v>
      </c>
      <c r="F609" s="21">
        <v>7.4333333333333326E-3</v>
      </c>
      <c r="G609" s="21">
        <v>7.2916666666666659E-3</v>
      </c>
      <c r="H609" s="21">
        <v>7.9583333333333346E-3</v>
      </c>
      <c r="I609" s="21">
        <f t="shared" si="99"/>
        <v>-1.7000000000000001E-2</v>
      </c>
      <c r="J609" s="21">
        <f t="shared" si="103"/>
        <v>-1.8391666666666667E-2</v>
      </c>
      <c r="K609" s="21">
        <f t="shared" si="104"/>
        <v>-2.1858333333333334E-2</v>
      </c>
      <c r="L609" s="24">
        <f t="shared" si="100"/>
        <v>0.14347430922196747</v>
      </c>
      <c r="M609" s="24">
        <f t="shared" si="101"/>
        <v>7.0800000000000002E-2</v>
      </c>
      <c r="N609" s="24">
        <f t="shared" si="94"/>
        <v>8.7499999999999994E-2</v>
      </c>
      <c r="O609" s="195">
        <f t="shared" si="102"/>
        <v>7.2674309221967465E-2</v>
      </c>
      <c r="P609" s="24">
        <f t="shared" si="95"/>
        <v>5.5974309221967472E-2</v>
      </c>
      <c r="Q609" s="24">
        <f t="shared" si="96"/>
        <v>0.19985180599855212</v>
      </c>
      <c r="R609" s="24">
        <f t="shared" si="97"/>
        <v>9.5500000000000015E-2</v>
      </c>
      <c r="S609" s="195">
        <f t="shared" si="98"/>
        <v>0.10435180599855211</v>
      </c>
      <c r="U609" s="196"/>
      <c r="V609" s="196"/>
      <c r="W609" s="196"/>
      <c r="X609" s="196"/>
      <c r="Y609" s="196"/>
      <c r="Z609" s="196"/>
      <c r="AA609" s="196"/>
      <c r="AB609" s="196"/>
      <c r="AC609" s="196"/>
      <c r="AE609" s="196"/>
      <c r="AF609" s="196"/>
      <c r="AG609" s="196"/>
      <c r="AH609" s="196"/>
      <c r="AI609" s="196"/>
      <c r="AJ609" s="196"/>
      <c r="AK609" s="196"/>
      <c r="AL609" s="196"/>
      <c r="AM609" s="196"/>
      <c r="AO609" s="196"/>
      <c r="AP609" s="196"/>
      <c r="AQ609" s="196"/>
      <c r="AR609" s="196"/>
      <c r="AS609" s="196"/>
      <c r="AT609" s="196"/>
      <c r="AU609" s="196"/>
      <c r="AV609" s="196"/>
      <c r="AW609" s="196"/>
    </row>
    <row r="610" spans="1:49" x14ac:dyDescent="0.2">
      <c r="A610" s="193">
        <v>27912</v>
      </c>
      <c r="B610" s="28">
        <v>4.4299999999999999E-2</v>
      </c>
      <c r="C610" s="21">
        <v>3.3700000000000001E-2</v>
      </c>
      <c r="D610" s="21">
        <v>7.3000000000000001E-3</v>
      </c>
      <c r="E610" s="21">
        <v>7.1833333333333324E-3</v>
      </c>
      <c r="F610" s="21">
        <v>7.4083333333333336E-3</v>
      </c>
      <c r="G610" s="21">
        <v>7.2958333333333321E-3</v>
      </c>
      <c r="H610" s="21">
        <v>7.9499999999999987E-3</v>
      </c>
      <c r="I610" s="21">
        <f t="shared" si="99"/>
        <v>3.6999999999999998E-2</v>
      </c>
      <c r="J610" s="21">
        <f t="shared" si="103"/>
        <v>3.7004166666666664E-2</v>
      </c>
      <c r="K610" s="21">
        <f t="shared" si="104"/>
        <v>2.5750000000000002E-2</v>
      </c>
      <c r="L610" s="24">
        <f t="shared" si="100"/>
        <v>0.1397635020716812</v>
      </c>
      <c r="M610" s="24">
        <f t="shared" si="101"/>
        <v>8.7599999999999997E-2</v>
      </c>
      <c r="N610" s="24">
        <f t="shared" si="94"/>
        <v>8.7549999999999989E-2</v>
      </c>
      <c r="O610" s="195">
        <f t="shared" si="102"/>
        <v>5.2163502071681203E-2</v>
      </c>
      <c r="P610" s="24">
        <f t="shared" si="95"/>
        <v>5.2213502071681211E-2</v>
      </c>
      <c r="Q610" s="24">
        <f t="shared" si="96"/>
        <v>0.12070733880970774</v>
      </c>
      <c r="R610" s="24">
        <f t="shared" si="97"/>
        <v>9.5399999999999985E-2</v>
      </c>
      <c r="S610" s="195">
        <f t="shared" si="98"/>
        <v>2.5307338809707758E-2</v>
      </c>
      <c r="U610" s="196"/>
      <c r="V610" s="196"/>
      <c r="W610" s="196"/>
      <c r="X610" s="196"/>
      <c r="Y610" s="196"/>
      <c r="Z610" s="196"/>
      <c r="AA610" s="196"/>
      <c r="AB610" s="196"/>
      <c r="AC610" s="196"/>
      <c r="AE610" s="196"/>
      <c r="AF610" s="196"/>
      <c r="AG610" s="196"/>
      <c r="AH610" s="196"/>
      <c r="AI610" s="196"/>
      <c r="AJ610" s="196"/>
      <c r="AK610" s="196"/>
      <c r="AL610" s="196"/>
      <c r="AM610" s="196"/>
      <c r="AO610" s="196"/>
      <c r="AP610" s="196"/>
      <c r="AQ610" s="196"/>
      <c r="AR610" s="196"/>
      <c r="AS610" s="196"/>
      <c r="AT610" s="196"/>
      <c r="AU610" s="196"/>
      <c r="AV610" s="196"/>
      <c r="AW610" s="196"/>
    </row>
    <row r="611" spans="1:49" x14ac:dyDescent="0.2">
      <c r="A611" s="193">
        <v>27942</v>
      </c>
      <c r="B611" s="28">
        <v>-4.7999999999999996E-3</v>
      </c>
      <c r="C611" s="21">
        <v>3.4099999999999998E-2</v>
      </c>
      <c r="D611" s="21">
        <v>6.5000000000000006E-3</v>
      </c>
      <c r="E611" s="21">
        <v>7.1333333333333344E-3</v>
      </c>
      <c r="F611" s="21">
        <v>7.3416666666666673E-3</v>
      </c>
      <c r="G611" s="21">
        <v>7.2375000000000009E-3</v>
      </c>
      <c r="H611" s="21">
        <v>7.8083333333333329E-3</v>
      </c>
      <c r="I611" s="21">
        <f t="shared" si="99"/>
        <v>-1.1300000000000001E-2</v>
      </c>
      <c r="J611" s="21">
        <f t="shared" si="103"/>
        <v>-1.20375E-2</v>
      </c>
      <c r="K611" s="21">
        <f t="shared" si="104"/>
        <v>2.6291666666666665E-2</v>
      </c>
      <c r="L611" s="24">
        <f t="shared" si="100"/>
        <v>0.21236921468762016</v>
      </c>
      <c r="M611" s="24">
        <f t="shared" si="101"/>
        <v>7.8000000000000014E-2</v>
      </c>
      <c r="N611" s="24">
        <f t="shared" si="94"/>
        <v>8.6850000000000011E-2</v>
      </c>
      <c r="O611" s="195">
        <f t="shared" si="102"/>
        <v>0.13436921468762014</v>
      </c>
      <c r="P611" s="24">
        <f t="shared" si="95"/>
        <v>0.12551921468762015</v>
      </c>
      <c r="Q611" s="24">
        <f t="shared" si="96"/>
        <v>0.22120490944480364</v>
      </c>
      <c r="R611" s="24">
        <f t="shared" si="97"/>
        <v>9.3699999999999992E-2</v>
      </c>
      <c r="S611" s="195">
        <f t="shared" si="98"/>
        <v>0.12750490944480364</v>
      </c>
      <c r="U611" s="196"/>
      <c r="V611" s="196"/>
      <c r="W611" s="196"/>
      <c r="X611" s="196"/>
      <c r="Y611" s="196"/>
      <c r="Z611" s="196"/>
      <c r="AA611" s="196"/>
      <c r="AB611" s="196"/>
      <c r="AC611" s="196"/>
      <c r="AE611" s="196"/>
      <c r="AF611" s="196"/>
      <c r="AG611" s="196"/>
      <c r="AH611" s="196"/>
      <c r="AI611" s="196"/>
      <c r="AJ611" s="196"/>
      <c r="AK611" s="196"/>
      <c r="AL611" s="196"/>
      <c r="AM611" s="196"/>
      <c r="AO611" s="196"/>
      <c r="AP611" s="196"/>
      <c r="AQ611" s="196"/>
      <c r="AR611" s="196"/>
      <c r="AS611" s="196"/>
      <c r="AT611" s="196"/>
      <c r="AU611" s="196"/>
      <c r="AV611" s="196"/>
      <c r="AW611" s="196"/>
    </row>
    <row r="612" spans="1:49" x14ac:dyDescent="0.2">
      <c r="A612" s="193">
        <v>27973</v>
      </c>
      <c r="B612" s="28">
        <v>-1.8E-3</v>
      </c>
      <c r="C612" s="21">
        <v>3.8300000000000001E-2</v>
      </c>
      <c r="D612" s="21">
        <v>6.8999999999999999E-3</v>
      </c>
      <c r="E612" s="21">
        <v>7.0416666666666657E-3</v>
      </c>
      <c r="F612" s="21">
        <v>7.2166666666666664E-3</v>
      </c>
      <c r="G612" s="21">
        <v>7.1291666666666656E-3</v>
      </c>
      <c r="H612" s="21">
        <v>7.6083333333333333E-3</v>
      </c>
      <c r="I612" s="21">
        <f t="shared" si="99"/>
        <v>-8.6999999999999994E-3</v>
      </c>
      <c r="J612" s="21">
        <f t="shared" si="103"/>
        <v>-8.9291666666666651E-3</v>
      </c>
      <c r="K612" s="21">
        <f t="shared" si="104"/>
        <v>3.0691666666666666E-2</v>
      </c>
      <c r="L612" s="24">
        <f t="shared" si="100"/>
        <v>0.23186782380006332</v>
      </c>
      <c r="M612" s="24">
        <f t="shared" si="101"/>
        <v>8.2799999999999999E-2</v>
      </c>
      <c r="N612" s="24">
        <f t="shared" si="94"/>
        <v>8.5549999999999987E-2</v>
      </c>
      <c r="O612" s="195">
        <f t="shared" si="102"/>
        <v>0.14906782380006334</v>
      </c>
      <c r="P612" s="24">
        <f t="shared" si="95"/>
        <v>0.14631782380006333</v>
      </c>
      <c r="Q612" s="24">
        <f t="shared" si="96"/>
        <v>0.29544039382564358</v>
      </c>
      <c r="R612" s="24">
        <f t="shared" si="97"/>
        <v>9.1299999999999992E-2</v>
      </c>
      <c r="S612" s="195">
        <f t="shared" si="98"/>
        <v>0.20414039382564358</v>
      </c>
      <c r="U612" s="196"/>
      <c r="V612" s="196"/>
      <c r="W612" s="196"/>
      <c r="X612" s="196"/>
      <c r="Y612" s="196"/>
      <c r="Z612" s="196"/>
      <c r="AA612" s="196"/>
      <c r="AB612" s="196"/>
      <c r="AC612" s="196"/>
      <c r="AE612" s="196"/>
      <c r="AF612" s="196"/>
      <c r="AG612" s="196"/>
      <c r="AH612" s="196"/>
      <c r="AI612" s="196"/>
      <c r="AJ612" s="196"/>
      <c r="AK612" s="196"/>
      <c r="AL612" s="196"/>
      <c r="AM612" s="196"/>
      <c r="AO612" s="196"/>
      <c r="AP612" s="196"/>
      <c r="AQ612" s="196"/>
      <c r="AR612" s="196"/>
      <c r="AS612" s="196"/>
      <c r="AT612" s="196"/>
      <c r="AU612" s="196"/>
      <c r="AV612" s="196"/>
      <c r="AW612" s="196"/>
    </row>
    <row r="613" spans="1:49" x14ac:dyDescent="0.2">
      <c r="A613" s="193">
        <v>28004</v>
      </c>
      <c r="B613" s="28">
        <v>2.58E-2</v>
      </c>
      <c r="C613" s="21">
        <v>3.8100000000000002E-2</v>
      </c>
      <c r="D613" s="21">
        <v>6.4000000000000003E-3</v>
      </c>
      <c r="E613" s="21">
        <v>6.9833333333333336E-3</v>
      </c>
      <c r="F613" s="21">
        <v>7.1166666666666652E-3</v>
      </c>
      <c r="G613" s="21">
        <v>7.0499999999999998E-3</v>
      </c>
      <c r="H613" s="21">
        <v>7.4166666666666669E-3</v>
      </c>
      <c r="I613" s="21">
        <f t="shared" si="99"/>
        <v>1.9400000000000001E-2</v>
      </c>
      <c r="J613" s="21">
        <f t="shared" si="103"/>
        <v>1.8749999999999999E-2</v>
      </c>
      <c r="K613" s="21">
        <f t="shared" si="104"/>
        <v>3.0683333333333333E-2</v>
      </c>
      <c r="L613" s="24">
        <f t="shared" si="100"/>
        <v>0.30434559625733382</v>
      </c>
      <c r="M613" s="24">
        <f t="shared" si="101"/>
        <v>7.6800000000000007E-2</v>
      </c>
      <c r="N613" s="24">
        <f t="shared" si="94"/>
        <v>8.4599999999999995E-2</v>
      </c>
      <c r="O613" s="195">
        <f t="shared" si="102"/>
        <v>0.22754559625733381</v>
      </c>
      <c r="P613" s="24">
        <f t="shared" si="95"/>
        <v>0.21974559625733381</v>
      </c>
      <c r="Q613" s="24">
        <f t="shared" si="96"/>
        <v>0.35141862408843405</v>
      </c>
      <c r="R613" s="24">
        <f t="shared" si="97"/>
        <v>8.8999999999999996E-2</v>
      </c>
      <c r="S613" s="195">
        <f t="shared" si="98"/>
        <v>0.26241862408843408</v>
      </c>
      <c r="U613" s="196"/>
      <c r="V613" s="196"/>
      <c r="W613" s="196"/>
      <c r="X613" s="196"/>
      <c r="Y613" s="196"/>
      <c r="Z613" s="196"/>
      <c r="AA613" s="196"/>
      <c r="AB613" s="196"/>
      <c r="AC613" s="196"/>
      <c r="AE613" s="196"/>
      <c r="AF613" s="196"/>
      <c r="AG613" s="196"/>
      <c r="AH613" s="196"/>
      <c r="AI613" s="196"/>
      <c r="AJ613" s="196"/>
      <c r="AK613" s="196"/>
      <c r="AL613" s="196"/>
      <c r="AM613" s="196"/>
      <c r="AO613" s="196"/>
      <c r="AP613" s="196"/>
      <c r="AQ613" s="196"/>
      <c r="AR613" s="196"/>
      <c r="AS613" s="196"/>
      <c r="AT613" s="196"/>
      <c r="AU613" s="196"/>
      <c r="AV613" s="196"/>
      <c r="AW613" s="196"/>
    </row>
    <row r="614" spans="1:49" x14ac:dyDescent="0.2">
      <c r="A614" s="193">
        <v>28034</v>
      </c>
      <c r="B614" s="28">
        <v>-1.8599999999999998E-2</v>
      </c>
      <c r="C614" s="21">
        <v>-2.0999999999999999E-3</v>
      </c>
      <c r="D614" s="21">
        <v>6.1000000000000004E-3</v>
      </c>
      <c r="E614" s="21">
        <v>6.9333333333333339E-3</v>
      </c>
      <c r="F614" s="21">
        <v>7.0666666666666664E-3</v>
      </c>
      <c r="G614" s="21">
        <v>6.9999999999999993E-3</v>
      </c>
      <c r="H614" s="21">
        <v>7.324999999999999E-3</v>
      </c>
      <c r="I614" s="21">
        <f t="shared" si="99"/>
        <v>-2.47E-2</v>
      </c>
      <c r="J614" s="21">
        <f t="shared" si="103"/>
        <v>-2.5599999999999998E-2</v>
      </c>
      <c r="K614" s="21">
        <f t="shared" si="104"/>
        <v>-9.4249999999999994E-3</v>
      </c>
      <c r="L614" s="24">
        <f t="shared" si="100"/>
        <v>0.20161904455735269</v>
      </c>
      <c r="M614" s="24">
        <f t="shared" si="101"/>
        <v>7.3200000000000001E-2</v>
      </c>
      <c r="N614" s="24">
        <f t="shared" si="94"/>
        <v>8.3999999999999991E-2</v>
      </c>
      <c r="O614" s="195">
        <f t="shared" si="102"/>
        <v>0.1284190445573527</v>
      </c>
      <c r="P614" s="24">
        <f t="shared" si="95"/>
        <v>0.1176190445573527</v>
      </c>
      <c r="Q614" s="24">
        <f t="shared" si="96"/>
        <v>0.25941412493261895</v>
      </c>
      <c r="R614" s="24">
        <f t="shared" si="97"/>
        <v>8.7899999999999992E-2</v>
      </c>
      <c r="S614" s="195">
        <f t="shared" si="98"/>
        <v>0.17151412493261897</v>
      </c>
      <c r="U614" s="196"/>
      <c r="V614" s="196"/>
      <c r="W614" s="196"/>
      <c r="X614" s="196"/>
      <c r="Y614" s="196"/>
      <c r="Z614" s="196"/>
      <c r="AA614" s="196"/>
      <c r="AB614" s="196"/>
      <c r="AC614" s="196"/>
      <c r="AE614" s="196"/>
      <c r="AF614" s="196"/>
      <c r="AG614" s="196"/>
      <c r="AH614" s="196"/>
      <c r="AI614" s="196"/>
      <c r="AJ614" s="196"/>
      <c r="AK614" s="196"/>
      <c r="AL614" s="196"/>
      <c r="AM614" s="196"/>
      <c r="AO614" s="196"/>
      <c r="AP614" s="196"/>
      <c r="AQ614" s="196"/>
      <c r="AR614" s="196"/>
      <c r="AS614" s="196"/>
      <c r="AT614" s="196"/>
      <c r="AU614" s="196"/>
      <c r="AV614" s="196"/>
      <c r="AW614" s="196"/>
    </row>
    <row r="615" spans="1:49" x14ac:dyDescent="0.2">
      <c r="A615" s="193">
        <v>28065</v>
      </c>
      <c r="B615" s="28">
        <v>-4.1000000000000003E-3</v>
      </c>
      <c r="C615" s="21">
        <v>2.6800000000000001E-2</v>
      </c>
      <c r="D615" s="21">
        <v>6.6E-3</v>
      </c>
      <c r="E615" s="21">
        <v>6.875E-3</v>
      </c>
      <c r="F615" s="21">
        <v>7.0500000000000007E-3</v>
      </c>
      <c r="G615" s="21">
        <v>6.9624999999999999E-3</v>
      </c>
      <c r="H615" s="21">
        <v>7.3000000000000001E-3</v>
      </c>
      <c r="I615" s="21">
        <f t="shared" si="99"/>
        <v>-1.0700000000000001E-2</v>
      </c>
      <c r="J615" s="21">
        <f t="shared" si="103"/>
        <v>-1.1062499999999999E-2</v>
      </c>
      <c r="K615" s="21">
        <f t="shared" si="104"/>
        <v>1.95E-2</v>
      </c>
      <c r="L615" s="24">
        <f t="shared" si="100"/>
        <v>0.16387123757505062</v>
      </c>
      <c r="M615" s="24">
        <f t="shared" si="101"/>
        <v>7.9199999999999993E-2</v>
      </c>
      <c r="N615" s="24">
        <f t="shared" si="94"/>
        <v>8.3549999999999999E-2</v>
      </c>
      <c r="O615" s="195">
        <f t="shared" si="102"/>
        <v>8.4671237575050629E-2</v>
      </c>
      <c r="P615" s="24">
        <f t="shared" si="95"/>
        <v>8.0321237575050622E-2</v>
      </c>
      <c r="Q615" s="24">
        <f t="shared" si="96"/>
        <v>0.24943615795247664</v>
      </c>
      <c r="R615" s="24">
        <f t="shared" si="97"/>
        <v>8.7599999999999997E-2</v>
      </c>
      <c r="S615" s="195">
        <f t="shared" si="98"/>
        <v>0.16183615795247663</v>
      </c>
      <c r="U615" s="196"/>
      <c r="V615" s="196"/>
      <c r="W615" s="196"/>
      <c r="X615" s="196"/>
      <c r="Y615" s="196"/>
      <c r="Z615" s="196"/>
      <c r="AA615" s="196"/>
      <c r="AB615" s="196"/>
      <c r="AC615" s="196"/>
      <c r="AE615" s="196"/>
      <c r="AF615" s="196"/>
      <c r="AG615" s="196"/>
      <c r="AH615" s="196"/>
      <c r="AI615" s="196"/>
      <c r="AJ615" s="196"/>
      <c r="AK615" s="196"/>
      <c r="AL615" s="196"/>
      <c r="AM615" s="196"/>
      <c r="AO615" s="196"/>
      <c r="AP615" s="196"/>
      <c r="AQ615" s="196"/>
      <c r="AR615" s="196"/>
      <c r="AS615" s="196"/>
      <c r="AT615" s="196"/>
      <c r="AU615" s="196"/>
      <c r="AV615" s="196"/>
      <c r="AW615" s="196"/>
    </row>
    <row r="616" spans="1:49" x14ac:dyDescent="0.2">
      <c r="A616" s="193">
        <v>28095</v>
      </c>
      <c r="B616" s="28">
        <v>5.6099999999999997E-2</v>
      </c>
      <c r="C616" s="21">
        <v>6.3100000000000003E-2</v>
      </c>
      <c r="D616" s="21">
        <v>6.3E-3</v>
      </c>
      <c r="E616" s="21">
        <v>6.6500000000000014E-3</v>
      </c>
      <c r="F616" s="21">
        <v>6.870833333333333E-3</v>
      </c>
      <c r="G616" s="21">
        <v>6.7604166666666663E-3</v>
      </c>
      <c r="H616" s="21">
        <v>7.1833333333333324E-3</v>
      </c>
      <c r="I616" s="21">
        <f t="shared" si="99"/>
        <v>4.9799999999999997E-2</v>
      </c>
      <c r="J616" s="21">
        <f t="shared" si="103"/>
        <v>4.9339583333333333E-2</v>
      </c>
      <c r="K616" s="21">
        <f t="shared" si="104"/>
        <v>5.591666666666667E-2</v>
      </c>
      <c r="L616" s="24">
        <f t="shared" si="100"/>
        <v>0.23920194979636178</v>
      </c>
      <c r="M616" s="24">
        <f t="shared" si="101"/>
        <v>7.5600000000000001E-2</v>
      </c>
      <c r="N616" s="24">
        <f t="shared" ref="N616:N679" si="105">G616*12</f>
        <v>8.1125000000000003E-2</v>
      </c>
      <c r="O616" s="195">
        <f t="shared" si="102"/>
        <v>0.16360194979636178</v>
      </c>
      <c r="P616" s="24">
        <f t="shared" ref="P616:P679" si="106">L616-N616</f>
        <v>0.15807694979636178</v>
      </c>
      <c r="Q616" s="24">
        <f t="shared" ref="Q616:Q679" si="107">((1+C605)*(1+C606)*(1+C607)*(1+C608)*(1+C609)*(1+C610)*(1+C611)*(1+C612)*(1+C613)*(1+C614)*(1+C615)*(1+C616))-1</f>
        <v>0.31812600924806733</v>
      </c>
      <c r="R616" s="24">
        <f t="shared" ref="R616:R679" si="108">H616*12</f>
        <v>8.6199999999999985E-2</v>
      </c>
      <c r="S616" s="195">
        <f t="shared" ref="S616:S679" si="109">Q616-R616</f>
        <v>0.23192600924806733</v>
      </c>
      <c r="U616" s="196"/>
      <c r="V616" s="196"/>
      <c r="W616" s="196"/>
      <c r="X616" s="196"/>
      <c r="Y616" s="196"/>
      <c r="Z616" s="196"/>
      <c r="AA616" s="196"/>
      <c r="AB616" s="196"/>
      <c r="AC616" s="196"/>
      <c r="AE616" s="196"/>
      <c r="AF616" s="196"/>
      <c r="AG616" s="196"/>
      <c r="AH616" s="196"/>
      <c r="AI616" s="196"/>
      <c r="AJ616" s="196"/>
      <c r="AK616" s="196"/>
      <c r="AL616" s="196"/>
      <c r="AM616" s="196"/>
      <c r="AO616" s="196"/>
      <c r="AP616" s="196"/>
      <c r="AQ616" s="196"/>
      <c r="AR616" s="196"/>
      <c r="AS616" s="196"/>
      <c r="AT616" s="196"/>
      <c r="AU616" s="196"/>
      <c r="AV616" s="196"/>
      <c r="AW616" s="196"/>
    </row>
    <row r="617" spans="1:49" x14ac:dyDescent="0.2">
      <c r="A617" s="193">
        <v>28126</v>
      </c>
      <c r="B617" s="28">
        <v>-4.7300000000000002E-2</v>
      </c>
      <c r="C617" s="21">
        <v>3.5000000000000009E-3</v>
      </c>
      <c r="D617" s="21">
        <v>5.8999999999999999E-3</v>
      </c>
      <c r="E617" s="21">
        <v>6.6333333333333331E-3</v>
      </c>
      <c r="F617" s="21">
        <v>6.7999999999999996E-3</v>
      </c>
      <c r="G617" s="21">
        <v>6.7166666666666659E-3</v>
      </c>
      <c r="H617" s="21">
        <v>7.1749999999999991E-3</v>
      </c>
      <c r="I617" s="21">
        <f t="shared" si="99"/>
        <v>-5.3200000000000004E-2</v>
      </c>
      <c r="J617" s="21">
        <f t="shared" si="103"/>
        <v>-5.4016666666666671E-2</v>
      </c>
      <c r="K617" s="21">
        <f t="shared" si="104"/>
        <v>-3.6749999999999981E-3</v>
      </c>
      <c r="L617" s="24">
        <f t="shared" si="100"/>
        <v>5.2498616003382459E-2</v>
      </c>
      <c r="M617" s="24">
        <f t="shared" si="101"/>
        <v>7.0800000000000002E-2</v>
      </c>
      <c r="N617" s="24">
        <f t="shared" si="105"/>
        <v>8.0599999999999991E-2</v>
      </c>
      <c r="O617" s="195">
        <f t="shared" si="102"/>
        <v>-1.8301383996617543E-2</v>
      </c>
      <c r="P617" s="24">
        <f t="shared" si="106"/>
        <v>-2.8101383996617532E-2</v>
      </c>
      <c r="Q617" s="24">
        <f t="shared" si="107"/>
        <v>0.21419079335454017</v>
      </c>
      <c r="R617" s="24">
        <f t="shared" si="108"/>
        <v>8.6099999999999982E-2</v>
      </c>
      <c r="S617" s="195">
        <f t="shared" si="109"/>
        <v>0.12809079335454018</v>
      </c>
      <c r="U617" s="196"/>
      <c r="V617" s="196"/>
      <c r="W617" s="196"/>
      <c r="X617" s="196"/>
      <c r="Y617" s="196"/>
      <c r="Z617" s="196"/>
      <c r="AA617" s="196"/>
      <c r="AB617" s="196"/>
      <c r="AC617" s="196"/>
      <c r="AE617" s="196"/>
      <c r="AF617" s="196"/>
      <c r="AG617" s="196"/>
      <c r="AH617" s="196"/>
      <c r="AI617" s="196"/>
      <c r="AJ617" s="196"/>
      <c r="AK617" s="196"/>
      <c r="AL617" s="196"/>
      <c r="AM617" s="196"/>
      <c r="AO617" s="196"/>
      <c r="AP617" s="196"/>
      <c r="AQ617" s="196"/>
      <c r="AR617" s="196"/>
      <c r="AS617" s="196"/>
      <c r="AT617" s="196"/>
      <c r="AU617" s="196"/>
      <c r="AV617" s="196"/>
      <c r="AW617" s="196"/>
    </row>
    <row r="618" spans="1:49" x14ac:dyDescent="0.2">
      <c r="A618" s="193">
        <v>28157</v>
      </c>
      <c r="B618" s="28">
        <v>-1.8200000000000001E-2</v>
      </c>
      <c r="C618" s="21">
        <v>-3.7199999999999997E-2</v>
      </c>
      <c r="D618" s="21">
        <v>5.7000000000000002E-3</v>
      </c>
      <c r="E618" s="21">
        <v>6.6999999999999994E-3</v>
      </c>
      <c r="F618" s="21">
        <v>6.8833333333333333E-3</v>
      </c>
      <c r="G618" s="21">
        <v>6.7916666666666672E-3</v>
      </c>
      <c r="H618" s="21">
        <v>7.2083333333333331E-3</v>
      </c>
      <c r="I618" s="21">
        <f t="shared" si="99"/>
        <v>-2.3900000000000001E-2</v>
      </c>
      <c r="J618" s="21">
        <f t="shared" si="103"/>
        <v>-2.4991666666666669E-2</v>
      </c>
      <c r="K618" s="21">
        <f t="shared" si="104"/>
        <v>-4.4408333333333327E-2</v>
      </c>
      <c r="L618" s="24">
        <f t="shared" si="100"/>
        <v>4.2096753925091157E-2</v>
      </c>
      <c r="M618" s="24">
        <f t="shared" si="101"/>
        <v>6.8400000000000002E-2</v>
      </c>
      <c r="N618" s="24">
        <f t="shared" si="105"/>
        <v>8.1500000000000003E-2</v>
      </c>
      <c r="O618" s="195">
        <f t="shared" si="102"/>
        <v>-2.6303246074908845E-2</v>
      </c>
      <c r="P618" s="24">
        <f t="shared" si="106"/>
        <v>-3.9403246074908846E-2</v>
      </c>
      <c r="Q618" s="24">
        <f t="shared" si="107"/>
        <v>0.21217637478406393</v>
      </c>
      <c r="R618" s="24">
        <f t="shared" si="108"/>
        <v>8.6499999999999994E-2</v>
      </c>
      <c r="S618" s="195">
        <f t="shared" si="109"/>
        <v>0.12567637478406393</v>
      </c>
      <c r="U618" s="196"/>
      <c r="V618" s="196"/>
      <c r="W618" s="196"/>
      <c r="X618" s="196"/>
      <c r="Y618" s="196"/>
      <c r="Z618" s="196"/>
      <c r="AA618" s="196"/>
      <c r="AB618" s="196"/>
      <c r="AC618" s="196"/>
      <c r="AE618" s="196"/>
      <c r="AF618" s="196"/>
      <c r="AG618" s="196"/>
      <c r="AH618" s="196"/>
      <c r="AI618" s="196"/>
      <c r="AJ618" s="196"/>
      <c r="AK618" s="196"/>
      <c r="AL618" s="196"/>
      <c r="AM618" s="196"/>
      <c r="AO618" s="196"/>
      <c r="AP618" s="196"/>
      <c r="AQ618" s="196"/>
      <c r="AR618" s="196"/>
      <c r="AS618" s="196"/>
      <c r="AT618" s="196"/>
      <c r="AU618" s="196"/>
      <c r="AV618" s="196"/>
      <c r="AW618" s="196"/>
    </row>
    <row r="619" spans="1:49" x14ac:dyDescent="0.2">
      <c r="A619" s="193">
        <v>28185</v>
      </c>
      <c r="B619" s="28">
        <v>-1.0500000000000001E-2</v>
      </c>
      <c r="C619" s="21">
        <v>1.0200000000000001E-2</v>
      </c>
      <c r="D619" s="21">
        <v>6.5000000000000006E-3</v>
      </c>
      <c r="E619" s="21">
        <v>6.7499999999999991E-3</v>
      </c>
      <c r="F619" s="21">
        <v>6.8999999999999999E-3</v>
      </c>
      <c r="G619" s="21">
        <v>6.8249999999999986E-3</v>
      </c>
      <c r="H619" s="21">
        <v>7.2500000000000004E-3</v>
      </c>
      <c r="I619" s="21">
        <f t="shared" si="99"/>
        <v>-1.7000000000000001E-2</v>
      </c>
      <c r="J619" s="21">
        <f t="shared" si="103"/>
        <v>-1.7325E-2</v>
      </c>
      <c r="K619" s="21">
        <f t="shared" si="104"/>
        <v>2.9500000000000004E-3</v>
      </c>
      <c r="L619" s="24">
        <f t="shared" si="100"/>
        <v>-2.4622830522609274E-3</v>
      </c>
      <c r="M619" s="24">
        <f t="shared" si="101"/>
        <v>7.8000000000000014E-2</v>
      </c>
      <c r="N619" s="24">
        <f t="shared" si="105"/>
        <v>8.1899999999999987E-2</v>
      </c>
      <c r="O619" s="195">
        <f t="shared" si="102"/>
        <v>-8.0462283052260941E-2</v>
      </c>
      <c r="P619" s="24">
        <f t="shared" si="106"/>
        <v>-8.4362283052260914E-2</v>
      </c>
      <c r="Q619" s="24">
        <f t="shared" si="107"/>
        <v>0.21241640970976294</v>
      </c>
      <c r="R619" s="24">
        <f t="shared" si="108"/>
        <v>8.7000000000000008E-2</v>
      </c>
      <c r="S619" s="195">
        <f t="shared" si="109"/>
        <v>0.12541640970976292</v>
      </c>
      <c r="U619" s="196"/>
      <c r="V619" s="196"/>
      <c r="W619" s="196"/>
      <c r="X619" s="196"/>
      <c r="Y619" s="196"/>
      <c r="Z619" s="196"/>
      <c r="AA619" s="196"/>
      <c r="AB619" s="196"/>
      <c r="AC619" s="196"/>
      <c r="AE619" s="196"/>
      <c r="AF619" s="196"/>
      <c r="AG619" s="196"/>
      <c r="AH619" s="196"/>
      <c r="AI619" s="196"/>
      <c r="AJ619" s="196"/>
      <c r="AK619" s="196"/>
      <c r="AL619" s="196"/>
      <c r="AM619" s="196"/>
      <c r="AO619" s="196"/>
      <c r="AP619" s="196"/>
      <c r="AQ619" s="196"/>
      <c r="AR619" s="196"/>
      <c r="AS619" s="196"/>
      <c r="AT619" s="196"/>
      <c r="AU619" s="196"/>
      <c r="AV619" s="196"/>
      <c r="AW619" s="196"/>
    </row>
    <row r="620" spans="1:49" x14ac:dyDescent="0.2">
      <c r="A620" s="193">
        <v>28216</v>
      </c>
      <c r="B620" s="28">
        <v>4.1999999999999997E-3</v>
      </c>
      <c r="C620" s="21">
        <v>2.0899999999999998E-2</v>
      </c>
      <c r="D620" s="21">
        <v>6.1000000000000004E-3</v>
      </c>
      <c r="E620" s="21">
        <v>6.6999999999999994E-3</v>
      </c>
      <c r="F620" s="21">
        <v>6.8999999999999999E-3</v>
      </c>
      <c r="G620" s="21">
        <v>6.7999999999999996E-3</v>
      </c>
      <c r="H620" s="21">
        <v>7.2583333333333354E-3</v>
      </c>
      <c r="I620" s="21">
        <f t="shared" si="99"/>
        <v>-1.9000000000000006E-3</v>
      </c>
      <c r="J620" s="21">
        <f t="shared" si="103"/>
        <v>-2.5999999999999999E-3</v>
      </c>
      <c r="K620" s="21">
        <f t="shared" si="104"/>
        <v>1.3641666666666663E-2</v>
      </c>
      <c r="L620" s="24">
        <f t="shared" si="100"/>
        <v>9.6022730890141794E-3</v>
      </c>
      <c r="M620" s="24">
        <f t="shared" si="101"/>
        <v>7.3200000000000001E-2</v>
      </c>
      <c r="N620" s="24">
        <f t="shared" si="105"/>
        <v>8.1599999999999992E-2</v>
      </c>
      <c r="O620" s="195">
        <f t="shared" si="102"/>
        <v>-6.3597726910985822E-2</v>
      </c>
      <c r="P620" s="24">
        <f t="shared" si="106"/>
        <v>-7.1997726910985813E-2</v>
      </c>
      <c r="Q620" s="24">
        <f t="shared" si="107"/>
        <v>0.23319309820932266</v>
      </c>
      <c r="R620" s="24">
        <f t="shared" si="108"/>
        <v>8.7100000000000025E-2</v>
      </c>
      <c r="S620" s="195">
        <f t="shared" si="109"/>
        <v>0.14609309820932265</v>
      </c>
      <c r="U620" s="196"/>
      <c r="V620" s="196"/>
      <c r="W620" s="196"/>
      <c r="X620" s="196"/>
      <c r="Y620" s="196"/>
      <c r="Z620" s="196"/>
      <c r="AA620" s="196"/>
      <c r="AB620" s="196"/>
      <c r="AC620" s="196"/>
      <c r="AE620" s="196"/>
      <c r="AF620" s="196"/>
      <c r="AG620" s="196"/>
      <c r="AH620" s="196"/>
      <c r="AI620" s="196"/>
      <c r="AJ620" s="196"/>
      <c r="AK620" s="196"/>
      <c r="AL620" s="196"/>
      <c r="AM620" s="196"/>
      <c r="AO620" s="196"/>
      <c r="AP620" s="196"/>
      <c r="AQ620" s="196"/>
      <c r="AR620" s="196"/>
      <c r="AS620" s="196"/>
      <c r="AT620" s="196"/>
      <c r="AU620" s="196"/>
      <c r="AV620" s="196"/>
      <c r="AW620" s="196"/>
    </row>
    <row r="621" spans="1:49" x14ac:dyDescent="0.2">
      <c r="A621" s="193">
        <v>28246</v>
      </c>
      <c r="B621" s="28">
        <v>-1.9599999999999999E-2</v>
      </c>
      <c r="C621" s="21">
        <v>2.1100000000000001E-2</v>
      </c>
      <c r="D621" s="21">
        <v>6.7000000000000002E-3</v>
      </c>
      <c r="E621" s="21">
        <v>6.7083333333333344E-3</v>
      </c>
      <c r="F621" s="21">
        <v>6.8999999999999999E-3</v>
      </c>
      <c r="G621" s="21">
        <v>6.8041666666666667E-3</v>
      </c>
      <c r="H621" s="21">
        <v>7.2583333333333354E-3</v>
      </c>
      <c r="I621" s="21">
        <f t="shared" si="99"/>
        <v>-2.63E-2</v>
      </c>
      <c r="J621" s="21">
        <f t="shared" si="103"/>
        <v>-2.6404166666666666E-2</v>
      </c>
      <c r="K621" s="21">
        <f t="shared" si="104"/>
        <v>1.3841666666666665E-2</v>
      </c>
      <c r="L621" s="24">
        <f t="shared" si="100"/>
        <v>9.2432858374880134E-4</v>
      </c>
      <c r="M621" s="24">
        <f t="shared" si="101"/>
        <v>8.0399999999999999E-2</v>
      </c>
      <c r="N621" s="24">
        <f t="shared" si="105"/>
        <v>8.165E-2</v>
      </c>
      <c r="O621" s="195">
        <f t="shared" si="102"/>
        <v>-7.9475671416251198E-2</v>
      </c>
      <c r="P621" s="24">
        <f t="shared" si="106"/>
        <v>-8.0725671416251199E-2</v>
      </c>
      <c r="Q621" s="24">
        <f t="shared" si="107"/>
        <v>0.27696326192225884</v>
      </c>
      <c r="R621" s="24">
        <f t="shared" si="108"/>
        <v>8.7100000000000025E-2</v>
      </c>
      <c r="S621" s="195">
        <f t="shared" si="109"/>
        <v>0.18986326192225883</v>
      </c>
      <c r="U621" s="196"/>
      <c r="V621" s="196"/>
      <c r="W621" s="196"/>
      <c r="X621" s="196"/>
      <c r="Y621" s="196"/>
      <c r="Z621" s="196"/>
      <c r="AA621" s="196"/>
      <c r="AB621" s="196"/>
      <c r="AC621" s="196"/>
      <c r="AE621" s="196"/>
      <c r="AF621" s="196"/>
      <c r="AG621" s="196"/>
      <c r="AH621" s="196"/>
      <c r="AI621" s="196"/>
      <c r="AJ621" s="196"/>
      <c r="AK621" s="196"/>
      <c r="AL621" s="196"/>
      <c r="AM621" s="196"/>
      <c r="AO621" s="196"/>
      <c r="AP621" s="196"/>
      <c r="AQ621" s="196"/>
      <c r="AR621" s="196"/>
      <c r="AS621" s="196"/>
      <c r="AT621" s="196"/>
      <c r="AU621" s="196"/>
      <c r="AV621" s="196"/>
      <c r="AW621" s="196"/>
    </row>
    <row r="622" spans="1:49" x14ac:dyDescent="0.2">
      <c r="A622" s="193">
        <v>28277</v>
      </c>
      <c r="B622" s="28">
        <v>4.9399999999999999E-2</v>
      </c>
      <c r="C622" s="21">
        <v>5.3099999999999987E-2</v>
      </c>
      <c r="D622" s="21">
        <v>6.1999999999999998E-3</v>
      </c>
      <c r="E622" s="21">
        <v>6.6249999999999998E-3</v>
      </c>
      <c r="F622" s="21">
        <v>6.8250000000000003E-3</v>
      </c>
      <c r="G622" s="21">
        <v>6.7250000000000001E-3</v>
      </c>
      <c r="H622" s="21">
        <v>7.1500000000000001E-3</v>
      </c>
      <c r="I622" s="21">
        <f t="shared" si="99"/>
        <v>4.3200000000000002E-2</v>
      </c>
      <c r="J622" s="21">
        <f t="shared" si="103"/>
        <v>4.2674999999999998E-2</v>
      </c>
      <c r="K622" s="21">
        <f t="shared" si="104"/>
        <v>4.5949999999999991E-2</v>
      </c>
      <c r="L622" s="24">
        <f t="shared" si="100"/>
        <v>5.8124968072261751E-3</v>
      </c>
      <c r="M622" s="24">
        <f t="shared" si="101"/>
        <v>7.4399999999999994E-2</v>
      </c>
      <c r="N622" s="24">
        <f t="shared" si="105"/>
        <v>8.0699999999999994E-2</v>
      </c>
      <c r="O622" s="195">
        <f t="shared" si="102"/>
        <v>-6.8587503192773819E-2</v>
      </c>
      <c r="P622" s="24">
        <f t="shared" si="106"/>
        <v>-7.4887503192773819E-2</v>
      </c>
      <c r="Q622" s="24">
        <f t="shared" si="107"/>
        <v>0.30092871348585692</v>
      </c>
      <c r="R622" s="24">
        <f t="shared" si="108"/>
        <v>8.5800000000000001E-2</v>
      </c>
      <c r="S622" s="195">
        <f t="shared" si="109"/>
        <v>0.21512871348585694</v>
      </c>
      <c r="U622" s="196"/>
      <c r="V622" s="196"/>
      <c r="W622" s="196"/>
      <c r="X622" s="196"/>
      <c r="Y622" s="196"/>
      <c r="Z622" s="196"/>
      <c r="AA622" s="196"/>
      <c r="AB622" s="196"/>
      <c r="AC622" s="196"/>
      <c r="AE622" s="196"/>
      <c r="AF622" s="196"/>
      <c r="AG622" s="196"/>
      <c r="AH622" s="196"/>
      <c r="AI622" s="196"/>
      <c r="AJ622" s="196"/>
      <c r="AK622" s="196"/>
      <c r="AL622" s="196"/>
      <c r="AM622" s="196"/>
      <c r="AO622" s="196"/>
      <c r="AP622" s="196"/>
      <c r="AQ622" s="196"/>
      <c r="AR622" s="196"/>
      <c r="AS622" s="196"/>
      <c r="AT622" s="196"/>
      <c r="AU622" s="196"/>
      <c r="AV622" s="196"/>
      <c r="AW622" s="196"/>
    </row>
    <row r="623" spans="1:49" x14ac:dyDescent="0.2">
      <c r="A623" s="193">
        <v>28307</v>
      </c>
      <c r="B623" s="28">
        <v>-1.24E-2</v>
      </c>
      <c r="C623" s="21">
        <v>1.6400000000000001E-2</v>
      </c>
      <c r="D623" s="21">
        <v>5.8999999999999999E-3</v>
      </c>
      <c r="E623" s="21">
        <v>6.6166666666666674E-3</v>
      </c>
      <c r="F623" s="21">
        <v>6.7666666666666656E-3</v>
      </c>
      <c r="G623" s="21">
        <v>6.6916666666666669E-3</v>
      </c>
      <c r="H623" s="21">
        <v>7.0916666666666663E-3</v>
      </c>
      <c r="I623" s="21">
        <f t="shared" si="99"/>
        <v>-1.83E-2</v>
      </c>
      <c r="J623" s="21">
        <f t="shared" si="103"/>
        <v>-1.9091666666666667E-2</v>
      </c>
      <c r="K623" s="21">
        <f t="shared" si="104"/>
        <v>9.3083333333333351E-3</v>
      </c>
      <c r="L623" s="24">
        <f t="shared" si="100"/>
        <v>-1.8685471796455744E-3</v>
      </c>
      <c r="M623" s="24">
        <f t="shared" si="101"/>
        <v>7.0800000000000002E-2</v>
      </c>
      <c r="N623" s="24">
        <f t="shared" si="105"/>
        <v>8.030000000000001E-2</v>
      </c>
      <c r="O623" s="195">
        <f t="shared" si="102"/>
        <v>-7.2668547179645576E-2</v>
      </c>
      <c r="P623" s="24">
        <f t="shared" si="106"/>
        <v>-8.2168547179645585E-2</v>
      </c>
      <c r="Q623" s="24">
        <f t="shared" si="107"/>
        <v>0.2786615843603375</v>
      </c>
      <c r="R623" s="24">
        <f t="shared" si="108"/>
        <v>8.5099999999999995E-2</v>
      </c>
      <c r="S623" s="195">
        <f t="shared" si="109"/>
        <v>0.19356158436033749</v>
      </c>
      <c r="U623" s="196"/>
      <c r="V623" s="196"/>
      <c r="W623" s="196"/>
      <c r="X623" s="196"/>
      <c r="Y623" s="196"/>
      <c r="Z623" s="196"/>
      <c r="AA623" s="196"/>
      <c r="AB623" s="196"/>
      <c r="AC623" s="196"/>
      <c r="AE623" s="196"/>
      <c r="AF623" s="196"/>
      <c r="AG623" s="196"/>
      <c r="AH623" s="196"/>
      <c r="AI623" s="196"/>
      <c r="AJ623" s="196"/>
      <c r="AK623" s="196"/>
      <c r="AL623" s="196"/>
      <c r="AM623" s="196"/>
      <c r="AO623" s="196"/>
      <c r="AP623" s="196"/>
      <c r="AQ623" s="196"/>
      <c r="AR623" s="196"/>
      <c r="AS623" s="196"/>
      <c r="AT623" s="196"/>
      <c r="AU623" s="196"/>
      <c r="AV623" s="196"/>
      <c r="AW623" s="196"/>
    </row>
    <row r="624" spans="1:49" x14ac:dyDescent="0.2">
      <c r="A624" s="193">
        <v>28338</v>
      </c>
      <c r="B624" s="28">
        <v>-1.72E-2</v>
      </c>
      <c r="C624" s="21">
        <v>-3.5299999999999998E-2</v>
      </c>
      <c r="D624" s="21">
        <v>6.7000000000000002E-3</v>
      </c>
      <c r="E624" s="21">
        <v>6.6500000000000014E-3</v>
      </c>
      <c r="F624" s="21">
        <v>6.8083333333333329E-3</v>
      </c>
      <c r="G624" s="21">
        <v>6.7291666666666663E-3</v>
      </c>
      <c r="H624" s="21">
        <v>7.0750000000000014E-3</v>
      </c>
      <c r="I624" s="21">
        <f t="shared" si="99"/>
        <v>-2.3900000000000001E-2</v>
      </c>
      <c r="J624" s="21">
        <f t="shared" si="103"/>
        <v>-2.3929166666666668E-2</v>
      </c>
      <c r="K624" s="21">
        <f t="shared" si="104"/>
        <v>-4.2374999999999996E-2</v>
      </c>
      <c r="L624" s="24">
        <f t="shared" si="100"/>
        <v>-1.7267489649525181E-2</v>
      </c>
      <c r="M624" s="24">
        <f t="shared" si="101"/>
        <v>8.0399999999999999E-2</v>
      </c>
      <c r="N624" s="24">
        <f t="shared" si="105"/>
        <v>8.0749999999999988E-2</v>
      </c>
      <c r="O624" s="195">
        <f t="shared" si="102"/>
        <v>-9.766748964952518E-2</v>
      </c>
      <c r="P624" s="24">
        <f t="shared" si="106"/>
        <v>-9.8017489649525169E-2</v>
      </c>
      <c r="Q624" s="24">
        <f t="shared" si="107"/>
        <v>0.18802352926169474</v>
      </c>
      <c r="R624" s="24">
        <f t="shared" si="108"/>
        <v>8.4900000000000017E-2</v>
      </c>
      <c r="S624" s="195">
        <f t="shared" si="109"/>
        <v>0.10312352926169473</v>
      </c>
      <c r="U624" s="196"/>
      <c r="V624" s="196"/>
      <c r="W624" s="196"/>
      <c r="X624" s="196"/>
      <c r="Y624" s="196"/>
      <c r="Z624" s="196"/>
      <c r="AA624" s="196"/>
      <c r="AB624" s="196"/>
      <c r="AC624" s="196"/>
      <c r="AE624" s="196"/>
      <c r="AF624" s="196"/>
      <c r="AG624" s="196"/>
      <c r="AH624" s="196"/>
      <c r="AI624" s="196"/>
      <c r="AJ624" s="196"/>
      <c r="AK624" s="196"/>
      <c r="AL624" s="196"/>
      <c r="AM624" s="196"/>
      <c r="AO624" s="196"/>
      <c r="AP624" s="196"/>
      <c r="AQ624" s="196"/>
      <c r="AR624" s="196"/>
      <c r="AS624" s="196"/>
      <c r="AT624" s="196"/>
      <c r="AU624" s="196"/>
      <c r="AV624" s="196"/>
      <c r="AW624" s="196"/>
    </row>
    <row r="625" spans="1:49" x14ac:dyDescent="0.2">
      <c r="A625" s="193">
        <v>28369</v>
      </c>
      <c r="B625" s="28">
        <v>1.6000000000000001E-3</v>
      </c>
      <c r="C625" s="21">
        <v>2.47E-2</v>
      </c>
      <c r="D625" s="21">
        <v>6.1000000000000004E-3</v>
      </c>
      <c r="E625" s="21">
        <v>6.6E-3</v>
      </c>
      <c r="F625" s="21">
        <v>6.7916666666666672E-3</v>
      </c>
      <c r="G625" s="21">
        <v>6.695833333333334E-3</v>
      </c>
      <c r="H625" s="21">
        <v>7.0500000000000007E-3</v>
      </c>
      <c r="I625" s="21">
        <f t="shared" si="99"/>
        <v>-4.5000000000000005E-3</v>
      </c>
      <c r="J625" s="21">
        <f t="shared" si="103"/>
        <v>-5.0958333333333342E-3</v>
      </c>
      <c r="K625" s="21">
        <f t="shared" si="104"/>
        <v>1.7649999999999999E-2</v>
      </c>
      <c r="L625" s="24">
        <f t="shared" si="100"/>
        <v>-4.0451469714334554E-2</v>
      </c>
      <c r="M625" s="24">
        <f t="shared" si="101"/>
        <v>7.3200000000000001E-2</v>
      </c>
      <c r="N625" s="24">
        <f t="shared" si="105"/>
        <v>8.0350000000000005E-2</v>
      </c>
      <c r="O625" s="195">
        <f t="shared" si="102"/>
        <v>-0.11365146971433455</v>
      </c>
      <c r="P625" s="24">
        <f t="shared" si="106"/>
        <v>-0.12080146971433456</v>
      </c>
      <c r="Q625" s="24">
        <f t="shared" si="107"/>
        <v>0.17268828671077774</v>
      </c>
      <c r="R625" s="24">
        <f t="shared" si="108"/>
        <v>8.4600000000000009E-2</v>
      </c>
      <c r="S625" s="195">
        <f t="shared" si="109"/>
        <v>8.808828671077773E-2</v>
      </c>
      <c r="U625" s="196"/>
      <c r="V625" s="196"/>
      <c r="W625" s="196"/>
      <c r="X625" s="196"/>
      <c r="Y625" s="196"/>
      <c r="Z625" s="196"/>
      <c r="AA625" s="196"/>
      <c r="AB625" s="196"/>
      <c r="AC625" s="196"/>
      <c r="AE625" s="196"/>
      <c r="AF625" s="196"/>
      <c r="AG625" s="196"/>
      <c r="AH625" s="196"/>
      <c r="AI625" s="196"/>
      <c r="AJ625" s="196"/>
      <c r="AK625" s="196"/>
      <c r="AL625" s="196"/>
      <c r="AM625" s="196"/>
      <c r="AO625" s="196"/>
      <c r="AP625" s="196"/>
      <c r="AQ625" s="196"/>
      <c r="AR625" s="196"/>
      <c r="AS625" s="196"/>
      <c r="AT625" s="196"/>
      <c r="AU625" s="196"/>
      <c r="AV625" s="196"/>
      <c r="AW625" s="196"/>
    </row>
    <row r="626" spans="1:49" x14ac:dyDescent="0.2">
      <c r="A626" s="193">
        <v>28399</v>
      </c>
      <c r="B626" s="28">
        <v>-3.9E-2</v>
      </c>
      <c r="C626" s="21">
        <v>-2.9600000000000001E-2</v>
      </c>
      <c r="D626" s="21">
        <v>6.3E-3</v>
      </c>
      <c r="E626" s="21">
        <v>6.6999999999999994E-3</v>
      </c>
      <c r="F626" s="21">
        <v>6.8833333333333333E-3</v>
      </c>
      <c r="G626" s="21">
        <v>6.7916666666666672E-3</v>
      </c>
      <c r="H626" s="21">
        <v>7.1749999999999991E-3</v>
      </c>
      <c r="I626" s="21">
        <f t="shared" si="99"/>
        <v>-4.53E-2</v>
      </c>
      <c r="J626" s="21">
        <f t="shared" si="103"/>
        <v>-4.5791666666666668E-2</v>
      </c>
      <c r="K626" s="21">
        <f t="shared" si="104"/>
        <v>-3.6775000000000002E-2</v>
      </c>
      <c r="L626" s="24">
        <f t="shared" si="100"/>
        <v>-6.0397251269080132E-2</v>
      </c>
      <c r="M626" s="24">
        <f t="shared" si="101"/>
        <v>7.5600000000000001E-2</v>
      </c>
      <c r="N626" s="24">
        <f t="shared" si="105"/>
        <v>8.1500000000000003E-2</v>
      </c>
      <c r="O626" s="195">
        <f t="shared" si="102"/>
        <v>-0.13599725126908013</v>
      </c>
      <c r="P626" s="24">
        <f t="shared" si="106"/>
        <v>-0.14189725126908015</v>
      </c>
      <c r="Q626" s="24">
        <f t="shared" si="107"/>
        <v>0.14037149356061662</v>
      </c>
      <c r="R626" s="24">
        <f t="shared" si="108"/>
        <v>8.6099999999999982E-2</v>
      </c>
      <c r="S626" s="195">
        <f t="shared" si="109"/>
        <v>5.427149356061664E-2</v>
      </c>
      <c r="U626" s="196"/>
      <c r="V626" s="196"/>
      <c r="W626" s="196"/>
      <c r="X626" s="196"/>
      <c r="Y626" s="196"/>
      <c r="Z626" s="196"/>
      <c r="AA626" s="196"/>
      <c r="AB626" s="196"/>
      <c r="AC626" s="196"/>
      <c r="AE626" s="196"/>
      <c r="AF626" s="196"/>
      <c r="AG626" s="196"/>
      <c r="AH626" s="196"/>
      <c r="AI626" s="196"/>
      <c r="AJ626" s="196"/>
      <c r="AK626" s="196"/>
      <c r="AL626" s="196"/>
      <c r="AM626" s="196"/>
      <c r="AO626" s="196"/>
      <c r="AP626" s="196"/>
      <c r="AQ626" s="196"/>
      <c r="AR626" s="196"/>
      <c r="AS626" s="196"/>
      <c r="AT626" s="196"/>
      <c r="AU626" s="196"/>
      <c r="AV626" s="196"/>
      <c r="AW626" s="196"/>
    </row>
    <row r="627" spans="1:49" x14ac:dyDescent="0.2">
      <c r="A627" s="193">
        <v>28430</v>
      </c>
      <c r="B627" s="28">
        <v>3.1600000000000003E-2</v>
      </c>
      <c r="C627" s="21">
        <v>3.8100000000000002E-2</v>
      </c>
      <c r="D627" s="21">
        <v>6.3E-3</v>
      </c>
      <c r="E627" s="21">
        <v>6.7333333333333334E-3</v>
      </c>
      <c r="F627" s="21">
        <v>6.9499999999999996E-3</v>
      </c>
      <c r="G627" s="21">
        <v>6.841666666666666E-3</v>
      </c>
      <c r="H627" s="21">
        <v>7.2000000000000007E-3</v>
      </c>
      <c r="I627" s="21">
        <f t="shared" si="99"/>
        <v>2.5300000000000003E-2</v>
      </c>
      <c r="J627" s="21">
        <f t="shared" si="103"/>
        <v>2.4758333333333337E-2</v>
      </c>
      <c r="K627" s="21">
        <f t="shared" si="104"/>
        <v>3.09E-2</v>
      </c>
      <c r="L627" s="24">
        <f t="shared" si="100"/>
        <v>-2.6715337292080865E-2</v>
      </c>
      <c r="M627" s="24">
        <f t="shared" si="101"/>
        <v>7.5600000000000001E-2</v>
      </c>
      <c r="N627" s="24">
        <f t="shared" si="105"/>
        <v>8.2099999999999992E-2</v>
      </c>
      <c r="O627" s="195">
        <f t="shared" si="102"/>
        <v>-0.10231533729208087</v>
      </c>
      <c r="P627" s="24">
        <f t="shared" si="106"/>
        <v>-0.10881533729208086</v>
      </c>
      <c r="Q627" s="24">
        <f t="shared" si="107"/>
        <v>0.15292135514732741</v>
      </c>
      <c r="R627" s="24">
        <f t="shared" si="108"/>
        <v>8.6400000000000005E-2</v>
      </c>
      <c r="S627" s="195">
        <f t="shared" si="109"/>
        <v>6.6521355147327405E-2</v>
      </c>
      <c r="U627" s="196"/>
      <c r="V627" s="196"/>
      <c r="W627" s="196"/>
      <c r="X627" s="196"/>
      <c r="Y627" s="196"/>
      <c r="Z627" s="196"/>
      <c r="AA627" s="196"/>
      <c r="AB627" s="196"/>
      <c r="AC627" s="196"/>
      <c r="AE627" s="196"/>
      <c r="AF627" s="196"/>
      <c r="AG627" s="196"/>
      <c r="AH627" s="196"/>
      <c r="AI627" s="196"/>
      <c r="AJ627" s="196"/>
      <c r="AK627" s="196"/>
      <c r="AL627" s="196"/>
      <c r="AM627" s="196"/>
      <c r="AO627" s="196"/>
      <c r="AP627" s="196"/>
      <c r="AQ627" s="196"/>
      <c r="AR627" s="196"/>
      <c r="AS627" s="196"/>
      <c r="AT627" s="196"/>
      <c r="AU627" s="196"/>
      <c r="AV627" s="196"/>
      <c r="AW627" s="196"/>
    </row>
    <row r="628" spans="1:49" x14ac:dyDescent="0.2">
      <c r="A628" s="193">
        <v>28460</v>
      </c>
      <c r="B628" s="28">
        <v>7.4999999999999997E-3</v>
      </c>
      <c r="C628" s="21">
        <v>1.9E-3</v>
      </c>
      <c r="D628" s="21">
        <v>6.1999999999999998E-3</v>
      </c>
      <c r="E628" s="21">
        <v>6.8250000000000003E-3</v>
      </c>
      <c r="F628" s="21">
        <v>7.0041666666666646E-3</v>
      </c>
      <c r="G628" s="21">
        <v>6.9145833333333316E-3</v>
      </c>
      <c r="H628" s="21">
        <v>7.2000000000000007E-3</v>
      </c>
      <c r="I628" s="21">
        <f t="shared" si="99"/>
        <v>1.2999999999999999E-3</v>
      </c>
      <c r="J628" s="21">
        <f t="shared" si="103"/>
        <v>5.8541666666666811E-4</v>
      </c>
      <c r="K628" s="21">
        <f t="shared" si="104"/>
        <v>-5.3000000000000009E-3</v>
      </c>
      <c r="L628" s="24">
        <f t="shared" si="100"/>
        <v>-7.1504310502576884E-2</v>
      </c>
      <c r="M628" s="24">
        <f t="shared" si="101"/>
        <v>7.4399999999999994E-2</v>
      </c>
      <c r="N628" s="24">
        <f t="shared" si="105"/>
        <v>8.2974999999999979E-2</v>
      </c>
      <c r="O628" s="195">
        <f t="shared" si="102"/>
        <v>-0.14590431050257688</v>
      </c>
      <c r="P628" s="24">
        <f t="shared" si="106"/>
        <v>-0.15447931050257685</v>
      </c>
      <c r="Q628" s="24">
        <f t="shared" si="107"/>
        <v>8.6550565066416452E-2</v>
      </c>
      <c r="R628" s="24">
        <f t="shared" si="108"/>
        <v>8.6400000000000005E-2</v>
      </c>
      <c r="S628" s="195">
        <f t="shared" si="109"/>
        <v>1.5056506641644707E-4</v>
      </c>
      <c r="U628" s="196"/>
      <c r="V628" s="196"/>
      <c r="W628" s="196"/>
      <c r="X628" s="196"/>
      <c r="Y628" s="196"/>
      <c r="Z628" s="196"/>
      <c r="AA628" s="196"/>
      <c r="AB628" s="196"/>
      <c r="AC628" s="196"/>
      <c r="AE628" s="196"/>
      <c r="AF628" s="196"/>
      <c r="AG628" s="196"/>
      <c r="AH628" s="196"/>
      <c r="AI628" s="196"/>
      <c r="AJ628" s="196"/>
      <c r="AK628" s="196"/>
      <c r="AL628" s="196"/>
      <c r="AM628" s="196"/>
      <c r="AO628" s="196"/>
      <c r="AP628" s="196"/>
      <c r="AQ628" s="196"/>
      <c r="AR628" s="196"/>
      <c r="AS628" s="196"/>
      <c r="AT628" s="196"/>
      <c r="AU628" s="196"/>
      <c r="AV628" s="196"/>
      <c r="AW628" s="196"/>
    </row>
    <row r="629" spans="1:49" x14ac:dyDescent="0.2">
      <c r="A629" s="193">
        <v>28491</v>
      </c>
      <c r="B629" s="28">
        <v>-5.74E-2</v>
      </c>
      <c r="C629" s="21">
        <v>-5.33E-2</v>
      </c>
      <c r="D629" s="21">
        <v>6.8999999999999999E-3</v>
      </c>
      <c r="E629" s="21">
        <v>7.0083333333333334E-3</v>
      </c>
      <c r="F629" s="21">
        <v>7.1583333333333334E-3</v>
      </c>
      <c r="G629" s="21">
        <v>7.083333333333333E-3</v>
      </c>
      <c r="H629" s="21">
        <v>7.4333333333333326E-3</v>
      </c>
      <c r="I629" s="21">
        <f t="shared" si="99"/>
        <v>-6.4299999999999996E-2</v>
      </c>
      <c r="J629" s="21">
        <f t="shared" si="103"/>
        <v>-6.4483333333333337E-2</v>
      </c>
      <c r="K629" s="21">
        <f t="shared" si="104"/>
        <v>-6.0733333333333334E-2</v>
      </c>
      <c r="L629" s="24">
        <f t="shared" si="100"/>
        <v>-8.1347709750949071E-2</v>
      </c>
      <c r="M629" s="24">
        <f t="shared" si="101"/>
        <v>8.2799999999999999E-2</v>
      </c>
      <c r="N629" s="24">
        <f t="shared" si="105"/>
        <v>8.4999999999999992E-2</v>
      </c>
      <c r="O629" s="195">
        <f t="shared" si="102"/>
        <v>-0.16414770975094906</v>
      </c>
      <c r="P629" s="24">
        <f t="shared" si="106"/>
        <v>-0.16634770975094906</v>
      </c>
      <c r="Q629" s="24">
        <f t="shared" si="107"/>
        <v>2.5049745837943949E-2</v>
      </c>
      <c r="R629" s="24">
        <f t="shared" si="108"/>
        <v>8.9199999999999988E-2</v>
      </c>
      <c r="S629" s="195">
        <f t="shared" si="109"/>
        <v>-6.4150254162056039E-2</v>
      </c>
      <c r="U629" s="196"/>
      <c r="V629" s="196"/>
      <c r="W629" s="196"/>
      <c r="X629" s="196"/>
      <c r="Y629" s="196"/>
      <c r="Z629" s="196"/>
      <c r="AA629" s="196"/>
      <c r="AB629" s="196"/>
      <c r="AC629" s="196"/>
      <c r="AE629" s="196"/>
      <c r="AF629" s="196"/>
      <c r="AG629" s="196"/>
      <c r="AH629" s="196"/>
      <c r="AI629" s="196"/>
      <c r="AJ629" s="196"/>
      <c r="AK629" s="196"/>
      <c r="AL629" s="196"/>
      <c r="AM629" s="196"/>
      <c r="AO629" s="196"/>
      <c r="AP629" s="196"/>
      <c r="AQ629" s="196"/>
      <c r="AR629" s="196"/>
      <c r="AS629" s="196"/>
      <c r="AT629" s="196"/>
      <c r="AU629" s="196"/>
      <c r="AV629" s="196"/>
      <c r="AW629" s="196"/>
    </row>
    <row r="630" spans="1:49" x14ac:dyDescent="0.2">
      <c r="A630" s="193">
        <v>28522</v>
      </c>
      <c r="B630" s="28">
        <v>-2.0299999999999999E-2</v>
      </c>
      <c r="C630" s="21">
        <v>-6.1999999999999998E-3</v>
      </c>
      <c r="D630" s="21">
        <v>6.0000000000000001E-3</v>
      </c>
      <c r="E630" s="21">
        <v>7.058333333333334E-3</v>
      </c>
      <c r="F630" s="21">
        <v>7.2083333333333331E-3</v>
      </c>
      <c r="G630" s="21">
        <v>7.1333333333333344E-3</v>
      </c>
      <c r="H630" s="21">
        <v>7.4750000000000007E-3</v>
      </c>
      <c r="I630" s="21">
        <f t="shared" si="99"/>
        <v>-2.6299999999999997E-2</v>
      </c>
      <c r="J630" s="21">
        <f t="shared" si="103"/>
        <v>-2.7433333333333334E-2</v>
      </c>
      <c r="K630" s="21">
        <f t="shared" si="104"/>
        <v>-1.3675E-2</v>
      </c>
      <c r="L630" s="24">
        <f t="shared" si="100"/>
        <v>-8.3312641314936431E-2</v>
      </c>
      <c r="M630" s="24">
        <f t="shared" si="101"/>
        <v>7.2000000000000008E-2</v>
      </c>
      <c r="N630" s="24">
        <f t="shared" si="105"/>
        <v>8.5600000000000009E-2</v>
      </c>
      <c r="O630" s="195">
        <f t="shared" si="102"/>
        <v>-0.15531264131493644</v>
      </c>
      <c r="P630" s="24">
        <f t="shared" si="106"/>
        <v>-0.16891264131493644</v>
      </c>
      <c r="Q630" s="24">
        <f t="shared" si="107"/>
        <v>5.8054047999323233E-2</v>
      </c>
      <c r="R630" s="24">
        <f t="shared" si="108"/>
        <v>8.9700000000000002E-2</v>
      </c>
      <c r="S630" s="195">
        <f t="shared" si="109"/>
        <v>-3.1645952000676769E-2</v>
      </c>
      <c r="U630" s="196"/>
      <c r="V630" s="196"/>
      <c r="W630" s="196"/>
      <c r="X630" s="196"/>
      <c r="Y630" s="196"/>
      <c r="Z630" s="196"/>
      <c r="AA630" s="196"/>
      <c r="AB630" s="196"/>
      <c r="AC630" s="196"/>
      <c r="AE630" s="196"/>
      <c r="AF630" s="196"/>
      <c r="AG630" s="196"/>
      <c r="AH630" s="196"/>
      <c r="AI630" s="196"/>
      <c r="AJ630" s="196"/>
      <c r="AK630" s="196"/>
      <c r="AL630" s="196"/>
      <c r="AM630" s="196"/>
      <c r="AO630" s="196"/>
      <c r="AP630" s="196"/>
      <c r="AQ630" s="196"/>
      <c r="AR630" s="196"/>
      <c r="AS630" s="196"/>
      <c r="AT630" s="196"/>
      <c r="AU630" s="196"/>
      <c r="AV630" s="196"/>
      <c r="AW630" s="196"/>
    </row>
    <row r="631" spans="1:49" x14ac:dyDescent="0.2">
      <c r="A631" s="193">
        <v>28550</v>
      </c>
      <c r="B631" s="28">
        <v>2.9399999999999999E-2</v>
      </c>
      <c r="C631" s="21">
        <v>3.09E-2</v>
      </c>
      <c r="D631" s="21">
        <v>6.8999999999999999E-3</v>
      </c>
      <c r="E631" s="21">
        <v>7.058333333333334E-3</v>
      </c>
      <c r="F631" s="21">
        <v>7.2166666666666664E-3</v>
      </c>
      <c r="G631" s="21">
        <v>7.1375000000000006E-3</v>
      </c>
      <c r="H631" s="21">
        <v>7.483333333333334E-3</v>
      </c>
      <c r="I631" s="21">
        <f t="shared" si="99"/>
        <v>2.2499999999999999E-2</v>
      </c>
      <c r="J631" s="21">
        <f t="shared" si="103"/>
        <v>2.2262499999999998E-2</v>
      </c>
      <c r="K631" s="21">
        <f t="shared" si="104"/>
        <v>2.3416666666666665E-2</v>
      </c>
      <c r="L631" s="24">
        <f t="shared" si="100"/>
        <v>-4.6348694259318313E-2</v>
      </c>
      <c r="M631" s="24">
        <f t="shared" si="101"/>
        <v>8.2799999999999999E-2</v>
      </c>
      <c r="N631" s="24">
        <f t="shared" si="105"/>
        <v>8.5650000000000004E-2</v>
      </c>
      <c r="O631" s="195">
        <f t="shared" si="102"/>
        <v>-0.1291486942593183</v>
      </c>
      <c r="P631" s="24">
        <f t="shared" si="106"/>
        <v>-0.13199869425931832</v>
      </c>
      <c r="Q631" s="24">
        <f t="shared" si="107"/>
        <v>7.973462490843608E-2</v>
      </c>
      <c r="R631" s="24">
        <f t="shared" si="108"/>
        <v>8.9800000000000005E-2</v>
      </c>
      <c r="S631" s="195">
        <f t="shared" si="109"/>
        <v>-1.0065375091563925E-2</v>
      </c>
      <c r="U631" s="196"/>
      <c r="V631" s="196"/>
      <c r="W631" s="196"/>
      <c r="X631" s="196"/>
      <c r="Y631" s="196"/>
      <c r="Z631" s="196"/>
      <c r="AA631" s="196"/>
      <c r="AB631" s="196"/>
      <c r="AC631" s="196"/>
      <c r="AE631" s="196"/>
      <c r="AF631" s="196"/>
      <c r="AG631" s="196"/>
      <c r="AH631" s="196"/>
      <c r="AI631" s="196"/>
      <c r="AJ631" s="196"/>
      <c r="AK631" s="196"/>
      <c r="AL631" s="196"/>
      <c r="AM631" s="196"/>
      <c r="AO631" s="196"/>
      <c r="AP631" s="196"/>
      <c r="AQ631" s="196"/>
      <c r="AR631" s="196"/>
      <c r="AS631" s="196"/>
      <c r="AT631" s="196"/>
      <c r="AU631" s="196"/>
      <c r="AV631" s="196"/>
      <c r="AW631" s="196"/>
    </row>
    <row r="632" spans="1:49" x14ac:dyDescent="0.2">
      <c r="A632" s="193">
        <v>28581</v>
      </c>
      <c r="B632" s="28">
        <v>9.0200000000000002E-2</v>
      </c>
      <c r="C632" s="21">
        <v>1.06E-2</v>
      </c>
      <c r="D632" s="21">
        <v>6.3E-3</v>
      </c>
      <c r="E632" s="21">
        <v>7.1333333333333344E-3</v>
      </c>
      <c r="F632" s="21">
        <v>7.2750000000000002E-3</v>
      </c>
      <c r="G632" s="21">
        <v>7.2041666666666669E-3</v>
      </c>
      <c r="H632" s="21">
        <v>7.5749999999999993E-3</v>
      </c>
      <c r="I632" s="21">
        <f t="shared" si="99"/>
        <v>8.3900000000000002E-2</v>
      </c>
      <c r="J632" s="21">
        <f t="shared" si="103"/>
        <v>8.2995833333333338E-2</v>
      </c>
      <c r="K632" s="21">
        <f t="shared" si="104"/>
        <v>3.0250000000000008E-3</v>
      </c>
      <c r="L632" s="24">
        <f t="shared" si="100"/>
        <v>3.5322299859083195E-2</v>
      </c>
      <c r="M632" s="24">
        <f t="shared" si="101"/>
        <v>7.5600000000000001E-2</v>
      </c>
      <c r="N632" s="24">
        <f t="shared" si="105"/>
        <v>8.6449999999999999E-2</v>
      </c>
      <c r="O632" s="195">
        <f t="shared" si="102"/>
        <v>-4.0277700140916806E-2</v>
      </c>
      <c r="P632" s="24">
        <f t="shared" si="106"/>
        <v>-5.1127700140916804E-2</v>
      </c>
      <c r="Q632" s="24">
        <f t="shared" si="107"/>
        <v>6.884103431527655E-2</v>
      </c>
      <c r="R632" s="24">
        <f t="shared" si="108"/>
        <v>9.0899999999999995E-2</v>
      </c>
      <c r="S632" s="195">
        <f t="shared" si="109"/>
        <v>-2.2058965684723444E-2</v>
      </c>
      <c r="U632" s="196"/>
      <c r="V632" s="196"/>
      <c r="W632" s="196"/>
      <c r="X632" s="196"/>
      <c r="Y632" s="196"/>
      <c r="Z632" s="196"/>
      <c r="AA632" s="196"/>
      <c r="AB632" s="196"/>
      <c r="AC632" s="196"/>
      <c r="AE632" s="196"/>
      <c r="AF632" s="196"/>
      <c r="AG632" s="196"/>
      <c r="AH632" s="196"/>
      <c r="AI632" s="196"/>
      <c r="AJ632" s="196"/>
      <c r="AK632" s="196"/>
      <c r="AL632" s="196"/>
      <c r="AM632" s="196"/>
      <c r="AO632" s="196"/>
      <c r="AP632" s="196"/>
      <c r="AQ632" s="196"/>
      <c r="AR632" s="196"/>
      <c r="AS632" s="196"/>
      <c r="AT632" s="196"/>
      <c r="AU632" s="196"/>
      <c r="AV632" s="196"/>
      <c r="AW632" s="196"/>
    </row>
    <row r="633" spans="1:49" x14ac:dyDescent="0.2">
      <c r="A633" s="193">
        <v>28611</v>
      </c>
      <c r="B633" s="28">
        <v>9.1999999999999998E-3</v>
      </c>
      <c r="C633" s="21">
        <v>4.3E-3</v>
      </c>
      <c r="D633" s="21">
        <v>7.4999999999999997E-3</v>
      </c>
      <c r="E633" s="21">
        <v>7.2416666666666662E-3</v>
      </c>
      <c r="F633" s="21">
        <v>7.3666666666666672E-3</v>
      </c>
      <c r="G633" s="21">
        <v>7.3041666666666671E-3</v>
      </c>
      <c r="H633" s="21">
        <v>7.6833333333333354E-3</v>
      </c>
      <c r="I633" s="21">
        <f t="shared" si="99"/>
        <v>1.7000000000000001E-3</v>
      </c>
      <c r="J633" s="21">
        <f t="shared" si="103"/>
        <v>1.8958333333333327E-3</v>
      </c>
      <c r="K633" s="21">
        <f t="shared" si="104"/>
        <v>-3.3833333333333354E-3</v>
      </c>
      <c r="L633" s="24">
        <f t="shared" si="100"/>
        <v>6.5735684432666863E-2</v>
      </c>
      <c r="M633" s="24">
        <f t="shared" si="101"/>
        <v>0.09</v>
      </c>
      <c r="N633" s="24">
        <f t="shared" si="105"/>
        <v>8.7650000000000006E-2</v>
      </c>
      <c r="O633" s="195">
        <f t="shared" si="102"/>
        <v>-2.4264315567333133E-2</v>
      </c>
      <c r="P633" s="24">
        <f t="shared" si="106"/>
        <v>-2.1914315567333142E-2</v>
      </c>
      <c r="Q633" s="24">
        <f t="shared" si="107"/>
        <v>5.125555847892671E-2</v>
      </c>
      <c r="R633" s="24">
        <f t="shared" si="108"/>
        <v>9.2200000000000032E-2</v>
      </c>
      <c r="S633" s="195">
        <f t="shared" si="109"/>
        <v>-4.0944441521073321E-2</v>
      </c>
      <c r="U633" s="196"/>
      <c r="V633" s="196"/>
      <c r="W633" s="196"/>
      <c r="X633" s="196"/>
      <c r="Y633" s="196"/>
      <c r="Z633" s="196"/>
      <c r="AA633" s="196"/>
      <c r="AB633" s="196"/>
      <c r="AC633" s="196"/>
      <c r="AE633" s="196"/>
      <c r="AF633" s="196"/>
      <c r="AG633" s="196"/>
      <c r="AH633" s="196"/>
      <c r="AI633" s="196"/>
      <c r="AJ633" s="196"/>
      <c r="AK633" s="196"/>
      <c r="AL633" s="196"/>
      <c r="AM633" s="196"/>
      <c r="AO633" s="196"/>
      <c r="AP633" s="196"/>
      <c r="AQ633" s="196"/>
      <c r="AR633" s="196"/>
      <c r="AS633" s="196"/>
      <c r="AT633" s="196"/>
      <c r="AU633" s="196"/>
      <c r="AV633" s="196"/>
      <c r="AW633" s="196"/>
    </row>
    <row r="634" spans="1:49" x14ac:dyDescent="0.2">
      <c r="A634" s="193">
        <v>28642</v>
      </c>
      <c r="B634" s="28">
        <v>-1.38E-2</v>
      </c>
      <c r="C634" s="21">
        <v>3.5999999999999999E-3</v>
      </c>
      <c r="D634" s="21">
        <v>6.8999999999999999E-3</v>
      </c>
      <c r="E634" s="21">
        <v>7.3000000000000001E-3</v>
      </c>
      <c r="F634" s="21">
        <v>7.4583333333333316E-3</v>
      </c>
      <c r="G634" s="21">
        <v>7.3791666666666658E-3</v>
      </c>
      <c r="H634" s="21">
        <v>7.8333333333333328E-3</v>
      </c>
      <c r="I634" s="21">
        <f t="shared" si="99"/>
        <v>-2.07E-2</v>
      </c>
      <c r="J634" s="21">
        <f t="shared" si="103"/>
        <v>-2.1179166666666666E-2</v>
      </c>
      <c r="K634" s="21">
        <f t="shared" si="104"/>
        <v>-4.2333333333333329E-3</v>
      </c>
      <c r="L634" s="24">
        <f t="shared" si="100"/>
        <v>1.551869627878899E-3</v>
      </c>
      <c r="M634" s="24">
        <f t="shared" si="101"/>
        <v>8.2799999999999999E-2</v>
      </c>
      <c r="N634" s="24">
        <f t="shared" si="105"/>
        <v>8.854999999999999E-2</v>
      </c>
      <c r="O634" s="195">
        <f t="shared" si="102"/>
        <v>-8.12481303721211E-2</v>
      </c>
      <c r="P634" s="24">
        <f t="shared" si="106"/>
        <v>-8.6998130372121091E-2</v>
      </c>
      <c r="Q634" s="24">
        <f t="shared" si="107"/>
        <v>1.8422547616097074E-3</v>
      </c>
      <c r="R634" s="24">
        <f t="shared" si="108"/>
        <v>9.4E-2</v>
      </c>
      <c r="S634" s="195">
        <f t="shared" si="109"/>
        <v>-9.2157745238390293E-2</v>
      </c>
      <c r="U634" s="196"/>
      <c r="V634" s="196"/>
      <c r="W634" s="196"/>
      <c r="X634" s="196"/>
      <c r="Y634" s="196"/>
      <c r="Z634" s="196"/>
      <c r="AA634" s="196"/>
      <c r="AB634" s="196"/>
      <c r="AC634" s="196"/>
      <c r="AE634" s="196"/>
      <c r="AF634" s="196"/>
      <c r="AG634" s="196"/>
      <c r="AH634" s="196"/>
      <c r="AI634" s="196"/>
      <c r="AJ634" s="196"/>
      <c r="AK634" s="196"/>
      <c r="AL634" s="196"/>
      <c r="AM634" s="196"/>
      <c r="AO634" s="196"/>
      <c r="AP634" s="196"/>
      <c r="AQ634" s="196"/>
      <c r="AR634" s="196"/>
      <c r="AS634" s="196"/>
      <c r="AT634" s="196"/>
      <c r="AU634" s="196"/>
      <c r="AV634" s="196"/>
      <c r="AW634" s="196"/>
    </row>
    <row r="635" spans="1:49" x14ac:dyDescent="0.2">
      <c r="A635" s="193">
        <v>28672</v>
      </c>
      <c r="B635" s="28">
        <v>5.8299999999999998E-2</v>
      </c>
      <c r="C635" s="21">
        <v>3.1600000000000003E-2</v>
      </c>
      <c r="D635" s="21">
        <v>7.3000000000000001E-3</v>
      </c>
      <c r="E635" s="21">
        <v>7.4000000000000012E-3</v>
      </c>
      <c r="F635" s="21">
        <v>7.5583333333333336E-3</v>
      </c>
      <c r="G635" s="21">
        <v>7.4791666666666678E-3</v>
      </c>
      <c r="H635" s="21">
        <v>7.9249999999999998E-3</v>
      </c>
      <c r="I635" s="21">
        <f t="shared" si="99"/>
        <v>5.0999999999999997E-2</v>
      </c>
      <c r="J635" s="21">
        <f t="shared" si="103"/>
        <v>5.0820833333333329E-2</v>
      </c>
      <c r="K635" s="21">
        <f t="shared" si="104"/>
        <v>2.3675000000000002E-2</v>
      </c>
      <c r="L635" s="24">
        <f t="shared" si="100"/>
        <v>7.3250651708368419E-2</v>
      </c>
      <c r="M635" s="24">
        <f t="shared" si="101"/>
        <v>8.7599999999999997E-2</v>
      </c>
      <c r="N635" s="24">
        <f t="shared" si="105"/>
        <v>8.975000000000001E-2</v>
      </c>
      <c r="O635" s="195">
        <f t="shared" si="102"/>
        <v>-1.4349348291631578E-2</v>
      </c>
      <c r="P635" s="24">
        <f t="shared" si="106"/>
        <v>-1.6499348291631591E-2</v>
      </c>
      <c r="Q635" s="24">
        <f t="shared" si="107"/>
        <v>1.6824547434156623E-2</v>
      </c>
      <c r="R635" s="24">
        <f t="shared" si="108"/>
        <v>9.509999999999999E-2</v>
      </c>
      <c r="S635" s="195">
        <f t="shared" si="109"/>
        <v>-7.8275452565843368E-2</v>
      </c>
      <c r="U635" s="196"/>
      <c r="V635" s="196"/>
      <c r="W635" s="196"/>
      <c r="X635" s="196"/>
      <c r="Y635" s="196"/>
      <c r="Z635" s="196"/>
      <c r="AA635" s="196"/>
      <c r="AB635" s="196"/>
      <c r="AC635" s="196"/>
      <c r="AE635" s="196"/>
      <c r="AF635" s="196"/>
      <c r="AG635" s="196"/>
      <c r="AH635" s="196"/>
      <c r="AI635" s="196"/>
      <c r="AJ635" s="196"/>
      <c r="AK635" s="196"/>
      <c r="AL635" s="196"/>
      <c r="AM635" s="196"/>
      <c r="AO635" s="196"/>
      <c r="AP635" s="196"/>
      <c r="AQ635" s="196"/>
      <c r="AR635" s="196"/>
      <c r="AS635" s="196"/>
      <c r="AT635" s="196"/>
      <c r="AU635" s="196"/>
      <c r="AV635" s="196"/>
      <c r="AW635" s="196"/>
    </row>
    <row r="636" spans="1:49" x14ac:dyDescent="0.2">
      <c r="A636" s="193">
        <v>28703</v>
      </c>
      <c r="B636" s="28">
        <v>3.0099999999999998E-2</v>
      </c>
      <c r="C636" s="21">
        <v>-3.0000000000000079E-4</v>
      </c>
      <c r="D636" s="21">
        <v>7.000000000000001E-3</v>
      </c>
      <c r="E636" s="21">
        <v>7.2416666666666662E-3</v>
      </c>
      <c r="F636" s="21">
        <v>7.4666666666666666E-3</v>
      </c>
      <c r="G636" s="21">
        <v>7.354166666666666E-3</v>
      </c>
      <c r="H636" s="21">
        <v>7.7666666666666674E-3</v>
      </c>
      <c r="I636" s="21">
        <f t="shared" si="99"/>
        <v>2.3099999999999996E-2</v>
      </c>
      <c r="J636" s="21">
        <f t="shared" si="103"/>
        <v>2.2745833333333333E-2</v>
      </c>
      <c r="K636" s="21">
        <f t="shared" si="104"/>
        <v>-8.0666666666666682E-3</v>
      </c>
      <c r="L636" s="24">
        <f t="shared" si="100"/>
        <v>0.12490384241431607</v>
      </c>
      <c r="M636" s="24">
        <f t="shared" si="101"/>
        <v>8.4000000000000019E-2</v>
      </c>
      <c r="N636" s="24">
        <f t="shared" si="105"/>
        <v>8.8249999999999995E-2</v>
      </c>
      <c r="O636" s="195">
        <f t="shared" si="102"/>
        <v>4.090384241431605E-2</v>
      </c>
      <c r="P636" s="24">
        <f t="shared" si="106"/>
        <v>3.6653842414316073E-2</v>
      </c>
      <c r="Q636" s="24">
        <f t="shared" si="107"/>
        <v>5.3715662972868339E-2</v>
      </c>
      <c r="R636" s="24">
        <f t="shared" si="108"/>
        <v>9.3200000000000005E-2</v>
      </c>
      <c r="S636" s="195">
        <f t="shared" si="109"/>
        <v>-3.9484337027131666E-2</v>
      </c>
      <c r="U636" s="196"/>
      <c r="V636" s="196"/>
      <c r="W636" s="196"/>
      <c r="X636" s="196"/>
      <c r="Y636" s="196"/>
      <c r="Z636" s="196"/>
      <c r="AA636" s="196"/>
      <c r="AB636" s="196"/>
      <c r="AC636" s="196"/>
      <c r="AE636" s="196"/>
      <c r="AF636" s="196"/>
      <c r="AG636" s="196"/>
      <c r="AH636" s="196"/>
      <c r="AI636" s="196"/>
      <c r="AJ636" s="196"/>
      <c r="AK636" s="196"/>
      <c r="AL636" s="196"/>
      <c r="AM636" s="196"/>
      <c r="AO636" s="196"/>
      <c r="AP636" s="196"/>
      <c r="AQ636" s="196"/>
      <c r="AR636" s="196"/>
      <c r="AS636" s="196"/>
      <c r="AT636" s="196"/>
      <c r="AU636" s="196"/>
      <c r="AV636" s="196"/>
      <c r="AW636" s="196"/>
    </row>
    <row r="637" spans="1:49" x14ac:dyDescent="0.2">
      <c r="A637" s="193">
        <v>28734</v>
      </c>
      <c r="B637" s="28">
        <v>-3.2000000000000002E-3</v>
      </c>
      <c r="C637" s="21">
        <v>-5.6000000000000008E-3</v>
      </c>
      <c r="D637" s="21">
        <v>6.5000000000000006E-3</v>
      </c>
      <c r="E637" s="21">
        <v>7.2416666666666662E-3</v>
      </c>
      <c r="F637" s="21">
        <v>7.4333333333333326E-3</v>
      </c>
      <c r="G637" s="21">
        <v>7.3374999999999994E-3</v>
      </c>
      <c r="H637" s="21">
        <v>7.7333333333333334E-3</v>
      </c>
      <c r="I637" s="21">
        <f t="shared" si="99"/>
        <v>-9.7000000000000003E-3</v>
      </c>
      <c r="J637" s="21">
        <f t="shared" si="103"/>
        <v>-1.05375E-2</v>
      </c>
      <c r="K637" s="21">
        <f t="shared" si="104"/>
        <v>-1.3333333333333334E-2</v>
      </c>
      <c r="L637" s="24">
        <f t="shared" si="100"/>
        <v>0.11951292943150005</v>
      </c>
      <c r="M637" s="24">
        <f t="shared" si="101"/>
        <v>7.8000000000000014E-2</v>
      </c>
      <c r="N637" s="24">
        <f t="shared" si="105"/>
        <v>8.8049999999999989E-2</v>
      </c>
      <c r="O637" s="195">
        <f t="shared" si="102"/>
        <v>4.1512929431500034E-2</v>
      </c>
      <c r="P637" s="24">
        <f t="shared" si="106"/>
        <v>3.1462929431500058E-2</v>
      </c>
      <c r="Q637" s="24">
        <f t="shared" si="107"/>
        <v>2.2557680550620018E-2</v>
      </c>
      <c r="R637" s="24">
        <f t="shared" si="108"/>
        <v>9.2799999999999994E-2</v>
      </c>
      <c r="S637" s="195">
        <f t="shared" si="109"/>
        <v>-7.0242319449379975E-2</v>
      </c>
      <c r="U637" s="196"/>
      <c r="V637" s="196"/>
      <c r="W637" s="196"/>
      <c r="X637" s="196"/>
      <c r="Y637" s="196"/>
      <c r="Z637" s="196"/>
      <c r="AA637" s="196"/>
      <c r="AB637" s="196"/>
      <c r="AC637" s="196"/>
      <c r="AE637" s="196"/>
      <c r="AF637" s="196"/>
      <c r="AG637" s="196"/>
      <c r="AH637" s="196"/>
      <c r="AI637" s="196"/>
      <c r="AJ637" s="196"/>
      <c r="AK637" s="196"/>
      <c r="AL637" s="196"/>
      <c r="AM637" s="196"/>
      <c r="AO637" s="196"/>
      <c r="AP637" s="196"/>
      <c r="AQ637" s="196"/>
      <c r="AR637" s="196"/>
      <c r="AS637" s="196"/>
      <c r="AT637" s="196"/>
      <c r="AU637" s="196"/>
      <c r="AV637" s="196"/>
      <c r="AW637" s="196"/>
    </row>
    <row r="638" spans="1:49" x14ac:dyDescent="0.2">
      <c r="A638" s="193">
        <v>28764</v>
      </c>
      <c r="B638" s="28">
        <v>-8.72E-2</v>
      </c>
      <c r="C638" s="21">
        <v>-6.8400000000000002E-2</v>
      </c>
      <c r="D638" s="21">
        <v>7.3000000000000001E-3</v>
      </c>
      <c r="E638" s="21">
        <v>7.4083333333333336E-3</v>
      </c>
      <c r="F638" s="21">
        <v>7.5583333333333336E-3</v>
      </c>
      <c r="G638" s="21">
        <v>7.4833333333333332E-3</v>
      </c>
      <c r="H638" s="21">
        <v>7.8833333333333342E-3</v>
      </c>
      <c r="I638" s="21">
        <f t="shared" si="99"/>
        <v>-9.4500000000000001E-2</v>
      </c>
      <c r="J638" s="21">
        <f t="shared" si="103"/>
        <v>-9.4683333333333328E-2</v>
      </c>
      <c r="K638" s="21">
        <f t="shared" si="104"/>
        <v>-7.6283333333333342E-2</v>
      </c>
      <c r="L638" s="24">
        <f t="shared" si="100"/>
        <v>6.3362541087485402E-2</v>
      </c>
      <c r="M638" s="24">
        <f t="shared" si="101"/>
        <v>8.7599999999999997E-2</v>
      </c>
      <c r="N638" s="24">
        <f t="shared" si="105"/>
        <v>8.9799999999999991E-2</v>
      </c>
      <c r="O638" s="195">
        <f t="shared" si="102"/>
        <v>-2.4237458912514595E-2</v>
      </c>
      <c r="P638" s="24">
        <f t="shared" si="106"/>
        <v>-2.6437458912514589E-2</v>
      </c>
      <c r="Q638" s="24">
        <f t="shared" si="107"/>
        <v>-1.8327766693160163E-2</v>
      </c>
      <c r="R638" s="24">
        <f t="shared" si="108"/>
        <v>9.4600000000000017E-2</v>
      </c>
      <c r="S638" s="195">
        <f t="shared" si="109"/>
        <v>-0.11292776669316018</v>
      </c>
      <c r="U638" s="196"/>
      <c r="V638" s="196"/>
      <c r="W638" s="196"/>
      <c r="X638" s="196"/>
      <c r="Y638" s="196"/>
      <c r="Z638" s="196"/>
      <c r="AA638" s="196"/>
      <c r="AB638" s="196"/>
      <c r="AC638" s="196"/>
      <c r="AE638" s="196"/>
      <c r="AF638" s="196"/>
      <c r="AG638" s="196"/>
      <c r="AH638" s="196"/>
      <c r="AI638" s="196"/>
      <c r="AJ638" s="196"/>
      <c r="AK638" s="196"/>
      <c r="AL638" s="196"/>
      <c r="AM638" s="196"/>
      <c r="AO638" s="196"/>
      <c r="AP638" s="196"/>
      <c r="AQ638" s="196"/>
      <c r="AR638" s="196"/>
      <c r="AS638" s="196"/>
      <c r="AT638" s="196"/>
      <c r="AU638" s="196"/>
      <c r="AV638" s="196"/>
      <c r="AW638" s="196"/>
    </row>
    <row r="639" spans="1:49" x14ac:dyDescent="0.2">
      <c r="A639" s="193">
        <v>28795</v>
      </c>
      <c r="B639" s="28">
        <v>2.1499999999999998E-2</v>
      </c>
      <c r="C639" s="21">
        <v>3.56E-2</v>
      </c>
      <c r="D639" s="21">
        <v>7.1000000000000004E-3</v>
      </c>
      <c r="E639" s="21">
        <v>7.5249999999999996E-3</v>
      </c>
      <c r="F639" s="21">
        <v>7.7000000000000002E-3</v>
      </c>
      <c r="G639" s="21">
        <v>7.6124999999999986E-3</v>
      </c>
      <c r="H639" s="21">
        <v>8.0666666666666664E-3</v>
      </c>
      <c r="I639" s="21">
        <f t="shared" si="99"/>
        <v>1.4399999999999998E-2</v>
      </c>
      <c r="J639" s="21">
        <f t="shared" si="103"/>
        <v>1.3887500000000001E-2</v>
      </c>
      <c r="K639" s="21">
        <f t="shared" si="104"/>
        <v>2.7533333333333333E-2</v>
      </c>
      <c r="L639" s="24">
        <f t="shared" si="100"/>
        <v>5.2951566228059743E-2</v>
      </c>
      <c r="M639" s="24">
        <f t="shared" si="101"/>
        <v>8.5199999999999998E-2</v>
      </c>
      <c r="N639" s="24">
        <f t="shared" si="105"/>
        <v>9.1349999999999987E-2</v>
      </c>
      <c r="O639" s="195">
        <f t="shared" si="102"/>
        <v>-3.2248433771940255E-2</v>
      </c>
      <c r="P639" s="24">
        <f t="shared" si="106"/>
        <v>-3.8398433771940244E-2</v>
      </c>
      <c r="Q639" s="24">
        <f t="shared" si="107"/>
        <v>-2.069187475911427E-2</v>
      </c>
      <c r="R639" s="24">
        <f t="shared" si="108"/>
        <v>9.6799999999999997E-2</v>
      </c>
      <c r="S639" s="195">
        <f t="shared" si="109"/>
        <v>-0.11749187475911427</v>
      </c>
      <c r="U639" s="196"/>
      <c r="V639" s="196"/>
      <c r="W639" s="196"/>
      <c r="X639" s="196"/>
      <c r="Y639" s="196"/>
      <c r="Z639" s="196"/>
      <c r="AA639" s="196"/>
      <c r="AB639" s="196"/>
      <c r="AC639" s="196"/>
      <c r="AE639" s="196"/>
      <c r="AF639" s="196"/>
      <c r="AG639" s="196"/>
      <c r="AH639" s="196"/>
      <c r="AI639" s="196"/>
      <c r="AJ639" s="196"/>
      <c r="AK639" s="196"/>
      <c r="AL639" s="196"/>
      <c r="AM639" s="196"/>
      <c r="AO639" s="196"/>
      <c r="AP639" s="196"/>
      <c r="AQ639" s="196"/>
      <c r="AR639" s="196"/>
      <c r="AS639" s="196"/>
      <c r="AT639" s="196"/>
      <c r="AU639" s="196"/>
      <c r="AV639" s="196"/>
      <c r="AW639" s="196"/>
    </row>
    <row r="640" spans="1:49" x14ac:dyDescent="0.2">
      <c r="A640" s="193">
        <v>28825</v>
      </c>
      <c r="B640" s="28">
        <v>1.9599999999999999E-2</v>
      </c>
      <c r="C640" s="21">
        <v>-1.49E-2</v>
      </c>
      <c r="D640" s="21">
        <v>6.7999999999999996E-3</v>
      </c>
      <c r="E640" s="21">
        <v>7.6333333333333331E-3</v>
      </c>
      <c r="F640" s="21">
        <v>7.7749999999999998E-3</v>
      </c>
      <c r="G640" s="21">
        <v>7.7041666666666656E-3</v>
      </c>
      <c r="H640" s="21">
        <v>8.083333333333333E-3</v>
      </c>
      <c r="I640" s="21">
        <f t="shared" si="99"/>
        <v>1.2799999999999999E-2</v>
      </c>
      <c r="J640" s="21">
        <f t="shared" si="103"/>
        <v>1.1895833333333335E-2</v>
      </c>
      <c r="K640" s="21">
        <f t="shared" si="104"/>
        <v>-2.2983333333333335E-2</v>
      </c>
      <c r="L640" s="24">
        <f t="shared" si="100"/>
        <v>6.5597436154967381E-2</v>
      </c>
      <c r="M640" s="24">
        <f t="shared" si="101"/>
        <v>8.1599999999999992E-2</v>
      </c>
      <c r="N640" s="24">
        <f t="shared" si="105"/>
        <v>9.2449999999999991E-2</v>
      </c>
      <c r="O640" s="195">
        <f t="shared" si="102"/>
        <v>-1.6002563845032611E-2</v>
      </c>
      <c r="P640" s="24">
        <f t="shared" si="106"/>
        <v>-2.6852563845032609E-2</v>
      </c>
      <c r="Q640" s="24">
        <f t="shared" si="107"/>
        <v>-3.7113051028249688E-2</v>
      </c>
      <c r="R640" s="24">
        <f t="shared" si="108"/>
        <v>9.7000000000000003E-2</v>
      </c>
      <c r="S640" s="195">
        <f t="shared" si="109"/>
        <v>-0.13411305102824969</v>
      </c>
      <c r="U640" s="196"/>
      <c r="V640" s="196"/>
      <c r="W640" s="196"/>
      <c r="X640" s="196"/>
      <c r="Y640" s="196"/>
      <c r="Z640" s="196"/>
      <c r="AA640" s="196"/>
      <c r="AB640" s="196"/>
      <c r="AC640" s="196"/>
      <c r="AE640" s="196"/>
      <c r="AF640" s="196"/>
      <c r="AG640" s="196"/>
      <c r="AH640" s="196"/>
      <c r="AI640" s="196"/>
      <c r="AJ640" s="196"/>
      <c r="AK640" s="196"/>
      <c r="AL640" s="196"/>
      <c r="AM640" s="196"/>
      <c r="AO640" s="196"/>
      <c r="AP640" s="196"/>
      <c r="AQ640" s="196"/>
      <c r="AR640" s="196"/>
      <c r="AS640" s="196"/>
      <c r="AT640" s="196"/>
      <c r="AU640" s="196"/>
      <c r="AV640" s="196"/>
      <c r="AW640" s="196"/>
    </row>
    <row r="641" spans="1:49" x14ac:dyDescent="0.2">
      <c r="A641" s="193">
        <v>28856</v>
      </c>
      <c r="B641" s="28">
        <v>4.4299999999999999E-2</v>
      </c>
      <c r="C641" s="21">
        <v>6.9199999999999998E-2</v>
      </c>
      <c r="D641" s="21">
        <v>7.9000000000000008E-3</v>
      </c>
      <c r="E641" s="21">
        <v>7.7083333333333344E-3</v>
      </c>
      <c r="F641" s="21">
        <v>7.9000000000000008E-3</v>
      </c>
      <c r="G641" s="21">
        <v>7.8041666666666676E-3</v>
      </c>
      <c r="H641" s="21">
        <v>8.2500000000000004E-3</v>
      </c>
      <c r="I641" s="21">
        <f t="shared" si="99"/>
        <v>3.6400000000000002E-2</v>
      </c>
      <c r="J641" s="21">
        <f t="shared" si="103"/>
        <v>3.6495833333333332E-2</v>
      </c>
      <c r="K641" s="21">
        <f t="shared" si="104"/>
        <v>6.0949999999999997E-2</v>
      </c>
      <c r="L641" s="24">
        <f t="shared" si="100"/>
        <v>0.18056800612840274</v>
      </c>
      <c r="M641" s="24">
        <f t="shared" si="101"/>
        <v>9.4800000000000009E-2</v>
      </c>
      <c r="N641" s="24">
        <f t="shared" si="105"/>
        <v>9.3650000000000011E-2</v>
      </c>
      <c r="O641" s="195">
        <f t="shared" si="102"/>
        <v>8.5768006128402727E-2</v>
      </c>
      <c r="P641" s="24">
        <f t="shared" si="106"/>
        <v>8.6918006128402725E-2</v>
      </c>
      <c r="Q641" s="24">
        <f t="shared" si="107"/>
        <v>8.748148921579757E-2</v>
      </c>
      <c r="R641" s="24">
        <f t="shared" si="108"/>
        <v>9.9000000000000005E-2</v>
      </c>
      <c r="S641" s="195">
        <f t="shared" si="109"/>
        <v>-1.1518510784202435E-2</v>
      </c>
      <c r="U641" s="196"/>
      <c r="V641" s="196"/>
      <c r="W641" s="196"/>
      <c r="X641" s="196"/>
      <c r="Y641" s="196"/>
      <c r="Z641" s="196"/>
      <c r="AA641" s="196"/>
      <c r="AB641" s="196"/>
      <c r="AC641" s="196"/>
      <c r="AE641" s="196"/>
      <c r="AF641" s="196"/>
      <c r="AG641" s="196"/>
      <c r="AH641" s="196"/>
      <c r="AI641" s="196"/>
      <c r="AJ641" s="196"/>
      <c r="AK641" s="196"/>
      <c r="AL641" s="196"/>
      <c r="AM641" s="196"/>
      <c r="AO641" s="196"/>
      <c r="AP641" s="196"/>
      <c r="AQ641" s="196"/>
      <c r="AR641" s="196"/>
      <c r="AS641" s="196"/>
      <c r="AT641" s="196"/>
      <c r="AU641" s="196"/>
      <c r="AV641" s="196"/>
      <c r="AW641" s="196"/>
    </row>
    <row r="642" spans="1:49" x14ac:dyDescent="0.2">
      <c r="A642" s="193">
        <v>28887</v>
      </c>
      <c r="B642" s="28">
        <v>-3.2099999999999997E-2</v>
      </c>
      <c r="C642" s="21">
        <v>-2.12E-2</v>
      </c>
      <c r="D642" s="21">
        <v>6.5000000000000006E-3</v>
      </c>
      <c r="E642" s="21">
        <v>7.7166666666666659E-3</v>
      </c>
      <c r="F642" s="21">
        <v>7.9166666666666656E-3</v>
      </c>
      <c r="G642" s="21">
        <v>7.8166666666666662E-3</v>
      </c>
      <c r="H642" s="21">
        <v>8.199999999999999E-3</v>
      </c>
      <c r="I642" s="21">
        <f t="shared" si="99"/>
        <v>-3.8599999999999995E-2</v>
      </c>
      <c r="J642" s="21">
        <f t="shared" si="103"/>
        <v>-3.9916666666666663E-2</v>
      </c>
      <c r="K642" s="21">
        <f t="shared" si="104"/>
        <v>-2.9399999999999999E-2</v>
      </c>
      <c r="L642" s="24">
        <f t="shared" si="100"/>
        <v>0.16634865074173799</v>
      </c>
      <c r="M642" s="24">
        <f t="shared" si="101"/>
        <v>7.8000000000000014E-2</v>
      </c>
      <c r="N642" s="24">
        <f t="shared" si="105"/>
        <v>9.3799999999999994E-2</v>
      </c>
      <c r="O642" s="195">
        <f t="shared" si="102"/>
        <v>8.8348650741737977E-2</v>
      </c>
      <c r="P642" s="24">
        <f t="shared" si="106"/>
        <v>7.2548650741737997E-2</v>
      </c>
      <c r="Q642" s="24">
        <f t="shared" si="107"/>
        <v>7.1067500145323814E-2</v>
      </c>
      <c r="R642" s="24">
        <f t="shared" si="108"/>
        <v>9.8399999999999987E-2</v>
      </c>
      <c r="S642" s="195">
        <f t="shared" si="109"/>
        <v>-2.7332499854676173E-2</v>
      </c>
      <c r="U642" s="196"/>
      <c r="V642" s="196"/>
      <c r="W642" s="196"/>
      <c r="X642" s="196"/>
      <c r="Y642" s="196"/>
      <c r="Z642" s="196"/>
      <c r="AA642" s="196"/>
      <c r="AB642" s="196"/>
      <c r="AC642" s="196"/>
      <c r="AE642" s="196"/>
      <c r="AF642" s="196"/>
      <c r="AG642" s="196"/>
      <c r="AH642" s="196"/>
      <c r="AI642" s="196"/>
      <c r="AJ642" s="196"/>
      <c r="AK642" s="196"/>
      <c r="AL642" s="196"/>
      <c r="AM642" s="196"/>
      <c r="AO642" s="196"/>
      <c r="AP642" s="196"/>
      <c r="AQ642" s="196"/>
      <c r="AR642" s="196"/>
      <c r="AS642" s="196"/>
      <c r="AT642" s="196"/>
      <c r="AU642" s="196"/>
      <c r="AV642" s="196"/>
      <c r="AW642" s="196"/>
    </row>
    <row r="643" spans="1:49" x14ac:dyDescent="0.2">
      <c r="A643" s="193">
        <v>28915</v>
      </c>
      <c r="B643" s="28">
        <v>5.96E-2</v>
      </c>
      <c r="C643" s="21">
        <v>1.9599999999999999E-2</v>
      </c>
      <c r="D643" s="21">
        <v>7.4000000000000003E-3</v>
      </c>
      <c r="E643" s="21">
        <v>7.8083333333333329E-3</v>
      </c>
      <c r="F643" s="21">
        <v>8.0083333333333326E-3</v>
      </c>
      <c r="G643" s="21">
        <v>7.9083333333333332E-3</v>
      </c>
      <c r="H643" s="21">
        <v>8.3666666666666663E-3</v>
      </c>
      <c r="I643" s="21">
        <f t="shared" si="99"/>
        <v>5.2199999999999996E-2</v>
      </c>
      <c r="J643" s="21">
        <f t="shared" si="103"/>
        <v>5.1691666666666664E-2</v>
      </c>
      <c r="K643" s="21">
        <f t="shared" si="104"/>
        <v>1.1233333333333333E-2</v>
      </c>
      <c r="L643" s="24">
        <f t="shared" si="100"/>
        <v>0.20056637878953332</v>
      </c>
      <c r="M643" s="24">
        <f t="shared" si="101"/>
        <v>8.8800000000000004E-2</v>
      </c>
      <c r="N643" s="24">
        <f t="shared" si="105"/>
        <v>9.4899999999999998E-2</v>
      </c>
      <c r="O643" s="195">
        <f t="shared" si="102"/>
        <v>0.11176637878953331</v>
      </c>
      <c r="P643" s="24">
        <f t="shared" si="106"/>
        <v>0.10566637878953332</v>
      </c>
      <c r="Q643" s="24">
        <f t="shared" si="107"/>
        <v>5.9327212288458941E-2</v>
      </c>
      <c r="R643" s="24">
        <f t="shared" si="108"/>
        <v>0.10039999999999999</v>
      </c>
      <c r="S643" s="195">
        <f t="shared" si="109"/>
        <v>-4.1072787711541048E-2</v>
      </c>
      <c r="U643" s="196"/>
      <c r="V643" s="196"/>
      <c r="W643" s="196"/>
      <c r="X643" s="196"/>
      <c r="Y643" s="196"/>
      <c r="Z643" s="196"/>
      <c r="AA643" s="196"/>
      <c r="AB643" s="196"/>
      <c r="AC643" s="196"/>
      <c r="AE643" s="196"/>
      <c r="AF643" s="196"/>
      <c r="AG643" s="196"/>
      <c r="AH643" s="196"/>
      <c r="AI643" s="196"/>
      <c r="AJ643" s="196"/>
      <c r="AK643" s="196"/>
      <c r="AL643" s="196"/>
      <c r="AM643" s="196"/>
      <c r="AO643" s="196"/>
      <c r="AP643" s="196"/>
      <c r="AQ643" s="196"/>
      <c r="AR643" s="196"/>
      <c r="AS643" s="196"/>
      <c r="AT643" s="196"/>
      <c r="AU643" s="196"/>
      <c r="AV643" s="196"/>
      <c r="AW643" s="196"/>
    </row>
    <row r="644" spans="1:49" x14ac:dyDescent="0.2">
      <c r="A644" s="193">
        <v>28946</v>
      </c>
      <c r="B644" s="28">
        <v>6.3E-3</v>
      </c>
      <c r="C644" s="21">
        <v>-2.4899999999999999E-2</v>
      </c>
      <c r="D644" s="21">
        <v>7.6E-3</v>
      </c>
      <c r="E644" s="21">
        <v>7.8166666666666679E-3</v>
      </c>
      <c r="F644" s="21">
        <v>8.0416666666666674E-3</v>
      </c>
      <c r="G644" s="21">
        <v>7.9291666666666677E-3</v>
      </c>
      <c r="H644" s="21">
        <v>8.416666666666666E-3</v>
      </c>
      <c r="I644" s="21">
        <f t="shared" si="99"/>
        <v>-1.2999999999999999E-3</v>
      </c>
      <c r="J644" s="21">
        <f t="shared" si="103"/>
        <v>-1.6291666666666677E-3</v>
      </c>
      <c r="K644" s="21">
        <f t="shared" si="104"/>
        <v>-3.3316666666666661E-2</v>
      </c>
      <c r="L644" s="24">
        <f t="shared" si="100"/>
        <v>0.10817276369098106</v>
      </c>
      <c r="M644" s="24">
        <f t="shared" si="101"/>
        <v>9.1200000000000003E-2</v>
      </c>
      <c r="N644" s="24">
        <f t="shared" si="105"/>
        <v>9.5150000000000012E-2</v>
      </c>
      <c r="O644" s="195">
        <f t="shared" si="102"/>
        <v>1.6972763690981052E-2</v>
      </c>
      <c r="P644" s="24">
        <f t="shared" si="106"/>
        <v>1.3022763690981043E-2</v>
      </c>
      <c r="Q644" s="24">
        <f t="shared" si="107"/>
        <v>2.2115539978702081E-2</v>
      </c>
      <c r="R644" s="24">
        <f t="shared" si="108"/>
        <v>0.10099999999999999</v>
      </c>
      <c r="S644" s="195">
        <f t="shared" si="109"/>
        <v>-7.8884460021297911E-2</v>
      </c>
      <c r="U644" s="196"/>
      <c r="V644" s="196"/>
      <c r="W644" s="196"/>
      <c r="X644" s="196"/>
      <c r="Y644" s="196"/>
      <c r="Z644" s="196"/>
      <c r="AA644" s="196"/>
      <c r="AB644" s="196"/>
      <c r="AC644" s="196"/>
      <c r="AE644" s="196"/>
      <c r="AF644" s="196"/>
      <c r="AG644" s="196"/>
      <c r="AH644" s="196"/>
      <c r="AI644" s="196"/>
      <c r="AJ644" s="196"/>
      <c r="AK644" s="196"/>
      <c r="AL644" s="196"/>
      <c r="AM644" s="196"/>
      <c r="AO644" s="196"/>
      <c r="AP644" s="196"/>
      <c r="AQ644" s="196"/>
      <c r="AR644" s="196"/>
      <c r="AS644" s="196"/>
      <c r="AT644" s="196"/>
      <c r="AU644" s="196"/>
      <c r="AV644" s="196"/>
      <c r="AW644" s="196"/>
    </row>
    <row r="645" spans="1:49" x14ac:dyDescent="0.2">
      <c r="A645" s="193">
        <v>28976</v>
      </c>
      <c r="B645" s="28">
        <v>-2.1700000000000001E-2</v>
      </c>
      <c r="C645" s="21">
        <v>1.4999999999999999E-2</v>
      </c>
      <c r="D645" s="21">
        <v>7.7000000000000002E-3</v>
      </c>
      <c r="E645" s="21">
        <v>7.9166666666666656E-3</v>
      </c>
      <c r="F645" s="21">
        <v>8.2166666666666673E-3</v>
      </c>
      <c r="G645" s="21">
        <v>8.0666666666666664E-3</v>
      </c>
      <c r="H645" s="21">
        <v>8.5833333333333334E-3</v>
      </c>
      <c r="I645" s="21">
        <f t="shared" si="99"/>
        <v>-2.9400000000000003E-2</v>
      </c>
      <c r="J645" s="21">
        <f t="shared" si="103"/>
        <v>-2.9766666666666667E-2</v>
      </c>
      <c r="K645" s="21">
        <f t="shared" si="104"/>
        <v>6.416666666666666E-3</v>
      </c>
      <c r="L645" s="24">
        <f t="shared" si="100"/>
        <v>7.4242384778920645E-2</v>
      </c>
      <c r="M645" s="24">
        <f t="shared" si="101"/>
        <v>9.240000000000001E-2</v>
      </c>
      <c r="N645" s="24">
        <f t="shared" si="105"/>
        <v>9.6799999999999997E-2</v>
      </c>
      <c r="O645" s="195">
        <f t="shared" si="102"/>
        <v>-1.8157615221079365E-2</v>
      </c>
      <c r="P645" s="24">
        <f t="shared" si="106"/>
        <v>-2.2557615221079352E-2</v>
      </c>
      <c r="Q645" s="24">
        <f t="shared" si="107"/>
        <v>3.3005350073068485E-2</v>
      </c>
      <c r="R645" s="24">
        <f t="shared" si="108"/>
        <v>0.10300000000000001</v>
      </c>
      <c r="S645" s="195">
        <f t="shared" si="109"/>
        <v>-6.9994649926931524E-2</v>
      </c>
      <c r="U645" s="196"/>
      <c r="V645" s="196"/>
      <c r="W645" s="196"/>
      <c r="X645" s="196"/>
      <c r="Y645" s="196"/>
      <c r="Z645" s="196"/>
      <c r="AA645" s="196"/>
      <c r="AB645" s="196"/>
      <c r="AC645" s="196"/>
      <c r="AE645" s="196"/>
      <c r="AF645" s="196"/>
      <c r="AG645" s="196"/>
      <c r="AH645" s="196"/>
      <c r="AI645" s="196"/>
      <c r="AJ645" s="196"/>
      <c r="AK645" s="196"/>
      <c r="AL645" s="196"/>
      <c r="AM645" s="196"/>
      <c r="AO645" s="196"/>
      <c r="AP645" s="196"/>
      <c r="AQ645" s="196"/>
      <c r="AR645" s="196"/>
      <c r="AS645" s="196"/>
      <c r="AT645" s="196"/>
      <c r="AU645" s="196"/>
      <c r="AV645" s="196"/>
      <c r="AW645" s="196"/>
    </row>
    <row r="646" spans="1:49" x14ac:dyDescent="0.2">
      <c r="A646" s="193">
        <v>29007</v>
      </c>
      <c r="B646" s="28">
        <v>4.3499999999999997E-2</v>
      </c>
      <c r="C646" s="21">
        <v>3.8600000000000002E-2</v>
      </c>
      <c r="D646" s="21">
        <v>7.1000000000000004E-3</v>
      </c>
      <c r="E646" s="21">
        <v>7.7416666666666658E-3</v>
      </c>
      <c r="F646" s="21">
        <v>8.0499999999999999E-3</v>
      </c>
      <c r="G646" s="21">
        <v>7.8958333333333328E-3</v>
      </c>
      <c r="H646" s="21">
        <v>8.4500000000000009E-3</v>
      </c>
      <c r="I646" s="21">
        <f t="shared" ref="I646:I709" si="110">B646-D646</f>
        <v>3.6399999999999995E-2</v>
      </c>
      <c r="J646" s="21">
        <f t="shared" si="103"/>
        <v>3.5604166666666666E-2</v>
      </c>
      <c r="K646" s="21">
        <f t="shared" si="104"/>
        <v>3.0150000000000003E-2</v>
      </c>
      <c r="L646" s="24">
        <f t="shared" si="100"/>
        <v>0.13665780624295598</v>
      </c>
      <c r="M646" s="24">
        <f t="shared" si="101"/>
        <v>8.5199999999999998E-2</v>
      </c>
      <c r="N646" s="24">
        <f t="shared" si="105"/>
        <v>9.4750000000000001E-2</v>
      </c>
      <c r="O646" s="195">
        <f t="shared" si="102"/>
        <v>5.1457806242955983E-2</v>
      </c>
      <c r="P646" s="24">
        <f t="shared" si="106"/>
        <v>4.1907806242955981E-2</v>
      </c>
      <c r="Q646" s="24">
        <f t="shared" si="107"/>
        <v>6.9030845541937724E-2</v>
      </c>
      <c r="R646" s="24">
        <f t="shared" si="108"/>
        <v>0.10140000000000002</v>
      </c>
      <c r="S646" s="195">
        <f t="shared" si="109"/>
        <v>-3.2369154458062294E-2</v>
      </c>
      <c r="U646" s="196"/>
      <c r="V646" s="196"/>
      <c r="W646" s="196"/>
      <c r="X646" s="196"/>
      <c r="Y646" s="196"/>
      <c r="Z646" s="196"/>
      <c r="AA646" s="196"/>
      <c r="AB646" s="196"/>
      <c r="AC646" s="196"/>
      <c r="AE646" s="196"/>
      <c r="AF646" s="196"/>
      <c r="AG646" s="196"/>
      <c r="AH646" s="196"/>
      <c r="AI646" s="196"/>
      <c r="AJ646" s="196"/>
      <c r="AK646" s="196"/>
      <c r="AL646" s="196"/>
      <c r="AM646" s="196"/>
      <c r="AO646" s="196"/>
      <c r="AP646" s="196"/>
      <c r="AQ646" s="196"/>
      <c r="AR646" s="196"/>
      <c r="AS646" s="196"/>
      <c r="AT646" s="196"/>
      <c r="AU646" s="196"/>
      <c r="AV646" s="196"/>
      <c r="AW646" s="196"/>
    </row>
    <row r="647" spans="1:49" x14ac:dyDescent="0.2">
      <c r="A647" s="193">
        <v>29037</v>
      </c>
      <c r="B647" s="28">
        <v>1.34E-2</v>
      </c>
      <c r="C647" s="21">
        <v>3.4200000000000001E-2</v>
      </c>
      <c r="D647" s="21">
        <v>7.6E-3</v>
      </c>
      <c r="E647" s="21">
        <v>7.6666666666666662E-3</v>
      </c>
      <c r="F647" s="21">
        <v>7.9083333333333332E-3</v>
      </c>
      <c r="G647" s="21">
        <v>7.7875000000000002E-3</v>
      </c>
      <c r="H647" s="21">
        <v>8.3166666666666667E-3</v>
      </c>
      <c r="I647" s="21">
        <f t="shared" si="110"/>
        <v>5.8000000000000005E-3</v>
      </c>
      <c r="J647" s="21">
        <f t="shared" si="103"/>
        <v>5.6125000000000003E-3</v>
      </c>
      <c r="K647" s="21">
        <f t="shared" si="104"/>
        <v>2.5883333333333335E-2</v>
      </c>
      <c r="L647" s="24">
        <f t="shared" si="100"/>
        <v>8.8433356181245371E-2</v>
      </c>
      <c r="M647" s="24">
        <f t="shared" si="101"/>
        <v>9.1200000000000003E-2</v>
      </c>
      <c r="N647" s="24">
        <f t="shared" si="105"/>
        <v>9.3450000000000005E-2</v>
      </c>
      <c r="O647" s="195">
        <f t="shared" si="102"/>
        <v>-2.7666438187546327E-3</v>
      </c>
      <c r="P647" s="24">
        <f t="shared" si="106"/>
        <v>-5.0166438187546347E-3</v>
      </c>
      <c r="Q647" s="24">
        <f t="shared" si="107"/>
        <v>7.1725184625311744E-2</v>
      </c>
      <c r="R647" s="24">
        <f t="shared" si="108"/>
        <v>9.98E-2</v>
      </c>
      <c r="S647" s="195">
        <f t="shared" si="109"/>
        <v>-2.8074815374688256E-2</v>
      </c>
      <c r="U647" s="196"/>
      <c r="V647" s="196"/>
      <c r="W647" s="196"/>
      <c r="X647" s="196"/>
      <c r="Y647" s="196"/>
      <c r="Z647" s="196"/>
      <c r="AA647" s="196"/>
      <c r="AB647" s="196"/>
      <c r="AC647" s="196"/>
      <c r="AE647" s="196"/>
      <c r="AF647" s="196"/>
      <c r="AG647" s="196"/>
      <c r="AH647" s="196"/>
      <c r="AI647" s="196"/>
      <c r="AJ647" s="196"/>
      <c r="AK647" s="196"/>
      <c r="AL647" s="196"/>
      <c r="AM647" s="196"/>
      <c r="AO647" s="196"/>
      <c r="AP647" s="196"/>
      <c r="AQ647" s="196"/>
      <c r="AR647" s="196"/>
      <c r="AS647" s="196"/>
      <c r="AT647" s="196"/>
      <c r="AU647" s="196"/>
      <c r="AV647" s="196"/>
      <c r="AW647" s="196"/>
    </row>
    <row r="648" spans="1:49" x14ac:dyDescent="0.2">
      <c r="A648" s="193">
        <v>29068</v>
      </c>
      <c r="B648" s="28">
        <v>5.7700000000000001E-2</v>
      </c>
      <c r="C648" s="21">
        <v>1.0200000000000001E-2</v>
      </c>
      <c r="D648" s="21">
        <v>7.3000000000000001E-3</v>
      </c>
      <c r="E648" s="21">
        <v>7.691666666666667E-3</v>
      </c>
      <c r="F648" s="21">
        <v>7.9416666666666663E-3</v>
      </c>
      <c r="G648" s="21">
        <v>7.8166666666666662E-3</v>
      </c>
      <c r="H648" s="21">
        <v>8.4500000000000009E-3</v>
      </c>
      <c r="I648" s="21">
        <f t="shared" si="110"/>
        <v>5.04E-2</v>
      </c>
      <c r="J648" s="21">
        <f t="shared" si="103"/>
        <v>4.9883333333333335E-2</v>
      </c>
      <c r="K648" s="21">
        <f t="shared" si="104"/>
        <v>1.7499999999999998E-3</v>
      </c>
      <c r="L648" s="24">
        <f t="shared" si="100"/>
        <v>0.11759631184632879</v>
      </c>
      <c r="M648" s="24">
        <f t="shared" si="101"/>
        <v>8.7599999999999997E-2</v>
      </c>
      <c r="N648" s="24">
        <f t="shared" si="105"/>
        <v>9.3799999999999994E-2</v>
      </c>
      <c r="O648" s="195">
        <f t="shared" si="102"/>
        <v>2.9996311846328796E-2</v>
      </c>
      <c r="P648" s="24">
        <f t="shared" si="106"/>
        <v>2.3796311846328799E-2</v>
      </c>
      <c r="Q648" s="24">
        <f t="shared" si="107"/>
        <v>8.2981676011293137E-2</v>
      </c>
      <c r="R648" s="24">
        <f t="shared" si="108"/>
        <v>0.10140000000000002</v>
      </c>
      <c r="S648" s="195">
        <f t="shared" si="109"/>
        <v>-1.8418323988706881E-2</v>
      </c>
      <c r="U648" s="196"/>
      <c r="V648" s="196"/>
      <c r="W648" s="196"/>
      <c r="X648" s="196"/>
      <c r="Y648" s="196"/>
      <c r="Z648" s="196"/>
      <c r="AA648" s="196"/>
      <c r="AB648" s="196"/>
      <c r="AC648" s="196"/>
      <c r="AE648" s="196"/>
      <c r="AF648" s="196"/>
      <c r="AG648" s="196"/>
      <c r="AH648" s="196"/>
      <c r="AI648" s="196"/>
      <c r="AJ648" s="196"/>
      <c r="AK648" s="196"/>
      <c r="AL648" s="196"/>
      <c r="AM648" s="196"/>
      <c r="AO648" s="196"/>
      <c r="AP648" s="196"/>
      <c r="AQ648" s="196"/>
      <c r="AR648" s="196"/>
      <c r="AS648" s="196"/>
      <c r="AT648" s="196"/>
      <c r="AU648" s="196"/>
      <c r="AV648" s="196"/>
      <c r="AW648" s="196"/>
    </row>
    <row r="649" spans="1:49" x14ac:dyDescent="0.2">
      <c r="A649" s="193">
        <v>29099</v>
      </c>
      <c r="B649" s="28">
        <v>4.3E-3</v>
      </c>
      <c r="C649" s="21">
        <v>-1.77E-2</v>
      </c>
      <c r="D649" s="21">
        <v>6.7999999999999996E-3</v>
      </c>
      <c r="E649" s="21">
        <v>7.8666666666666659E-3</v>
      </c>
      <c r="F649" s="21">
        <v>8.083333333333333E-3</v>
      </c>
      <c r="G649" s="21">
        <v>7.9749999999999995E-3</v>
      </c>
      <c r="H649" s="21">
        <v>8.6333333333333331E-3</v>
      </c>
      <c r="I649" s="21">
        <f t="shared" si="110"/>
        <v>-2.4999999999999996E-3</v>
      </c>
      <c r="J649" s="21">
        <f t="shared" si="103"/>
        <v>-3.6749999999999994E-3</v>
      </c>
      <c r="K649" s="21">
        <f t="shared" si="104"/>
        <v>-2.6333333333333334E-2</v>
      </c>
      <c r="L649" s="24">
        <f t="shared" si="100"/>
        <v>0.12600519260359921</v>
      </c>
      <c r="M649" s="24">
        <f t="shared" si="101"/>
        <v>8.1599999999999992E-2</v>
      </c>
      <c r="N649" s="24">
        <f t="shared" si="105"/>
        <v>9.5699999999999993E-2</v>
      </c>
      <c r="O649" s="195">
        <f t="shared" si="102"/>
        <v>4.4405192603599222E-2</v>
      </c>
      <c r="P649" s="24">
        <f t="shared" si="106"/>
        <v>3.0305192603599221E-2</v>
      </c>
      <c r="Q649" s="24">
        <f t="shared" si="107"/>
        <v>6.9803801635049734E-2</v>
      </c>
      <c r="R649" s="24">
        <f t="shared" si="108"/>
        <v>0.1036</v>
      </c>
      <c r="S649" s="195">
        <f t="shared" si="109"/>
        <v>-3.3796198364950264E-2</v>
      </c>
      <c r="U649" s="196"/>
      <c r="V649" s="196"/>
      <c r="W649" s="196"/>
      <c r="X649" s="196"/>
      <c r="Y649" s="196"/>
      <c r="Z649" s="196"/>
      <c r="AA649" s="196"/>
      <c r="AB649" s="196"/>
      <c r="AC649" s="196"/>
      <c r="AE649" s="196"/>
      <c r="AF649" s="196"/>
      <c r="AG649" s="196"/>
      <c r="AH649" s="196"/>
      <c r="AI649" s="196"/>
      <c r="AJ649" s="196"/>
      <c r="AK649" s="196"/>
      <c r="AL649" s="196"/>
      <c r="AM649" s="196"/>
      <c r="AO649" s="196"/>
      <c r="AP649" s="196"/>
      <c r="AQ649" s="196"/>
      <c r="AR649" s="196"/>
      <c r="AS649" s="196"/>
      <c r="AT649" s="196"/>
      <c r="AU649" s="196"/>
      <c r="AV649" s="196"/>
      <c r="AW649" s="196"/>
    </row>
    <row r="650" spans="1:49" x14ac:dyDescent="0.2">
      <c r="A650" s="193">
        <v>29129</v>
      </c>
      <c r="B650" s="28">
        <v>-6.4000000000000001E-2</v>
      </c>
      <c r="C650" s="21">
        <v>-5.0500000000000003E-2</v>
      </c>
      <c r="D650" s="21">
        <v>8.2000000000000007E-3</v>
      </c>
      <c r="E650" s="21">
        <v>8.4416666666666668E-3</v>
      </c>
      <c r="F650" s="21">
        <v>8.7166666666666677E-3</v>
      </c>
      <c r="G650" s="21">
        <v>8.5791666666666672E-3</v>
      </c>
      <c r="H650" s="21">
        <v>9.5000000000000015E-3</v>
      </c>
      <c r="I650" s="21">
        <f t="shared" si="110"/>
        <v>-7.22E-2</v>
      </c>
      <c r="J650" s="21">
        <f t="shared" si="103"/>
        <v>-7.2579166666666667E-2</v>
      </c>
      <c r="K650" s="21">
        <f t="shared" si="104"/>
        <v>-6.0000000000000005E-2</v>
      </c>
      <c r="L650" s="24">
        <f t="shared" si="100"/>
        <v>0.15462408005802919</v>
      </c>
      <c r="M650" s="24">
        <f t="shared" si="101"/>
        <v>9.8400000000000015E-2</v>
      </c>
      <c r="N650" s="24">
        <f t="shared" si="105"/>
        <v>0.10295000000000001</v>
      </c>
      <c r="O650" s="195">
        <f t="shared" si="102"/>
        <v>5.6224080058029174E-2</v>
      </c>
      <c r="P650" s="24">
        <f t="shared" si="106"/>
        <v>5.1674080058029176E-2</v>
      </c>
      <c r="Q650" s="24">
        <f t="shared" si="107"/>
        <v>9.0359284727865807E-2</v>
      </c>
      <c r="R650" s="24">
        <f t="shared" si="108"/>
        <v>0.11400000000000002</v>
      </c>
      <c r="S650" s="195">
        <f t="shared" si="109"/>
        <v>-2.3640715272134211E-2</v>
      </c>
      <c r="U650" s="196"/>
      <c r="V650" s="196"/>
      <c r="W650" s="196"/>
      <c r="X650" s="196"/>
      <c r="Y650" s="196"/>
      <c r="Z650" s="196"/>
      <c r="AA650" s="196"/>
      <c r="AB650" s="196"/>
      <c r="AC650" s="196"/>
      <c r="AE650" s="196"/>
      <c r="AF650" s="196"/>
      <c r="AG650" s="196"/>
      <c r="AH650" s="196"/>
      <c r="AI650" s="196"/>
      <c r="AJ650" s="196"/>
      <c r="AK650" s="196"/>
      <c r="AL650" s="196"/>
      <c r="AM650" s="196"/>
      <c r="AO650" s="196"/>
      <c r="AP650" s="196"/>
      <c r="AQ650" s="196"/>
      <c r="AR650" s="196"/>
      <c r="AS650" s="196"/>
      <c r="AT650" s="196"/>
      <c r="AU650" s="196"/>
      <c r="AV650" s="196"/>
      <c r="AW650" s="196"/>
    </row>
    <row r="651" spans="1:49" x14ac:dyDescent="0.2">
      <c r="A651" s="193">
        <v>29160</v>
      </c>
      <c r="B651" s="28">
        <v>4.7500000000000001E-2</v>
      </c>
      <c r="C651" s="21">
        <v>6.0699999999999997E-2</v>
      </c>
      <c r="D651" s="21">
        <v>8.3000000000000001E-3</v>
      </c>
      <c r="E651" s="21">
        <v>8.9666666666666662E-3</v>
      </c>
      <c r="F651" s="21">
        <v>9.3500000000000007E-3</v>
      </c>
      <c r="G651" s="21">
        <v>9.1583333333333326E-3</v>
      </c>
      <c r="H651" s="21">
        <v>9.9083333333333332E-3</v>
      </c>
      <c r="I651" s="21">
        <f t="shared" si="110"/>
        <v>3.9199999999999999E-2</v>
      </c>
      <c r="J651" s="21">
        <f t="shared" si="103"/>
        <v>3.834166666666667E-2</v>
      </c>
      <c r="K651" s="21">
        <f t="shared" si="104"/>
        <v>5.0791666666666666E-2</v>
      </c>
      <c r="L651" s="24">
        <f t="shared" si="100"/>
        <v>0.18401245605559025</v>
      </c>
      <c r="M651" s="24">
        <f t="shared" si="101"/>
        <v>9.9599999999999994E-2</v>
      </c>
      <c r="N651" s="24">
        <f t="shared" si="105"/>
        <v>0.1099</v>
      </c>
      <c r="O651" s="195">
        <f t="shared" si="102"/>
        <v>8.4412456055590251E-2</v>
      </c>
      <c r="P651" s="24">
        <f t="shared" si="106"/>
        <v>7.4112456055590248E-2</v>
      </c>
      <c r="Q651" s="24">
        <f t="shared" si="107"/>
        <v>0.11678649412016884</v>
      </c>
      <c r="R651" s="24">
        <f t="shared" si="108"/>
        <v>0.11890000000000001</v>
      </c>
      <c r="S651" s="195">
        <f t="shared" si="109"/>
        <v>-2.1135058798311679E-3</v>
      </c>
      <c r="U651" s="196"/>
      <c r="V651" s="196"/>
      <c r="W651" s="196"/>
      <c r="X651" s="196"/>
      <c r="Y651" s="196"/>
      <c r="Z651" s="196"/>
      <c r="AA651" s="196"/>
      <c r="AB651" s="196"/>
      <c r="AC651" s="196"/>
      <c r="AE651" s="196"/>
      <c r="AF651" s="196"/>
      <c r="AG651" s="196"/>
      <c r="AH651" s="196"/>
      <c r="AI651" s="196"/>
      <c r="AJ651" s="196"/>
      <c r="AK651" s="196"/>
      <c r="AL651" s="196"/>
      <c r="AM651" s="196"/>
      <c r="AO651" s="196"/>
      <c r="AP651" s="196"/>
      <c r="AQ651" s="196"/>
      <c r="AR651" s="196"/>
      <c r="AS651" s="196"/>
      <c r="AT651" s="196"/>
      <c r="AU651" s="196"/>
      <c r="AV651" s="196"/>
      <c r="AW651" s="196"/>
    </row>
    <row r="652" spans="1:49" x14ac:dyDescent="0.2">
      <c r="A652" s="193">
        <v>29190</v>
      </c>
      <c r="B652" s="28">
        <v>2.1399999999999999E-2</v>
      </c>
      <c r="C652" s="21">
        <v>2.200000000000001E-3</v>
      </c>
      <c r="D652" s="21">
        <v>8.3000000000000001E-3</v>
      </c>
      <c r="E652" s="21">
        <v>8.9499999999999996E-3</v>
      </c>
      <c r="F652" s="21">
        <v>9.2916666666666668E-3</v>
      </c>
      <c r="G652" s="21">
        <v>9.1208333333333332E-3</v>
      </c>
      <c r="H652" s="21">
        <v>1.0125E-2</v>
      </c>
      <c r="I652" s="21">
        <f t="shared" si="110"/>
        <v>1.3099999999999999E-2</v>
      </c>
      <c r="J652" s="21">
        <f t="shared" si="103"/>
        <v>1.2279166666666666E-2</v>
      </c>
      <c r="K652" s="21">
        <f t="shared" si="104"/>
        <v>-7.9249999999999998E-3</v>
      </c>
      <c r="L652" s="24">
        <f t="shared" si="100"/>
        <v>0.18610270950880725</v>
      </c>
      <c r="M652" s="24">
        <f t="shared" si="101"/>
        <v>9.9599999999999994E-2</v>
      </c>
      <c r="N652" s="24">
        <f t="shared" si="105"/>
        <v>0.10944999999999999</v>
      </c>
      <c r="O652" s="195">
        <f t="shared" si="102"/>
        <v>8.6502709508807257E-2</v>
      </c>
      <c r="P652" s="24">
        <f t="shared" si="106"/>
        <v>7.665270950880726E-2</v>
      </c>
      <c r="Q652" s="24">
        <f t="shared" si="107"/>
        <v>0.1361723930638854</v>
      </c>
      <c r="R652" s="24">
        <f t="shared" si="108"/>
        <v>0.1215</v>
      </c>
      <c r="S652" s="195">
        <f t="shared" si="109"/>
        <v>1.4672393063885403E-2</v>
      </c>
      <c r="U652" s="196"/>
      <c r="V652" s="196"/>
      <c r="W652" s="196"/>
      <c r="X652" s="196"/>
      <c r="Y652" s="196"/>
      <c r="Z652" s="196"/>
      <c r="AA652" s="196"/>
      <c r="AB652" s="196"/>
      <c r="AC652" s="196"/>
      <c r="AE652" s="196"/>
      <c r="AF652" s="196"/>
      <c r="AG652" s="196"/>
      <c r="AH652" s="196"/>
      <c r="AI652" s="196"/>
      <c r="AJ652" s="196"/>
      <c r="AK652" s="196"/>
      <c r="AL652" s="196"/>
      <c r="AM652" s="196"/>
      <c r="AO652" s="196"/>
      <c r="AP652" s="196"/>
      <c r="AQ652" s="196"/>
      <c r="AR652" s="196"/>
      <c r="AS652" s="196"/>
      <c r="AT652" s="196"/>
      <c r="AU652" s="196"/>
      <c r="AV652" s="196"/>
      <c r="AW652" s="196"/>
    </row>
    <row r="653" spans="1:49" x14ac:dyDescent="0.2">
      <c r="A653" s="193">
        <v>29221</v>
      </c>
      <c r="B653" s="28">
        <v>6.2199999999999998E-2</v>
      </c>
      <c r="C653" s="21">
        <v>-2.3E-3</v>
      </c>
      <c r="D653" s="21">
        <v>8.3000000000000001E-3</v>
      </c>
      <c r="E653" s="21">
        <v>9.2416666666666671E-3</v>
      </c>
      <c r="F653" s="21">
        <v>9.633333333333334E-3</v>
      </c>
      <c r="G653" s="21">
        <v>9.4375000000000014E-3</v>
      </c>
      <c r="H653" s="21">
        <v>1.017708333333333E-2</v>
      </c>
      <c r="I653" s="21">
        <f t="shared" si="110"/>
        <v>5.3899999999999997E-2</v>
      </c>
      <c r="J653" s="21">
        <f t="shared" si="103"/>
        <v>5.2762499999999997E-2</v>
      </c>
      <c r="K653" s="21">
        <f t="shared" si="104"/>
        <v>-1.247708333333333E-2</v>
      </c>
      <c r="L653" s="24">
        <f t="shared" si="100"/>
        <v>0.20643330272934546</v>
      </c>
      <c r="M653" s="24">
        <f t="shared" si="101"/>
        <v>9.9599999999999994E-2</v>
      </c>
      <c r="N653" s="24">
        <f t="shared" si="105"/>
        <v>0.11325000000000002</v>
      </c>
      <c r="O653" s="195">
        <f t="shared" si="102"/>
        <v>0.10683330272934546</v>
      </c>
      <c r="P653" s="24">
        <f t="shared" si="106"/>
        <v>9.3183302729345441E-2</v>
      </c>
      <c r="Q653" s="24">
        <f t="shared" si="107"/>
        <v>6.0193786531835825E-2</v>
      </c>
      <c r="R653" s="24">
        <f t="shared" si="108"/>
        <v>0.12212499999999996</v>
      </c>
      <c r="S653" s="195">
        <f t="shared" si="109"/>
        <v>-6.1931213468164131E-2</v>
      </c>
      <c r="U653" s="196"/>
      <c r="V653" s="196"/>
      <c r="W653" s="196"/>
      <c r="X653" s="196"/>
      <c r="Y653" s="196"/>
      <c r="Z653" s="196"/>
      <c r="AA653" s="196"/>
      <c r="AB653" s="196"/>
      <c r="AC653" s="196"/>
      <c r="AE653" s="196"/>
      <c r="AF653" s="196"/>
      <c r="AG653" s="196"/>
      <c r="AH653" s="196"/>
      <c r="AI653" s="196"/>
      <c r="AJ653" s="196"/>
      <c r="AK653" s="196"/>
      <c r="AL653" s="196"/>
      <c r="AM653" s="196"/>
      <c r="AO653" s="196"/>
      <c r="AP653" s="196"/>
      <c r="AQ653" s="196"/>
      <c r="AR653" s="196"/>
      <c r="AS653" s="196"/>
      <c r="AT653" s="196"/>
      <c r="AU653" s="196"/>
      <c r="AV653" s="196"/>
      <c r="AW653" s="196"/>
    </row>
    <row r="654" spans="1:49" x14ac:dyDescent="0.2">
      <c r="A654" s="193">
        <v>29252</v>
      </c>
      <c r="B654" s="28">
        <v>-1E-4</v>
      </c>
      <c r="C654" s="21">
        <v>-2.47E-2</v>
      </c>
      <c r="D654" s="21">
        <v>8.3999999999999995E-3</v>
      </c>
      <c r="E654" s="21">
        <v>1.031666666666667E-2</v>
      </c>
      <c r="F654" s="21">
        <v>1.0608333333333331E-2</v>
      </c>
      <c r="G654" s="21">
        <v>1.04625E-2</v>
      </c>
      <c r="H654" s="21">
        <v>1.1028333333333329E-2</v>
      </c>
      <c r="I654" s="21">
        <f t="shared" si="110"/>
        <v>-8.4999999999999989E-3</v>
      </c>
      <c r="J654" s="21">
        <f t="shared" si="103"/>
        <v>-1.0562499999999999E-2</v>
      </c>
      <c r="K654" s="21">
        <f t="shared" si="104"/>
        <v>-3.5728333333333327E-2</v>
      </c>
      <c r="L654" s="24">
        <f t="shared" si="100"/>
        <v>0.24631951585811751</v>
      </c>
      <c r="M654" s="24">
        <f t="shared" si="101"/>
        <v>0.1008</v>
      </c>
      <c r="N654" s="24">
        <f t="shared" si="105"/>
        <v>0.12554999999999999</v>
      </c>
      <c r="O654" s="195">
        <f t="shared" si="102"/>
        <v>0.14551951585811751</v>
      </c>
      <c r="P654" s="24">
        <f t="shared" si="106"/>
        <v>0.12076951585811752</v>
      </c>
      <c r="Q654" s="24">
        <f t="shared" si="107"/>
        <v>5.6402738051184009E-2</v>
      </c>
      <c r="R654" s="24">
        <f t="shared" si="108"/>
        <v>0.13233999999999996</v>
      </c>
      <c r="S654" s="195">
        <f t="shared" si="109"/>
        <v>-7.5937261948815948E-2</v>
      </c>
      <c r="U654" s="196"/>
      <c r="V654" s="196"/>
      <c r="W654" s="196"/>
      <c r="X654" s="196"/>
      <c r="Y654" s="196"/>
      <c r="Z654" s="196"/>
      <c r="AA654" s="196"/>
      <c r="AB654" s="196"/>
      <c r="AC654" s="196"/>
      <c r="AE654" s="196"/>
      <c r="AF654" s="196"/>
      <c r="AG654" s="196"/>
      <c r="AH654" s="196"/>
      <c r="AI654" s="196"/>
      <c r="AJ654" s="196"/>
      <c r="AK654" s="196"/>
      <c r="AL654" s="196"/>
      <c r="AM654" s="196"/>
      <c r="AO654" s="196"/>
      <c r="AP654" s="196"/>
      <c r="AQ654" s="196"/>
      <c r="AR654" s="196"/>
      <c r="AS654" s="196"/>
      <c r="AT654" s="196"/>
      <c r="AU654" s="196"/>
      <c r="AV654" s="196"/>
      <c r="AW654" s="196"/>
    </row>
    <row r="655" spans="1:49" x14ac:dyDescent="0.2">
      <c r="A655" s="193">
        <v>29281</v>
      </c>
      <c r="B655" s="28">
        <v>-9.7199999999999995E-2</v>
      </c>
      <c r="C655" s="21">
        <v>-5.2900000000000003E-2</v>
      </c>
      <c r="D655" s="21">
        <v>9.9000000000000008E-3</v>
      </c>
      <c r="E655" s="21">
        <v>1.0800000000000001E-2</v>
      </c>
      <c r="F655" s="21">
        <v>1.125833333333333E-2</v>
      </c>
      <c r="G655" s="21">
        <v>1.102916666666667E-2</v>
      </c>
      <c r="H655" s="21">
        <v>1.215833333333333E-2</v>
      </c>
      <c r="I655" s="21">
        <f t="shared" si="110"/>
        <v>-0.1071</v>
      </c>
      <c r="J655" s="21">
        <f t="shared" si="103"/>
        <v>-0.10822916666666667</v>
      </c>
      <c r="K655" s="21">
        <f t="shared" si="104"/>
        <v>-6.5058333333333329E-2</v>
      </c>
      <c r="L655" s="24">
        <f t="shared" si="100"/>
        <v>6.1888692824376035E-2</v>
      </c>
      <c r="M655" s="24">
        <f t="shared" si="101"/>
        <v>0.11880000000000002</v>
      </c>
      <c r="N655" s="24">
        <f t="shared" si="105"/>
        <v>0.13235000000000002</v>
      </c>
      <c r="O655" s="195">
        <f t="shared" si="102"/>
        <v>-5.6911307175623982E-2</v>
      </c>
      <c r="P655" s="24">
        <f t="shared" si="106"/>
        <v>-7.0461307175623988E-2</v>
      </c>
      <c r="Q655" s="24">
        <f t="shared" si="107"/>
        <v>-1.8714169077798659E-2</v>
      </c>
      <c r="R655" s="24">
        <f t="shared" si="108"/>
        <v>0.14589999999999997</v>
      </c>
      <c r="S655" s="195">
        <f t="shared" si="109"/>
        <v>-0.16461416907779863</v>
      </c>
      <c r="U655" s="196"/>
      <c r="V655" s="196"/>
      <c r="W655" s="196"/>
      <c r="X655" s="196"/>
      <c r="Y655" s="196"/>
      <c r="Z655" s="196"/>
      <c r="AA655" s="196"/>
      <c r="AB655" s="196"/>
      <c r="AC655" s="196"/>
      <c r="AE655" s="196"/>
      <c r="AF655" s="196"/>
      <c r="AG655" s="196"/>
      <c r="AH655" s="196"/>
      <c r="AI655" s="196"/>
      <c r="AJ655" s="196"/>
      <c r="AK655" s="196"/>
      <c r="AL655" s="196"/>
      <c r="AM655" s="196"/>
      <c r="AO655" s="196"/>
      <c r="AP655" s="196"/>
      <c r="AQ655" s="196"/>
      <c r="AR655" s="196"/>
      <c r="AS655" s="196"/>
      <c r="AT655" s="196"/>
      <c r="AU655" s="196"/>
      <c r="AV655" s="196"/>
      <c r="AW655" s="196"/>
    </row>
    <row r="656" spans="1:49" x14ac:dyDescent="0.2">
      <c r="A656" s="193">
        <v>29312</v>
      </c>
      <c r="B656" s="28">
        <v>4.6199999999999998E-2</v>
      </c>
      <c r="C656" s="21">
        <v>0.1186</v>
      </c>
      <c r="D656" s="21">
        <v>0.01</v>
      </c>
      <c r="E656" s="21">
        <v>1.003333333333333E-2</v>
      </c>
      <c r="F656" s="21">
        <v>1.088333333333333E-2</v>
      </c>
      <c r="G656" s="21">
        <v>1.045833333333333E-2</v>
      </c>
      <c r="H656" s="21">
        <v>1.190833333333333E-2</v>
      </c>
      <c r="I656" s="21">
        <f t="shared" si="110"/>
        <v>3.6199999999999996E-2</v>
      </c>
      <c r="J656" s="21">
        <f t="shared" si="103"/>
        <v>3.5741666666666672E-2</v>
      </c>
      <c r="K656" s="21">
        <f t="shared" si="104"/>
        <v>0.10669166666666667</v>
      </c>
      <c r="L656" s="24">
        <f t="shared" ref="L656:L719" si="111">((1+B645)*(1+B646)*(1+B647)*(1+B648)*(1+B649)*(1+B650)*(1+B651)*(1+B652)*(1+B653)*(1+B654)*(1+B655)*(1+B656))-1</f>
        <v>0.10399279581920129</v>
      </c>
      <c r="M656" s="24">
        <f t="shared" ref="M656:M719" si="112">D656*12</f>
        <v>0.12</v>
      </c>
      <c r="N656" s="24">
        <f t="shared" si="105"/>
        <v>0.12549999999999994</v>
      </c>
      <c r="O656" s="195">
        <f t="shared" ref="O656:O719" si="113">L656-M656</f>
        <v>-1.6007204180798706E-2</v>
      </c>
      <c r="P656" s="24">
        <f t="shared" si="106"/>
        <v>-2.1507204180798656E-2</v>
      </c>
      <c r="Q656" s="24">
        <f t="shared" si="107"/>
        <v>0.12569616497751479</v>
      </c>
      <c r="R656" s="24">
        <f t="shared" si="108"/>
        <v>0.14289999999999997</v>
      </c>
      <c r="S656" s="195">
        <f t="shared" si="109"/>
        <v>-1.7203835022485181E-2</v>
      </c>
      <c r="U656" s="196"/>
      <c r="V656" s="196"/>
      <c r="W656" s="196"/>
      <c r="X656" s="196"/>
      <c r="Y656" s="196"/>
      <c r="Z656" s="196"/>
      <c r="AA656" s="196"/>
      <c r="AB656" s="196"/>
      <c r="AC656" s="196"/>
      <c r="AE656" s="196"/>
      <c r="AF656" s="196"/>
      <c r="AG656" s="196"/>
      <c r="AH656" s="196"/>
      <c r="AI656" s="196"/>
      <c r="AJ656" s="196"/>
      <c r="AK656" s="196"/>
      <c r="AL656" s="196"/>
      <c r="AM656" s="196"/>
      <c r="AO656" s="196"/>
      <c r="AP656" s="196"/>
      <c r="AQ656" s="196"/>
      <c r="AR656" s="196"/>
      <c r="AS656" s="196"/>
      <c r="AT656" s="196"/>
      <c r="AU656" s="196"/>
      <c r="AV656" s="196"/>
      <c r="AW656" s="196"/>
    </row>
    <row r="657" spans="1:49" x14ac:dyDescent="0.2">
      <c r="A657" s="193">
        <v>29342</v>
      </c>
      <c r="B657" s="28">
        <v>5.1499999999999997E-2</v>
      </c>
      <c r="C657" s="21">
        <v>3.2300000000000002E-2</v>
      </c>
      <c r="D657" s="21">
        <v>8.6999999999999994E-3</v>
      </c>
      <c r="E657" s="21">
        <v>9.1583333333333343E-3</v>
      </c>
      <c r="F657" s="21">
        <v>9.9249999999999998E-3</v>
      </c>
      <c r="G657" s="21">
        <v>9.541666666666667E-3</v>
      </c>
      <c r="H657" s="21">
        <v>1.0613333333333331E-2</v>
      </c>
      <c r="I657" s="21">
        <f t="shared" si="110"/>
        <v>4.2799999999999998E-2</v>
      </c>
      <c r="J657" s="21">
        <f t="shared" si="103"/>
        <v>4.1958333333333334E-2</v>
      </c>
      <c r="K657" s="21">
        <f t="shared" si="104"/>
        <v>2.1686666666666674E-2</v>
      </c>
      <c r="L657" s="24">
        <f t="shared" si="111"/>
        <v>0.18659759256249631</v>
      </c>
      <c r="M657" s="24">
        <f t="shared" si="112"/>
        <v>0.10439999999999999</v>
      </c>
      <c r="N657" s="24">
        <f t="shared" si="105"/>
        <v>0.1145</v>
      </c>
      <c r="O657" s="195">
        <f t="shared" si="113"/>
        <v>8.2197592562496313E-2</v>
      </c>
      <c r="P657" s="24">
        <f t="shared" si="106"/>
        <v>7.2097592562496302E-2</v>
      </c>
      <c r="Q657" s="24">
        <f t="shared" si="107"/>
        <v>0.14488290749388089</v>
      </c>
      <c r="R657" s="24">
        <f t="shared" si="108"/>
        <v>0.12735999999999997</v>
      </c>
      <c r="S657" s="195">
        <f t="shared" si="109"/>
        <v>1.7522907493880913E-2</v>
      </c>
      <c r="U657" s="196"/>
      <c r="V657" s="196"/>
      <c r="W657" s="196"/>
      <c r="X657" s="196"/>
      <c r="Y657" s="196"/>
      <c r="Z657" s="196"/>
      <c r="AA657" s="196"/>
      <c r="AB657" s="196"/>
      <c r="AC657" s="196"/>
      <c r="AE657" s="196"/>
      <c r="AF657" s="196"/>
      <c r="AG657" s="196"/>
      <c r="AH657" s="196"/>
      <c r="AI657" s="196"/>
      <c r="AJ657" s="196"/>
      <c r="AK657" s="196"/>
      <c r="AL657" s="196"/>
      <c r="AM657" s="196"/>
      <c r="AO657" s="196"/>
      <c r="AP657" s="196"/>
      <c r="AQ657" s="196"/>
      <c r="AR657" s="196"/>
      <c r="AS657" s="196"/>
      <c r="AT657" s="196"/>
      <c r="AU657" s="196"/>
      <c r="AV657" s="196"/>
      <c r="AW657" s="196"/>
    </row>
    <row r="658" spans="1:49" x14ac:dyDescent="0.2">
      <c r="A658" s="193">
        <v>29373</v>
      </c>
      <c r="B658" s="28">
        <v>3.1600000000000003E-2</v>
      </c>
      <c r="C658" s="21">
        <v>3.3700000000000001E-2</v>
      </c>
      <c r="D658" s="21">
        <v>8.6E-3</v>
      </c>
      <c r="E658" s="21">
        <v>8.8166666666666671E-3</v>
      </c>
      <c r="F658" s="21">
        <v>9.4916666666666673E-3</v>
      </c>
      <c r="G658" s="21">
        <v>9.1541666666666681E-3</v>
      </c>
      <c r="H658" s="21">
        <v>1.033125E-2</v>
      </c>
      <c r="I658" s="21">
        <f t="shared" si="110"/>
        <v>2.3000000000000003E-2</v>
      </c>
      <c r="J658" s="21">
        <f t="shared" si="103"/>
        <v>2.2445833333333335E-2</v>
      </c>
      <c r="K658" s="21">
        <f t="shared" si="104"/>
        <v>2.3368750000000001E-2</v>
      </c>
      <c r="L658" s="24">
        <f t="shared" si="111"/>
        <v>0.17306571776470658</v>
      </c>
      <c r="M658" s="24">
        <f t="shared" si="112"/>
        <v>0.1032</v>
      </c>
      <c r="N658" s="24">
        <f t="shared" si="105"/>
        <v>0.10985000000000002</v>
      </c>
      <c r="O658" s="195">
        <f t="shared" si="113"/>
        <v>6.9865717764706584E-2</v>
      </c>
      <c r="P658" s="24">
        <f t="shared" si="106"/>
        <v>6.3215717764706567E-2</v>
      </c>
      <c r="Q658" s="24">
        <f t="shared" si="107"/>
        <v>0.13948147648413634</v>
      </c>
      <c r="R658" s="24">
        <f t="shared" si="108"/>
        <v>0.123975</v>
      </c>
      <c r="S658" s="195">
        <f t="shared" si="109"/>
        <v>1.5506476484136333E-2</v>
      </c>
      <c r="U658" s="196"/>
      <c r="V658" s="196"/>
      <c r="W658" s="196"/>
      <c r="X658" s="196"/>
      <c r="Y658" s="196"/>
      <c r="Z658" s="196"/>
      <c r="AA658" s="196"/>
      <c r="AB658" s="196"/>
      <c r="AC658" s="196"/>
      <c r="AE658" s="196"/>
      <c r="AF658" s="196"/>
      <c r="AG658" s="196"/>
      <c r="AH658" s="196"/>
      <c r="AI658" s="196"/>
      <c r="AJ658" s="196"/>
      <c r="AK658" s="196"/>
      <c r="AL658" s="196"/>
      <c r="AM658" s="196"/>
      <c r="AO658" s="196"/>
      <c r="AP658" s="196"/>
      <c r="AQ658" s="196"/>
      <c r="AR658" s="196"/>
      <c r="AS658" s="196"/>
      <c r="AT658" s="196"/>
      <c r="AU658" s="196"/>
      <c r="AV658" s="196"/>
      <c r="AW658" s="196"/>
    </row>
    <row r="659" spans="1:49" x14ac:dyDescent="0.2">
      <c r="A659" s="193">
        <v>29403</v>
      </c>
      <c r="B659" s="28">
        <v>6.9599999999999995E-2</v>
      </c>
      <c r="C659" s="21">
        <v>-4.0999999999999986E-3</v>
      </c>
      <c r="D659" s="21">
        <v>8.3999999999999995E-3</v>
      </c>
      <c r="E659" s="21">
        <v>9.2250000000000006E-3</v>
      </c>
      <c r="F659" s="21">
        <v>9.5250000000000005E-3</v>
      </c>
      <c r="G659" s="21">
        <v>9.3749999999999997E-3</v>
      </c>
      <c r="H659" s="21">
        <v>1.012708333333333E-2</v>
      </c>
      <c r="I659" s="21">
        <f t="shared" si="110"/>
        <v>6.1199999999999997E-2</v>
      </c>
      <c r="J659" s="21">
        <f t="shared" si="103"/>
        <v>6.0224999999999994E-2</v>
      </c>
      <c r="K659" s="21">
        <f t="shared" si="104"/>
        <v>-1.4227083333333328E-2</v>
      </c>
      <c r="L659" s="24">
        <f t="shared" si="111"/>
        <v>0.23812027996953811</v>
      </c>
      <c r="M659" s="24">
        <f t="shared" si="112"/>
        <v>0.1008</v>
      </c>
      <c r="N659" s="24">
        <f t="shared" si="105"/>
        <v>0.11249999999999999</v>
      </c>
      <c r="O659" s="195">
        <f t="shared" si="113"/>
        <v>0.13732027996953811</v>
      </c>
      <c r="P659" s="24">
        <f t="shared" si="106"/>
        <v>0.12562027996953812</v>
      </c>
      <c r="Q659" s="24">
        <f t="shared" si="107"/>
        <v>9.7282539577017824E-2</v>
      </c>
      <c r="R659" s="24">
        <f t="shared" si="108"/>
        <v>0.12152499999999997</v>
      </c>
      <c r="S659" s="195">
        <f t="shared" si="109"/>
        <v>-2.4242460422982143E-2</v>
      </c>
      <c r="U659" s="196"/>
      <c r="V659" s="196"/>
      <c r="W659" s="196"/>
      <c r="X659" s="196"/>
      <c r="Y659" s="196"/>
      <c r="Z659" s="196"/>
      <c r="AA659" s="196"/>
      <c r="AB659" s="196"/>
      <c r="AC659" s="196"/>
      <c r="AE659" s="196"/>
      <c r="AF659" s="196"/>
      <c r="AG659" s="196"/>
      <c r="AH659" s="196"/>
      <c r="AI659" s="196"/>
      <c r="AJ659" s="196"/>
      <c r="AK659" s="196"/>
      <c r="AL659" s="196"/>
      <c r="AM659" s="196"/>
      <c r="AO659" s="196"/>
      <c r="AP659" s="196"/>
      <c r="AQ659" s="196"/>
      <c r="AR659" s="196"/>
      <c r="AS659" s="196"/>
      <c r="AT659" s="196"/>
      <c r="AU659" s="196"/>
      <c r="AV659" s="196"/>
      <c r="AW659" s="196"/>
    </row>
    <row r="660" spans="1:49" x14ac:dyDescent="0.2">
      <c r="A660" s="193">
        <v>29434</v>
      </c>
      <c r="B660" s="28">
        <v>1.01E-2</v>
      </c>
      <c r="C660" s="21">
        <v>-1.3899999999999999E-2</v>
      </c>
      <c r="D660" s="21">
        <v>8.0999999999999996E-3</v>
      </c>
      <c r="E660" s="21">
        <v>9.7000000000000003E-3</v>
      </c>
      <c r="F660" s="21">
        <v>1.0075000000000001E-2</v>
      </c>
      <c r="G660" s="21">
        <v>9.8875000000000005E-3</v>
      </c>
      <c r="H660" s="21">
        <v>1.055E-2</v>
      </c>
      <c r="I660" s="21">
        <f t="shared" si="110"/>
        <v>2E-3</v>
      </c>
      <c r="J660" s="21">
        <f t="shared" si="103"/>
        <v>2.1249999999999915E-4</v>
      </c>
      <c r="K660" s="21">
        <f t="shared" si="104"/>
        <v>-2.445E-2</v>
      </c>
      <c r="L660" s="24">
        <f t="shared" si="111"/>
        <v>0.18240077034814273</v>
      </c>
      <c r="M660" s="24">
        <f t="shared" si="112"/>
        <v>9.7199999999999995E-2</v>
      </c>
      <c r="N660" s="24">
        <f t="shared" si="105"/>
        <v>0.11865000000000001</v>
      </c>
      <c r="O660" s="195">
        <f t="shared" si="113"/>
        <v>8.5200770348142732E-2</v>
      </c>
      <c r="P660" s="24">
        <f t="shared" si="106"/>
        <v>6.3750770348142721E-2</v>
      </c>
      <c r="Q660" s="24">
        <f t="shared" si="107"/>
        <v>7.1105040860123703E-2</v>
      </c>
      <c r="R660" s="24">
        <f t="shared" si="108"/>
        <v>0.12659999999999999</v>
      </c>
      <c r="S660" s="195">
        <f t="shared" si="109"/>
        <v>-5.5494959139876288E-2</v>
      </c>
      <c r="U660" s="196"/>
      <c r="V660" s="196"/>
      <c r="W660" s="196"/>
      <c r="X660" s="196"/>
      <c r="Y660" s="196"/>
      <c r="Z660" s="196"/>
      <c r="AA660" s="196"/>
      <c r="AB660" s="196"/>
      <c r="AC660" s="196"/>
      <c r="AE660" s="196"/>
      <c r="AF660" s="196"/>
      <c r="AG660" s="196"/>
      <c r="AH660" s="196"/>
      <c r="AI660" s="196"/>
      <c r="AJ660" s="196"/>
      <c r="AK660" s="196"/>
      <c r="AL660" s="196"/>
      <c r="AM660" s="196"/>
      <c r="AO660" s="196"/>
      <c r="AP660" s="196"/>
      <c r="AQ660" s="196"/>
      <c r="AR660" s="196"/>
      <c r="AS660" s="196"/>
      <c r="AT660" s="196"/>
      <c r="AU660" s="196"/>
      <c r="AV660" s="196"/>
      <c r="AW660" s="196"/>
    </row>
    <row r="661" spans="1:49" x14ac:dyDescent="0.2">
      <c r="A661" s="193">
        <v>29465</v>
      </c>
      <c r="B661" s="28">
        <v>2.9399999999999999E-2</v>
      </c>
      <c r="C661" s="21">
        <v>-1.14E-2</v>
      </c>
      <c r="D661" s="21">
        <v>9.7000000000000003E-3</v>
      </c>
      <c r="E661" s="21">
        <v>1.001666666666667E-2</v>
      </c>
      <c r="F661" s="21">
        <v>1.0433333333333329E-2</v>
      </c>
      <c r="G661" s="21">
        <v>1.0225E-2</v>
      </c>
      <c r="H661" s="21">
        <v>1.1077083333333329E-2</v>
      </c>
      <c r="I661" s="21">
        <f t="shared" si="110"/>
        <v>1.9699999999999999E-2</v>
      </c>
      <c r="J661" s="21">
        <f t="shared" si="103"/>
        <v>1.9174999999999998E-2</v>
      </c>
      <c r="K661" s="21">
        <f t="shared" si="104"/>
        <v>-2.2477083333333328E-2</v>
      </c>
      <c r="L661" s="24">
        <f t="shared" si="111"/>
        <v>0.21195195957022617</v>
      </c>
      <c r="M661" s="24">
        <f t="shared" si="112"/>
        <v>0.1164</v>
      </c>
      <c r="N661" s="24">
        <f t="shared" si="105"/>
        <v>0.1227</v>
      </c>
      <c r="O661" s="195">
        <f t="shared" si="113"/>
        <v>9.5551959570226164E-2</v>
      </c>
      <c r="P661" s="24">
        <f t="shared" si="106"/>
        <v>8.9251959570226164E-2</v>
      </c>
      <c r="Q661" s="24">
        <f t="shared" si="107"/>
        <v>7.7974593702859085E-2</v>
      </c>
      <c r="R661" s="24">
        <f t="shared" si="108"/>
        <v>0.13292499999999996</v>
      </c>
      <c r="S661" s="195">
        <f t="shared" si="109"/>
        <v>-5.4950406297140875E-2</v>
      </c>
      <c r="U661" s="196"/>
      <c r="V661" s="196"/>
      <c r="W661" s="196"/>
      <c r="X661" s="196"/>
      <c r="Y661" s="196"/>
      <c r="Z661" s="196"/>
      <c r="AA661" s="196"/>
      <c r="AB661" s="196"/>
      <c r="AC661" s="196"/>
      <c r="AE661" s="196"/>
      <c r="AF661" s="196"/>
      <c r="AG661" s="196"/>
      <c r="AH661" s="196"/>
      <c r="AI661" s="196"/>
      <c r="AJ661" s="196"/>
      <c r="AK661" s="196"/>
      <c r="AL661" s="196"/>
      <c r="AM661" s="196"/>
      <c r="AO661" s="196"/>
      <c r="AP661" s="196"/>
      <c r="AQ661" s="196"/>
      <c r="AR661" s="196"/>
      <c r="AS661" s="196"/>
      <c r="AT661" s="196"/>
      <c r="AU661" s="196"/>
      <c r="AV661" s="196"/>
      <c r="AW661" s="196"/>
    </row>
    <row r="662" spans="1:49" x14ac:dyDescent="0.2">
      <c r="A662" s="193">
        <v>29495</v>
      </c>
      <c r="B662" s="28">
        <v>2.0199999999999999E-2</v>
      </c>
      <c r="C662" s="21">
        <v>2.7400000000000001E-2</v>
      </c>
      <c r="D662" s="21">
        <v>9.7000000000000003E-3</v>
      </c>
      <c r="E662" s="21">
        <v>1.0258333333333329E-2</v>
      </c>
      <c r="F662" s="21">
        <v>1.056666666666667E-2</v>
      </c>
      <c r="G662" s="21">
        <v>1.04125E-2</v>
      </c>
      <c r="H662" s="21">
        <v>1.128E-2</v>
      </c>
      <c r="I662" s="21">
        <f t="shared" si="110"/>
        <v>1.0499999999999999E-2</v>
      </c>
      <c r="J662" s="21">
        <f t="shared" si="103"/>
        <v>9.7874999999999993E-3</v>
      </c>
      <c r="K662" s="21">
        <f t="shared" si="104"/>
        <v>1.6120000000000002E-2</v>
      </c>
      <c r="L662" s="24">
        <f t="shared" si="111"/>
        <v>0.32097584311276184</v>
      </c>
      <c r="M662" s="24">
        <f t="shared" si="112"/>
        <v>0.1164</v>
      </c>
      <c r="N662" s="24">
        <f t="shared" si="105"/>
        <v>0.12495000000000001</v>
      </c>
      <c r="O662" s="195">
        <f t="shared" si="113"/>
        <v>0.20457584311276183</v>
      </c>
      <c r="P662" s="24">
        <f t="shared" si="106"/>
        <v>0.19602584311276183</v>
      </c>
      <c r="Q662" s="24">
        <f t="shared" si="107"/>
        <v>0.16641505799928136</v>
      </c>
      <c r="R662" s="24">
        <f t="shared" si="108"/>
        <v>0.13536000000000001</v>
      </c>
      <c r="S662" s="195">
        <f t="shared" si="109"/>
        <v>3.1055057999281349E-2</v>
      </c>
      <c r="U662" s="196"/>
      <c r="V662" s="196"/>
      <c r="W662" s="196"/>
      <c r="X662" s="196"/>
      <c r="Y662" s="196"/>
      <c r="Z662" s="196"/>
      <c r="AA662" s="196"/>
      <c r="AB662" s="196"/>
      <c r="AC662" s="196"/>
      <c r="AE662" s="196"/>
      <c r="AF662" s="196"/>
      <c r="AG662" s="196"/>
      <c r="AH662" s="196"/>
      <c r="AI662" s="196"/>
      <c r="AJ662" s="196"/>
      <c r="AK662" s="196"/>
      <c r="AL662" s="196"/>
      <c r="AM662" s="196"/>
      <c r="AO662" s="196"/>
      <c r="AP662" s="196"/>
      <c r="AQ662" s="196"/>
      <c r="AR662" s="196"/>
      <c r="AS662" s="196"/>
      <c r="AT662" s="196"/>
      <c r="AU662" s="196"/>
      <c r="AV662" s="196"/>
      <c r="AW662" s="196"/>
    </row>
    <row r="663" spans="1:49" x14ac:dyDescent="0.2">
      <c r="A663" s="193">
        <v>29526</v>
      </c>
      <c r="B663" s="28">
        <v>0.1065</v>
      </c>
      <c r="C663" s="21">
        <v>5.0099999999999999E-2</v>
      </c>
      <c r="D663" s="21">
        <v>9.1000000000000004E-3</v>
      </c>
      <c r="E663" s="21">
        <v>1.080833333333333E-2</v>
      </c>
      <c r="F663" s="21">
        <v>1.1116666666666671E-2</v>
      </c>
      <c r="G663" s="21">
        <v>1.09625E-2</v>
      </c>
      <c r="H663" s="21">
        <v>1.1677083333333329E-2</v>
      </c>
      <c r="I663" s="21">
        <f t="shared" si="110"/>
        <v>9.74E-2</v>
      </c>
      <c r="J663" s="21">
        <f t="shared" si="103"/>
        <v>9.5537499999999997E-2</v>
      </c>
      <c r="K663" s="21">
        <f t="shared" si="104"/>
        <v>3.8422916666666668E-2</v>
      </c>
      <c r="L663" s="24">
        <f t="shared" si="111"/>
        <v>0.39537925575586663</v>
      </c>
      <c r="M663" s="24">
        <f t="shared" si="112"/>
        <v>0.10920000000000001</v>
      </c>
      <c r="N663" s="24">
        <f t="shared" si="105"/>
        <v>0.13155</v>
      </c>
      <c r="O663" s="195">
        <f t="shared" si="113"/>
        <v>0.28617925575586661</v>
      </c>
      <c r="P663" s="24">
        <f t="shared" si="106"/>
        <v>0.26382925575586663</v>
      </c>
      <c r="Q663" s="24">
        <f t="shared" si="107"/>
        <v>0.15475860507687855</v>
      </c>
      <c r="R663" s="24">
        <f t="shared" si="108"/>
        <v>0.14012499999999994</v>
      </c>
      <c r="S663" s="195">
        <f t="shared" si="109"/>
        <v>1.4633605076878609E-2</v>
      </c>
      <c r="U663" s="196"/>
      <c r="V663" s="196"/>
      <c r="W663" s="196"/>
      <c r="X663" s="196"/>
      <c r="Y663" s="196"/>
      <c r="Z663" s="196"/>
      <c r="AA663" s="196"/>
      <c r="AB663" s="196"/>
      <c r="AC663" s="196"/>
      <c r="AE663" s="196"/>
      <c r="AF663" s="196"/>
      <c r="AG663" s="196"/>
      <c r="AH663" s="196"/>
      <c r="AI663" s="196"/>
      <c r="AJ663" s="196"/>
      <c r="AK663" s="196"/>
      <c r="AL663" s="196"/>
      <c r="AM663" s="196"/>
      <c r="AO663" s="196"/>
      <c r="AP663" s="196"/>
      <c r="AQ663" s="196"/>
      <c r="AR663" s="196"/>
      <c r="AS663" s="196"/>
      <c r="AT663" s="196"/>
      <c r="AU663" s="196"/>
      <c r="AV663" s="196"/>
      <c r="AW663" s="196"/>
    </row>
    <row r="664" spans="1:49" x14ac:dyDescent="0.2">
      <c r="A664" s="193">
        <v>29556</v>
      </c>
      <c r="B664" s="28">
        <v>-3.0200000000000001E-2</v>
      </c>
      <c r="C664" s="21">
        <v>-1.4E-3</v>
      </c>
      <c r="D664" s="21">
        <v>1.0800000000000001E-2</v>
      </c>
      <c r="E664" s="21">
        <v>1.100833333333333E-2</v>
      </c>
      <c r="F664" s="21">
        <v>1.148333333333333E-2</v>
      </c>
      <c r="G664" s="21">
        <v>1.124583333333333E-2</v>
      </c>
      <c r="H664" s="21">
        <v>1.2216666666666671E-2</v>
      </c>
      <c r="I664" s="21">
        <f t="shared" si="110"/>
        <v>-4.1000000000000002E-2</v>
      </c>
      <c r="J664" s="21">
        <f t="shared" si="103"/>
        <v>-4.1445833333333335E-2</v>
      </c>
      <c r="K664" s="21">
        <f t="shared" si="104"/>
        <v>-1.3616666666666671E-2</v>
      </c>
      <c r="L664" s="24">
        <f t="shared" si="111"/>
        <v>0.32488623676526296</v>
      </c>
      <c r="M664" s="24">
        <f t="shared" si="112"/>
        <v>0.12959999999999999</v>
      </c>
      <c r="N664" s="24">
        <f t="shared" si="105"/>
        <v>0.13494999999999996</v>
      </c>
      <c r="O664" s="195">
        <f t="shared" si="113"/>
        <v>0.19528623676526297</v>
      </c>
      <c r="P664" s="24">
        <f t="shared" si="106"/>
        <v>0.189936236765263</v>
      </c>
      <c r="Q664" s="24">
        <f t="shared" si="107"/>
        <v>0.15061059971040835</v>
      </c>
      <c r="R664" s="24">
        <f t="shared" si="108"/>
        <v>0.14660000000000006</v>
      </c>
      <c r="S664" s="195">
        <f t="shared" si="109"/>
        <v>4.0105997104082913E-3</v>
      </c>
      <c r="U664" s="196"/>
      <c r="V664" s="196"/>
      <c r="W664" s="196"/>
      <c r="X664" s="196"/>
      <c r="Y664" s="196"/>
      <c r="Z664" s="196"/>
      <c r="AA664" s="196"/>
      <c r="AB664" s="196"/>
      <c r="AC664" s="196"/>
      <c r="AE664" s="196"/>
      <c r="AF664" s="196"/>
      <c r="AG664" s="196"/>
      <c r="AH664" s="196"/>
      <c r="AI664" s="196"/>
      <c r="AJ664" s="196"/>
      <c r="AK664" s="196"/>
      <c r="AL664" s="196"/>
      <c r="AM664" s="196"/>
      <c r="AO664" s="196"/>
      <c r="AP664" s="196"/>
      <c r="AQ664" s="196"/>
      <c r="AR664" s="196"/>
      <c r="AS664" s="196"/>
      <c r="AT664" s="196"/>
      <c r="AU664" s="196"/>
      <c r="AV664" s="196"/>
      <c r="AW664" s="196"/>
    </row>
    <row r="665" spans="1:49" x14ac:dyDescent="0.2">
      <c r="A665" s="193">
        <v>29587</v>
      </c>
      <c r="B665" s="28">
        <v>-4.1799999999999997E-2</v>
      </c>
      <c r="C665" s="21">
        <v>-1.8599999999999998E-2</v>
      </c>
      <c r="D665" s="21">
        <v>9.4000000000000004E-3</v>
      </c>
      <c r="E665" s="21">
        <v>1.0675E-2</v>
      </c>
      <c r="F665" s="21">
        <v>1.126666666666667E-2</v>
      </c>
      <c r="G665" s="21">
        <v>1.0970833333333331E-2</v>
      </c>
      <c r="H665" s="21">
        <v>1.1894999999999999E-2</v>
      </c>
      <c r="I665" s="21">
        <f t="shared" si="110"/>
        <v>-5.1199999999999996E-2</v>
      </c>
      <c r="J665" s="21">
        <f t="shared" si="103"/>
        <v>-5.2770833333333329E-2</v>
      </c>
      <c r="K665" s="21">
        <f t="shared" si="104"/>
        <v>-3.0494999999999998E-2</v>
      </c>
      <c r="L665" s="24">
        <f t="shared" si="111"/>
        <v>0.19516662781818406</v>
      </c>
      <c r="M665" s="24">
        <f t="shared" si="112"/>
        <v>0.11280000000000001</v>
      </c>
      <c r="N665" s="24">
        <f t="shared" si="105"/>
        <v>0.13164999999999996</v>
      </c>
      <c r="O665" s="195">
        <f t="shared" si="113"/>
        <v>8.2366627818184046E-2</v>
      </c>
      <c r="P665" s="24">
        <f t="shared" si="106"/>
        <v>6.3516627818184096E-2</v>
      </c>
      <c r="Q665" s="24">
        <f t="shared" si="107"/>
        <v>0.13181241110132769</v>
      </c>
      <c r="R665" s="24">
        <f t="shared" si="108"/>
        <v>0.14273999999999998</v>
      </c>
      <c r="S665" s="195">
        <f t="shared" si="109"/>
        <v>-1.0927588898672291E-2</v>
      </c>
      <c r="U665" s="196"/>
      <c r="V665" s="196"/>
      <c r="W665" s="196"/>
      <c r="X665" s="196"/>
      <c r="Y665" s="196"/>
      <c r="Z665" s="196"/>
      <c r="AA665" s="196"/>
      <c r="AB665" s="196"/>
      <c r="AC665" s="196"/>
      <c r="AE665" s="196"/>
      <c r="AF665" s="196"/>
      <c r="AG665" s="196"/>
      <c r="AH665" s="196"/>
      <c r="AI665" s="196"/>
      <c r="AJ665" s="196"/>
      <c r="AK665" s="196"/>
      <c r="AL665" s="196"/>
      <c r="AM665" s="196"/>
      <c r="AO665" s="196"/>
      <c r="AP665" s="196"/>
      <c r="AQ665" s="196"/>
      <c r="AR665" s="196"/>
      <c r="AS665" s="196"/>
      <c r="AT665" s="196"/>
      <c r="AU665" s="196"/>
      <c r="AV665" s="196"/>
      <c r="AW665" s="196"/>
    </row>
    <row r="666" spans="1:49" x14ac:dyDescent="0.2">
      <c r="A666" s="193">
        <v>29618</v>
      </c>
      <c r="B666" s="28">
        <v>1.7399999999999999E-2</v>
      </c>
      <c r="C666" s="21">
        <v>-2.24E-2</v>
      </c>
      <c r="D666" s="21">
        <v>8.8000000000000005E-3</v>
      </c>
      <c r="E666" s="21">
        <v>1.1124999999999999E-2</v>
      </c>
      <c r="F666" s="21">
        <v>1.1575E-2</v>
      </c>
      <c r="G666" s="21">
        <v>1.1350000000000001E-2</v>
      </c>
      <c r="H666" s="21">
        <v>1.223333333333333E-2</v>
      </c>
      <c r="I666" s="21">
        <f t="shared" si="110"/>
        <v>8.5999999999999983E-3</v>
      </c>
      <c r="J666" s="21">
        <f t="shared" si="103"/>
        <v>6.0499999999999981E-3</v>
      </c>
      <c r="K666" s="21">
        <f t="shared" si="104"/>
        <v>-3.4633333333333328E-2</v>
      </c>
      <c r="L666" s="24">
        <f t="shared" si="111"/>
        <v>0.21608413555577588</v>
      </c>
      <c r="M666" s="24">
        <f t="shared" si="112"/>
        <v>0.1056</v>
      </c>
      <c r="N666" s="24">
        <f t="shared" si="105"/>
        <v>0.13620000000000002</v>
      </c>
      <c r="O666" s="195">
        <f t="shared" si="113"/>
        <v>0.11048413555577588</v>
      </c>
      <c r="P666" s="24">
        <f t="shared" si="106"/>
        <v>7.9884135555775865E-2</v>
      </c>
      <c r="Q666" s="24">
        <f t="shared" si="107"/>
        <v>0.13448150629822408</v>
      </c>
      <c r="R666" s="24">
        <f t="shared" si="108"/>
        <v>0.14679999999999996</v>
      </c>
      <c r="S666" s="195">
        <f t="shared" si="109"/>
        <v>-1.2318493701775873E-2</v>
      </c>
      <c r="U666" s="196"/>
      <c r="V666" s="196"/>
      <c r="W666" s="196"/>
      <c r="X666" s="196"/>
      <c r="Y666" s="196"/>
      <c r="Z666" s="196"/>
      <c r="AA666" s="196"/>
      <c r="AB666" s="196"/>
      <c r="AC666" s="196"/>
      <c r="AE666" s="196"/>
      <c r="AF666" s="196"/>
      <c r="AG666" s="196"/>
      <c r="AH666" s="196"/>
      <c r="AI666" s="196"/>
      <c r="AJ666" s="196"/>
      <c r="AK666" s="196"/>
      <c r="AL666" s="196"/>
      <c r="AM666" s="196"/>
      <c r="AO666" s="196"/>
      <c r="AP666" s="196"/>
      <c r="AQ666" s="196"/>
      <c r="AR666" s="196"/>
      <c r="AS666" s="196"/>
      <c r="AT666" s="196"/>
      <c r="AU666" s="196"/>
      <c r="AV666" s="196"/>
      <c r="AW666" s="196"/>
    </row>
    <row r="667" spans="1:49" x14ac:dyDescent="0.2">
      <c r="A667" s="193">
        <v>29646</v>
      </c>
      <c r="B667" s="28">
        <v>0.04</v>
      </c>
      <c r="C667" s="21">
        <v>4.2000000000000003E-2</v>
      </c>
      <c r="D667" s="21">
        <v>1.11E-2</v>
      </c>
      <c r="E667" s="21">
        <v>1.1108333333333329E-2</v>
      </c>
      <c r="F667" s="21">
        <v>1.1583333333333329E-2</v>
      </c>
      <c r="G667" s="21">
        <v>1.1345833333333329E-2</v>
      </c>
      <c r="H667" s="21">
        <v>1.260416666666667E-2</v>
      </c>
      <c r="I667" s="21">
        <f t="shared" si="110"/>
        <v>2.8900000000000002E-2</v>
      </c>
      <c r="J667" s="21">
        <f t="shared" si="103"/>
        <v>2.8654166666666672E-2</v>
      </c>
      <c r="K667" s="21">
        <f t="shared" si="104"/>
        <v>2.9395833333333333E-2</v>
      </c>
      <c r="L667" s="24">
        <f t="shared" si="111"/>
        <v>0.40089444060479296</v>
      </c>
      <c r="M667" s="24">
        <f t="shared" si="112"/>
        <v>0.13320000000000001</v>
      </c>
      <c r="N667" s="24">
        <f t="shared" si="105"/>
        <v>0.13614999999999994</v>
      </c>
      <c r="O667" s="195">
        <f t="shared" si="113"/>
        <v>0.26769444060479297</v>
      </c>
      <c r="P667" s="24">
        <f t="shared" si="106"/>
        <v>0.26474444060479302</v>
      </c>
      <c r="Q667" s="24">
        <f t="shared" si="107"/>
        <v>0.24815724798094108</v>
      </c>
      <c r="R667" s="24">
        <f t="shared" si="108"/>
        <v>0.15125000000000005</v>
      </c>
      <c r="S667" s="195">
        <f t="shared" si="109"/>
        <v>9.6907247980941025E-2</v>
      </c>
      <c r="U667" s="196"/>
      <c r="V667" s="196"/>
      <c r="W667" s="196"/>
      <c r="X667" s="196"/>
      <c r="Y667" s="196"/>
      <c r="Z667" s="196"/>
      <c r="AA667" s="196"/>
      <c r="AB667" s="196"/>
      <c r="AC667" s="196"/>
      <c r="AE667" s="196"/>
      <c r="AF667" s="196"/>
      <c r="AG667" s="196"/>
      <c r="AH667" s="196"/>
      <c r="AI667" s="196"/>
      <c r="AJ667" s="196"/>
      <c r="AK667" s="196"/>
      <c r="AL667" s="196"/>
      <c r="AM667" s="196"/>
      <c r="AO667" s="196"/>
      <c r="AP667" s="196"/>
      <c r="AQ667" s="196"/>
      <c r="AR667" s="196"/>
      <c r="AS667" s="196"/>
      <c r="AT667" s="196"/>
      <c r="AU667" s="196"/>
      <c r="AV667" s="196"/>
      <c r="AW667" s="196"/>
    </row>
    <row r="668" spans="1:49" x14ac:dyDescent="0.2">
      <c r="A668" s="193">
        <v>29677</v>
      </c>
      <c r="B668" s="28">
        <v>-1.9300000000000001E-2</v>
      </c>
      <c r="C668" s="21">
        <v>-9.5999999999999992E-3</v>
      </c>
      <c r="D668" s="21">
        <v>1.01E-2</v>
      </c>
      <c r="E668" s="21">
        <v>1.156666666666667E-2</v>
      </c>
      <c r="F668" s="21">
        <v>1.199166666666667E-2</v>
      </c>
      <c r="G668" s="21">
        <v>1.177916666666667E-2</v>
      </c>
      <c r="H668" s="21">
        <v>1.270833333333333E-2</v>
      </c>
      <c r="I668" s="21">
        <f t="shared" si="110"/>
        <v>-2.9400000000000003E-2</v>
      </c>
      <c r="J668" s="21">
        <f t="shared" si="103"/>
        <v>-3.1079166666666672E-2</v>
      </c>
      <c r="K668" s="21">
        <f t="shared" si="104"/>
        <v>-2.2308333333333329E-2</v>
      </c>
      <c r="L668" s="24">
        <f t="shared" si="111"/>
        <v>0.31318789705708339</v>
      </c>
      <c r="M668" s="24">
        <f t="shared" si="112"/>
        <v>0.1212</v>
      </c>
      <c r="N668" s="24">
        <f t="shared" si="105"/>
        <v>0.14135000000000003</v>
      </c>
      <c r="O668" s="195">
        <f t="shared" si="113"/>
        <v>0.19198789705708338</v>
      </c>
      <c r="P668" s="24">
        <f t="shared" si="106"/>
        <v>0.17183789705708336</v>
      </c>
      <c r="Q668" s="24">
        <f t="shared" si="107"/>
        <v>0.10510900983401039</v>
      </c>
      <c r="R668" s="24">
        <f t="shared" si="108"/>
        <v>0.15249999999999997</v>
      </c>
      <c r="S668" s="195">
        <f t="shared" si="109"/>
        <v>-4.7390990165989577E-2</v>
      </c>
      <c r="U668" s="196"/>
      <c r="V668" s="196"/>
      <c r="W668" s="196"/>
      <c r="X668" s="196"/>
      <c r="Y668" s="196"/>
      <c r="Z668" s="196"/>
      <c r="AA668" s="196"/>
      <c r="AB668" s="196"/>
      <c r="AC668" s="196"/>
      <c r="AE668" s="196"/>
      <c r="AF668" s="196"/>
      <c r="AG668" s="196"/>
      <c r="AH668" s="196"/>
      <c r="AI668" s="196"/>
      <c r="AJ668" s="196"/>
      <c r="AK668" s="196"/>
      <c r="AL668" s="196"/>
      <c r="AM668" s="196"/>
      <c r="AO668" s="196"/>
      <c r="AP668" s="196"/>
      <c r="AQ668" s="196"/>
      <c r="AR668" s="196"/>
      <c r="AS668" s="196"/>
      <c r="AT668" s="196"/>
      <c r="AU668" s="196"/>
      <c r="AV668" s="196"/>
      <c r="AW668" s="196"/>
    </row>
    <row r="669" spans="1:49" x14ac:dyDescent="0.2">
      <c r="A669" s="193">
        <v>29707</v>
      </c>
      <c r="B669" s="28">
        <v>2.5999999999999999E-3</v>
      </c>
      <c r="C669" s="21">
        <v>2.9100000000000001E-2</v>
      </c>
      <c r="D669" s="21">
        <v>1.04E-2</v>
      </c>
      <c r="E669" s="21">
        <v>1.1933333333333331E-2</v>
      </c>
      <c r="F669" s="21">
        <v>1.24E-2</v>
      </c>
      <c r="G669" s="21">
        <v>1.2166666666666669E-2</v>
      </c>
      <c r="H669" s="21">
        <v>1.3429999999999999E-2</v>
      </c>
      <c r="I669" s="21">
        <f t="shared" si="110"/>
        <v>-7.7999999999999996E-3</v>
      </c>
      <c r="J669" s="21">
        <f t="shared" ref="J669:J732" si="114">B669-G669</f>
        <v>-9.5666666666666695E-3</v>
      </c>
      <c r="K669" s="21">
        <f t="shared" ref="K669:K732" si="115">$C669-H669</f>
        <v>1.5670000000000003E-2</v>
      </c>
      <c r="L669" s="24">
        <f t="shared" si="111"/>
        <v>0.25211810327097628</v>
      </c>
      <c r="M669" s="24">
        <f t="shared" si="112"/>
        <v>0.12479999999999999</v>
      </c>
      <c r="N669" s="24">
        <f t="shared" si="105"/>
        <v>0.14600000000000002</v>
      </c>
      <c r="O669" s="195">
        <f t="shared" si="113"/>
        <v>0.12731810327097628</v>
      </c>
      <c r="P669" s="24">
        <f t="shared" si="106"/>
        <v>0.10611810327097626</v>
      </c>
      <c r="Q669" s="24">
        <f t="shared" si="107"/>
        <v>0.10168331107253747</v>
      </c>
      <c r="R669" s="24">
        <f t="shared" si="108"/>
        <v>0.16116</v>
      </c>
      <c r="S669" s="195">
        <f t="shared" si="109"/>
        <v>-5.9476688927462523E-2</v>
      </c>
      <c r="U669" s="196"/>
      <c r="V669" s="196"/>
      <c r="W669" s="196"/>
      <c r="X669" s="196"/>
      <c r="Y669" s="196"/>
      <c r="Z669" s="196"/>
      <c r="AA669" s="196"/>
      <c r="AB669" s="196"/>
      <c r="AC669" s="196"/>
      <c r="AE669" s="196"/>
      <c r="AF669" s="196"/>
      <c r="AG669" s="196"/>
      <c r="AH669" s="196"/>
      <c r="AI669" s="196"/>
      <c r="AJ669" s="196"/>
      <c r="AK669" s="196"/>
      <c r="AL669" s="196"/>
      <c r="AM669" s="196"/>
      <c r="AO669" s="196"/>
      <c r="AP669" s="196"/>
      <c r="AQ669" s="196"/>
      <c r="AR669" s="196"/>
      <c r="AS669" s="196"/>
      <c r="AT669" s="196"/>
      <c r="AU669" s="196"/>
      <c r="AV669" s="196"/>
      <c r="AW669" s="196"/>
    </row>
    <row r="670" spans="1:49" x14ac:dyDescent="0.2">
      <c r="A670" s="193">
        <v>29738</v>
      </c>
      <c r="B670" s="28">
        <v>-6.3E-3</v>
      </c>
      <c r="C670" s="21">
        <v>2.7199999999999998E-2</v>
      </c>
      <c r="D670" s="21">
        <v>1.09E-2</v>
      </c>
      <c r="E670" s="21">
        <v>1.1458333333333331E-2</v>
      </c>
      <c r="F670" s="21">
        <v>1.2008333333333329E-2</v>
      </c>
      <c r="G670" s="21">
        <v>1.173333333333333E-2</v>
      </c>
      <c r="H670" s="21">
        <v>1.3160416666666669E-2</v>
      </c>
      <c r="I670" s="21">
        <f t="shared" si="110"/>
        <v>-1.72E-2</v>
      </c>
      <c r="J670" s="21">
        <f t="shared" si="114"/>
        <v>-1.8033333333333332E-2</v>
      </c>
      <c r="K670" s="21">
        <f t="shared" si="115"/>
        <v>1.4039583333333329E-2</v>
      </c>
      <c r="L670" s="24">
        <f t="shared" si="111"/>
        <v>0.20611647849977599</v>
      </c>
      <c r="M670" s="24">
        <f t="shared" si="112"/>
        <v>0.1308</v>
      </c>
      <c r="N670" s="24">
        <f t="shared" si="105"/>
        <v>0.14079999999999995</v>
      </c>
      <c r="O670" s="195">
        <f t="shared" si="113"/>
        <v>7.5316478499775991E-2</v>
      </c>
      <c r="P670" s="24">
        <f t="shared" si="106"/>
        <v>6.5316478499776037E-2</v>
      </c>
      <c r="Q670" s="24">
        <f t="shared" si="107"/>
        <v>9.4755825804111682E-2</v>
      </c>
      <c r="R670" s="24">
        <f t="shared" si="108"/>
        <v>0.15792500000000004</v>
      </c>
      <c r="S670" s="195">
        <f t="shared" si="109"/>
        <v>-6.3169174195888356E-2</v>
      </c>
      <c r="U670" s="196"/>
      <c r="V670" s="196"/>
      <c r="W670" s="196"/>
      <c r="X670" s="196"/>
      <c r="Y670" s="196"/>
      <c r="Z670" s="196"/>
      <c r="AA670" s="196"/>
      <c r="AB670" s="196"/>
      <c r="AC670" s="196"/>
      <c r="AE670" s="196"/>
      <c r="AF670" s="196"/>
      <c r="AG670" s="196"/>
      <c r="AH670" s="196"/>
      <c r="AI670" s="196"/>
      <c r="AJ670" s="196"/>
      <c r="AK670" s="196"/>
      <c r="AL670" s="196"/>
      <c r="AM670" s="196"/>
      <c r="AO670" s="196"/>
      <c r="AP670" s="196"/>
      <c r="AQ670" s="196"/>
      <c r="AR670" s="196"/>
      <c r="AS670" s="196"/>
      <c r="AT670" s="196"/>
      <c r="AU670" s="196"/>
      <c r="AV670" s="196"/>
      <c r="AW670" s="196"/>
    </row>
    <row r="671" spans="1:49" x14ac:dyDescent="0.2">
      <c r="A671" s="193">
        <v>29768</v>
      </c>
      <c r="B671" s="28">
        <v>2.0999999999999999E-3</v>
      </c>
      <c r="C671" s="21">
        <v>3.4099999999999998E-2</v>
      </c>
      <c r="D671" s="21">
        <v>1.09E-2</v>
      </c>
      <c r="E671" s="21">
        <v>1.1983333333333341E-2</v>
      </c>
      <c r="F671" s="21">
        <v>1.2324999999999999E-2</v>
      </c>
      <c r="G671" s="21">
        <v>1.2154166666666671E-2</v>
      </c>
      <c r="H671" s="21">
        <v>1.339333333333333E-2</v>
      </c>
      <c r="I671" s="21">
        <f t="shared" si="110"/>
        <v>-8.8000000000000005E-3</v>
      </c>
      <c r="J671" s="21">
        <f t="shared" si="114"/>
        <v>-1.0054166666666671E-2</v>
      </c>
      <c r="K671" s="21">
        <f t="shared" si="115"/>
        <v>2.0706666666666668E-2</v>
      </c>
      <c r="L671" s="24">
        <f t="shared" si="111"/>
        <v>0.13000123700881239</v>
      </c>
      <c r="M671" s="24">
        <f t="shared" si="112"/>
        <v>0.1308</v>
      </c>
      <c r="N671" s="24">
        <f t="shared" si="105"/>
        <v>0.14585000000000004</v>
      </c>
      <c r="O671" s="195">
        <f t="shared" si="113"/>
        <v>-7.9876299118761263E-4</v>
      </c>
      <c r="P671" s="24">
        <f t="shared" si="106"/>
        <v>-1.5848762991187648E-2</v>
      </c>
      <c r="Q671" s="24">
        <f t="shared" si="107"/>
        <v>0.13674766489008117</v>
      </c>
      <c r="R671" s="24">
        <f t="shared" si="108"/>
        <v>0.16071999999999997</v>
      </c>
      <c r="S671" s="195">
        <f t="shared" si="109"/>
        <v>-2.3972335109918808E-2</v>
      </c>
      <c r="U671" s="196"/>
      <c r="V671" s="196"/>
      <c r="W671" s="196"/>
      <c r="X671" s="196"/>
      <c r="Y671" s="196"/>
      <c r="Z671" s="196"/>
      <c r="AA671" s="196"/>
      <c r="AB671" s="196"/>
      <c r="AC671" s="196"/>
      <c r="AE671" s="196"/>
      <c r="AF671" s="196"/>
      <c r="AG671" s="196"/>
      <c r="AH671" s="196"/>
      <c r="AI671" s="196"/>
      <c r="AJ671" s="196"/>
      <c r="AK671" s="196"/>
      <c r="AL671" s="196"/>
      <c r="AM671" s="196"/>
      <c r="AO671" s="196"/>
      <c r="AP671" s="196"/>
      <c r="AQ671" s="196"/>
      <c r="AR671" s="196"/>
      <c r="AS671" s="196"/>
      <c r="AT671" s="196"/>
      <c r="AU671" s="196"/>
      <c r="AV671" s="196"/>
      <c r="AW671" s="196"/>
    </row>
    <row r="672" spans="1:49" x14ac:dyDescent="0.2">
      <c r="A672" s="193">
        <v>29799</v>
      </c>
      <c r="B672" s="28">
        <v>-5.7700000000000001E-2</v>
      </c>
      <c r="C672" s="21">
        <v>-2.3999999999999989E-3</v>
      </c>
      <c r="D672" s="21">
        <v>1.0999999999999999E-2</v>
      </c>
      <c r="E672" s="21">
        <v>1.240833333333333E-2</v>
      </c>
      <c r="F672" s="21">
        <v>1.285E-2</v>
      </c>
      <c r="G672" s="21">
        <v>1.262916666666667E-2</v>
      </c>
      <c r="H672" s="21">
        <v>1.370625E-2</v>
      </c>
      <c r="I672" s="21">
        <f t="shared" si="110"/>
        <v>-6.8699999999999997E-2</v>
      </c>
      <c r="J672" s="21">
        <f t="shared" si="114"/>
        <v>-7.0329166666666665E-2</v>
      </c>
      <c r="K672" s="21">
        <f t="shared" si="115"/>
        <v>-1.6106249999999999E-2</v>
      </c>
      <c r="L672" s="24">
        <f t="shared" si="111"/>
        <v>5.4153218130288172E-2</v>
      </c>
      <c r="M672" s="24">
        <f t="shared" si="112"/>
        <v>0.13200000000000001</v>
      </c>
      <c r="N672" s="24">
        <f t="shared" si="105"/>
        <v>0.15155000000000005</v>
      </c>
      <c r="O672" s="195">
        <f t="shared" si="113"/>
        <v>-7.7846781869711834E-2</v>
      </c>
      <c r="P672" s="24">
        <f t="shared" si="106"/>
        <v>-9.7396781869711874E-2</v>
      </c>
      <c r="Q672" s="24">
        <f t="shared" si="107"/>
        <v>0.15000453351013565</v>
      </c>
      <c r="R672" s="24">
        <f t="shared" si="108"/>
        <v>0.16447499999999998</v>
      </c>
      <c r="S672" s="195">
        <f t="shared" si="109"/>
        <v>-1.4470466489864331E-2</v>
      </c>
      <c r="U672" s="196"/>
      <c r="V672" s="196"/>
      <c r="W672" s="196"/>
      <c r="X672" s="196"/>
      <c r="Y672" s="196"/>
      <c r="Z672" s="196"/>
      <c r="AA672" s="196"/>
      <c r="AB672" s="196"/>
      <c r="AC672" s="196"/>
      <c r="AE672" s="196"/>
      <c r="AF672" s="196"/>
      <c r="AG672" s="196"/>
      <c r="AH672" s="196"/>
      <c r="AI672" s="196"/>
      <c r="AJ672" s="196"/>
      <c r="AK672" s="196"/>
      <c r="AL672" s="196"/>
      <c r="AM672" s="196"/>
      <c r="AO672" s="196"/>
      <c r="AP672" s="196"/>
      <c r="AQ672" s="196"/>
      <c r="AR672" s="196"/>
      <c r="AS672" s="196"/>
      <c r="AT672" s="196"/>
      <c r="AU672" s="196"/>
      <c r="AV672" s="196"/>
      <c r="AW672" s="196"/>
    </row>
    <row r="673" spans="1:49" x14ac:dyDescent="0.2">
      <c r="A673" s="193">
        <v>29830</v>
      </c>
      <c r="B673" s="28">
        <v>-4.9299999999999997E-2</v>
      </c>
      <c r="C673" s="21">
        <v>-4.0899999999999999E-2</v>
      </c>
      <c r="D673" s="21">
        <v>1.14E-2</v>
      </c>
      <c r="E673" s="21">
        <v>1.2908333333333331E-2</v>
      </c>
      <c r="F673" s="21">
        <v>1.329166666666667E-2</v>
      </c>
      <c r="G673" s="21">
        <v>1.3100000000000001E-2</v>
      </c>
      <c r="H673" s="21">
        <v>1.419166666666667E-2</v>
      </c>
      <c r="I673" s="21">
        <f t="shared" si="110"/>
        <v>-6.0699999999999997E-2</v>
      </c>
      <c r="J673" s="21">
        <f t="shared" si="114"/>
        <v>-6.2399999999999997E-2</v>
      </c>
      <c r="K673" s="21">
        <f t="shared" si="115"/>
        <v>-5.5091666666666671E-2</v>
      </c>
      <c r="L673" s="24">
        <f t="shared" si="111"/>
        <v>-2.6439222385404415E-2</v>
      </c>
      <c r="M673" s="24">
        <f t="shared" si="112"/>
        <v>0.1368</v>
      </c>
      <c r="N673" s="24">
        <f t="shared" si="105"/>
        <v>0.15720000000000001</v>
      </c>
      <c r="O673" s="195">
        <f t="shared" si="113"/>
        <v>-0.16323922238540442</v>
      </c>
      <c r="P673" s="24">
        <f t="shared" si="106"/>
        <v>-0.18363922238540442</v>
      </c>
      <c r="Q673" s="24">
        <f t="shared" si="107"/>
        <v>0.11568819349541859</v>
      </c>
      <c r="R673" s="24">
        <f t="shared" si="108"/>
        <v>0.17030000000000003</v>
      </c>
      <c r="S673" s="195">
        <f t="shared" si="109"/>
        <v>-5.4611806504581445E-2</v>
      </c>
      <c r="U673" s="196"/>
      <c r="V673" s="196"/>
      <c r="W673" s="196"/>
      <c r="X673" s="196"/>
      <c r="Y673" s="196"/>
      <c r="Z673" s="196"/>
      <c r="AA673" s="196"/>
      <c r="AB673" s="196"/>
      <c r="AC673" s="196"/>
      <c r="AE673" s="196"/>
      <c r="AF673" s="196"/>
      <c r="AG673" s="196"/>
      <c r="AH673" s="196"/>
      <c r="AI673" s="196"/>
      <c r="AJ673" s="196"/>
      <c r="AK673" s="196"/>
      <c r="AL673" s="196"/>
      <c r="AM673" s="196"/>
      <c r="AO673" s="196"/>
      <c r="AP673" s="196"/>
      <c r="AQ673" s="196"/>
      <c r="AR673" s="196"/>
      <c r="AS673" s="196"/>
      <c r="AT673" s="196"/>
      <c r="AU673" s="196"/>
      <c r="AV673" s="196"/>
      <c r="AW673" s="196"/>
    </row>
    <row r="674" spans="1:49" x14ac:dyDescent="0.2">
      <c r="A674" s="193">
        <v>29860</v>
      </c>
      <c r="B674" s="28">
        <v>5.3999999999999999E-2</v>
      </c>
      <c r="C674" s="21">
        <v>6.1699999999999998E-2</v>
      </c>
      <c r="D674" s="21">
        <v>1.17E-2</v>
      </c>
      <c r="E674" s="21">
        <v>1.283333333333333E-2</v>
      </c>
      <c r="F674" s="21">
        <v>1.318333333333333E-2</v>
      </c>
      <c r="G674" s="21">
        <v>1.300833333333333E-2</v>
      </c>
      <c r="H674" s="21">
        <v>1.437916666666667E-2</v>
      </c>
      <c r="I674" s="21">
        <f t="shared" si="110"/>
        <v>4.2299999999999997E-2</v>
      </c>
      <c r="J674" s="21">
        <f t="shared" si="114"/>
        <v>4.0991666666666669E-2</v>
      </c>
      <c r="K674" s="21">
        <f t="shared" si="115"/>
        <v>4.7320833333333326E-2</v>
      </c>
      <c r="L674" s="24">
        <f t="shared" si="111"/>
        <v>5.8155847929657334E-3</v>
      </c>
      <c r="M674" s="24">
        <f t="shared" si="112"/>
        <v>0.1404</v>
      </c>
      <c r="N674" s="24">
        <f t="shared" si="105"/>
        <v>0.15609999999999996</v>
      </c>
      <c r="O674" s="195">
        <f t="shared" si="113"/>
        <v>-0.13458441520703426</v>
      </c>
      <c r="P674" s="24">
        <f t="shared" si="106"/>
        <v>-0.15028441520703423</v>
      </c>
      <c r="Q674" s="24">
        <f t="shared" si="107"/>
        <v>0.15293571640460013</v>
      </c>
      <c r="R674" s="24">
        <f t="shared" si="108"/>
        <v>0.17255000000000004</v>
      </c>
      <c r="S674" s="195">
        <f t="shared" si="109"/>
        <v>-1.9614283595399906E-2</v>
      </c>
      <c r="U674" s="196"/>
      <c r="V674" s="196"/>
      <c r="W674" s="196"/>
      <c r="X674" s="196"/>
      <c r="Y674" s="196"/>
      <c r="Z674" s="196"/>
      <c r="AA674" s="196"/>
      <c r="AB674" s="196"/>
      <c r="AC674" s="196"/>
      <c r="AE674" s="196"/>
      <c r="AF674" s="196"/>
      <c r="AG674" s="196"/>
      <c r="AH674" s="196"/>
      <c r="AI674" s="196"/>
      <c r="AJ674" s="196"/>
      <c r="AK674" s="196"/>
      <c r="AL674" s="196"/>
      <c r="AM674" s="196"/>
      <c r="AO674" s="196"/>
      <c r="AP674" s="196"/>
      <c r="AQ674" s="196"/>
      <c r="AR674" s="196"/>
      <c r="AS674" s="196"/>
      <c r="AT674" s="196"/>
      <c r="AU674" s="196"/>
      <c r="AV674" s="196"/>
      <c r="AW674" s="196"/>
    </row>
    <row r="675" spans="1:49" x14ac:dyDescent="0.2">
      <c r="A675" s="193">
        <v>29891</v>
      </c>
      <c r="B675" s="28">
        <v>4.1300000000000003E-2</v>
      </c>
      <c r="C675" s="21">
        <v>4.8099999999999997E-2</v>
      </c>
      <c r="D675" s="21">
        <v>1.1299999999999999E-2</v>
      </c>
      <c r="E675" s="21">
        <v>1.1849999999999999E-2</v>
      </c>
      <c r="F675" s="21">
        <v>1.2475E-2</v>
      </c>
      <c r="G675" s="21">
        <v>1.21625E-2</v>
      </c>
      <c r="H675" s="21">
        <v>1.3679166666666669E-2</v>
      </c>
      <c r="I675" s="21">
        <f t="shared" si="110"/>
        <v>3.0000000000000006E-2</v>
      </c>
      <c r="J675" s="21">
        <f t="shared" si="114"/>
        <v>2.9137500000000004E-2</v>
      </c>
      <c r="K675" s="21">
        <f t="shared" si="115"/>
        <v>3.4420833333333331E-2</v>
      </c>
      <c r="L675" s="24">
        <f t="shared" si="111"/>
        <v>-5.3451632675178051E-2</v>
      </c>
      <c r="M675" s="24">
        <f t="shared" si="112"/>
        <v>0.1356</v>
      </c>
      <c r="N675" s="24">
        <f t="shared" si="105"/>
        <v>0.14595</v>
      </c>
      <c r="O675" s="195">
        <f t="shared" si="113"/>
        <v>-0.18905163267517805</v>
      </c>
      <c r="P675" s="24">
        <f t="shared" si="106"/>
        <v>-0.19940163267517805</v>
      </c>
      <c r="Q675" s="24">
        <f t="shared" si="107"/>
        <v>0.15073985750277252</v>
      </c>
      <c r="R675" s="24">
        <f t="shared" si="108"/>
        <v>0.16415000000000002</v>
      </c>
      <c r="S675" s="195">
        <f t="shared" si="109"/>
        <v>-1.3410142497227495E-2</v>
      </c>
      <c r="U675" s="196"/>
      <c r="V675" s="196"/>
      <c r="W675" s="196"/>
      <c r="X675" s="196"/>
      <c r="Y675" s="196"/>
      <c r="Z675" s="196"/>
      <c r="AA675" s="196"/>
      <c r="AB675" s="196"/>
      <c r="AC675" s="196"/>
      <c r="AE675" s="196"/>
      <c r="AF675" s="196"/>
      <c r="AG675" s="196"/>
      <c r="AH675" s="196"/>
      <c r="AI675" s="196"/>
      <c r="AJ675" s="196"/>
      <c r="AK675" s="196"/>
      <c r="AL675" s="196"/>
      <c r="AM675" s="196"/>
      <c r="AO675" s="196"/>
      <c r="AP675" s="196"/>
      <c r="AQ675" s="196"/>
      <c r="AR675" s="196"/>
      <c r="AS675" s="196"/>
      <c r="AT675" s="196"/>
      <c r="AU675" s="196"/>
      <c r="AV675" s="196"/>
      <c r="AW675" s="196"/>
    </row>
    <row r="676" spans="1:49" x14ac:dyDescent="0.2">
      <c r="A676" s="193">
        <v>29921</v>
      </c>
      <c r="B676" s="28">
        <v>-2.5600000000000001E-2</v>
      </c>
      <c r="C676" s="21">
        <v>-3.0499999999999999E-2</v>
      </c>
      <c r="D676" s="21">
        <v>0.01</v>
      </c>
      <c r="E676" s="21">
        <v>1.185833333333333E-2</v>
      </c>
      <c r="F676" s="21">
        <v>1.2500000000000001E-2</v>
      </c>
      <c r="G676" s="21">
        <v>1.2179166666666659E-2</v>
      </c>
      <c r="H676" s="21">
        <v>1.346833333333333E-2</v>
      </c>
      <c r="I676" s="21">
        <f t="shared" si="110"/>
        <v>-3.56E-2</v>
      </c>
      <c r="J676" s="21">
        <f t="shared" si="114"/>
        <v>-3.7779166666666662E-2</v>
      </c>
      <c r="K676" s="21">
        <f t="shared" si="115"/>
        <v>-4.3968333333333331E-2</v>
      </c>
      <c r="L676" s="24">
        <f t="shared" si="111"/>
        <v>-4.8961920889558197E-2</v>
      </c>
      <c r="M676" s="24">
        <f t="shared" si="112"/>
        <v>0.12</v>
      </c>
      <c r="N676" s="24">
        <f t="shared" si="105"/>
        <v>0.14614999999999992</v>
      </c>
      <c r="O676" s="195">
        <f t="shared" si="113"/>
        <v>-0.16896192088955819</v>
      </c>
      <c r="P676" s="24">
        <f t="shared" si="106"/>
        <v>-0.19511192088955812</v>
      </c>
      <c r="Q676" s="24">
        <f t="shared" si="107"/>
        <v>0.11720638078203294</v>
      </c>
      <c r="R676" s="24">
        <f t="shared" si="108"/>
        <v>0.16161999999999996</v>
      </c>
      <c r="S676" s="195">
        <f t="shared" si="109"/>
        <v>-4.4413619217967021E-2</v>
      </c>
      <c r="U676" s="196"/>
      <c r="V676" s="196"/>
      <c r="W676" s="196"/>
      <c r="X676" s="196"/>
      <c r="Y676" s="196"/>
      <c r="Z676" s="196"/>
      <c r="AA676" s="196"/>
      <c r="AB676" s="196"/>
      <c r="AC676" s="196"/>
      <c r="AE676" s="196"/>
      <c r="AF676" s="196"/>
      <c r="AG676" s="196"/>
      <c r="AH676" s="196"/>
      <c r="AI676" s="196"/>
      <c r="AJ676" s="196"/>
      <c r="AK676" s="196"/>
      <c r="AL676" s="196"/>
      <c r="AM676" s="196"/>
      <c r="AO676" s="196"/>
      <c r="AP676" s="196"/>
      <c r="AQ676" s="196"/>
      <c r="AR676" s="196"/>
      <c r="AS676" s="196"/>
      <c r="AT676" s="196"/>
      <c r="AU676" s="196"/>
      <c r="AV676" s="196"/>
      <c r="AW676" s="196"/>
    </row>
    <row r="677" spans="1:49" x14ac:dyDescent="0.2">
      <c r="A677" s="193">
        <v>29952</v>
      </c>
      <c r="B677" s="28">
        <v>-1.3100000000000001E-2</v>
      </c>
      <c r="C677" s="21">
        <v>3.7000000000000002E-3</v>
      </c>
      <c r="D677" s="21">
        <v>1.0800000000000001E-2</v>
      </c>
      <c r="E677" s="21">
        <v>1.265E-2</v>
      </c>
      <c r="F677" s="21">
        <v>1.3125E-2</v>
      </c>
      <c r="G677" s="21">
        <v>1.28875E-2</v>
      </c>
      <c r="H677" s="21">
        <v>1.4E-2</v>
      </c>
      <c r="I677" s="21">
        <f t="shared" si="110"/>
        <v>-2.3900000000000001E-2</v>
      </c>
      <c r="J677" s="21">
        <f t="shared" si="114"/>
        <v>-2.59875E-2</v>
      </c>
      <c r="K677" s="21">
        <f t="shared" si="115"/>
        <v>-1.03E-2</v>
      </c>
      <c r="L677" s="24">
        <f t="shared" si="111"/>
        <v>-2.0476434696206747E-2</v>
      </c>
      <c r="M677" s="24">
        <f t="shared" si="112"/>
        <v>0.12959999999999999</v>
      </c>
      <c r="N677" s="24">
        <f t="shared" si="105"/>
        <v>0.15465000000000001</v>
      </c>
      <c r="O677" s="195">
        <f t="shared" si="113"/>
        <v>-0.15007643469620674</v>
      </c>
      <c r="P677" s="24">
        <f t="shared" si="106"/>
        <v>-0.17512643469620676</v>
      </c>
      <c r="Q677" s="24">
        <f t="shared" si="107"/>
        <v>0.14259226043501783</v>
      </c>
      <c r="R677" s="24">
        <f t="shared" si="108"/>
        <v>0.16800000000000001</v>
      </c>
      <c r="S677" s="195">
        <f t="shared" si="109"/>
        <v>-2.5407739564982185E-2</v>
      </c>
      <c r="U677" s="196"/>
      <c r="V677" s="196"/>
      <c r="W677" s="196"/>
      <c r="X677" s="196"/>
      <c r="Y677" s="196"/>
      <c r="Z677" s="196"/>
      <c r="AA677" s="196"/>
      <c r="AB677" s="196"/>
      <c r="AC677" s="196"/>
      <c r="AE677" s="196"/>
      <c r="AF677" s="196"/>
      <c r="AG677" s="196"/>
      <c r="AH677" s="196"/>
      <c r="AI677" s="196"/>
      <c r="AJ677" s="196"/>
      <c r="AK677" s="196"/>
      <c r="AL677" s="196"/>
      <c r="AM677" s="196"/>
      <c r="AO677" s="196"/>
      <c r="AP677" s="196"/>
      <c r="AQ677" s="196"/>
      <c r="AR677" s="196"/>
      <c r="AS677" s="196"/>
      <c r="AT677" s="196"/>
      <c r="AU677" s="196"/>
      <c r="AV677" s="196"/>
      <c r="AW677" s="196"/>
    </row>
    <row r="678" spans="1:49" x14ac:dyDescent="0.2">
      <c r="A678" s="193">
        <v>29983</v>
      </c>
      <c r="B678" s="28">
        <v>-5.5899999999999998E-2</v>
      </c>
      <c r="C678" s="21">
        <v>-3.5000000000000001E-3</v>
      </c>
      <c r="D678" s="21">
        <v>1.03E-2</v>
      </c>
      <c r="E678" s="21">
        <v>1.2725E-2</v>
      </c>
      <c r="F678" s="21">
        <v>1.3100000000000001E-2</v>
      </c>
      <c r="G678" s="21">
        <v>1.29125E-2</v>
      </c>
      <c r="H678" s="21">
        <v>1.409583333333333E-2</v>
      </c>
      <c r="I678" s="21">
        <f t="shared" si="110"/>
        <v>-6.6199999999999995E-2</v>
      </c>
      <c r="J678" s="21">
        <f t="shared" si="114"/>
        <v>-6.8812499999999999E-2</v>
      </c>
      <c r="K678" s="21">
        <f t="shared" si="115"/>
        <v>-1.7595833333333331E-2</v>
      </c>
      <c r="L678" s="24">
        <f t="shared" si="111"/>
        <v>-9.1047574205512904E-2</v>
      </c>
      <c r="M678" s="24">
        <f t="shared" si="112"/>
        <v>0.1236</v>
      </c>
      <c r="N678" s="24">
        <f t="shared" si="105"/>
        <v>0.15495</v>
      </c>
      <c r="O678" s="195">
        <f t="shared" si="113"/>
        <v>-0.21464757420551289</v>
      </c>
      <c r="P678" s="24">
        <f t="shared" si="106"/>
        <v>-0.24599757420551291</v>
      </c>
      <c r="Q678" s="24">
        <f t="shared" si="107"/>
        <v>0.16468206579735556</v>
      </c>
      <c r="R678" s="24">
        <f t="shared" si="108"/>
        <v>0.16914999999999997</v>
      </c>
      <c r="S678" s="195">
        <f t="shared" si="109"/>
        <v>-4.467934202644408E-3</v>
      </c>
      <c r="U678" s="196"/>
      <c r="V678" s="196"/>
      <c r="W678" s="196"/>
      <c r="X678" s="196"/>
      <c r="Y678" s="196"/>
      <c r="Z678" s="196"/>
      <c r="AA678" s="196"/>
      <c r="AB678" s="196"/>
      <c r="AC678" s="196"/>
      <c r="AE678" s="196"/>
      <c r="AF678" s="196"/>
      <c r="AG678" s="196"/>
      <c r="AH678" s="196"/>
      <c r="AI678" s="196"/>
      <c r="AJ678" s="196"/>
      <c r="AK678" s="196"/>
      <c r="AL678" s="196"/>
      <c r="AM678" s="196"/>
      <c r="AO678" s="196"/>
      <c r="AP678" s="196"/>
      <c r="AQ678" s="196"/>
      <c r="AR678" s="196"/>
      <c r="AS678" s="196"/>
      <c r="AT678" s="196"/>
      <c r="AU678" s="196"/>
      <c r="AV678" s="196"/>
      <c r="AW678" s="196"/>
    </row>
    <row r="679" spans="1:49" x14ac:dyDescent="0.2">
      <c r="A679" s="193">
        <v>30011</v>
      </c>
      <c r="B679" s="28">
        <v>-5.1999999999999998E-3</v>
      </c>
      <c r="C679" s="21">
        <v>1.6799999999999999E-2</v>
      </c>
      <c r="D679" s="21">
        <v>1.24E-2</v>
      </c>
      <c r="E679" s="21">
        <v>1.2149999999999999E-2</v>
      </c>
      <c r="F679" s="21">
        <v>1.2675000000000001E-2</v>
      </c>
      <c r="G679" s="21">
        <v>1.24125E-2</v>
      </c>
      <c r="H679" s="21">
        <v>1.374E-2</v>
      </c>
      <c r="I679" s="21">
        <f t="shared" si="110"/>
        <v>-1.7599999999999998E-2</v>
      </c>
      <c r="J679" s="21">
        <f t="shared" si="114"/>
        <v>-1.76125E-2</v>
      </c>
      <c r="K679" s="21">
        <f t="shared" si="115"/>
        <v>3.0599999999999985E-3</v>
      </c>
      <c r="L679" s="24">
        <f t="shared" si="111"/>
        <v>-0.13055204501888851</v>
      </c>
      <c r="M679" s="24">
        <f t="shared" si="112"/>
        <v>0.14879999999999999</v>
      </c>
      <c r="N679" s="24">
        <f t="shared" si="105"/>
        <v>0.14895</v>
      </c>
      <c r="O679" s="195">
        <f t="shared" si="113"/>
        <v>-0.2793520450188885</v>
      </c>
      <c r="P679" s="24">
        <f t="shared" si="106"/>
        <v>-0.27950204501888853</v>
      </c>
      <c r="Q679" s="24">
        <f t="shared" si="107"/>
        <v>0.13651509069361922</v>
      </c>
      <c r="R679" s="24">
        <f t="shared" si="108"/>
        <v>0.16488</v>
      </c>
      <c r="S679" s="195">
        <f t="shared" si="109"/>
        <v>-2.8364909306380776E-2</v>
      </c>
      <c r="U679" s="196"/>
      <c r="V679" s="196"/>
      <c r="W679" s="196"/>
      <c r="X679" s="196"/>
      <c r="Y679" s="196"/>
      <c r="Z679" s="196"/>
      <c r="AA679" s="196"/>
      <c r="AB679" s="196"/>
      <c r="AC679" s="196"/>
      <c r="AE679" s="196"/>
      <c r="AF679" s="196"/>
      <c r="AG679" s="196"/>
      <c r="AH679" s="196"/>
      <c r="AI679" s="196"/>
      <c r="AJ679" s="196"/>
      <c r="AK679" s="196"/>
      <c r="AL679" s="196"/>
      <c r="AM679" s="196"/>
      <c r="AO679" s="196"/>
      <c r="AP679" s="196"/>
      <c r="AQ679" s="196"/>
      <c r="AR679" s="196"/>
      <c r="AS679" s="196"/>
      <c r="AT679" s="196"/>
      <c r="AU679" s="196"/>
      <c r="AV679" s="196"/>
      <c r="AW679" s="196"/>
    </row>
    <row r="680" spans="1:49" x14ac:dyDescent="0.2">
      <c r="A680" s="193">
        <v>30042</v>
      </c>
      <c r="B680" s="28">
        <v>4.5199999999999997E-2</v>
      </c>
      <c r="C680" s="21">
        <v>5.4800000000000001E-2</v>
      </c>
      <c r="D680" s="21">
        <v>1.12E-2</v>
      </c>
      <c r="E680" s="21">
        <v>1.205E-2</v>
      </c>
      <c r="F680" s="21">
        <v>1.241666666666667E-2</v>
      </c>
      <c r="G680" s="21">
        <v>1.223333333333333E-2</v>
      </c>
      <c r="H680" s="21">
        <v>1.3664583333333331E-2</v>
      </c>
      <c r="I680" s="21">
        <f t="shared" si="110"/>
        <v>3.3999999999999996E-2</v>
      </c>
      <c r="J680" s="21">
        <f t="shared" si="114"/>
        <v>3.2966666666666665E-2</v>
      </c>
      <c r="K680" s="21">
        <f t="shared" si="115"/>
        <v>4.1135416666666674E-2</v>
      </c>
      <c r="L680" s="24">
        <f t="shared" si="111"/>
        <v>-7.3369019530684643E-2</v>
      </c>
      <c r="M680" s="24">
        <f t="shared" si="112"/>
        <v>0.13439999999999999</v>
      </c>
      <c r="N680" s="24">
        <f t="shared" ref="N680:N743" si="116">G680*12</f>
        <v>0.14679999999999996</v>
      </c>
      <c r="O680" s="195">
        <f t="shared" si="113"/>
        <v>-0.20776901953068463</v>
      </c>
      <c r="P680" s="24">
        <f t="shared" ref="P680:P743" si="117">L680-N680</f>
        <v>-0.2201690195306846</v>
      </c>
      <c r="Q680" s="24">
        <f t="shared" ref="Q680:Q743" si="118">((1+C669)*(1+C670)*(1+C671)*(1+C672)*(1+C673)*(1+C674)*(1+C675)*(1+C676)*(1+C677)*(1+C678)*(1+C679)*(1+C680))-1</f>
        <v>0.21041611234211377</v>
      </c>
      <c r="R680" s="24">
        <f t="shared" ref="R680:R743" si="119">H680*12</f>
        <v>0.16397499999999998</v>
      </c>
      <c r="S680" s="195">
        <f t="shared" ref="S680:S743" si="120">Q680-R680</f>
        <v>4.6441112342113788E-2</v>
      </c>
      <c r="U680" s="196"/>
      <c r="V680" s="196"/>
      <c r="W680" s="196"/>
      <c r="X680" s="196"/>
      <c r="Y680" s="196"/>
      <c r="Z680" s="196"/>
      <c r="AA680" s="196"/>
      <c r="AB680" s="196"/>
      <c r="AC680" s="196"/>
      <c r="AE680" s="196"/>
      <c r="AF680" s="196"/>
      <c r="AG680" s="196"/>
      <c r="AH680" s="196"/>
      <c r="AI680" s="196"/>
      <c r="AJ680" s="196"/>
      <c r="AK680" s="196"/>
      <c r="AL680" s="196"/>
      <c r="AM680" s="196"/>
      <c r="AO680" s="196"/>
      <c r="AP680" s="196"/>
      <c r="AQ680" s="196"/>
      <c r="AR680" s="196"/>
      <c r="AS680" s="196"/>
      <c r="AT680" s="196"/>
      <c r="AU680" s="196"/>
      <c r="AV680" s="196"/>
      <c r="AW680" s="196"/>
    </row>
    <row r="681" spans="1:49" x14ac:dyDescent="0.2">
      <c r="A681" s="193">
        <v>30072</v>
      </c>
      <c r="B681" s="28">
        <v>-3.4099999999999998E-2</v>
      </c>
      <c r="C681" s="21">
        <v>-1.8700000000000001E-2</v>
      </c>
      <c r="D681" s="21">
        <v>1.01E-2</v>
      </c>
      <c r="E681" s="21">
        <v>1.1883333333333331E-2</v>
      </c>
      <c r="F681" s="21">
        <v>1.2308333333333331E-2</v>
      </c>
      <c r="G681" s="21">
        <v>1.209583333333333E-2</v>
      </c>
      <c r="H681" s="21">
        <v>1.34E-2</v>
      </c>
      <c r="I681" s="21">
        <f t="shared" si="110"/>
        <v>-4.4199999999999996E-2</v>
      </c>
      <c r="J681" s="21">
        <f t="shared" si="114"/>
        <v>-4.6195833333333325E-2</v>
      </c>
      <c r="K681" s="21">
        <f t="shared" si="115"/>
        <v>-3.2100000000000004E-2</v>
      </c>
      <c r="L681" s="24">
        <f t="shared" si="111"/>
        <v>-0.10728818667932183</v>
      </c>
      <c r="M681" s="24">
        <f t="shared" si="112"/>
        <v>0.1212</v>
      </c>
      <c r="N681" s="24">
        <f t="shared" si="116"/>
        <v>0.14514999999999995</v>
      </c>
      <c r="O681" s="195">
        <f t="shared" si="113"/>
        <v>-0.22848818667932183</v>
      </c>
      <c r="P681" s="24">
        <f t="shared" si="117"/>
        <v>-0.25243818667932177</v>
      </c>
      <c r="Q681" s="24">
        <f t="shared" si="118"/>
        <v>0.15419427756419823</v>
      </c>
      <c r="R681" s="24">
        <f t="shared" si="119"/>
        <v>0.1608</v>
      </c>
      <c r="S681" s="195">
        <f t="shared" si="120"/>
        <v>-6.6057224358017641E-3</v>
      </c>
      <c r="U681" s="196"/>
      <c r="V681" s="196"/>
      <c r="W681" s="196"/>
      <c r="X681" s="196"/>
      <c r="Y681" s="196"/>
      <c r="Z681" s="196"/>
      <c r="AA681" s="196"/>
      <c r="AB681" s="196"/>
      <c r="AC681" s="196"/>
      <c r="AE681" s="196"/>
      <c r="AF681" s="196"/>
      <c r="AG681" s="196"/>
      <c r="AH681" s="196"/>
      <c r="AI681" s="196"/>
      <c r="AJ681" s="196"/>
      <c r="AK681" s="196"/>
      <c r="AL681" s="196"/>
      <c r="AM681" s="196"/>
      <c r="AO681" s="196"/>
      <c r="AP681" s="196"/>
      <c r="AQ681" s="196"/>
      <c r="AR681" s="196"/>
      <c r="AS681" s="196"/>
      <c r="AT681" s="196"/>
      <c r="AU681" s="196"/>
      <c r="AV681" s="196"/>
      <c r="AW681" s="196"/>
    </row>
    <row r="682" spans="1:49" x14ac:dyDescent="0.2">
      <c r="A682" s="193">
        <v>30103</v>
      </c>
      <c r="B682" s="28">
        <v>-1.4999999999999999E-2</v>
      </c>
      <c r="C682" s="21">
        <v>-1.61E-2</v>
      </c>
      <c r="D682" s="21">
        <v>1.2E-2</v>
      </c>
      <c r="E682" s="21">
        <v>1.2341666666666669E-2</v>
      </c>
      <c r="F682" s="21">
        <v>1.271666666666667E-2</v>
      </c>
      <c r="G682" s="21">
        <v>1.2529166666666669E-2</v>
      </c>
      <c r="H682" s="21">
        <v>1.3616666666666669E-2</v>
      </c>
      <c r="I682" s="21">
        <f t="shared" si="110"/>
        <v>-2.7E-2</v>
      </c>
      <c r="J682" s="21">
        <f t="shared" si="114"/>
        <v>-2.7529166666666667E-2</v>
      </c>
      <c r="K682" s="21">
        <f t="shared" si="115"/>
        <v>-2.9716666666666669E-2</v>
      </c>
      <c r="L682" s="24">
        <f t="shared" si="111"/>
        <v>-0.11510401920009261</v>
      </c>
      <c r="M682" s="24">
        <f t="shared" si="112"/>
        <v>0.14400000000000002</v>
      </c>
      <c r="N682" s="24">
        <f t="shared" si="116"/>
        <v>0.15035000000000004</v>
      </c>
      <c r="O682" s="195">
        <f t="shared" si="113"/>
        <v>-0.25910401920009263</v>
      </c>
      <c r="P682" s="24">
        <f t="shared" si="117"/>
        <v>-0.26545401920009265</v>
      </c>
      <c r="Q682" s="24">
        <f t="shared" si="118"/>
        <v>0.10554103358198486</v>
      </c>
      <c r="R682" s="24">
        <f t="shared" si="119"/>
        <v>0.16340000000000005</v>
      </c>
      <c r="S682" s="195">
        <f t="shared" si="120"/>
        <v>-5.785896641801519E-2</v>
      </c>
      <c r="U682" s="196"/>
      <c r="V682" s="196"/>
      <c r="W682" s="196"/>
      <c r="X682" s="196"/>
      <c r="Y682" s="196"/>
      <c r="Z682" s="196"/>
      <c r="AA682" s="196"/>
      <c r="AB682" s="196"/>
      <c r="AC682" s="196"/>
      <c r="AE682" s="196"/>
      <c r="AF682" s="196"/>
      <c r="AG682" s="196"/>
      <c r="AH682" s="196"/>
      <c r="AI682" s="196"/>
      <c r="AJ682" s="196"/>
      <c r="AK682" s="196"/>
      <c r="AL682" s="196"/>
      <c r="AM682" s="196"/>
      <c r="AO682" s="196"/>
      <c r="AP682" s="196"/>
      <c r="AQ682" s="196"/>
      <c r="AR682" s="196"/>
      <c r="AS682" s="196"/>
      <c r="AT682" s="196"/>
      <c r="AU682" s="196"/>
      <c r="AV682" s="196"/>
      <c r="AW682" s="196"/>
    </row>
    <row r="683" spans="1:49" x14ac:dyDescent="0.2">
      <c r="A683" s="193">
        <v>30133</v>
      </c>
      <c r="B683" s="28">
        <v>-1.78E-2</v>
      </c>
      <c r="C683" s="21">
        <v>-1.9800000000000002E-2</v>
      </c>
      <c r="D683" s="21">
        <v>1.14E-2</v>
      </c>
      <c r="E683" s="21">
        <v>1.2175E-2</v>
      </c>
      <c r="F683" s="21">
        <v>1.2675000000000001E-2</v>
      </c>
      <c r="G683" s="21">
        <v>1.2425E-2</v>
      </c>
      <c r="H683" s="21">
        <v>1.371666666666667E-2</v>
      </c>
      <c r="I683" s="21">
        <f t="shared" si="110"/>
        <v>-2.92E-2</v>
      </c>
      <c r="J683" s="21">
        <f t="shared" si="114"/>
        <v>-3.0225000000000002E-2</v>
      </c>
      <c r="K683" s="21">
        <f t="shared" si="115"/>
        <v>-3.3516666666666674E-2</v>
      </c>
      <c r="L683" s="24">
        <f t="shared" si="111"/>
        <v>-0.13267654690982034</v>
      </c>
      <c r="M683" s="24">
        <f t="shared" si="112"/>
        <v>0.1368</v>
      </c>
      <c r="N683" s="24">
        <f t="shared" si="116"/>
        <v>0.14910000000000001</v>
      </c>
      <c r="O683" s="195">
        <f t="shared" si="113"/>
        <v>-0.26947654690982037</v>
      </c>
      <c r="P683" s="24">
        <f t="shared" si="117"/>
        <v>-0.28177654690982035</v>
      </c>
      <c r="Q683" s="24">
        <f t="shared" si="118"/>
        <v>4.7917339828896122E-2</v>
      </c>
      <c r="R683" s="24">
        <f t="shared" si="119"/>
        <v>0.16460000000000005</v>
      </c>
      <c r="S683" s="195">
        <f t="shared" si="120"/>
        <v>-0.11668266017110393</v>
      </c>
      <c r="U683" s="196"/>
      <c r="V683" s="196"/>
      <c r="W683" s="196"/>
      <c r="X683" s="196"/>
      <c r="Y683" s="196"/>
      <c r="Z683" s="196"/>
      <c r="AA683" s="196"/>
      <c r="AB683" s="196"/>
      <c r="AC683" s="196"/>
      <c r="AE683" s="196"/>
      <c r="AF683" s="196"/>
      <c r="AG683" s="196"/>
      <c r="AH683" s="196"/>
      <c r="AI683" s="196"/>
      <c r="AJ683" s="196"/>
      <c r="AK683" s="196"/>
      <c r="AL683" s="196"/>
      <c r="AM683" s="196"/>
      <c r="AO683" s="196"/>
      <c r="AP683" s="196"/>
      <c r="AQ683" s="196"/>
      <c r="AR683" s="196"/>
      <c r="AS683" s="196"/>
      <c r="AT683" s="196"/>
      <c r="AU683" s="196"/>
      <c r="AV683" s="196"/>
      <c r="AW683" s="196"/>
    </row>
    <row r="684" spans="1:49" x14ac:dyDescent="0.2">
      <c r="A684" s="193">
        <v>30164</v>
      </c>
      <c r="B684" s="28">
        <v>0.12139999999999999</v>
      </c>
      <c r="C684" s="21">
        <v>0.1211</v>
      </c>
      <c r="D684" s="21">
        <v>1.12E-2</v>
      </c>
      <c r="E684" s="21">
        <v>1.1424999999999999E-2</v>
      </c>
      <c r="F684" s="21">
        <v>1.206666666666667E-2</v>
      </c>
      <c r="G684" s="21">
        <v>1.1745833333333341E-2</v>
      </c>
      <c r="H684" s="21">
        <v>1.326666666666667E-2</v>
      </c>
      <c r="I684" s="21">
        <f t="shared" si="110"/>
        <v>0.11019999999999999</v>
      </c>
      <c r="J684" s="21">
        <f t="shared" si="114"/>
        <v>0.10965416666666665</v>
      </c>
      <c r="K684" s="21">
        <f t="shared" si="115"/>
        <v>0.10783333333333334</v>
      </c>
      <c r="L684" s="24">
        <f t="shared" si="111"/>
        <v>3.2172896418685593E-2</v>
      </c>
      <c r="M684" s="24">
        <f t="shared" si="112"/>
        <v>0.13439999999999999</v>
      </c>
      <c r="N684" s="24">
        <f t="shared" si="116"/>
        <v>0.14095000000000008</v>
      </c>
      <c r="O684" s="195">
        <f t="shared" si="113"/>
        <v>-0.1022271035813144</v>
      </c>
      <c r="P684" s="24">
        <f t="shared" si="117"/>
        <v>-0.10877710358131448</v>
      </c>
      <c r="Q684" s="24">
        <f t="shared" si="118"/>
        <v>0.17764648123714455</v>
      </c>
      <c r="R684" s="24">
        <f t="shared" si="119"/>
        <v>0.15920000000000004</v>
      </c>
      <c r="S684" s="195">
        <f t="shared" si="120"/>
        <v>1.8446481237144513E-2</v>
      </c>
      <c r="U684" s="196"/>
      <c r="V684" s="196"/>
      <c r="W684" s="196"/>
      <c r="X684" s="196"/>
      <c r="Y684" s="196"/>
      <c r="Z684" s="196"/>
      <c r="AA684" s="196"/>
      <c r="AB684" s="196"/>
      <c r="AC684" s="196"/>
      <c r="AE684" s="196"/>
      <c r="AF684" s="196"/>
      <c r="AG684" s="196"/>
      <c r="AH684" s="196"/>
      <c r="AI684" s="196"/>
      <c r="AJ684" s="196"/>
      <c r="AK684" s="196"/>
      <c r="AL684" s="196"/>
      <c r="AM684" s="196"/>
      <c r="AO684" s="196"/>
      <c r="AP684" s="196"/>
      <c r="AQ684" s="196"/>
      <c r="AR684" s="196"/>
      <c r="AS684" s="196"/>
      <c r="AT684" s="196"/>
      <c r="AU684" s="196"/>
      <c r="AV684" s="196"/>
      <c r="AW684" s="196"/>
    </row>
    <row r="685" spans="1:49" x14ac:dyDescent="0.2">
      <c r="A685" s="193">
        <v>30195</v>
      </c>
      <c r="B685" s="28">
        <v>1.2500000000000001E-2</v>
      </c>
      <c r="C685" s="21">
        <v>5.1999999999999998E-3</v>
      </c>
      <c r="D685" s="21">
        <v>0.01</v>
      </c>
      <c r="E685" s="21">
        <v>1.0783333333333331E-2</v>
      </c>
      <c r="F685" s="21">
        <v>1.143333333333333E-2</v>
      </c>
      <c r="G685" s="21">
        <v>1.1108333333333329E-2</v>
      </c>
      <c r="H685" s="21">
        <v>1.2874999999999999E-2</v>
      </c>
      <c r="I685" s="21">
        <f t="shared" si="110"/>
        <v>2.5000000000000005E-3</v>
      </c>
      <c r="J685" s="21">
        <f t="shared" si="114"/>
        <v>1.3916666666666713E-3</v>
      </c>
      <c r="K685" s="21">
        <f t="shared" si="115"/>
        <v>-7.6749999999999995E-3</v>
      </c>
      <c r="L685" s="24">
        <f t="shared" si="111"/>
        <v>9.9269020325990276E-2</v>
      </c>
      <c r="M685" s="24">
        <f t="shared" si="112"/>
        <v>0.12</v>
      </c>
      <c r="N685" s="24">
        <f t="shared" si="116"/>
        <v>0.13329999999999995</v>
      </c>
      <c r="O685" s="195">
        <f t="shared" si="113"/>
        <v>-2.073097967400972E-2</v>
      </c>
      <c r="P685" s="24">
        <f t="shared" si="117"/>
        <v>-3.403097967400967E-2</v>
      </c>
      <c r="Q685" s="24">
        <f t="shared" si="118"/>
        <v>0.2342511134809484</v>
      </c>
      <c r="R685" s="24">
        <f t="shared" si="119"/>
        <v>0.1545</v>
      </c>
      <c r="S685" s="195">
        <f t="shared" si="120"/>
        <v>7.9751113480948405E-2</v>
      </c>
      <c r="U685" s="196"/>
      <c r="V685" s="196"/>
      <c r="W685" s="196"/>
      <c r="X685" s="196"/>
      <c r="Y685" s="196"/>
      <c r="Z685" s="196"/>
      <c r="AA685" s="196"/>
      <c r="AB685" s="196"/>
      <c r="AC685" s="196"/>
      <c r="AE685" s="196"/>
      <c r="AF685" s="196"/>
      <c r="AG685" s="196"/>
      <c r="AH685" s="196"/>
      <c r="AI685" s="196"/>
      <c r="AJ685" s="196"/>
      <c r="AK685" s="196"/>
      <c r="AL685" s="196"/>
      <c r="AM685" s="196"/>
      <c r="AO685" s="196"/>
      <c r="AP685" s="196"/>
      <c r="AQ685" s="196"/>
      <c r="AR685" s="196"/>
      <c r="AS685" s="196"/>
      <c r="AT685" s="196"/>
      <c r="AU685" s="196"/>
      <c r="AV685" s="196"/>
      <c r="AW685" s="196"/>
    </row>
    <row r="686" spans="1:49" x14ac:dyDescent="0.2">
      <c r="A686" s="193">
        <v>30225</v>
      </c>
      <c r="B686" s="28">
        <v>0.11509999999999999</v>
      </c>
      <c r="C686" s="21">
        <v>6.59E-2</v>
      </c>
      <c r="D686" s="21">
        <v>9.1000000000000004E-3</v>
      </c>
      <c r="E686" s="21">
        <v>1.01E-2</v>
      </c>
      <c r="F686" s="21">
        <v>1.080833333333333E-2</v>
      </c>
      <c r="G686" s="21">
        <v>1.0454166666666671E-2</v>
      </c>
      <c r="H686" s="21">
        <v>1.248666666666667E-2</v>
      </c>
      <c r="I686" s="21">
        <f t="shared" si="110"/>
        <v>0.106</v>
      </c>
      <c r="J686" s="21">
        <f t="shared" si="114"/>
        <v>0.10464583333333333</v>
      </c>
      <c r="K686" s="21">
        <f t="shared" si="115"/>
        <v>5.3413333333333327E-2</v>
      </c>
      <c r="L686" s="24">
        <f t="shared" si="111"/>
        <v>0.16299324911338875</v>
      </c>
      <c r="M686" s="24">
        <f t="shared" si="112"/>
        <v>0.10920000000000001</v>
      </c>
      <c r="N686" s="24">
        <f t="shared" si="116"/>
        <v>0.12545000000000006</v>
      </c>
      <c r="O686" s="195">
        <f t="shared" si="113"/>
        <v>5.3793249113388744E-2</v>
      </c>
      <c r="P686" s="24">
        <f t="shared" si="117"/>
        <v>3.7543249113388688E-2</v>
      </c>
      <c r="Q686" s="24">
        <f t="shared" si="118"/>
        <v>0.23913371183888388</v>
      </c>
      <c r="R686" s="24">
        <f t="shared" si="119"/>
        <v>0.14984000000000003</v>
      </c>
      <c r="S686" s="195">
        <f t="shared" si="120"/>
        <v>8.9293711838883849E-2</v>
      </c>
      <c r="U686" s="196"/>
      <c r="V686" s="196"/>
      <c r="W686" s="196"/>
      <c r="X686" s="196"/>
      <c r="Y686" s="196"/>
      <c r="Z686" s="196"/>
      <c r="AA686" s="196"/>
      <c r="AB686" s="196"/>
      <c r="AC686" s="196"/>
      <c r="AE686" s="196"/>
      <c r="AF686" s="196"/>
      <c r="AG686" s="196"/>
      <c r="AH686" s="196"/>
      <c r="AI686" s="196"/>
      <c r="AJ686" s="196"/>
      <c r="AK686" s="196"/>
      <c r="AL686" s="196"/>
      <c r="AM686" s="196"/>
      <c r="AO686" s="196"/>
      <c r="AP686" s="196"/>
      <c r="AQ686" s="196"/>
      <c r="AR686" s="196"/>
      <c r="AS686" s="196"/>
      <c r="AT686" s="196"/>
      <c r="AU686" s="196"/>
      <c r="AV686" s="196"/>
      <c r="AW686" s="196"/>
    </row>
    <row r="687" spans="1:49" x14ac:dyDescent="0.2">
      <c r="A687" s="193">
        <v>30256</v>
      </c>
      <c r="B687" s="28">
        <v>4.0399999999999998E-2</v>
      </c>
      <c r="C687" s="21">
        <v>1.699999999999999E-3</v>
      </c>
      <c r="D687" s="21">
        <v>9.4999999999999998E-3</v>
      </c>
      <c r="E687" s="21">
        <v>9.7333333333333334E-3</v>
      </c>
      <c r="F687" s="21">
        <v>1.0425E-2</v>
      </c>
      <c r="G687" s="21">
        <v>1.007916666666667E-2</v>
      </c>
      <c r="H687" s="21">
        <v>1.205208333333333E-2</v>
      </c>
      <c r="I687" s="21">
        <f t="shared" si="110"/>
        <v>3.0899999999999997E-2</v>
      </c>
      <c r="J687" s="21">
        <f t="shared" si="114"/>
        <v>3.0320833333333328E-2</v>
      </c>
      <c r="K687" s="21">
        <f t="shared" si="115"/>
        <v>-1.0352083333333331E-2</v>
      </c>
      <c r="L687" s="24">
        <f t="shared" si="111"/>
        <v>0.16198806912279773</v>
      </c>
      <c r="M687" s="24">
        <f t="shared" si="112"/>
        <v>0.11399999999999999</v>
      </c>
      <c r="N687" s="24">
        <f t="shared" si="116"/>
        <v>0.12095000000000004</v>
      </c>
      <c r="O687" s="195">
        <f t="shared" si="113"/>
        <v>4.7988069122797739E-2</v>
      </c>
      <c r="P687" s="24">
        <f t="shared" si="117"/>
        <v>4.1038069122797685E-2</v>
      </c>
      <c r="Q687" s="24">
        <f t="shared" si="118"/>
        <v>0.18427653768629915</v>
      </c>
      <c r="R687" s="24">
        <f t="shared" si="119"/>
        <v>0.14462499999999995</v>
      </c>
      <c r="S687" s="195">
        <f t="shared" si="120"/>
        <v>3.9651537686299199E-2</v>
      </c>
      <c r="U687" s="196"/>
      <c r="V687" s="196"/>
      <c r="W687" s="196"/>
      <c r="X687" s="196"/>
      <c r="Y687" s="196"/>
      <c r="Z687" s="196"/>
      <c r="AA687" s="196"/>
      <c r="AB687" s="196"/>
      <c r="AC687" s="196"/>
      <c r="AE687" s="196"/>
      <c r="AF687" s="196"/>
      <c r="AG687" s="196"/>
      <c r="AH687" s="196"/>
      <c r="AI687" s="196"/>
      <c r="AJ687" s="196"/>
      <c r="AK687" s="196"/>
      <c r="AL687" s="196"/>
      <c r="AM687" s="196"/>
      <c r="AO687" s="196"/>
      <c r="AP687" s="196"/>
      <c r="AQ687" s="196"/>
      <c r="AR687" s="196"/>
      <c r="AS687" s="196"/>
      <c r="AT687" s="196"/>
      <c r="AU687" s="196"/>
      <c r="AV687" s="196"/>
      <c r="AW687" s="196"/>
    </row>
    <row r="688" spans="1:49" x14ac:dyDescent="0.2">
      <c r="A688" s="193">
        <v>30286</v>
      </c>
      <c r="B688" s="28">
        <v>1.9300000000000001E-2</v>
      </c>
      <c r="C688" s="21">
        <v>3.5999999999999997E-2</v>
      </c>
      <c r="D688" s="21">
        <v>9.2999999999999992E-3</v>
      </c>
      <c r="E688" s="21">
        <v>9.8583333333333335E-3</v>
      </c>
      <c r="F688" s="21">
        <v>1.036666666666667E-2</v>
      </c>
      <c r="G688" s="21">
        <v>1.01125E-2</v>
      </c>
      <c r="H688" s="21">
        <v>1.202133333333333E-2</v>
      </c>
      <c r="I688" s="21">
        <f t="shared" si="110"/>
        <v>1.0000000000000002E-2</v>
      </c>
      <c r="J688" s="21">
        <f t="shared" si="114"/>
        <v>9.1875000000000012E-3</v>
      </c>
      <c r="K688" s="21">
        <f t="shared" si="115"/>
        <v>2.3978666666666669E-2</v>
      </c>
      <c r="L688" s="24">
        <f t="shared" si="111"/>
        <v>0.21553205958217148</v>
      </c>
      <c r="M688" s="24">
        <f t="shared" si="112"/>
        <v>0.11159999999999999</v>
      </c>
      <c r="N688" s="24">
        <f t="shared" si="116"/>
        <v>0.12135</v>
      </c>
      <c r="O688" s="195">
        <f t="shared" si="113"/>
        <v>0.10393205958217148</v>
      </c>
      <c r="P688" s="24">
        <f t="shared" si="117"/>
        <v>9.4182059582171476E-2</v>
      </c>
      <c r="Q688" s="24">
        <f t="shared" si="118"/>
        <v>0.26550850236514245</v>
      </c>
      <c r="R688" s="24">
        <f t="shared" si="119"/>
        <v>0.14425599999999997</v>
      </c>
      <c r="S688" s="195">
        <f t="shared" si="120"/>
        <v>0.12125250236514248</v>
      </c>
      <c r="U688" s="196"/>
      <c r="V688" s="196"/>
      <c r="W688" s="196"/>
      <c r="X688" s="196"/>
      <c r="Y688" s="196"/>
      <c r="Z688" s="196"/>
      <c r="AA688" s="196"/>
      <c r="AB688" s="196"/>
      <c r="AC688" s="196"/>
      <c r="AE688" s="196"/>
      <c r="AF688" s="196"/>
      <c r="AG688" s="196"/>
      <c r="AH688" s="196"/>
      <c r="AI688" s="196"/>
      <c r="AJ688" s="196"/>
      <c r="AK688" s="196"/>
      <c r="AL688" s="196"/>
      <c r="AM688" s="196"/>
      <c r="AO688" s="196"/>
      <c r="AP688" s="196"/>
      <c r="AQ688" s="196"/>
      <c r="AR688" s="196"/>
      <c r="AS688" s="196"/>
      <c r="AT688" s="196"/>
      <c r="AU688" s="196"/>
      <c r="AV688" s="196"/>
      <c r="AW688" s="196"/>
    </row>
    <row r="689" spans="1:49" x14ac:dyDescent="0.2">
      <c r="A689" s="193">
        <v>30317</v>
      </c>
      <c r="B689" s="28">
        <v>3.7199999999999997E-2</v>
      </c>
      <c r="C689" s="21">
        <v>3.7199999999999997E-2</v>
      </c>
      <c r="D689" s="21">
        <v>8.6999999999999994E-3</v>
      </c>
      <c r="E689" s="21">
        <v>9.8249999999999987E-3</v>
      </c>
      <c r="F689" s="21">
        <v>1.0291666666666669E-2</v>
      </c>
      <c r="G689" s="21">
        <v>1.0058333333333331E-2</v>
      </c>
      <c r="H689" s="21">
        <v>1.18675E-2</v>
      </c>
      <c r="I689" s="21">
        <f t="shared" si="110"/>
        <v>2.8499999999999998E-2</v>
      </c>
      <c r="J689" s="21">
        <f t="shared" si="114"/>
        <v>2.7141666666666668E-2</v>
      </c>
      <c r="K689" s="21">
        <f t="shared" si="115"/>
        <v>2.5332499999999997E-2</v>
      </c>
      <c r="L689" s="24">
        <f t="shared" si="111"/>
        <v>0.27748490444688256</v>
      </c>
      <c r="M689" s="24">
        <f t="shared" si="112"/>
        <v>0.10439999999999999</v>
      </c>
      <c r="N689" s="24">
        <f t="shared" si="116"/>
        <v>0.12069999999999997</v>
      </c>
      <c r="O689" s="195">
        <f t="shared" si="113"/>
        <v>0.17308490444688257</v>
      </c>
      <c r="P689" s="24">
        <f t="shared" si="117"/>
        <v>0.15678490444688259</v>
      </c>
      <c r="Q689" s="24">
        <f t="shared" si="118"/>
        <v>0.30774675565719423</v>
      </c>
      <c r="R689" s="24">
        <f t="shared" si="119"/>
        <v>0.14240999999999998</v>
      </c>
      <c r="S689" s="195">
        <f t="shared" si="120"/>
        <v>0.16533675565719425</v>
      </c>
      <c r="U689" s="196"/>
      <c r="V689" s="196"/>
      <c r="W689" s="196"/>
      <c r="X689" s="196"/>
      <c r="Y689" s="196"/>
      <c r="Z689" s="196"/>
      <c r="AA689" s="196"/>
      <c r="AB689" s="196"/>
      <c r="AC689" s="196"/>
      <c r="AE689" s="196"/>
      <c r="AF689" s="196"/>
      <c r="AG689" s="196"/>
      <c r="AH689" s="196"/>
      <c r="AI689" s="196"/>
      <c r="AJ689" s="196"/>
      <c r="AK689" s="196"/>
      <c r="AL689" s="196"/>
      <c r="AM689" s="196"/>
      <c r="AO689" s="196"/>
      <c r="AP689" s="196"/>
      <c r="AQ689" s="196"/>
      <c r="AR689" s="196"/>
      <c r="AS689" s="196"/>
      <c r="AT689" s="196"/>
      <c r="AU689" s="196"/>
      <c r="AV689" s="196"/>
      <c r="AW689" s="196"/>
    </row>
    <row r="690" spans="1:49" x14ac:dyDescent="0.2">
      <c r="A690" s="193">
        <v>30348</v>
      </c>
      <c r="B690" s="28">
        <v>2.29E-2</v>
      </c>
      <c r="C690" s="21">
        <v>-4.9999999999999871E-4</v>
      </c>
      <c r="D690" s="21">
        <v>8.0999999999999996E-3</v>
      </c>
      <c r="E690" s="21">
        <v>1.0008333333333329E-2</v>
      </c>
      <c r="F690" s="21">
        <v>1.0483333333333331E-2</v>
      </c>
      <c r="G690" s="21">
        <v>1.0245833333333331E-2</v>
      </c>
      <c r="H690" s="21">
        <v>1.1898250000000001E-2</v>
      </c>
      <c r="I690" s="21">
        <f t="shared" si="110"/>
        <v>1.4800000000000001E-2</v>
      </c>
      <c r="J690" s="21">
        <f t="shared" si="114"/>
        <v>1.2654166666666669E-2</v>
      </c>
      <c r="K690" s="21">
        <f t="shared" si="115"/>
        <v>-1.239825E-2</v>
      </c>
      <c r="L690" s="24">
        <f t="shared" si="111"/>
        <v>0.38411112038842865</v>
      </c>
      <c r="M690" s="24">
        <f t="shared" si="112"/>
        <v>9.7199999999999995E-2</v>
      </c>
      <c r="N690" s="24">
        <f t="shared" si="116"/>
        <v>0.12294999999999998</v>
      </c>
      <c r="O690" s="195">
        <f t="shared" si="113"/>
        <v>0.28691112038842864</v>
      </c>
      <c r="P690" s="24">
        <f t="shared" si="117"/>
        <v>0.26116112038842865</v>
      </c>
      <c r="Q690" s="24">
        <f t="shared" si="118"/>
        <v>0.31168377549359283</v>
      </c>
      <c r="R690" s="24">
        <f t="shared" si="119"/>
        <v>0.14277900000000002</v>
      </c>
      <c r="S690" s="195">
        <f t="shared" si="120"/>
        <v>0.16890477549359281</v>
      </c>
      <c r="U690" s="196"/>
      <c r="V690" s="196"/>
      <c r="W690" s="196"/>
      <c r="X690" s="196"/>
      <c r="Y690" s="196"/>
      <c r="Z690" s="196"/>
      <c r="AA690" s="196"/>
      <c r="AB690" s="196"/>
      <c r="AC690" s="196"/>
      <c r="AE690" s="196"/>
      <c r="AF690" s="196"/>
      <c r="AG690" s="196"/>
      <c r="AH690" s="196"/>
      <c r="AI690" s="196"/>
      <c r="AJ690" s="196"/>
      <c r="AK690" s="196"/>
      <c r="AL690" s="196"/>
      <c r="AM690" s="196"/>
      <c r="AO690" s="196"/>
      <c r="AP690" s="196"/>
      <c r="AQ690" s="196"/>
      <c r="AR690" s="196"/>
      <c r="AS690" s="196"/>
      <c r="AT690" s="196"/>
      <c r="AU690" s="196"/>
      <c r="AV690" s="196"/>
      <c r="AW690" s="196"/>
    </row>
    <row r="691" spans="1:49" x14ac:dyDescent="0.2">
      <c r="A691" s="193">
        <v>30376</v>
      </c>
      <c r="B691" s="28">
        <v>3.6900000000000002E-2</v>
      </c>
      <c r="C691" s="21">
        <v>1.6999999999999999E-3</v>
      </c>
      <c r="D691" s="21">
        <v>8.8999999999999999E-3</v>
      </c>
      <c r="E691" s="21">
        <v>9.7750000000000007E-3</v>
      </c>
      <c r="F691" s="21">
        <v>1.026666666666667E-2</v>
      </c>
      <c r="G691" s="21">
        <v>1.002083333333333E-2</v>
      </c>
      <c r="H691" s="21">
        <v>1.16895E-2</v>
      </c>
      <c r="I691" s="21">
        <f t="shared" si="110"/>
        <v>2.8000000000000004E-2</v>
      </c>
      <c r="J691" s="21">
        <f t="shared" si="114"/>
        <v>2.6879166666666673E-2</v>
      </c>
      <c r="K691" s="21">
        <f t="shared" si="115"/>
        <v>-9.9895000000000001E-3</v>
      </c>
      <c r="L691" s="24">
        <f t="shared" si="111"/>
        <v>0.44268679204941863</v>
      </c>
      <c r="M691" s="24">
        <f t="shared" si="112"/>
        <v>0.10680000000000001</v>
      </c>
      <c r="N691" s="24">
        <f t="shared" si="116"/>
        <v>0.12024999999999995</v>
      </c>
      <c r="O691" s="195">
        <f t="shared" si="113"/>
        <v>0.33588679204941863</v>
      </c>
      <c r="P691" s="24">
        <f t="shared" si="117"/>
        <v>0.32243679204941866</v>
      </c>
      <c r="Q691" s="24">
        <f t="shared" si="118"/>
        <v>0.29220460062149134</v>
      </c>
      <c r="R691" s="24">
        <f t="shared" si="119"/>
        <v>0.14027400000000001</v>
      </c>
      <c r="S691" s="195">
        <f t="shared" si="120"/>
        <v>0.15193060062149133</v>
      </c>
      <c r="U691" s="196"/>
      <c r="V691" s="196"/>
      <c r="W691" s="196"/>
      <c r="X691" s="196"/>
      <c r="Y691" s="196"/>
      <c r="Z691" s="196"/>
      <c r="AA691" s="196"/>
      <c r="AB691" s="196"/>
      <c r="AC691" s="196"/>
      <c r="AE691" s="196"/>
      <c r="AF691" s="196"/>
      <c r="AG691" s="196"/>
      <c r="AH691" s="196"/>
      <c r="AI691" s="196"/>
      <c r="AJ691" s="196"/>
      <c r="AK691" s="196"/>
      <c r="AL691" s="196"/>
      <c r="AM691" s="196"/>
      <c r="AO691" s="196"/>
      <c r="AP691" s="196"/>
      <c r="AQ691" s="196"/>
      <c r="AR691" s="196"/>
      <c r="AS691" s="196"/>
      <c r="AT691" s="196"/>
      <c r="AU691" s="196"/>
      <c r="AV691" s="196"/>
      <c r="AW691" s="196"/>
    </row>
    <row r="692" spans="1:49" x14ac:dyDescent="0.2">
      <c r="A692" s="193">
        <v>30407</v>
      </c>
      <c r="B692" s="28">
        <v>7.8799999999999995E-2</v>
      </c>
      <c r="C692" s="21">
        <v>5.7099999999999998E-2</v>
      </c>
      <c r="D692" s="21">
        <v>8.5000000000000006E-3</v>
      </c>
      <c r="E692" s="21">
        <v>9.5916666666666667E-3</v>
      </c>
      <c r="F692" s="21">
        <v>1.005E-2</v>
      </c>
      <c r="G692" s="21">
        <v>9.8208333333333342E-3</v>
      </c>
      <c r="H692" s="21">
        <v>1.1364583333333331E-2</v>
      </c>
      <c r="I692" s="21">
        <f t="shared" si="110"/>
        <v>7.0300000000000001E-2</v>
      </c>
      <c r="J692" s="21">
        <f t="shared" si="114"/>
        <v>6.8979166666666661E-2</v>
      </c>
      <c r="K692" s="21">
        <f t="shared" si="115"/>
        <v>4.5735416666666667E-2</v>
      </c>
      <c r="L692" s="24">
        <f t="shared" si="111"/>
        <v>0.48906478306822909</v>
      </c>
      <c r="M692" s="24">
        <f t="shared" si="112"/>
        <v>0.10200000000000001</v>
      </c>
      <c r="N692" s="24">
        <f t="shared" si="116"/>
        <v>0.11785000000000001</v>
      </c>
      <c r="O692" s="195">
        <f t="shared" si="113"/>
        <v>0.38706478306822911</v>
      </c>
      <c r="P692" s="24">
        <f t="shared" si="117"/>
        <v>0.37121478306822908</v>
      </c>
      <c r="Q692" s="24">
        <f t="shared" si="118"/>
        <v>0.29502226328875514</v>
      </c>
      <c r="R692" s="24">
        <f t="shared" si="119"/>
        <v>0.13637499999999997</v>
      </c>
      <c r="S692" s="195">
        <f t="shared" si="120"/>
        <v>0.15864726328875517</v>
      </c>
      <c r="U692" s="196"/>
      <c r="V692" s="196"/>
      <c r="W692" s="196"/>
      <c r="X692" s="196"/>
      <c r="Y692" s="196"/>
      <c r="Z692" s="196"/>
      <c r="AA692" s="196"/>
      <c r="AB692" s="196"/>
      <c r="AC692" s="196"/>
      <c r="AE692" s="196"/>
      <c r="AF692" s="196"/>
      <c r="AG692" s="196"/>
      <c r="AH692" s="196"/>
      <c r="AI692" s="196"/>
      <c r="AJ692" s="196"/>
      <c r="AK692" s="196"/>
      <c r="AL692" s="196"/>
      <c r="AM692" s="196"/>
      <c r="AO692" s="196"/>
      <c r="AP692" s="196"/>
      <c r="AQ692" s="196"/>
      <c r="AR692" s="196"/>
      <c r="AS692" s="196"/>
      <c r="AT692" s="196"/>
      <c r="AU692" s="196"/>
      <c r="AV692" s="196"/>
      <c r="AW692" s="196"/>
    </row>
    <row r="693" spans="1:49" x14ac:dyDescent="0.2">
      <c r="A693" s="193">
        <v>30437</v>
      </c>
      <c r="B693" s="28">
        <v>-8.6999999999999994E-3</v>
      </c>
      <c r="C693" s="21">
        <v>1.24E-2</v>
      </c>
      <c r="D693" s="21">
        <v>9.1000000000000004E-3</v>
      </c>
      <c r="E693" s="21">
        <v>9.5500000000000012E-3</v>
      </c>
      <c r="F693" s="21">
        <v>9.9583333333333329E-3</v>
      </c>
      <c r="G693" s="21">
        <v>9.7541666666666662E-3</v>
      </c>
      <c r="H693" s="21">
        <v>1.124283333333333E-2</v>
      </c>
      <c r="I693" s="21">
        <f t="shared" si="110"/>
        <v>-1.78E-2</v>
      </c>
      <c r="J693" s="21">
        <f t="shared" si="114"/>
        <v>-1.8454166666666667E-2</v>
      </c>
      <c r="K693" s="21">
        <f t="shared" si="115"/>
        <v>1.1571666666666692E-3</v>
      </c>
      <c r="L693" s="24">
        <f t="shared" si="111"/>
        <v>0.52822229988149449</v>
      </c>
      <c r="M693" s="24">
        <f t="shared" si="112"/>
        <v>0.10920000000000001</v>
      </c>
      <c r="N693" s="24">
        <f t="shared" si="116"/>
        <v>0.11704999999999999</v>
      </c>
      <c r="O693" s="195">
        <f t="shared" si="113"/>
        <v>0.41902229988149448</v>
      </c>
      <c r="P693" s="24">
        <f t="shared" si="117"/>
        <v>0.41117229988149451</v>
      </c>
      <c r="Q693" s="24">
        <f t="shared" si="118"/>
        <v>0.33606495399320813</v>
      </c>
      <c r="R693" s="24">
        <f t="shared" si="119"/>
        <v>0.13491399999999998</v>
      </c>
      <c r="S693" s="195">
        <f t="shared" si="120"/>
        <v>0.20115095399320815</v>
      </c>
      <c r="U693" s="196"/>
      <c r="V693" s="196"/>
      <c r="W693" s="196"/>
      <c r="X693" s="196"/>
      <c r="Y693" s="196"/>
      <c r="Z693" s="196"/>
      <c r="AA693" s="196"/>
      <c r="AB693" s="196"/>
      <c r="AC693" s="196"/>
      <c r="AE693" s="196"/>
      <c r="AF693" s="196"/>
      <c r="AG693" s="196"/>
      <c r="AH693" s="196"/>
      <c r="AI693" s="196"/>
      <c r="AJ693" s="196"/>
      <c r="AK693" s="196"/>
      <c r="AL693" s="196"/>
      <c r="AM693" s="196"/>
      <c r="AO693" s="196"/>
      <c r="AP693" s="196"/>
      <c r="AQ693" s="196"/>
      <c r="AR693" s="196"/>
      <c r="AS693" s="196"/>
      <c r="AT693" s="196"/>
      <c r="AU693" s="196"/>
      <c r="AV693" s="196"/>
      <c r="AW693" s="196"/>
    </row>
    <row r="694" spans="1:49" x14ac:dyDescent="0.2">
      <c r="A694" s="193">
        <v>30468</v>
      </c>
      <c r="B694" s="28">
        <v>3.8899999999999997E-2</v>
      </c>
      <c r="C694" s="21">
        <v>-1.23E-2</v>
      </c>
      <c r="D694" s="21">
        <v>8.9999999999999993E-3</v>
      </c>
      <c r="E694" s="21">
        <v>9.7833333333333331E-3</v>
      </c>
      <c r="F694" s="21">
        <v>1.0125E-2</v>
      </c>
      <c r="G694" s="21">
        <v>9.9541666666666667E-3</v>
      </c>
      <c r="H694" s="21">
        <v>1.1372749999999999E-2</v>
      </c>
      <c r="I694" s="21">
        <f t="shared" si="110"/>
        <v>2.9899999999999996E-2</v>
      </c>
      <c r="J694" s="21">
        <f t="shared" si="114"/>
        <v>2.894583333333333E-2</v>
      </c>
      <c r="K694" s="21">
        <f t="shared" si="115"/>
        <v>-2.3672749999999999E-2</v>
      </c>
      <c r="L694" s="24">
        <f t="shared" si="111"/>
        <v>0.6118478653267867</v>
      </c>
      <c r="M694" s="24">
        <f t="shared" si="112"/>
        <v>0.10799999999999998</v>
      </c>
      <c r="N694" s="24">
        <f t="shared" si="116"/>
        <v>0.11945</v>
      </c>
      <c r="O694" s="195">
        <f t="shared" si="113"/>
        <v>0.50384786532678671</v>
      </c>
      <c r="P694" s="24">
        <f t="shared" si="117"/>
        <v>0.4923978653267867</v>
      </c>
      <c r="Q694" s="24">
        <f t="shared" si="118"/>
        <v>0.3412250788282265</v>
      </c>
      <c r="R694" s="24">
        <f t="shared" si="119"/>
        <v>0.13647299999999998</v>
      </c>
      <c r="S694" s="195">
        <f t="shared" si="120"/>
        <v>0.20475207882822652</v>
      </c>
      <c r="U694" s="196"/>
      <c r="V694" s="196"/>
      <c r="W694" s="196"/>
      <c r="X694" s="196"/>
      <c r="Y694" s="196"/>
      <c r="Z694" s="196"/>
      <c r="AA694" s="196"/>
      <c r="AB694" s="196"/>
      <c r="AC694" s="196"/>
      <c r="AE694" s="196"/>
      <c r="AF694" s="196"/>
      <c r="AG694" s="196"/>
      <c r="AH694" s="196"/>
      <c r="AI694" s="196"/>
      <c r="AJ694" s="196"/>
      <c r="AK694" s="196"/>
      <c r="AL694" s="196"/>
      <c r="AM694" s="196"/>
      <c r="AO694" s="196"/>
      <c r="AP694" s="196"/>
      <c r="AQ694" s="196"/>
      <c r="AR694" s="196"/>
      <c r="AS694" s="196"/>
      <c r="AT694" s="196"/>
      <c r="AU694" s="196"/>
      <c r="AV694" s="196"/>
      <c r="AW694" s="196"/>
    </row>
    <row r="695" spans="1:49" x14ac:dyDescent="0.2">
      <c r="A695" s="193">
        <v>30498</v>
      </c>
      <c r="B695" s="28">
        <v>-2.9499999999999998E-2</v>
      </c>
      <c r="C695" s="21">
        <v>3.39E-2</v>
      </c>
      <c r="D695" s="21">
        <v>8.8000000000000005E-3</v>
      </c>
      <c r="E695" s="21">
        <v>1.0125E-2</v>
      </c>
      <c r="F695" s="21">
        <v>1.0325000000000001E-2</v>
      </c>
      <c r="G695" s="21">
        <v>1.0225E-2</v>
      </c>
      <c r="H695" s="21">
        <v>1.1310000000000001E-2</v>
      </c>
      <c r="I695" s="21">
        <f t="shared" si="110"/>
        <v>-3.8300000000000001E-2</v>
      </c>
      <c r="J695" s="21">
        <f t="shared" si="114"/>
        <v>-3.9724999999999996E-2</v>
      </c>
      <c r="K695" s="21">
        <f t="shared" si="115"/>
        <v>2.2589999999999999E-2</v>
      </c>
      <c r="L695" s="24">
        <f t="shared" si="111"/>
        <v>0.59264747841544163</v>
      </c>
      <c r="M695" s="24">
        <f t="shared" si="112"/>
        <v>0.1056</v>
      </c>
      <c r="N695" s="24">
        <f t="shared" si="116"/>
        <v>0.1227</v>
      </c>
      <c r="O695" s="195">
        <f t="shared" si="113"/>
        <v>0.4870474784154416</v>
      </c>
      <c r="P695" s="24">
        <f t="shared" si="117"/>
        <v>0.4699474784154416</v>
      </c>
      <c r="Q695" s="24">
        <f t="shared" si="118"/>
        <v>0.4147037431141638</v>
      </c>
      <c r="R695" s="24">
        <f t="shared" si="119"/>
        <v>0.13572000000000001</v>
      </c>
      <c r="S695" s="195">
        <f t="shared" si="120"/>
        <v>0.2789837431141638</v>
      </c>
      <c r="U695" s="196"/>
      <c r="V695" s="196"/>
      <c r="W695" s="196"/>
      <c r="X695" s="196"/>
      <c r="Y695" s="196"/>
      <c r="Z695" s="196"/>
      <c r="AA695" s="196"/>
      <c r="AB695" s="196"/>
      <c r="AC695" s="196"/>
      <c r="AE695" s="196"/>
      <c r="AF695" s="196"/>
      <c r="AG695" s="196"/>
      <c r="AH695" s="196"/>
      <c r="AI695" s="196"/>
      <c r="AJ695" s="196"/>
      <c r="AK695" s="196"/>
      <c r="AL695" s="196"/>
      <c r="AM695" s="196"/>
      <c r="AO695" s="196"/>
      <c r="AP695" s="196"/>
      <c r="AQ695" s="196"/>
      <c r="AR695" s="196"/>
      <c r="AS695" s="196"/>
      <c r="AT695" s="196"/>
      <c r="AU695" s="196"/>
      <c r="AV695" s="196"/>
      <c r="AW695" s="196"/>
    </row>
    <row r="696" spans="1:49" x14ac:dyDescent="0.2">
      <c r="A696" s="193">
        <v>30529</v>
      </c>
      <c r="B696" s="28">
        <v>1.4999999999999999E-2</v>
      </c>
      <c r="C696" s="21">
        <v>4.0000000000000001E-3</v>
      </c>
      <c r="D696" s="21">
        <v>1.03E-2</v>
      </c>
      <c r="E696" s="21">
        <v>1.0425E-2</v>
      </c>
      <c r="F696" s="21">
        <v>1.06E-2</v>
      </c>
      <c r="G696" s="21">
        <v>1.0512499999999999E-2</v>
      </c>
      <c r="H696" s="21">
        <v>1.1305833333333329E-2</v>
      </c>
      <c r="I696" s="21">
        <f t="shared" si="110"/>
        <v>4.6999999999999993E-3</v>
      </c>
      <c r="J696" s="21">
        <f t="shared" si="114"/>
        <v>4.4875000000000002E-3</v>
      </c>
      <c r="K696" s="21">
        <f t="shared" si="115"/>
        <v>-7.3058333333333291E-3</v>
      </c>
      <c r="L696" s="24">
        <f t="shared" si="111"/>
        <v>0.44153485874056764</v>
      </c>
      <c r="M696" s="24">
        <f t="shared" si="112"/>
        <v>0.1236</v>
      </c>
      <c r="N696" s="24">
        <f t="shared" si="116"/>
        <v>0.12614999999999998</v>
      </c>
      <c r="O696" s="195">
        <f t="shared" si="113"/>
        <v>0.31793485874056765</v>
      </c>
      <c r="P696" s="24">
        <f t="shared" si="117"/>
        <v>0.31538485874056765</v>
      </c>
      <c r="Q696" s="24">
        <f t="shared" si="118"/>
        <v>0.26693654275855905</v>
      </c>
      <c r="R696" s="24">
        <f t="shared" si="119"/>
        <v>0.13566999999999996</v>
      </c>
      <c r="S696" s="195">
        <f t="shared" si="120"/>
        <v>0.13126654275855909</v>
      </c>
      <c r="U696" s="196"/>
      <c r="V696" s="196"/>
      <c r="W696" s="196"/>
      <c r="X696" s="196"/>
      <c r="Y696" s="196"/>
      <c r="Z696" s="196"/>
      <c r="AA696" s="196"/>
      <c r="AB696" s="196"/>
      <c r="AC696" s="196"/>
      <c r="AE696" s="196"/>
      <c r="AF696" s="196"/>
      <c r="AG696" s="196"/>
      <c r="AH696" s="196"/>
      <c r="AI696" s="196"/>
      <c r="AJ696" s="196"/>
      <c r="AK696" s="196"/>
      <c r="AL696" s="196"/>
      <c r="AM696" s="196"/>
      <c r="AO696" s="196"/>
      <c r="AP696" s="196"/>
      <c r="AQ696" s="196"/>
      <c r="AR696" s="196"/>
      <c r="AS696" s="196"/>
      <c r="AT696" s="196"/>
      <c r="AU696" s="196"/>
      <c r="AV696" s="196"/>
      <c r="AW696" s="196"/>
    </row>
    <row r="697" spans="1:49" x14ac:dyDescent="0.2">
      <c r="A697" s="193">
        <v>30560</v>
      </c>
      <c r="B697" s="28">
        <v>1.38E-2</v>
      </c>
      <c r="C697" s="21">
        <v>4.4499999999999998E-2</v>
      </c>
      <c r="D697" s="21">
        <v>9.5999999999999992E-3</v>
      </c>
      <c r="E697" s="21">
        <v>1.0308333333333331E-2</v>
      </c>
      <c r="F697" s="21">
        <v>1.0516666666666671E-2</v>
      </c>
      <c r="G697" s="21">
        <v>1.04125E-2</v>
      </c>
      <c r="H697" s="21">
        <v>1.1197250000000001E-2</v>
      </c>
      <c r="I697" s="21">
        <f t="shared" si="110"/>
        <v>4.2000000000000006E-3</v>
      </c>
      <c r="J697" s="21">
        <f t="shared" si="114"/>
        <v>3.3874999999999999E-3</v>
      </c>
      <c r="K697" s="21">
        <f t="shared" si="115"/>
        <v>3.3302749999999999E-2</v>
      </c>
      <c r="L697" s="24">
        <f t="shared" si="111"/>
        <v>0.44338571831228424</v>
      </c>
      <c r="M697" s="24">
        <f t="shared" si="112"/>
        <v>0.1152</v>
      </c>
      <c r="N697" s="24">
        <f t="shared" si="116"/>
        <v>0.12495000000000001</v>
      </c>
      <c r="O697" s="195">
        <f t="shared" si="113"/>
        <v>0.32818571831228427</v>
      </c>
      <c r="P697" s="24">
        <f t="shared" si="117"/>
        <v>0.31843571831228423</v>
      </c>
      <c r="Q697" s="24">
        <f t="shared" si="118"/>
        <v>0.31646957711034052</v>
      </c>
      <c r="R697" s="24">
        <f t="shared" si="119"/>
        <v>0.13436700000000001</v>
      </c>
      <c r="S697" s="195">
        <f t="shared" si="120"/>
        <v>0.1821025771103405</v>
      </c>
      <c r="U697" s="196"/>
      <c r="V697" s="196"/>
      <c r="W697" s="196"/>
      <c r="X697" s="196"/>
      <c r="Y697" s="196"/>
      <c r="Z697" s="196"/>
      <c r="AA697" s="196"/>
      <c r="AB697" s="196"/>
      <c r="AC697" s="196"/>
      <c r="AE697" s="196"/>
      <c r="AF697" s="196"/>
      <c r="AG697" s="196"/>
      <c r="AH697" s="196"/>
      <c r="AI697" s="196"/>
      <c r="AJ697" s="196"/>
      <c r="AK697" s="196"/>
      <c r="AL697" s="196"/>
      <c r="AM697" s="196"/>
      <c r="AO697" s="196"/>
      <c r="AP697" s="196"/>
      <c r="AQ697" s="196"/>
      <c r="AR697" s="196"/>
      <c r="AS697" s="196"/>
      <c r="AT697" s="196"/>
      <c r="AU697" s="196"/>
      <c r="AV697" s="196"/>
      <c r="AW697" s="196"/>
    </row>
    <row r="698" spans="1:49" x14ac:dyDescent="0.2">
      <c r="A698" s="193">
        <v>30590</v>
      </c>
      <c r="B698" s="28">
        <v>-1.1599999999999999E-2</v>
      </c>
      <c r="C698" s="21">
        <v>5.3199999999999997E-2</v>
      </c>
      <c r="D698" s="21">
        <v>9.4999999999999998E-3</v>
      </c>
      <c r="E698" s="21">
        <v>1.020833333333333E-2</v>
      </c>
      <c r="F698" s="21">
        <v>1.040833333333333E-2</v>
      </c>
      <c r="G698" s="21">
        <v>1.0308333333333331E-2</v>
      </c>
      <c r="H698" s="21">
        <v>1.104366666666667E-2</v>
      </c>
      <c r="I698" s="21">
        <f t="shared" si="110"/>
        <v>-2.1100000000000001E-2</v>
      </c>
      <c r="J698" s="21">
        <f t="shared" si="114"/>
        <v>-2.1908333333333328E-2</v>
      </c>
      <c r="K698" s="21">
        <f t="shared" si="115"/>
        <v>4.2156333333333323E-2</v>
      </c>
      <c r="L698" s="24">
        <f t="shared" si="111"/>
        <v>0.27938520668985878</v>
      </c>
      <c r="M698" s="24">
        <f t="shared" si="112"/>
        <v>0.11399999999999999</v>
      </c>
      <c r="N698" s="24">
        <f t="shared" si="116"/>
        <v>0.12369999999999998</v>
      </c>
      <c r="O698" s="195">
        <f t="shared" si="113"/>
        <v>0.16538520668985879</v>
      </c>
      <c r="P698" s="24">
        <f t="shared" si="117"/>
        <v>0.1556852066898588</v>
      </c>
      <c r="Q698" s="24">
        <f t="shared" si="118"/>
        <v>0.3007840872620422</v>
      </c>
      <c r="R698" s="24">
        <f t="shared" si="119"/>
        <v>0.13252400000000003</v>
      </c>
      <c r="S698" s="195">
        <f t="shared" si="120"/>
        <v>0.16826008726204217</v>
      </c>
      <c r="U698" s="196"/>
      <c r="V698" s="196"/>
      <c r="W698" s="196"/>
      <c r="X698" s="196"/>
      <c r="Y698" s="196"/>
      <c r="Z698" s="196"/>
      <c r="AA698" s="196"/>
      <c r="AB698" s="196"/>
      <c r="AC698" s="196"/>
      <c r="AE698" s="196"/>
      <c r="AF698" s="196"/>
      <c r="AG698" s="196"/>
      <c r="AH698" s="196"/>
      <c r="AI698" s="196"/>
      <c r="AJ698" s="196"/>
      <c r="AK698" s="196"/>
      <c r="AL698" s="196"/>
      <c r="AM698" s="196"/>
      <c r="AO698" s="196"/>
      <c r="AP698" s="196"/>
      <c r="AQ698" s="196"/>
      <c r="AR698" s="196"/>
      <c r="AS698" s="196"/>
      <c r="AT698" s="196"/>
      <c r="AU698" s="196"/>
      <c r="AV698" s="196"/>
      <c r="AW698" s="196"/>
    </row>
    <row r="699" spans="1:49" x14ac:dyDescent="0.2">
      <c r="A699" s="193">
        <v>30621</v>
      </c>
      <c r="B699" s="28">
        <v>2.1100000000000001E-2</v>
      </c>
      <c r="C699" s="21">
        <v>-2.0400000000000001E-2</v>
      </c>
      <c r="D699" s="21">
        <v>9.4000000000000004E-3</v>
      </c>
      <c r="E699" s="21">
        <v>1.0341666666666669E-2</v>
      </c>
      <c r="F699" s="21">
        <v>1.050833333333333E-2</v>
      </c>
      <c r="G699" s="21">
        <v>1.0425E-2</v>
      </c>
      <c r="H699" s="21">
        <v>1.1152749999999999E-2</v>
      </c>
      <c r="I699" s="21">
        <f t="shared" si="110"/>
        <v>1.17E-2</v>
      </c>
      <c r="J699" s="21">
        <f t="shared" si="114"/>
        <v>1.0675E-2</v>
      </c>
      <c r="K699" s="21">
        <f t="shared" si="115"/>
        <v>-3.1552750000000004E-2</v>
      </c>
      <c r="L699" s="24">
        <f t="shared" si="111"/>
        <v>0.25565189787679232</v>
      </c>
      <c r="M699" s="24">
        <f t="shared" si="112"/>
        <v>0.11280000000000001</v>
      </c>
      <c r="N699" s="24">
        <f t="shared" si="116"/>
        <v>0.12509999999999999</v>
      </c>
      <c r="O699" s="195">
        <f t="shared" si="113"/>
        <v>0.14285189787679231</v>
      </c>
      <c r="P699" s="24">
        <f t="shared" si="117"/>
        <v>0.13055189787679233</v>
      </c>
      <c r="Q699" s="24">
        <f t="shared" si="118"/>
        <v>0.27208554645292704</v>
      </c>
      <c r="R699" s="24">
        <f t="shared" si="119"/>
        <v>0.13383299999999998</v>
      </c>
      <c r="S699" s="195">
        <f t="shared" si="120"/>
        <v>0.13825254645292706</v>
      </c>
      <c r="U699" s="196"/>
      <c r="V699" s="196"/>
      <c r="W699" s="196"/>
      <c r="X699" s="196"/>
      <c r="Y699" s="196"/>
      <c r="Z699" s="196"/>
      <c r="AA699" s="196"/>
      <c r="AB699" s="196"/>
      <c r="AC699" s="196"/>
      <c r="AE699" s="196"/>
      <c r="AF699" s="196"/>
      <c r="AG699" s="196"/>
      <c r="AH699" s="196"/>
      <c r="AI699" s="196"/>
      <c r="AJ699" s="196"/>
      <c r="AK699" s="196"/>
      <c r="AL699" s="196"/>
      <c r="AM699" s="196"/>
      <c r="AO699" s="196"/>
      <c r="AP699" s="196"/>
      <c r="AQ699" s="196"/>
      <c r="AR699" s="196"/>
      <c r="AS699" s="196"/>
      <c r="AT699" s="196"/>
      <c r="AU699" s="196"/>
      <c r="AV699" s="196"/>
      <c r="AW699" s="196"/>
    </row>
    <row r="700" spans="1:49" x14ac:dyDescent="0.2">
      <c r="A700" s="193">
        <v>30651</v>
      </c>
      <c r="B700" s="28">
        <v>-5.1999999999999998E-3</v>
      </c>
      <c r="C700" s="21">
        <v>-2.2599999999999999E-2</v>
      </c>
      <c r="D700" s="21">
        <v>9.4000000000000004E-3</v>
      </c>
      <c r="E700" s="21">
        <v>1.0475E-2</v>
      </c>
      <c r="F700" s="21">
        <v>1.063333333333333E-2</v>
      </c>
      <c r="G700" s="21">
        <v>1.055416666666667E-2</v>
      </c>
      <c r="H700" s="21">
        <v>1.126425E-2</v>
      </c>
      <c r="I700" s="21">
        <f t="shared" si="110"/>
        <v>-1.46E-2</v>
      </c>
      <c r="J700" s="21">
        <f t="shared" si="114"/>
        <v>-1.575416666666667E-2</v>
      </c>
      <c r="K700" s="21">
        <f t="shared" si="115"/>
        <v>-3.3864249999999999E-2</v>
      </c>
      <c r="L700" s="24">
        <f t="shared" si="111"/>
        <v>0.22547091926599894</v>
      </c>
      <c r="M700" s="24">
        <f t="shared" si="112"/>
        <v>0.11280000000000001</v>
      </c>
      <c r="N700" s="24">
        <f t="shared" si="116"/>
        <v>0.12665000000000004</v>
      </c>
      <c r="O700" s="195">
        <f t="shared" si="113"/>
        <v>0.11267091926599893</v>
      </c>
      <c r="P700" s="24">
        <f t="shared" si="117"/>
        <v>9.8820919265998897E-2</v>
      </c>
      <c r="Q700" s="24">
        <f t="shared" si="118"/>
        <v>0.2001316728794309</v>
      </c>
      <c r="R700" s="24">
        <f t="shared" si="119"/>
        <v>0.13517099999999999</v>
      </c>
      <c r="S700" s="195">
        <f t="shared" si="120"/>
        <v>6.4960672879430914E-2</v>
      </c>
      <c r="U700" s="196"/>
      <c r="V700" s="196"/>
      <c r="W700" s="196"/>
      <c r="X700" s="196"/>
      <c r="Y700" s="196"/>
      <c r="Z700" s="196"/>
      <c r="AA700" s="196"/>
      <c r="AB700" s="196"/>
      <c r="AC700" s="196"/>
      <c r="AE700" s="196"/>
      <c r="AF700" s="196"/>
      <c r="AG700" s="196"/>
      <c r="AH700" s="196"/>
      <c r="AI700" s="196"/>
      <c r="AJ700" s="196"/>
      <c r="AK700" s="196"/>
      <c r="AL700" s="196"/>
      <c r="AM700" s="196"/>
      <c r="AO700" s="196"/>
      <c r="AP700" s="196"/>
      <c r="AQ700" s="196"/>
      <c r="AR700" s="196"/>
      <c r="AS700" s="196"/>
      <c r="AT700" s="196"/>
      <c r="AU700" s="196"/>
      <c r="AV700" s="196"/>
      <c r="AW700" s="196"/>
    </row>
    <row r="701" spans="1:49" x14ac:dyDescent="0.2">
      <c r="A701" s="193">
        <v>30682</v>
      </c>
      <c r="B701" s="28">
        <v>-5.5999999999999999E-3</v>
      </c>
      <c r="C701" s="21">
        <v>4.82E-2</v>
      </c>
      <c r="D701" s="21">
        <v>1.03E-2</v>
      </c>
      <c r="E701" s="21">
        <v>1.0166666666666669E-2</v>
      </c>
      <c r="F701" s="21">
        <v>1.0591666666666669E-2</v>
      </c>
      <c r="G701" s="21">
        <v>1.037916666666667E-2</v>
      </c>
      <c r="H701" s="21">
        <v>1.1167083333333329E-2</v>
      </c>
      <c r="I701" s="21">
        <f t="shared" si="110"/>
        <v>-1.5900000000000001E-2</v>
      </c>
      <c r="J701" s="21">
        <f t="shared" si="114"/>
        <v>-1.5979166666666669E-2</v>
      </c>
      <c r="K701" s="21">
        <f t="shared" si="115"/>
        <v>3.7032916666666672E-2</v>
      </c>
      <c r="L701" s="24">
        <f t="shared" si="111"/>
        <v>0.17490193031055679</v>
      </c>
      <c r="M701" s="24">
        <f t="shared" si="112"/>
        <v>0.1236</v>
      </c>
      <c r="N701" s="24">
        <f t="shared" si="116"/>
        <v>0.12455000000000005</v>
      </c>
      <c r="O701" s="195">
        <f t="shared" si="113"/>
        <v>5.1301930310556784E-2</v>
      </c>
      <c r="P701" s="24">
        <f t="shared" si="117"/>
        <v>5.0351930310556736E-2</v>
      </c>
      <c r="Q701" s="24">
        <f t="shared" si="118"/>
        <v>0.21285964087178932</v>
      </c>
      <c r="R701" s="24">
        <f t="shared" si="119"/>
        <v>0.13400499999999996</v>
      </c>
      <c r="S701" s="195">
        <f t="shared" si="120"/>
        <v>7.8854640871789367E-2</v>
      </c>
      <c r="U701" s="196"/>
      <c r="V701" s="196"/>
      <c r="W701" s="196"/>
      <c r="X701" s="196"/>
      <c r="Y701" s="196"/>
      <c r="Z701" s="196"/>
      <c r="AA701" s="196"/>
      <c r="AB701" s="196"/>
      <c r="AC701" s="196"/>
      <c r="AE701" s="196"/>
      <c r="AF701" s="196"/>
      <c r="AG701" s="196"/>
      <c r="AH701" s="196"/>
      <c r="AI701" s="196"/>
      <c r="AJ701" s="196"/>
      <c r="AK701" s="196"/>
      <c r="AL701" s="196"/>
      <c r="AM701" s="196"/>
      <c r="AO701" s="196"/>
      <c r="AP701" s="196"/>
      <c r="AQ701" s="196"/>
      <c r="AR701" s="196"/>
      <c r="AS701" s="196"/>
      <c r="AT701" s="196"/>
      <c r="AU701" s="196"/>
      <c r="AV701" s="196"/>
      <c r="AW701" s="196"/>
    </row>
    <row r="702" spans="1:49" x14ac:dyDescent="0.2">
      <c r="A702" s="193">
        <v>30713</v>
      </c>
      <c r="B702" s="28">
        <v>-3.5200000000000002E-2</v>
      </c>
      <c r="C702" s="21">
        <v>-4.1099999999999998E-2</v>
      </c>
      <c r="D702" s="21">
        <v>9.1999999999999998E-3</v>
      </c>
      <c r="E702" s="21">
        <v>1.006666666666667E-2</v>
      </c>
      <c r="F702" s="21">
        <v>1.058333333333333E-2</v>
      </c>
      <c r="G702" s="21">
        <v>1.0325000000000001E-2</v>
      </c>
      <c r="H702" s="21">
        <v>1.1164166666666669E-2</v>
      </c>
      <c r="I702" s="21">
        <f t="shared" si="110"/>
        <v>-4.4400000000000002E-2</v>
      </c>
      <c r="J702" s="21">
        <f t="shared" si="114"/>
        <v>-4.5525000000000003E-2</v>
      </c>
      <c r="K702" s="21">
        <f t="shared" si="115"/>
        <v>-5.2264166666666667E-2</v>
      </c>
      <c r="L702" s="24">
        <f t="shared" si="111"/>
        <v>0.10816832766020701</v>
      </c>
      <c r="M702" s="24">
        <f t="shared" si="112"/>
        <v>0.1104</v>
      </c>
      <c r="N702" s="24">
        <f t="shared" si="116"/>
        <v>0.12390000000000001</v>
      </c>
      <c r="O702" s="195">
        <f t="shared" si="113"/>
        <v>-2.2316723397929894E-3</v>
      </c>
      <c r="P702" s="24">
        <f t="shared" si="117"/>
        <v>-1.5731672339793001E-2</v>
      </c>
      <c r="Q702" s="24">
        <f t="shared" si="118"/>
        <v>0.16359290608500099</v>
      </c>
      <c r="R702" s="24">
        <f t="shared" si="119"/>
        <v>0.13397000000000003</v>
      </c>
      <c r="S702" s="195">
        <f t="shared" si="120"/>
        <v>2.9622906085000955E-2</v>
      </c>
      <c r="U702" s="196"/>
      <c r="V702" s="196"/>
      <c r="W702" s="196"/>
      <c r="X702" s="196"/>
      <c r="Y702" s="196"/>
      <c r="Z702" s="196"/>
      <c r="AA702" s="196"/>
      <c r="AB702" s="196"/>
      <c r="AC702" s="196"/>
      <c r="AE702" s="196"/>
      <c r="AF702" s="196"/>
      <c r="AG702" s="196"/>
      <c r="AH702" s="196"/>
      <c r="AI702" s="196"/>
      <c r="AJ702" s="196"/>
      <c r="AK702" s="196"/>
      <c r="AL702" s="196"/>
      <c r="AM702" s="196"/>
      <c r="AO702" s="196"/>
      <c r="AP702" s="196"/>
      <c r="AQ702" s="196"/>
      <c r="AR702" s="196"/>
      <c r="AS702" s="196"/>
      <c r="AT702" s="196"/>
      <c r="AU702" s="196"/>
      <c r="AV702" s="196"/>
      <c r="AW702" s="196"/>
    </row>
    <row r="703" spans="1:49" x14ac:dyDescent="0.2">
      <c r="A703" s="193">
        <v>30742</v>
      </c>
      <c r="B703" s="28">
        <v>1.7299999999999999E-2</v>
      </c>
      <c r="C703" s="21">
        <v>-5.4999999999999997E-3</v>
      </c>
      <c r="D703" s="21">
        <v>9.7999999999999997E-3</v>
      </c>
      <c r="E703" s="21">
        <v>1.0475E-2</v>
      </c>
      <c r="F703" s="21">
        <v>1.1016666666666669E-2</v>
      </c>
      <c r="G703" s="21">
        <v>1.0745833333333329E-2</v>
      </c>
      <c r="H703" s="21">
        <v>1.147691666666666E-2</v>
      </c>
      <c r="I703" s="21">
        <f t="shared" si="110"/>
        <v>7.4999999999999997E-3</v>
      </c>
      <c r="J703" s="21">
        <f t="shared" si="114"/>
        <v>6.5541666666666699E-3</v>
      </c>
      <c r="K703" s="21">
        <f t="shared" si="115"/>
        <v>-1.6976916666666661E-2</v>
      </c>
      <c r="L703" s="24">
        <f t="shared" si="111"/>
        <v>8.7221178251257303E-2</v>
      </c>
      <c r="M703" s="24">
        <f t="shared" si="112"/>
        <v>0.1176</v>
      </c>
      <c r="N703" s="24">
        <f t="shared" si="116"/>
        <v>0.12894999999999995</v>
      </c>
      <c r="O703" s="195">
        <f t="shared" si="113"/>
        <v>-3.0378821748742693E-2</v>
      </c>
      <c r="P703" s="24">
        <f t="shared" si="117"/>
        <v>-4.172882174874265E-2</v>
      </c>
      <c r="Q703" s="24">
        <f t="shared" si="118"/>
        <v>0.15522925536740884</v>
      </c>
      <c r="R703" s="24">
        <f t="shared" si="119"/>
        <v>0.13772299999999993</v>
      </c>
      <c r="S703" s="195">
        <f t="shared" si="120"/>
        <v>1.7506255367408907E-2</v>
      </c>
      <c r="U703" s="196"/>
      <c r="V703" s="196"/>
      <c r="W703" s="196"/>
      <c r="X703" s="196"/>
      <c r="Y703" s="196"/>
      <c r="Z703" s="196"/>
      <c r="AA703" s="196"/>
      <c r="AB703" s="196"/>
      <c r="AC703" s="196"/>
      <c r="AE703" s="196"/>
      <c r="AF703" s="196"/>
      <c r="AG703" s="196"/>
      <c r="AH703" s="196"/>
      <c r="AI703" s="196"/>
      <c r="AJ703" s="196"/>
      <c r="AK703" s="196"/>
      <c r="AL703" s="196"/>
      <c r="AM703" s="196"/>
      <c r="AO703" s="196"/>
      <c r="AP703" s="196"/>
      <c r="AQ703" s="196"/>
      <c r="AR703" s="196"/>
      <c r="AS703" s="196"/>
      <c r="AT703" s="196"/>
      <c r="AU703" s="196"/>
      <c r="AV703" s="196"/>
      <c r="AW703" s="196"/>
    </row>
    <row r="704" spans="1:49" x14ac:dyDescent="0.2">
      <c r="A704" s="193">
        <v>30773</v>
      </c>
      <c r="B704" s="28">
        <v>9.4999999999999998E-3</v>
      </c>
      <c r="C704" s="21">
        <v>1.5900000000000001E-2</v>
      </c>
      <c r="D704" s="21">
        <v>1.04E-2</v>
      </c>
      <c r="E704" s="21">
        <v>1.0675E-2</v>
      </c>
      <c r="F704" s="21">
        <v>1.123333333333333E-2</v>
      </c>
      <c r="G704" s="21">
        <v>1.0954166666666669E-2</v>
      </c>
      <c r="H704" s="21">
        <v>1.1774166666666671E-2</v>
      </c>
      <c r="I704" s="21">
        <f t="shared" si="110"/>
        <v>-8.9999999999999976E-4</v>
      </c>
      <c r="J704" s="21">
        <f t="shared" si="114"/>
        <v>-1.4541666666666696E-3</v>
      </c>
      <c r="K704" s="21">
        <f t="shared" si="115"/>
        <v>4.1258333333333303E-3</v>
      </c>
      <c r="L704" s="24">
        <f t="shared" si="111"/>
        <v>1.7380218246796586E-2</v>
      </c>
      <c r="M704" s="24">
        <f t="shared" si="112"/>
        <v>0.12479999999999999</v>
      </c>
      <c r="N704" s="24">
        <f t="shared" si="116"/>
        <v>0.13145000000000004</v>
      </c>
      <c r="O704" s="195">
        <f t="shared" si="113"/>
        <v>-0.10741978175320341</v>
      </c>
      <c r="P704" s="24">
        <f t="shared" si="117"/>
        <v>-0.11406978175320345</v>
      </c>
      <c r="Q704" s="24">
        <f t="shared" si="118"/>
        <v>0.11020471150104139</v>
      </c>
      <c r="R704" s="24">
        <f t="shared" si="119"/>
        <v>0.14129000000000005</v>
      </c>
      <c r="S704" s="195">
        <f t="shared" si="120"/>
        <v>-3.1085288498958669E-2</v>
      </c>
      <c r="U704" s="196"/>
      <c r="V704" s="196"/>
      <c r="W704" s="196"/>
      <c r="X704" s="196"/>
      <c r="Y704" s="196"/>
      <c r="Z704" s="196"/>
      <c r="AA704" s="196"/>
      <c r="AB704" s="196"/>
      <c r="AC704" s="196"/>
      <c r="AE704" s="196"/>
      <c r="AF704" s="196"/>
      <c r="AG704" s="196"/>
      <c r="AH704" s="196"/>
      <c r="AI704" s="196"/>
      <c r="AJ704" s="196"/>
      <c r="AK704" s="196"/>
      <c r="AL704" s="196"/>
      <c r="AM704" s="196"/>
      <c r="AO704" s="196"/>
      <c r="AP704" s="196"/>
      <c r="AQ704" s="196"/>
      <c r="AR704" s="196"/>
      <c r="AS704" s="196"/>
      <c r="AT704" s="196"/>
      <c r="AU704" s="196"/>
      <c r="AV704" s="196"/>
      <c r="AW704" s="196"/>
    </row>
    <row r="705" spans="1:49" x14ac:dyDescent="0.2">
      <c r="A705" s="193">
        <v>30803</v>
      </c>
      <c r="B705" s="28">
        <v>-5.5399999999999998E-2</v>
      </c>
      <c r="C705" s="21">
        <v>-2.3E-2</v>
      </c>
      <c r="D705" s="21">
        <v>1.03E-2</v>
      </c>
      <c r="E705" s="21">
        <v>1.1066666666666671E-2</v>
      </c>
      <c r="F705" s="21">
        <v>1.175E-2</v>
      </c>
      <c r="G705" s="21">
        <v>1.1408333333333329E-2</v>
      </c>
      <c r="H705" s="21">
        <v>1.239958333333333E-2</v>
      </c>
      <c r="I705" s="21">
        <f t="shared" si="110"/>
        <v>-6.5699999999999995E-2</v>
      </c>
      <c r="J705" s="21">
        <f t="shared" si="114"/>
        <v>-6.6808333333333331E-2</v>
      </c>
      <c r="K705" s="21">
        <f t="shared" si="115"/>
        <v>-3.5399583333333332E-2</v>
      </c>
      <c r="L705" s="24">
        <f t="shared" si="111"/>
        <v>-3.0548417072608025E-2</v>
      </c>
      <c r="M705" s="24">
        <f t="shared" si="112"/>
        <v>0.1236</v>
      </c>
      <c r="N705" s="24">
        <f t="shared" si="116"/>
        <v>0.13689999999999997</v>
      </c>
      <c r="O705" s="195">
        <f t="shared" si="113"/>
        <v>-0.15414841707260801</v>
      </c>
      <c r="P705" s="24">
        <f t="shared" si="117"/>
        <v>-0.16744841707260799</v>
      </c>
      <c r="Q705" s="24">
        <f t="shared" si="118"/>
        <v>7.1384831229274415E-2</v>
      </c>
      <c r="R705" s="24">
        <f t="shared" si="119"/>
        <v>0.14879499999999996</v>
      </c>
      <c r="S705" s="195">
        <f t="shared" si="120"/>
        <v>-7.741016877072554E-2</v>
      </c>
      <c r="U705" s="196"/>
      <c r="V705" s="196"/>
      <c r="W705" s="196"/>
      <c r="X705" s="196"/>
      <c r="Y705" s="196"/>
      <c r="Z705" s="196"/>
      <c r="AA705" s="196"/>
      <c r="AB705" s="196"/>
      <c r="AC705" s="196"/>
      <c r="AE705" s="196"/>
      <c r="AF705" s="196"/>
      <c r="AG705" s="196"/>
      <c r="AH705" s="196"/>
      <c r="AI705" s="196"/>
      <c r="AJ705" s="196"/>
      <c r="AK705" s="196"/>
      <c r="AL705" s="196"/>
      <c r="AM705" s="196"/>
      <c r="AO705" s="196"/>
      <c r="AP705" s="196"/>
      <c r="AQ705" s="196"/>
      <c r="AR705" s="196"/>
      <c r="AS705" s="196"/>
      <c r="AT705" s="196"/>
      <c r="AU705" s="196"/>
      <c r="AV705" s="196"/>
      <c r="AW705" s="196"/>
    </row>
    <row r="706" spans="1:49" x14ac:dyDescent="0.2">
      <c r="A706" s="193">
        <v>30834</v>
      </c>
      <c r="B706" s="28">
        <v>2.1700000000000001E-2</v>
      </c>
      <c r="C706" s="21">
        <v>6.9000000000000008E-3</v>
      </c>
      <c r="D706" s="21">
        <v>1.06E-2</v>
      </c>
      <c r="E706" s="21">
        <v>1.129166666666667E-2</v>
      </c>
      <c r="F706" s="21">
        <v>1.194166666666667E-2</v>
      </c>
      <c r="G706" s="21">
        <v>1.1616666666666669E-2</v>
      </c>
      <c r="H706" s="21">
        <v>1.2580916666666671E-2</v>
      </c>
      <c r="I706" s="21">
        <f t="shared" si="110"/>
        <v>1.11E-2</v>
      </c>
      <c r="J706" s="21">
        <f t="shared" si="114"/>
        <v>1.0083333333333331E-2</v>
      </c>
      <c r="K706" s="21">
        <f t="shared" si="115"/>
        <v>-5.68091666666667E-3</v>
      </c>
      <c r="L706" s="24">
        <f t="shared" si="111"/>
        <v>-4.6598630978037514E-2</v>
      </c>
      <c r="M706" s="24">
        <f t="shared" si="112"/>
        <v>0.12720000000000001</v>
      </c>
      <c r="N706" s="24">
        <f t="shared" si="116"/>
        <v>0.13940000000000002</v>
      </c>
      <c r="O706" s="195">
        <f t="shared" si="113"/>
        <v>-0.17379863097803752</v>
      </c>
      <c r="P706" s="24">
        <f t="shared" si="117"/>
        <v>-0.18599863097803754</v>
      </c>
      <c r="Q706" s="24">
        <f t="shared" si="118"/>
        <v>9.2211589110819059E-2</v>
      </c>
      <c r="R706" s="24">
        <f t="shared" si="119"/>
        <v>0.15097100000000005</v>
      </c>
      <c r="S706" s="195">
        <f t="shared" si="120"/>
        <v>-5.8759410889180991E-2</v>
      </c>
      <c r="U706" s="196"/>
      <c r="V706" s="196"/>
      <c r="W706" s="196"/>
      <c r="X706" s="196"/>
      <c r="Y706" s="196"/>
      <c r="Z706" s="196"/>
      <c r="AA706" s="196"/>
      <c r="AB706" s="196"/>
      <c r="AC706" s="196"/>
      <c r="AE706" s="196"/>
      <c r="AF706" s="196"/>
      <c r="AG706" s="196"/>
      <c r="AH706" s="196"/>
      <c r="AI706" s="196"/>
      <c r="AJ706" s="196"/>
      <c r="AK706" s="196"/>
      <c r="AL706" s="196"/>
      <c r="AM706" s="196"/>
      <c r="AO706" s="196"/>
      <c r="AP706" s="196"/>
      <c r="AQ706" s="196"/>
      <c r="AR706" s="196"/>
      <c r="AS706" s="196"/>
      <c r="AT706" s="196"/>
      <c r="AU706" s="196"/>
      <c r="AV706" s="196"/>
      <c r="AW706" s="196"/>
    </row>
    <row r="707" spans="1:49" x14ac:dyDescent="0.2">
      <c r="A707" s="193">
        <v>30864</v>
      </c>
      <c r="B707" s="28">
        <v>-1.24E-2</v>
      </c>
      <c r="C707" s="21">
        <v>4.3299999999999998E-2</v>
      </c>
      <c r="D707" s="21">
        <v>1.1599999999999999E-2</v>
      </c>
      <c r="E707" s="21">
        <v>1.12E-2</v>
      </c>
      <c r="F707" s="21">
        <v>1.176666666666666E-2</v>
      </c>
      <c r="G707" s="21">
        <v>1.148333333333333E-2</v>
      </c>
      <c r="H707" s="21">
        <v>1.2383750000000001E-2</v>
      </c>
      <c r="I707" s="21">
        <f t="shared" si="110"/>
        <v>-2.4E-2</v>
      </c>
      <c r="J707" s="21">
        <f t="shared" si="114"/>
        <v>-2.3883333333333329E-2</v>
      </c>
      <c r="K707" s="21">
        <f t="shared" si="115"/>
        <v>3.0916249999999999E-2</v>
      </c>
      <c r="L707" s="24">
        <f t="shared" si="111"/>
        <v>-2.9799905156011941E-2</v>
      </c>
      <c r="M707" s="24">
        <f t="shared" si="112"/>
        <v>0.13919999999999999</v>
      </c>
      <c r="N707" s="24">
        <f t="shared" si="116"/>
        <v>0.13779999999999995</v>
      </c>
      <c r="O707" s="195">
        <f t="shared" si="113"/>
        <v>-0.16899990515601193</v>
      </c>
      <c r="P707" s="24">
        <f t="shared" si="117"/>
        <v>-0.16759990515601189</v>
      </c>
      <c r="Q707" s="24">
        <f t="shared" si="118"/>
        <v>0.10214174573877344</v>
      </c>
      <c r="R707" s="24">
        <f t="shared" si="119"/>
        <v>0.14860500000000001</v>
      </c>
      <c r="S707" s="195">
        <f t="shared" si="120"/>
        <v>-4.6463254261226578E-2</v>
      </c>
      <c r="U707" s="196"/>
      <c r="V707" s="196"/>
      <c r="W707" s="196"/>
      <c r="X707" s="196"/>
      <c r="Y707" s="196"/>
      <c r="Z707" s="196"/>
      <c r="AA707" s="196"/>
      <c r="AB707" s="196"/>
      <c r="AC707" s="196"/>
      <c r="AE707" s="196"/>
      <c r="AF707" s="196"/>
      <c r="AG707" s="196"/>
      <c r="AH707" s="196"/>
      <c r="AI707" s="196"/>
      <c r="AJ707" s="196"/>
      <c r="AK707" s="196"/>
      <c r="AL707" s="196"/>
      <c r="AM707" s="196"/>
      <c r="AO707" s="196"/>
      <c r="AP707" s="196"/>
      <c r="AQ707" s="196"/>
      <c r="AR707" s="196"/>
      <c r="AS707" s="196"/>
      <c r="AT707" s="196"/>
      <c r="AU707" s="196"/>
      <c r="AV707" s="196"/>
      <c r="AW707" s="196"/>
    </row>
    <row r="708" spans="1:49" x14ac:dyDescent="0.2">
      <c r="A708" s="193">
        <v>30895</v>
      </c>
      <c r="B708" s="28">
        <v>0.1104</v>
      </c>
      <c r="C708" s="21">
        <v>6.4600000000000005E-2</v>
      </c>
      <c r="D708" s="21">
        <v>1.06E-2</v>
      </c>
      <c r="E708" s="21">
        <v>1.0725E-2</v>
      </c>
      <c r="F708" s="21">
        <v>1.1225000000000001E-2</v>
      </c>
      <c r="G708" s="21">
        <v>1.0975E-2</v>
      </c>
      <c r="H708" s="21">
        <v>1.202425E-2</v>
      </c>
      <c r="I708" s="21">
        <f t="shared" si="110"/>
        <v>9.98E-2</v>
      </c>
      <c r="J708" s="21">
        <f t="shared" si="114"/>
        <v>9.9424999999999999E-2</v>
      </c>
      <c r="K708" s="21">
        <f t="shared" si="115"/>
        <v>5.2575750000000004E-2</v>
      </c>
      <c r="L708" s="24">
        <f t="shared" si="111"/>
        <v>6.1389345137698781E-2</v>
      </c>
      <c r="M708" s="24">
        <f t="shared" si="112"/>
        <v>0.12720000000000001</v>
      </c>
      <c r="N708" s="24">
        <f t="shared" si="116"/>
        <v>0.13170000000000001</v>
      </c>
      <c r="O708" s="195">
        <f t="shared" si="113"/>
        <v>-6.5810654862301227E-2</v>
      </c>
      <c r="P708" s="24">
        <f t="shared" si="117"/>
        <v>-7.0310654862301231E-2</v>
      </c>
      <c r="Q708" s="24">
        <f t="shared" si="118"/>
        <v>0.16866544075049617</v>
      </c>
      <c r="R708" s="24">
        <f t="shared" si="119"/>
        <v>0.144291</v>
      </c>
      <c r="S708" s="195">
        <f t="shared" si="120"/>
        <v>2.4374440750496162E-2</v>
      </c>
      <c r="U708" s="196"/>
      <c r="V708" s="196"/>
      <c r="W708" s="196"/>
      <c r="X708" s="196"/>
      <c r="Y708" s="196"/>
      <c r="Z708" s="196"/>
      <c r="AA708" s="196"/>
      <c r="AB708" s="196"/>
      <c r="AC708" s="196"/>
      <c r="AE708" s="196"/>
      <c r="AF708" s="196"/>
      <c r="AG708" s="196"/>
      <c r="AH708" s="196"/>
      <c r="AI708" s="196"/>
      <c r="AJ708" s="196"/>
      <c r="AK708" s="196"/>
      <c r="AL708" s="196"/>
      <c r="AM708" s="196"/>
      <c r="AO708" s="196"/>
      <c r="AP708" s="196"/>
      <c r="AQ708" s="196"/>
      <c r="AR708" s="196"/>
      <c r="AS708" s="196"/>
      <c r="AT708" s="196"/>
      <c r="AU708" s="196"/>
      <c r="AV708" s="196"/>
      <c r="AW708" s="196"/>
    </row>
    <row r="709" spans="1:49" x14ac:dyDescent="0.2">
      <c r="A709" s="193">
        <v>30926</v>
      </c>
      <c r="B709" s="28">
        <v>2.0000000000000001E-4</v>
      </c>
      <c r="C709" s="21">
        <v>4.3800000000000013E-2</v>
      </c>
      <c r="D709" s="21">
        <v>9.4000000000000004E-3</v>
      </c>
      <c r="E709" s="21">
        <v>1.055E-2</v>
      </c>
      <c r="F709" s="21">
        <v>1.105833333333333E-2</v>
      </c>
      <c r="G709" s="21">
        <v>1.080416666666667E-2</v>
      </c>
      <c r="H709" s="21">
        <v>1.1822833333333329E-2</v>
      </c>
      <c r="I709" s="21">
        <f t="shared" si="110"/>
        <v>-9.1999999999999998E-3</v>
      </c>
      <c r="J709" s="21">
        <f t="shared" si="114"/>
        <v>-1.060416666666667E-2</v>
      </c>
      <c r="K709" s="21">
        <f t="shared" si="115"/>
        <v>3.1977166666666682E-2</v>
      </c>
      <c r="L709" s="24">
        <f t="shared" si="111"/>
        <v>4.7150940034253352E-2</v>
      </c>
      <c r="M709" s="24">
        <f t="shared" si="112"/>
        <v>0.11280000000000001</v>
      </c>
      <c r="N709" s="24">
        <f t="shared" si="116"/>
        <v>0.12965000000000004</v>
      </c>
      <c r="O709" s="195">
        <f t="shared" si="113"/>
        <v>-6.5649059965746659E-2</v>
      </c>
      <c r="P709" s="24">
        <f t="shared" si="117"/>
        <v>-8.2499059965746691E-2</v>
      </c>
      <c r="Q709" s="24">
        <f t="shared" si="118"/>
        <v>0.1678822279132286</v>
      </c>
      <c r="R709" s="24">
        <f t="shared" si="119"/>
        <v>0.14187399999999994</v>
      </c>
      <c r="S709" s="195">
        <f t="shared" si="120"/>
        <v>2.6008227913228654E-2</v>
      </c>
      <c r="U709" s="196"/>
      <c r="V709" s="196"/>
      <c r="W709" s="196"/>
      <c r="X709" s="196"/>
      <c r="Y709" s="196"/>
      <c r="Z709" s="196"/>
      <c r="AA709" s="196"/>
      <c r="AB709" s="196"/>
      <c r="AC709" s="196"/>
      <c r="AE709" s="196"/>
      <c r="AF709" s="196"/>
      <c r="AG709" s="196"/>
      <c r="AH709" s="196"/>
      <c r="AI709" s="196"/>
      <c r="AJ709" s="196"/>
      <c r="AK709" s="196"/>
      <c r="AL709" s="196"/>
      <c r="AM709" s="196"/>
      <c r="AO709" s="196"/>
      <c r="AP709" s="196"/>
      <c r="AQ709" s="196"/>
      <c r="AR709" s="196"/>
      <c r="AS709" s="196"/>
      <c r="AT709" s="196"/>
      <c r="AU709" s="196"/>
      <c r="AV709" s="196"/>
      <c r="AW709" s="196"/>
    </row>
    <row r="710" spans="1:49" x14ac:dyDescent="0.2">
      <c r="A710" s="193">
        <v>30956</v>
      </c>
      <c r="B710" s="28">
        <v>3.8999999999999998E-3</v>
      </c>
      <c r="C710" s="21">
        <v>2.7199999999999998E-2</v>
      </c>
      <c r="D710" s="21">
        <v>1.0800000000000001E-2</v>
      </c>
      <c r="E710" s="21">
        <v>1.0525E-2</v>
      </c>
      <c r="F710" s="21">
        <v>1.0925000000000001E-2</v>
      </c>
      <c r="G710" s="21">
        <v>1.0725E-2</v>
      </c>
      <c r="H710" s="21">
        <v>1.1524666666666669E-2</v>
      </c>
      <c r="I710" s="21">
        <f t="shared" ref="I710:I773" si="121">B710-D710</f>
        <v>-6.9000000000000008E-3</v>
      </c>
      <c r="J710" s="21">
        <f t="shared" si="114"/>
        <v>-6.8250000000000003E-3</v>
      </c>
      <c r="K710" s="21">
        <f t="shared" si="115"/>
        <v>1.5675333333333329E-2</v>
      </c>
      <c r="L710" s="24">
        <f t="shared" si="111"/>
        <v>6.3572266997558691E-2</v>
      </c>
      <c r="M710" s="24">
        <f t="shared" si="112"/>
        <v>0.12959999999999999</v>
      </c>
      <c r="N710" s="24">
        <f t="shared" si="116"/>
        <v>0.12870000000000001</v>
      </c>
      <c r="O710" s="195">
        <f t="shared" si="113"/>
        <v>-6.6027733002441302E-2</v>
      </c>
      <c r="P710" s="24">
        <f t="shared" si="117"/>
        <v>-6.5127733002441318E-2</v>
      </c>
      <c r="Q710" s="24">
        <f t="shared" si="118"/>
        <v>0.13905110568977297</v>
      </c>
      <c r="R710" s="24">
        <f t="shared" si="119"/>
        <v>0.13829600000000003</v>
      </c>
      <c r="S710" s="195">
        <f t="shared" si="120"/>
        <v>7.5510568977293913E-4</v>
      </c>
      <c r="U710" s="196"/>
      <c r="V710" s="196"/>
      <c r="W710" s="196"/>
      <c r="X710" s="196"/>
      <c r="Y710" s="196"/>
      <c r="Z710" s="196"/>
      <c r="AA710" s="196"/>
      <c r="AB710" s="196"/>
      <c r="AC710" s="196"/>
      <c r="AE710" s="196"/>
      <c r="AF710" s="196"/>
      <c r="AG710" s="196"/>
      <c r="AH710" s="196"/>
      <c r="AI710" s="196"/>
      <c r="AJ710" s="196"/>
      <c r="AK710" s="196"/>
      <c r="AL710" s="196"/>
      <c r="AM710" s="196"/>
      <c r="AO710" s="196"/>
      <c r="AP710" s="196"/>
      <c r="AQ710" s="196"/>
      <c r="AR710" s="196"/>
      <c r="AS710" s="196"/>
      <c r="AT710" s="196"/>
      <c r="AU710" s="196"/>
      <c r="AV710" s="196"/>
      <c r="AW710" s="196"/>
    </row>
    <row r="711" spans="1:49" x14ac:dyDescent="0.2">
      <c r="A711" s="193">
        <v>30987</v>
      </c>
      <c r="B711" s="28">
        <v>-1.12E-2</v>
      </c>
      <c r="C711" s="21">
        <v>2.7E-2</v>
      </c>
      <c r="D711" s="21">
        <v>9.1000000000000004E-3</v>
      </c>
      <c r="E711" s="21">
        <v>1.024166666666667E-2</v>
      </c>
      <c r="F711" s="21">
        <v>1.055E-2</v>
      </c>
      <c r="G711" s="21">
        <v>1.039583333333333E-2</v>
      </c>
      <c r="H711" s="21">
        <v>1.1038916666666671E-2</v>
      </c>
      <c r="I711" s="21">
        <f t="shared" si="121"/>
        <v>-2.0299999999999999E-2</v>
      </c>
      <c r="J711" s="21">
        <f t="shared" si="114"/>
        <v>-2.1595833333333328E-2</v>
      </c>
      <c r="K711" s="21">
        <f t="shared" si="115"/>
        <v>1.5961083333333327E-2</v>
      </c>
      <c r="L711" s="24">
        <f t="shared" si="111"/>
        <v>2.9928760755250305E-2</v>
      </c>
      <c r="M711" s="24">
        <f t="shared" si="112"/>
        <v>0.10920000000000001</v>
      </c>
      <c r="N711" s="24">
        <f t="shared" si="116"/>
        <v>0.12474999999999996</v>
      </c>
      <c r="O711" s="195">
        <f t="shared" si="113"/>
        <v>-7.92712392447497E-2</v>
      </c>
      <c r="P711" s="24">
        <f t="shared" si="117"/>
        <v>-9.4821239244749653E-2</v>
      </c>
      <c r="Q711" s="24">
        <f t="shared" si="118"/>
        <v>0.19416648177153628</v>
      </c>
      <c r="R711" s="24">
        <f t="shared" si="119"/>
        <v>0.13246700000000006</v>
      </c>
      <c r="S711" s="195">
        <f t="shared" si="120"/>
        <v>6.1699481771536224E-2</v>
      </c>
      <c r="U711" s="196"/>
      <c r="V711" s="196"/>
      <c r="W711" s="196"/>
      <c r="X711" s="196"/>
      <c r="Y711" s="196"/>
      <c r="Z711" s="196"/>
      <c r="AA711" s="196"/>
      <c r="AB711" s="196"/>
      <c r="AC711" s="196"/>
      <c r="AE711" s="196"/>
      <c r="AF711" s="196"/>
      <c r="AG711" s="196"/>
      <c r="AH711" s="196"/>
      <c r="AI711" s="196"/>
      <c r="AJ711" s="196"/>
      <c r="AK711" s="196"/>
      <c r="AL711" s="196"/>
      <c r="AM711" s="196"/>
      <c r="AO711" s="196"/>
      <c r="AP711" s="196"/>
      <c r="AQ711" s="196"/>
      <c r="AR711" s="196"/>
      <c r="AS711" s="196"/>
      <c r="AT711" s="196"/>
      <c r="AU711" s="196"/>
      <c r="AV711" s="196"/>
      <c r="AW711" s="196"/>
    </row>
    <row r="712" spans="1:49" x14ac:dyDescent="0.2">
      <c r="A712" s="193">
        <v>31017</v>
      </c>
      <c r="B712" s="28">
        <v>2.63E-2</v>
      </c>
      <c r="C712" s="21">
        <v>3.1600000000000003E-2</v>
      </c>
      <c r="D712" s="21">
        <v>9.7999999999999997E-3</v>
      </c>
      <c r="E712" s="21">
        <v>1.0108333333333341E-2</v>
      </c>
      <c r="F712" s="21">
        <v>1.041666666666667E-2</v>
      </c>
      <c r="G712" s="21">
        <v>1.0262500000000001E-2</v>
      </c>
      <c r="H712" s="21">
        <v>1.089125E-2</v>
      </c>
      <c r="I712" s="21">
        <f t="shared" si="121"/>
        <v>1.6500000000000001E-2</v>
      </c>
      <c r="J712" s="21">
        <f t="shared" si="114"/>
        <v>1.60375E-2</v>
      </c>
      <c r="K712" s="21">
        <f t="shared" si="115"/>
        <v>2.0708750000000005E-2</v>
      </c>
      <c r="L712" s="24">
        <f t="shared" si="111"/>
        <v>6.2541100887729906E-2</v>
      </c>
      <c r="M712" s="24">
        <f t="shared" si="112"/>
        <v>0.1176</v>
      </c>
      <c r="N712" s="24">
        <f t="shared" si="116"/>
        <v>0.12315000000000001</v>
      </c>
      <c r="O712" s="195">
        <f t="shared" si="113"/>
        <v>-5.505889911227009E-2</v>
      </c>
      <c r="P712" s="24">
        <f t="shared" si="117"/>
        <v>-6.0608899112270104E-2</v>
      </c>
      <c r="Q712" s="24">
        <f t="shared" si="118"/>
        <v>0.26038688622418338</v>
      </c>
      <c r="R712" s="24">
        <f t="shared" si="119"/>
        <v>0.13069500000000001</v>
      </c>
      <c r="S712" s="195">
        <f t="shared" si="120"/>
        <v>0.12969188622418337</v>
      </c>
      <c r="U712" s="196"/>
      <c r="V712" s="196"/>
      <c r="W712" s="196"/>
      <c r="X712" s="196"/>
      <c r="Y712" s="196"/>
      <c r="Z712" s="196"/>
      <c r="AA712" s="196"/>
      <c r="AB712" s="196"/>
      <c r="AC712" s="196"/>
      <c r="AE712" s="196"/>
      <c r="AF712" s="196"/>
      <c r="AG712" s="196"/>
      <c r="AH712" s="196"/>
      <c r="AI712" s="196"/>
      <c r="AJ712" s="196"/>
      <c r="AK712" s="196"/>
      <c r="AL712" s="196"/>
      <c r="AM712" s="196"/>
      <c r="AO712" s="196"/>
      <c r="AP712" s="196"/>
      <c r="AQ712" s="196"/>
      <c r="AR712" s="196"/>
      <c r="AS712" s="196"/>
      <c r="AT712" s="196"/>
      <c r="AU712" s="196"/>
      <c r="AV712" s="196"/>
      <c r="AW712" s="196"/>
    </row>
    <row r="713" spans="1:49" x14ac:dyDescent="0.2">
      <c r="A713" s="193">
        <v>31048</v>
      </c>
      <c r="B713" s="28">
        <v>7.7899999999999997E-2</v>
      </c>
      <c r="C713" s="21">
        <v>2.35E-2</v>
      </c>
      <c r="D713" s="21">
        <v>9.5999999999999992E-3</v>
      </c>
      <c r="E713" s="21">
        <v>1.006666666666667E-2</v>
      </c>
      <c r="F713" s="21">
        <v>1.0358333333333331E-2</v>
      </c>
      <c r="G713" s="21">
        <v>1.0212499999999999E-2</v>
      </c>
      <c r="H713" s="21">
        <v>1.0821583333333331E-2</v>
      </c>
      <c r="I713" s="21">
        <f t="shared" si="121"/>
        <v>6.83E-2</v>
      </c>
      <c r="J713" s="21">
        <f t="shared" si="114"/>
        <v>6.7687499999999998E-2</v>
      </c>
      <c r="K713" s="21">
        <f t="shared" si="115"/>
        <v>1.2678416666666669E-2</v>
      </c>
      <c r="L713" s="24">
        <f t="shared" si="111"/>
        <v>0.15176292502703559</v>
      </c>
      <c r="M713" s="24">
        <f t="shared" si="112"/>
        <v>0.1152</v>
      </c>
      <c r="N713" s="24">
        <f t="shared" si="116"/>
        <v>0.12254999999999999</v>
      </c>
      <c r="O713" s="195">
        <f t="shared" si="113"/>
        <v>3.6562925027035592E-2</v>
      </c>
      <c r="P713" s="24">
        <f t="shared" si="117"/>
        <v>2.9212925027035597E-2</v>
      </c>
      <c r="Q713" s="24">
        <f t="shared" si="118"/>
        <v>0.23068687087430995</v>
      </c>
      <c r="R713" s="24">
        <f t="shared" si="119"/>
        <v>0.12985899999999997</v>
      </c>
      <c r="S713" s="195">
        <f t="shared" si="120"/>
        <v>0.10082787087430997</v>
      </c>
      <c r="U713" s="196"/>
      <c r="V713" s="196"/>
      <c r="W713" s="196"/>
      <c r="X713" s="196"/>
      <c r="Y713" s="196"/>
      <c r="Z713" s="196"/>
      <c r="AA713" s="196"/>
      <c r="AB713" s="196"/>
      <c r="AC713" s="196"/>
      <c r="AE713" s="196"/>
      <c r="AF713" s="196"/>
      <c r="AG713" s="196"/>
      <c r="AH713" s="196"/>
      <c r="AI713" s="196"/>
      <c r="AJ713" s="196"/>
      <c r="AK713" s="196"/>
      <c r="AL713" s="196"/>
      <c r="AM713" s="196"/>
      <c r="AO713" s="196"/>
      <c r="AP713" s="196"/>
      <c r="AQ713" s="196"/>
      <c r="AR713" s="196"/>
      <c r="AS713" s="196"/>
      <c r="AT713" s="196"/>
      <c r="AU713" s="196"/>
      <c r="AV713" s="196"/>
      <c r="AW713" s="196"/>
    </row>
    <row r="714" spans="1:49" x14ac:dyDescent="0.2">
      <c r="A714" s="193">
        <v>31079</v>
      </c>
      <c r="B714" s="28">
        <v>1.2200000000000001E-2</v>
      </c>
      <c r="C714" s="21">
        <v>1.9300000000000001E-2</v>
      </c>
      <c r="D714" s="21">
        <v>8.2000000000000007E-3</v>
      </c>
      <c r="E714" s="21">
        <v>1.0108333333333341E-2</v>
      </c>
      <c r="F714" s="21">
        <v>1.040833333333333E-2</v>
      </c>
      <c r="G714" s="21">
        <v>1.0258333333333329E-2</v>
      </c>
      <c r="H714" s="21">
        <v>1.0861833333333329E-2</v>
      </c>
      <c r="I714" s="21">
        <f t="shared" si="121"/>
        <v>4.0000000000000001E-3</v>
      </c>
      <c r="J714" s="21">
        <f t="shared" si="114"/>
        <v>1.9416666666666714E-3</v>
      </c>
      <c r="K714" s="21">
        <f t="shared" si="115"/>
        <v>8.4381666666666719E-3</v>
      </c>
      <c r="L714" s="24">
        <f t="shared" si="111"/>
        <v>0.2083482926123188</v>
      </c>
      <c r="M714" s="24">
        <f t="shared" si="112"/>
        <v>9.8400000000000015E-2</v>
      </c>
      <c r="N714" s="24">
        <f t="shared" si="116"/>
        <v>0.12309999999999996</v>
      </c>
      <c r="O714" s="195">
        <f t="shared" si="113"/>
        <v>0.10994829261231878</v>
      </c>
      <c r="P714" s="24">
        <f t="shared" si="117"/>
        <v>8.5248292612318838E-2</v>
      </c>
      <c r="Q714" s="24">
        <f t="shared" si="118"/>
        <v>0.30820641097318235</v>
      </c>
      <c r="R714" s="24">
        <f t="shared" si="119"/>
        <v>0.13034199999999996</v>
      </c>
      <c r="S714" s="195">
        <f t="shared" si="120"/>
        <v>0.1778644109731824</v>
      </c>
      <c r="U714" s="196"/>
      <c r="V714" s="196"/>
      <c r="W714" s="196"/>
      <c r="X714" s="196"/>
      <c r="Y714" s="196"/>
      <c r="Z714" s="196"/>
      <c r="AA714" s="196"/>
      <c r="AB714" s="196"/>
      <c r="AC714" s="196"/>
      <c r="AE714" s="196"/>
      <c r="AF714" s="196"/>
      <c r="AG714" s="196"/>
      <c r="AH714" s="196"/>
      <c r="AI714" s="196"/>
      <c r="AJ714" s="196"/>
      <c r="AK714" s="196"/>
      <c r="AL714" s="196"/>
      <c r="AM714" s="196"/>
      <c r="AO714" s="196"/>
      <c r="AP714" s="196"/>
      <c r="AQ714" s="196"/>
      <c r="AR714" s="196"/>
      <c r="AS714" s="196"/>
      <c r="AT714" s="196"/>
      <c r="AU714" s="196"/>
      <c r="AV714" s="196"/>
      <c r="AW714" s="196"/>
    </row>
    <row r="715" spans="1:49" x14ac:dyDescent="0.2">
      <c r="A715" s="193">
        <v>31107</v>
      </c>
      <c r="B715" s="28">
        <v>6.9999999999999999E-4</v>
      </c>
      <c r="C715" s="21">
        <v>3.6200000000000003E-2</v>
      </c>
      <c r="D715" s="21">
        <v>9.4000000000000004E-3</v>
      </c>
      <c r="E715" s="21">
        <v>1.0466666666666669E-2</v>
      </c>
      <c r="F715" s="21">
        <v>1.075833333333334E-2</v>
      </c>
      <c r="G715" s="21">
        <v>1.06125E-2</v>
      </c>
      <c r="H715" s="21">
        <v>1.150116666666667E-2</v>
      </c>
      <c r="I715" s="21">
        <f t="shared" si="121"/>
        <v>-8.7000000000000011E-3</v>
      </c>
      <c r="J715" s="21">
        <f t="shared" si="114"/>
        <v>-9.9125000000000012E-3</v>
      </c>
      <c r="K715" s="21">
        <f t="shared" si="115"/>
        <v>2.4698833333333333E-2</v>
      </c>
      <c r="L715" s="24">
        <f t="shared" si="111"/>
        <v>0.18863082317619906</v>
      </c>
      <c r="M715" s="24">
        <f t="shared" si="112"/>
        <v>0.11280000000000001</v>
      </c>
      <c r="N715" s="24">
        <f t="shared" si="116"/>
        <v>0.12735000000000002</v>
      </c>
      <c r="O715" s="195">
        <f t="shared" si="113"/>
        <v>7.5830823176199047E-2</v>
      </c>
      <c r="P715" s="24">
        <f t="shared" si="117"/>
        <v>6.128082317619904E-2</v>
      </c>
      <c r="Q715" s="24">
        <f t="shared" si="118"/>
        <v>0.36306031478171108</v>
      </c>
      <c r="R715" s="24">
        <f t="shared" si="119"/>
        <v>0.13801400000000003</v>
      </c>
      <c r="S715" s="195">
        <f t="shared" si="120"/>
        <v>0.22504631478171105</v>
      </c>
      <c r="U715" s="196"/>
      <c r="V715" s="196"/>
      <c r="W715" s="196"/>
      <c r="X715" s="196"/>
      <c r="Y715" s="196"/>
      <c r="Z715" s="196"/>
      <c r="AA715" s="196"/>
      <c r="AB715" s="196"/>
      <c r="AC715" s="196"/>
      <c r="AE715" s="196"/>
      <c r="AF715" s="196"/>
      <c r="AG715" s="196"/>
      <c r="AH715" s="196"/>
      <c r="AI715" s="196"/>
      <c r="AJ715" s="196"/>
      <c r="AK715" s="196"/>
      <c r="AL715" s="196"/>
      <c r="AM715" s="196"/>
      <c r="AO715" s="196"/>
      <c r="AP715" s="196"/>
      <c r="AQ715" s="196"/>
      <c r="AR715" s="196"/>
      <c r="AS715" s="196"/>
      <c r="AT715" s="196"/>
      <c r="AU715" s="196"/>
      <c r="AV715" s="196"/>
      <c r="AW715" s="196"/>
    </row>
    <row r="716" spans="1:49" x14ac:dyDescent="0.2">
      <c r="A716" s="193">
        <v>31138</v>
      </c>
      <c r="B716" s="28">
        <v>-8.9999999999999998E-4</v>
      </c>
      <c r="C716" s="21">
        <v>2.07E-2</v>
      </c>
      <c r="D716" s="21">
        <v>1.0200000000000001E-2</v>
      </c>
      <c r="E716" s="21">
        <v>1.019166666666667E-2</v>
      </c>
      <c r="F716" s="21">
        <v>1.0574999999999999E-2</v>
      </c>
      <c r="G716" s="21">
        <v>1.0383333333333329E-2</v>
      </c>
      <c r="H716" s="21">
        <v>1.1322250000000001E-2</v>
      </c>
      <c r="I716" s="21">
        <f t="shared" si="121"/>
        <v>-1.11E-2</v>
      </c>
      <c r="J716" s="21">
        <f t="shared" si="114"/>
        <v>-1.1283333333333329E-2</v>
      </c>
      <c r="K716" s="21">
        <f t="shared" si="115"/>
        <v>9.3777499999999989E-3</v>
      </c>
      <c r="L716" s="24">
        <f t="shared" si="111"/>
        <v>0.17638539419053023</v>
      </c>
      <c r="M716" s="24">
        <f t="shared" si="112"/>
        <v>0.12240000000000001</v>
      </c>
      <c r="N716" s="24">
        <f t="shared" si="116"/>
        <v>0.12459999999999996</v>
      </c>
      <c r="O716" s="195">
        <f t="shared" si="113"/>
        <v>5.3985394190530223E-2</v>
      </c>
      <c r="P716" s="24">
        <f t="shared" si="117"/>
        <v>5.1785394190530271E-2</v>
      </c>
      <c r="Q716" s="24">
        <f t="shared" si="118"/>
        <v>0.36950060369888016</v>
      </c>
      <c r="R716" s="24">
        <f t="shared" si="119"/>
        <v>0.13586700000000002</v>
      </c>
      <c r="S716" s="195">
        <f t="shared" si="120"/>
        <v>0.23363360369888014</v>
      </c>
      <c r="U716" s="196"/>
      <c r="V716" s="196"/>
      <c r="W716" s="196"/>
      <c r="X716" s="196"/>
      <c r="Y716" s="196"/>
      <c r="Z716" s="196"/>
      <c r="AA716" s="196"/>
      <c r="AB716" s="196"/>
      <c r="AC716" s="196"/>
      <c r="AE716" s="196"/>
      <c r="AF716" s="196"/>
      <c r="AG716" s="196"/>
      <c r="AH716" s="196"/>
      <c r="AI716" s="196"/>
      <c r="AJ716" s="196"/>
      <c r="AK716" s="196"/>
      <c r="AL716" s="196"/>
      <c r="AM716" s="196"/>
      <c r="AO716" s="196"/>
      <c r="AP716" s="196"/>
      <c r="AQ716" s="196"/>
      <c r="AR716" s="196"/>
      <c r="AS716" s="196"/>
      <c r="AT716" s="196"/>
      <c r="AU716" s="196"/>
      <c r="AV716" s="196"/>
      <c r="AW716" s="196"/>
    </row>
    <row r="717" spans="1:49" x14ac:dyDescent="0.2">
      <c r="A717" s="193">
        <v>31168</v>
      </c>
      <c r="B717" s="28">
        <v>5.7799999999999997E-2</v>
      </c>
      <c r="C717" s="21">
        <v>6.0600000000000008E-2</v>
      </c>
      <c r="D717" s="21">
        <v>9.7000000000000003E-3</v>
      </c>
      <c r="E717" s="21">
        <v>9.7666666666666666E-3</v>
      </c>
      <c r="F717" s="21">
        <v>1.025E-2</v>
      </c>
      <c r="G717" s="21">
        <v>1.0008333333333329E-2</v>
      </c>
      <c r="H717" s="21">
        <v>1.0978416666666669E-2</v>
      </c>
      <c r="I717" s="21">
        <f t="shared" si="121"/>
        <v>4.8099999999999997E-2</v>
      </c>
      <c r="J717" s="21">
        <f t="shared" si="114"/>
        <v>4.779166666666667E-2</v>
      </c>
      <c r="K717" s="21">
        <f t="shared" si="115"/>
        <v>4.9621583333333337E-2</v>
      </c>
      <c r="L717" s="24">
        <f t="shared" si="111"/>
        <v>0.31736234382251016</v>
      </c>
      <c r="M717" s="24">
        <f t="shared" si="112"/>
        <v>0.1164</v>
      </c>
      <c r="N717" s="24">
        <f t="shared" si="116"/>
        <v>0.12009999999999996</v>
      </c>
      <c r="O717" s="195">
        <f t="shared" si="113"/>
        <v>0.20096234382251016</v>
      </c>
      <c r="P717" s="24">
        <f t="shared" si="117"/>
        <v>0.19726234382251021</v>
      </c>
      <c r="Q717" s="24">
        <f t="shared" si="118"/>
        <v>0.48668612106758635</v>
      </c>
      <c r="R717" s="24">
        <f t="shared" si="119"/>
        <v>0.13174100000000002</v>
      </c>
      <c r="S717" s="195">
        <f t="shared" si="120"/>
        <v>0.35494512106758636</v>
      </c>
      <c r="U717" s="196"/>
      <c r="V717" s="196"/>
      <c r="W717" s="196"/>
      <c r="X717" s="196"/>
      <c r="Y717" s="196"/>
      <c r="Z717" s="196"/>
      <c r="AA717" s="196"/>
      <c r="AB717" s="196"/>
      <c r="AC717" s="196"/>
      <c r="AE717" s="196"/>
      <c r="AF717" s="196"/>
      <c r="AG717" s="196"/>
      <c r="AH717" s="196"/>
      <c r="AI717" s="196"/>
      <c r="AJ717" s="196"/>
      <c r="AK717" s="196"/>
      <c r="AL717" s="196"/>
      <c r="AM717" s="196"/>
      <c r="AO717" s="196"/>
      <c r="AP717" s="196"/>
      <c r="AQ717" s="196"/>
      <c r="AR717" s="196"/>
      <c r="AS717" s="196"/>
      <c r="AT717" s="196"/>
      <c r="AU717" s="196"/>
      <c r="AV717" s="196"/>
      <c r="AW717" s="196"/>
    </row>
    <row r="718" spans="1:49" x14ac:dyDescent="0.2">
      <c r="A718" s="193">
        <v>31199</v>
      </c>
      <c r="B718" s="28">
        <v>1.5699999999999999E-2</v>
      </c>
      <c r="C718" s="21">
        <v>2.7900000000000001E-2</v>
      </c>
      <c r="D718" s="21">
        <v>8.0000000000000002E-3</v>
      </c>
      <c r="E718" s="21">
        <v>9.116666666666667E-3</v>
      </c>
      <c r="F718" s="21">
        <v>9.5500000000000012E-3</v>
      </c>
      <c r="G718" s="21">
        <v>9.3333333333333341E-3</v>
      </c>
      <c r="H718" s="21">
        <v>1.0119583333333329E-2</v>
      </c>
      <c r="I718" s="21">
        <f t="shared" si="121"/>
        <v>7.6999999999999985E-3</v>
      </c>
      <c r="J718" s="21">
        <f t="shared" si="114"/>
        <v>6.3666666666666646E-3</v>
      </c>
      <c r="K718" s="21">
        <f t="shared" si="115"/>
        <v>1.7780416666666674E-2</v>
      </c>
      <c r="L718" s="24">
        <f t="shared" si="111"/>
        <v>0.30962604739211508</v>
      </c>
      <c r="M718" s="24">
        <f t="shared" si="112"/>
        <v>9.6000000000000002E-2</v>
      </c>
      <c r="N718" s="24">
        <f t="shared" si="116"/>
        <v>0.11200000000000002</v>
      </c>
      <c r="O718" s="195">
        <f t="shared" si="113"/>
        <v>0.21362604739211508</v>
      </c>
      <c r="P718" s="24">
        <f t="shared" si="117"/>
        <v>0.19762604739211506</v>
      </c>
      <c r="Q718" s="24">
        <f t="shared" si="118"/>
        <v>0.51769258500881121</v>
      </c>
      <c r="R718" s="24">
        <f t="shared" si="119"/>
        <v>0.12143499999999996</v>
      </c>
      <c r="S718" s="195">
        <f t="shared" si="120"/>
        <v>0.39625758500881125</v>
      </c>
      <c r="U718" s="196"/>
      <c r="V718" s="196"/>
      <c r="W718" s="196"/>
      <c r="X718" s="196"/>
      <c r="Y718" s="196"/>
      <c r="Z718" s="196"/>
      <c r="AA718" s="196"/>
      <c r="AB718" s="196"/>
      <c r="AC718" s="196"/>
      <c r="AE718" s="196"/>
      <c r="AF718" s="196"/>
      <c r="AG718" s="196"/>
      <c r="AH718" s="196"/>
      <c r="AI718" s="196"/>
      <c r="AJ718" s="196"/>
      <c r="AK718" s="196"/>
      <c r="AL718" s="196"/>
      <c r="AM718" s="196"/>
      <c r="AO718" s="196"/>
      <c r="AP718" s="196"/>
      <c r="AQ718" s="196"/>
      <c r="AR718" s="196"/>
      <c r="AS718" s="196"/>
      <c r="AT718" s="196"/>
      <c r="AU718" s="196"/>
      <c r="AV718" s="196"/>
      <c r="AW718" s="196"/>
    </row>
    <row r="719" spans="1:49" x14ac:dyDescent="0.2">
      <c r="A719" s="193">
        <v>31229</v>
      </c>
      <c r="B719" s="28">
        <v>-1.5E-3</v>
      </c>
      <c r="C719" s="21">
        <v>-4.2700000000000002E-2</v>
      </c>
      <c r="D719" s="21">
        <v>9.4000000000000004E-3</v>
      </c>
      <c r="E719" s="21">
        <v>9.141666666666666E-3</v>
      </c>
      <c r="F719" s="21">
        <v>9.5166666666666663E-3</v>
      </c>
      <c r="G719" s="21">
        <v>9.3291666666666662E-3</v>
      </c>
      <c r="H719" s="21">
        <v>1.005375E-2</v>
      </c>
      <c r="I719" s="21">
        <f t="shared" si="121"/>
        <v>-1.09E-2</v>
      </c>
      <c r="J719" s="21">
        <f t="shared" si="114"/>
        <v>-1.0829166666666666E-2</v>
      </c>
      <c r="K719" s="21">
        <f t="shared" si="115"/>
        <v>-5.2753750000000002E-2</v>
      </c>
      <c r="L719" s="24">
        <f t="shared" si="111"/>
        <v>0.3240802028361951</v>
      </c>
      <c r="M719" s="24">
        <f t="shared" si="112"/>
        <v>0.11280000000000001</v>
      </c>
      <c r="N719" s="24">
        <f t="shared" si="116"/>
        <v>0.11194999999999999</v>
      </c>
      <c r="O719" s="195">
        <f t="shared" si="113"/>
        <v>0.21128020283619509</v>
      </c>
      <c r="P719" s="24">
        <f t="shared" si="117"/>
        <v>0.2121302028361951</v>
      </c>
      <c r="Q719" s="24">
        <f t="shared" si="118"/>
        <v>0.39258804910278511</v>
      </c>
      <c r="R719" s="24">
        <f t="shared" si="119"/>
        <v>0.120645</v>
      </c>
      <c r="S719" s="195">
        <f t="shared" si="120"/>
        <v>0.27194304910278511</v>
      </c>
      <c r="U719" s="196"/>
      <c r="V719" s="196"/>
      <c r="W719" s="196"/>
      <c r="X719" s="196"/>
      <c r="Y719" s="196"/>
      <c r="Z719" s="196"/>
      <c r="AA719" s="196"/>
      <c r="AB719" s="196"/>
      <c r="AC719" s="196"/>
      <c r="AE719" s="196"/>
      <c r="AF719" s="196"/>
      <c r="AG719" s="196"/>
      <c r="AH719" s="196"/>
      <c r="AI719" s="196"/>
      <c r="AJ719" s="196"/>
      <c r="AK719" s="196"/>
      <c r="AL719" s="196"/>
      <c r="AM719" s="196"/>
      <c r="AO719" s="196"/>
      <c r="AP719" s="196"/>
      <c r="AQ719" s="196"/>
      <c r="AR719" s="196"/>
      <c r="AS719" s="196"/>
      <c r="AT719" s="196"/>
      <c r="AU719" s="196"/>
      <c r="AV719" s="196"/>
      <c r="AW719" s="196"/>
    </row>
    <row r="720" spans="1:49" x14ac:dyDescent="0.2">
      <c r="A720" s="193">
        <v>31260</v>
      </c>
      <c r="B720" s="28">
        <v>-8.5000000000000006E-3</v>
      </c>
      <c r="C720" s="21">
        <v>1.8100000000000002E-2</v>
      </c>
      <c r="D720" s="21">
        <v>8.5000000000000006E-3</v>
      </c>
      <c r="E720" s="21">
        <v>9.208333333333334E-3</v>
      </c>
      <c r="F720" s="21">
        <v>9.5583333333333336E-3</v>
      </c>
      <c r="G720" s="21">
        <v>9.3833333333333338E-3</v>
      </c>
      <c r="H720" s="21">
        <v>1.0114416666666671E-2</v>
      </c>
      <c r="I720" s="21">
        <f t="shared" si="121"/>
        <v>-1.7000000000000001E-2</v>
      </c>
      <c r="J720" s="21">
        <f t="shared" si="114"/>
        <v>-1.7883333333333334E-2</v>
      </c>
      <c r="K720" s="21">
        <f t="shared" si="115"/>
        <v>7.9855833333333306E-3</v>
      </c>
      <c r="L720" s="24">
        <f t="shared" ref="L720:L783" si="122">((1+B709)*(1+B710)*(1+B711)*(1+B712)*(1+B713)*(1+B714)*(1+B715)*(1+B716)*(1+B717)*(1+B718)*(1+B719)*(1+B720))-1</f>
        <v>0.18229964077097249</v>
      </c>
      <c r="M720" s="24">
        <f t="shared" ref="M720:M783" si="123">D720*12</f>
        <v>0.10200000000000001</v>
      </c>
      <c r="N720" s="24">
        <f t="shared" si="116"/>
        <v>0.11260000000000001</v>
      </c>
      <c r="O720" s="195">
        <f t="shared" ref="O720:O783" si="124">L720-M720</f>
        <v>8.0299640770972486E-2</v>
      </c>
      <c r="P720" s="24">
        <f t="shared" si="117"/>
        <v>6.9699640770972487E-2</v>
      </c>
      <c r="Q720" s="24">
        <f t="shared" si="118"/>
        <v>0.33176206349008575</v>
      </c>
      <c r="R720" s="24">
        <f t="shared" si="119"/>
        <v>0.12137300000000005</v>
      </c>
      <c r="S720" s="195">
        <f t="shared" si="120"/>
        <v>0.21038906349008568</v>
      </c>
      <c r="U720" s="196"/>
      <c r="V720" s="196"/>
      <c r="W720" s="196"/>
      <c r="X720" s="196"/>
      <c r="Y720" s="196"/>
      <c r="Z720" s="196"/>
      <c r="AA720" s="196"/>
      <c r="AB720" s="196"/>
      <c r="AC720" s="196"/>
      <c r="AE720" s="196"/>
      <c r="AF720" s="196"/>
      <c r="AG720" s="196"/>
      <c r="AH720" s="196"/>
      <c r="AI720" s="196"/>
      <c r="AJ720" s="196"/>
      <c r="AK720" s="196"/>
      <c r="AL720" s="196"/>
      <c r="AM720" s="196"/>
      <c r="AO720" s="196"/>
      <c r="AP720" s="196"/>
      <c r="AQ720" s="196"/>
      <c r="AR720" s="196"/>
      <c r="AS720" s="196"/>
      <c r="AT720" s="196"/>
      <c r="AU720" s="196"/>
      <c r="AV720" s="196"/>
      <c r="AW720" s="196"/>
    </row>
    <row r="721" spans="1:49" x14ac:dyDescent="0.2">
      <c r="A721" s="193">
        <v>31291</v>
      </c>
      <c r="B721" s="28">
        <v>-3.1300000000000001E-2</v>
      </c>
      <c r="C721" s="21">
        <v>-5.21E-2</v>
      </c>
      <c r="D721" s="21">
        <v>8.8000000000000005E-3</v>
      </c>
      <c r="E721" s="21">
        <v>9.2250000000000006E-3</v>
      </c>
      <c r="F721" s="21">
        <v>9.5500000000000012E-3</v>
      </c>
      <c r="G721" s="21">
        <v>9.3875E-3</v>
      </c>
      <c r="H721" s="21">
        <v>1.011008333333333E-2</v>
      </c>
      <c r="I721" s="21">
        <f t="shared" si="121"/>
        <v>-4.0100000000000004E-2</v>
      </c>
      <c r="J721" s="21">
        <f t="shared" si="114"/>
        <v>-4.0687500000000001E-2</v>
      </c>
      <c r="K721" s="21">
        <f t="shared" si="115"/>
        <v>-6.2210083333333333E-2</v>
      </c>
      <c r="L721" s="24">
        <f t="shared" si="122"/>
        <v>0.14506464908502381</v>
      </c>
      <c r="M721" s="24">
        <f t="shared" si="123"/>
        <v>0.1056</v>
      </c>
      <c r="N721" s="24">
        <f t="shared" si="116"/>
        <v>0.11265</v>
      </c>
      <c r="O721" s="195">
        <f t="shared" si="124"/>
        <v>3.9464649085023812E-2</v>
      </c>
      <c r="P721" s="24">
        <f t="shared" si="117"/>
        <v>3.2414649085023811E-2</v>
      </c>
      <c r="Q721" s="24">
        <f t="shared" si="118"/>
        <v>0.20940530751317499</v>
      </c>
      <c r="R721" s="24">
        <f t="shared" si="119"/>
        <v>0.12132099999999996</v>
      </c>
      <c r="S721" s="195">
        <f t="shared" si="120"/>
        <v>8.8084307513175031E-2</v>
      </c>
      <c r="U721" s="196"/>
      <c r="V721" s="196"/>
      <c r="W721" s="196"/>
      <c r="X721" s="196"/>
      <c r="Y721" s="196"/>
      <c r="Z721" s="196"/>
      <c r="AA721" s="196"/>
      <c r="AB721" s="196"/>
      <c r="AC721" s="196"/>
      <c r="AE721" s="196"/>
      <c r="AF721" s="196"/>
      <c r="AG721" s="196"/>
      <c r="AH721" s="196"/>
      <c r="AI721" s="196"/>
      <c r="AJ721" s="196"/>
      <c r="AK721" s="196"/>
      <c r="AL721" s="196"/>
      <c r="AM721" s="196"/>
      <c r="AO721" s="196"/>
      <c r="AP721" s="196"/>
      <c r="AQ721" s="196"/>
      <c r="AR721" s="196"/>
      <c r="AS721" s="196"/>
      <c r="AT721" s="196"/>
      <c r="AU721" s="196"/>
      <c r="AV721" s="196"/>
      <c r="AW721" s="196"/>
    </row>
    <row r="722" spans="1:49" x14ac:dyDescent="0.2">
      <c r="A722" s="193">
        <v>31321</v>
      </c>
      <c r="B722" s="28">
        <v>4.6199999999999998E-2</v>
      </c>
      <c r="C722" s="21">
        <v>6.3799999999999996E-2</v>
      </c>
      <c r="D722" s="21">
        <v>8.8999999999999999E-3</v>
      </c>
      <c r="E722" s="21">
        <v>9.1833333333333333E-3</v>
      </c>
      <c r="F722" s="21">
        <v>9.5416666666666653E-3</v>
      </c>
      <c r="G722" s="21">
        <v>9.362500000000001E-3</v>
      </c>
      <c r="H722" s="21">
        <v>1.0011583333333331E-2</v>
      </c>
      <c r="I722" s="21">
        <f t="shared" si="121"/>
        <v>3.73E-2</v>
      </c>
      <c r="J722" s="21">
        <f t="shared" si="114"/>
        <v>3.6837499999999995E-2</v>
      </c>
      <c r="K722" s="21">
        <f t="shared" si="115"/>
        <v>5.3788416666666665E-2</v>
      </c>
      <c r="L722" s="24">
        <f t="shared" si="122"/>
        <v>0.19331271627926272</v>
      </c>
      <c r="M722" s="24">
        <f t="shared" si="123"/>
        <v>0.10680000000000001</v>
      </c>
      <c r="N722" s="24">
        <f t="shared" si="116"/>
        <v>0.11235000000000001</v>
      </c>
      <c r="O722" s="195">
        <f t="shared" si="124"/>
        <v>8.6512716279262714E-2</v>
      </c>
      <c r="P722" s="24">
        <f t="shared" si="117"/>
        <v>8.0962716279262714E-2</v>
      </c>
      <c r="Q722" s="24">
        <f t="shared" si="118"/>
        <v>0.25249743587667028</v>
      </c>
      <c r="R722" s="24">
        <f t="shared" si="119"/>
        <v>0.12013899999999997</v>
      </c>
      <c r="S722" s="195">
        <f t="shared" si="120"/>
        <v>0.13235843587667032</v>
      </c>
      <c r="U722" s="196"/>
      <c r="V722" s="196"/>
      <c r="W722" s="196"/>
      <c r="X722" s="196"/>
      <c r="Y722" s="196"/>
      <c r="Z722" s="196"/>
      <c r="AA722" s="196"/>
      <c r="AB722" s="196"/>
      <c r="AC722" s="196"/>
      <c r="AE722" s="196"/>
      <c r="AF722" s="196"/>
      <c r="AG722" s="196"/>
      <c r="AH722" s="196"/>
      <c r="AI722" s="196"/>
      <c r="AJ722" s="196"/>
      <c r="AK722" s="196"/>
      <c r="AL722" s="196"/>
      <c r="AM722" s="196"/>
      <c r="AO722" s="196"/>
      <c r="AP722" s="196"/>
      <c r="AQ722" s="196"/>
      <c r="AR722" s="196"/>
      <c r="AS722" s="196"/>
      <c r="AT722" s="196"/>
      <c r="AU722" s="196"/>
      <c r="AV722" s="196"/>
      <c r="AW722" s="196"/>
    </row>
    <row r="723" spans="1:49" x14ac:dyDescent="0.2">
      <c r="A723" s="193">
        <v>31352</v>
      </c>
      <c r="B723" s="28">
        <v>6.8599999999999994E-2</v>
      </c>
      <c r="C723" s="21">
        <v>5.2200000000000003E-2</v>
      </c>
      <c r="D723" s="21">
        <v>8.0999999999999996E-3</v>
      </c>
      <c r="E723" s="21">
        <v>8.7916666666666681E-3</v>
      </c>
      <c r="F723" s="21">
        <v>9.2250000000000006E-3</v>
      </c>
      <c r="G723" s="21">
        <v>9.0083333333333335E-3</v>
      </c>
      <c r="H723" s="21">
        <v>9.5949999999999994E-3</v>
      </c>
      <c r="I723" s="21">
        <f t="shared" si="121"/>
        <v>6.0499999999999998E-2</v>
      </c>
      <c r="J723" s="21">
        <f t="shared" si="114"/>
        <v>5.9591666666666661E-2</v>
      </c>
      <c r="K723" s="21">
        <f t="shared" si="115"/>
        <v>4.2605000000000004E-2</v>
      </c>
      <c r="L723" s="24">
        <f t="shared" si="122"/>
        <v>0.2896176867071405</v>
      </c>
      <c r="M723" s="24">
        <f t="shared" si="123"/>
        <v>9.7199999999999995E-2</v>
      </c>
      <c r="N723" s="24">
        <f t="shared" si="116"/>
        <v>0.1081</v>
      </c>
      <c r="O723" s="195">
        <f t="shared" si="124"/>
        <v>0.19241768670714049</v>
      </c>
      <c r="P723" s="24">
        <f t="shared" si="117"/>
        <v>0.1815176867071405</v>
      </c>
      <c r="Q723" s="24">
        <f t="shared" si="118"/>
        <v>0.28323057646488103</v>
      </c>
      <c r="R723" s="24">
        <f t="shared" si="119"/>
        <v>0.11513999999999999</v>
      </c>
      <c r="S723" s="195">
        <f t="shared" si="120"/>
        <v>0.16809057646488104</v>
      </c>
      <c r="U723" s="196"/>
      <c r="V723" s="196"/>
      <c r="W723" s="196"/>
      <c r="X723" s="196"/>
      <c r="Y723" s="196"/>
      <c r="Z723" s="196"/>
      <c r="AA723" s="196"/>
      <c r="AB723" s="196"/>
      <c r="AC723" s="196"/>
      <c r="AE723" s="196"/>
      <c r="AF723" s="196"/>
      <c r="AG723" s="196"/>
      <c r="AH723" s="196"/>
      <c r="AI723" s="196"/>
      <c r="AJ723" s="196"/>
      <c r="AK723" s="196"/>
      <c r="AL723" s="196"/>
      <c r="AM723" s="196"/>
      <c r="AO723" s="196"/>
      <c r="AP723" s="196"/>
      <c r="AQ723" s="196"/>
      <c r="AR723" s="196"/>
      <c r="AS723" s="196"/>
      <c r="AT723" s="196"/>
      <c r="AU723" s="196"/>
      <c r="AV723" s="196"/>
      <c r="AW723" s="196"/>
    </row>
    <row r="724" spans="1:49" x14ac:dyDescent="0.2">
      <c r="A724" s="193">
        <v>31382</v>
      </c>
      <c r="B724" s="28">
        <v>4.8399999999999999E-2</v>
      </c>
      <c r="C724" s="21">
        <v>6.9400000000000003E-2</v>
      </c>
      <c r="D724" s="21">
        <v>8.6E-3</v>
      </c>
      <c r="E724" s="21">
        <v>8.4666666666666675E-3</v>
      </c>
      <c r="F724" s="21">
        <v>8.8583333333333344E-3</v>
      </c>
      <c r="G724" s="21">
        <v>8.6625000000000001E-3</v>
      </c>
      <c r="H724" s="21">
        <v>9.173333333333332E-3</v>
      </c>
      <c r="I724" s="21">
        <f t="shared" si="121"/>
        <v>3.9800000000000002E-2</v>
      </c>
      <c r="J724" s="21">
        <f t="shared" si="114"/>
        <v>3.9737499999999995E-2</v>
      </c>
      <c r="K724" s="21">
        <f t="shared" si="115"/>
        <v>6.0226666666666671E-2</v>
      </c>
      <c r="L724" s="24">
        <f t="shared" si="122"/>
        <v>0.31738788146133268</v>
      </c>
      <c r="M724" s="24">
        <f t="shared" si="123"/>
        <v>0.1032</v>
      </c>
      <c r="N724" s="24">
        <f t="shared" si="116"/>
        <v>0.10395</v>
      </c>
      <c r="O724" s="195">
        <f t="shared" si="124"/>
        <v>0.21418788146133266</v>
      </c>
      <c r="P724" s="24">
        <f t="shared" si="117"/>
        <v>0.21343788146133269</v>
      </c>
      <c r="Q724" s="24">
        <f t="shared" si="118"/>
        <v>0.33025085156217893</v>
      </c>
      <c r="R724" s="24">
        <f t="shared" si="119"/>
        <v>0.11007999999999998</v>
      </c>
      <c r="S724" s="195">
        <f t="shared" si="120"/>
        <v>0.22017085156217894</v>
      </c>
      <c r="U724" s="196"/>
      <c r="V724" s="196"/>
      <c r="W724" s="196"/>
      <c r="X724" s="196"/>
      <c r="Y724" s="196"/>
      <c r="Z724" s="196"/>
      <c r="AA724" s="196"/>
      <c r="AB724" s="196"/>
      <c r="AC724" s="196"/>
      <c r="AE724" s="196"/>
      <c r="AF724" s="196"/>
      <c r="AG724" s="196"/>
      <c r="AH724" s="196"/>
      <c r="AI724" s="196"/>
      <c r="AJ724" s="196"/>
      <c r="AK724" s="196"/>
      <c r="AL724" s="196"/>
      <c r="AM724" s="196"/>
      <c r="AO724" s="196"/>
      <c r="AP724" s="196"/>
      <c r="AQ724" s="196"/>
      <c r="AR724" s="196"/>
      <c r="AS724" s="196"/>
      <c r="AT724" s="196"/>
      <c r="AU724" s="196"/>
      <c r="AV724" s="196"/>
      <c r="AW724" s="196"/>
    </row>
    <row r="725" spans="1:49" x14ac:dyDescent="0.2">
      <c r="A725" s="193">
        <v>31413</v>
      </c>
      <c r="B725" s="28">
        <v>5.5999999999999999E-3</v>
      </c>
      <c r="C725" s="21">
        <v>2.93E-2</v>
      </c>
      <c r="D725" s="21">
        <v>7.9000000000000008E-3</v>
      </c>
      <c r="E725" s="21">
        <v>8.3750000000000005E-3</v>
      </c>
      <c r="F725" s="21">
        <v>8.7166666666666677E-3</v>
      </c>
      <c r="G725" s="21">
        <v>8.5458333333333341E-3</v>
      </c>
      <c r="H725" s="21">
        <v>8.9988333333333344E-3</v>
      </c>
      <c r="I725" s="21">
        <f t="shared" si="121"/>
        <v>-2.3000000000000008E-3</v>
      </c>
      <c r="J725" s="21">
        <f t="shared" si="114"/>
        <v>-2.9458333333333342E-3</v>
      </c>
      <c r="K725" s="21">
        <f t="shared" si="115"/>
        <v>2.0301166666666665E-2</v>
      </c>
      <c r="L725" s="24">
        <f t="shared" si="122"/>
        <v>0.22902426347297222</v>
      </c>
      <c r="M725" s="24">
        <f t="shared" si="123"/>
        <v>9.4800000000000009E-2</v>
      </c>
      <c r="N725" s="24">
        <f t="shared" si="116"/>
        <v>0.10255</v>
      </c>
      <c r="O725" s="195">
        <f t="shared" si="124"/>
        <v>0.13422426347297223</v>
      </c>
      <c r="P725" s="24">
        <f t="shared" si="117"/>
        <v>0.12647426347297222</v>
      </c>
      <c r="Q725" s="24">
        <f t="shared" si="118"/>
        <v>0.33778915633898454</v>
      </c>
      <c r="R725" s="24">
        <f t="shared" si="119"/>
        <v>0.10798600000000001</v>
      </c>
      <c r="S725" s="195">
        <f t="shared" si="120"/>
        <v>0.22980315633898452</v>
      </c>
      <c r="U725" s="196"/>
      <c r="V725" s="196"/>
      <c r="W725" s="196"/>
      <c r="X725" s="196"/>
      <c r="Y725" s="196"/>
      <c r="Z725" s="196"/>
      <c r="AA725" s="196"/>
      <c r="AB725" s="196"/>
      <c r="AC725" s="196"/>
      <c r="AE725" s="196"/>
      <c r="AF725" s="196"/>
      <c r="AG725" s="196"/>
      <c r="AH725" s="196"/>
      <c r="AI725" s="196"/>
      <c r="AJ725" s="196"/>
      <c r="AK725" s="196"/>
      <c r="AL725" s="196"/>
      <c r="AM725" s="196"/>
      <c r="AO725" s="196"/>
      <c r="AP725" s="196"/>
      <c r="AQ725" s="196"/>
      <c r="AR725" s="196"/>
      <c r="AS725" s="196"/>
      <c r="AT725" s="196"/>
      <c r="AU725" s="196"/>
      <c r="AV725" s="196"/>
      <c r="AW725" s="196"/>
    </row>
    <row r="726" spans="1:49" x14ac:dyDescent="0.2">
      <c r="A726" s="193">
        <v>31444</v>
      </c>
      <c r="B726" s="28">
        <v>7.4700000000000003E-2</v>
      </c>
      <c r="C726" s="21">
        <v>6.2300000000000001E-2</v>
      </c>
      <c r="D726" s="21">
        <v>7.3000000000000001E-3</v>
      </c>
      <c r="E726" s="21">
        <v>8.0583333333333323E-3</v>
      </c>
      <c r="F726" s="21">
        <v>8.4416666666666668E-3</v>
      </c>
      <c r="G726" s="21">
        <v>8.2500000000000004E-3</v>
      </c>
      <c r="H726" s="21">
        <v>8.5969166666666659E-3</v>
      </c>
      <c r="I726" s="21">
        <f t="shared" si="121"/>
        <v>6.7400000000000002E-2</v>
      </c>
      <c r="J726" s="21">
        <f t="shared" si="114"/>
        <v>6.6450000000000009E-2</v>
      </c>
      <c r="K726" s="21">
        <f t="shared" si="115"/>
        <v>5.3703083333333332E-2</v>
      </c>
      <c r="L726" s="24">
        <f t="shared" si="122"/>
        <v>0.30491244413594454</v>
      </c>
      <c r="M726" s="24">
        <f t="shared" si="123"/>
        <v>8.7599999999999997E-2</v>
      </c>
      <c r="N726" s="24">
        <f t="shared" si="116"/>
        <v>9.9000000000000005E-2</v>
      </c>
      <c r="O726" s="195">
        <f t="shared" si="124"/>
        <v>0.21731244413594453</v>
      </c>
      <c r="P726" s="24">
        <f t="shared" si="117"/>
        <v>0.20591244413594453</v>
      </c>
      <c r="Q726" s="24">
        <f t="shared" si="118"/>
        <v>0.39422488058363925</v>
      </c>
      <c r="R726" s="24">
        <f t="shared" si="119"/>
        <v>0.10316299999999999</v>
      </c>
      <c r="S726" s="195">
        <f t="shared" si="120"/>
        <v>0.29106188058363924</v>
      </c>
      <c r="U726" s="196"/>
      <c r="V726" s="196"/>
      <c r="W726" s="196"/>
      <c r="X726" s="196"/>
      <c r="Y726" s="196"/>
      <c r="Z726" s="196"/>
      <c r="AA726" s="196"/>
      <c r="AB726" s="196"/>
      <c r="AC726" s="196"/>
      <c r="AE726" s="196"/>
      <c r="AF726" s="196"/>
      <c r="AG726" s="196"/>
      <c r="AH726" s="196"/>
      <c r="AI726" s="196"/>
      <c r="AJ726" s="196"/>
      <c r="AK726" s="196"/>
      <c r="AL726" s="196"/>
      <c r="AM726" s="196"/>
      <c r="AO726" s="196"/>
      <c r="AP726" s="196"/>
      <c r="AQ726" s="196"/>
      <c r="AR726" s="196"/>
      <c r="AS726" s="196"/>
      <c r="AT726" s="196"/>
      <c r="AU726" s="196"/>
      <c r="AV726" s="196"/>
      <c r="AW726" s="196"/>
    </row>
    <row r="727" spans="1:49" x14ac:dyDescent="0.2">
      <c r="A727" s="193">
        <v>31472</v>
      </c>
      <c r="B727" s="28">
        <v>5.5800000000000002E-2</v>
      </c>
      <c r="C727" s="21">
        <v>5.1400000000000008E-2</v>
      </c>
      <c r="D727" s="21">
        <v>7.1000000000000004E-3</v>
      </c>
      <c r="E727" s="21">
        <v>7.4999999999999997E-3</v>
      </c>
      <c r="F727" s="21">
        <v>7.9083333333333332E-3</v>
      </c>
      <c r="G727" s="21">
        <v>7.7041666666666673E-3</v>
      </c>
      <c r="H727" s="21">
        <v>7.9274999999999988E-3</v>
      </c>
      <c r="I727" s="21">
        <f t="shared" si="121"/>
        <v>4.87E-2</v>
      </c>
      <c r="J727" s="21">
        <f t="shared" si="114"/>
        <v>4.8095833333333338E-2</v>
      </c>
      <c r="K727" s="21">
        <f t="shared" si="115"/>
        <v>4.3472500000000011E-2</v>
      </c>
      <c r="L727" s="24">
        <f t="shared" si="122"/>
        <v>0.37676282454155108</v>
      </c>
      <c r="M727" s="24">
        <f t="shared" si="123"/>
        <v>8.5199999999999998E-2</v>
      </c>
      <c r="N727" s="24">
        <f t="shared" si="116"/>
        <v>9.2450000000000004E-2</v>
      </c>
      <c r="O727" s="195">
        <f t="shared" si="124"/>
        <v>0.29156282454155108</v>
      </c>
      <c r="P727" s="24">
        <f t="shared" si="117"/>
        <v>0.28431282454155105</v>
      </c>
      <c r="Q727" s="24">
        <f t="shared" si="118"/>
        <v>0.41467674140671495</v>
      </c>
      <c r="R727" s="24">
        <f t="shared" si="119"/>
        <v>9.5129999999999992E-2</v>
      </c>
      <c r="S727" s="195">
        <f t="shared" si="120"/>
        <v>0.31954674140671496</v>
      </c>
      <c r="U727" s="196"/>
      <c r="V727" s="196"/>
      <c r="W727" s="196"/>
      <c r="X727" s="196"/>
      <c r="Y727" s="196"/>
      <c r="Z727" s="196"/>
      <c r="AA727" s="196"/>
      <c r="AB727" s="196"/>
      <c r="AC727" s="196"/>
      <c r="AE727" s="196"/>
      <c r="AF727" s="196"/>
      <c r="AG727" s="196"/>
      <c r="AH727" s="196"/>
      <c r="AI727" s="196"/>
      <c r="AJ727" s="196"/>
      <c r="AK727" s="196"/>
      <c r="AL727" s="196"/>
      <c r="AM727" s="196"/>
      <c r="AO727" s="196"/>
      <c r="AP727" s="196"/>
      <c r="AQ727" s="196"/>
      <c r="AR727" s="196"/>
      <c r="AS727" s="196"/>
      <c r="AT727" s="196"/>
      <c r="AU727" s="196"/>
      <c r="AV727" s="196"/>
      <c r="AW727" s="196"/>
    </row>
    <row r="728" spans="1:49" x14ac:dyDescent="0.2">
      <c r="A728" s="193">
        <v>31503</v>
      </c>
      <c r="B728" s="28">
        <v>-1.1299999999999999E-2</v>
      </c>
      <c r="C728" s="21">
        <v>-3.3300000000000003E-2</v>
      </c>
      <c r="D728" s="21">
        <v>6.3E-3</v>
      </c>
      <c r="E728" s="21">
        <v>7.324999999999999E-3</v>
      </c>
      <c r="F728" s="21">
        <v>7.6750000000000004E-3</v>
      </c>
      <c r="G728" s="21">
        <v>7.4999999999999997E-3</v>
      </c>
      <c r="H728" s="21">
        <v>7.609083333333334E-3</v>
      </c>
      <c r="I728" s="21">
        <f t="shared" si="121"/>
        <v>-1.7599999999999998E-2</v>
      </c>
      <c r="J728" s="21">
        <f t="shared" si="114"/>
        <v>-1.8799999999999997E-2</v>
      </c>
      <c r="K728" s="21">
        <f t="shared" si="115"/>
        <v>-4.0909083333333339E-2</v>
      </c>
      <c r="L728" s="24">
        <f t="shared" si="122"/>
        <v>0.362431593057984</v>
      </c>
      <c r="M728" s="24">
        <f t="shared" si="123"/>
        <v>7.5600000000000001E-2</v>
      </c>
      <c r="N728" s="24">
        <f t="shared" si="116"/>
        <v>0.09</v>
      </c>
      <c r="O728" s="195">
        <f t="shared" si="124"/>
        <v>0.286831593057984</v>
      </c>
      <c r="P728" s="24">
        <f t="shared" si="117"/>
        <v>0.27243159305798403</v>
      </c>
      <c r="Q728" s="24">
        <f t="shared" si="118"/>
        <v>0.33983345343183236</v>
      </c>
      <c r="R728" s="24">
        <f t="shared" si="119"/>
        <v>9.1309000000000001E-2</v>
      </c>
      <c r="S728" s="195">
        <f t="shared" si="120"/>
        <v>0.24852445343183235</v>
      </c>
      <c r="U728" s="196"/>
      <c r="V728" s="196"/>
      <c r="W728" s="196"/>
      <c r="X728" s="196"/>
      <c r="Y728" s="196"/>
      <c r="Z728" s="196"/>
      <c r="AA728" s="196"/>
      <c r="AB728" s="196"/>
      <c r="AC728" s="196"/>
      <c r="AE728" s="196"/>
      <c r="AF728" s="196"/>
      <c r="AG728" s="196"/>
      <c r="AH728" s="196"/>
      <c r="AI728" s="196"/>
      <c r="AJ728" s="196"/>
      <c r="AK728" s="196"/>
      <c r="AL728" s="196"/>
      <c r="AM728" s="196"/>
      <c r="AO728" s="196"/>
      <c r="AP728" s="196"/>
      <c r="AQ728" s="196"/>
      <c r="AR728" s="196"/>
      <c r="AS728" s="196"/>
      <c r="AT728" s="196"/>
      <c r="AU728" s="196"/>
      <c r="AV728" s="196"/>
      <c r="AW728" s="196"/>
    </row>
    <row r="729" spans="1:49" x14ac:dyDescent="0.2">
      <c r="A729" s="193">
        <v>31533</v>
      </c>
      <c r="B729" s="28">
        <v>5.3199999999999997E-2</v>
      </c>
      <c r="C729" s="21">
        <v>5.2500000000000012E-2</v>
      </c>
      <c r="D729" s="21">
        <v>6.1999999999999998E-3</v>
      </c>
      <c r="E729" s="21">
        <v>7.5749999999999993E-3</v>
      </c>
      <c r="F729" s="21">
        <v>7.8583333333333335E-3</v>
      </c>
      <c r="G729" s="21">
        <v>7.7166666666666659E-3</v>
      </c>
      <c r="H729" s="21">
        <v>7.9722500000000002E-3</v>
      </c>
      <c r="I729" s="21">
        <f t="shared" si="121"/>
        <v>4.7E-2</v>
      </c>
      <c r="J729" s="21">
        <f t="shared" si="114"/>
        <v>4.5483333333333334E-2</v>
      </c>
      <c r="K729" s="21">
        <f t="shared" si="115"/>
        <v>4.4527750000000012E-2</v>
      </c>
      <c r="L729" s="24">
        <f t="shared" si="122"/>
        <v>0.35650685744816468</v>
      </c>
      <c r="M729" s="24">
        <f t="shared" si="123"/>
        <v>7.4399999999999994E-2</v>
      </c>
      <c r="N729" s="24">
        <f t="shared" si="116"/>
        <v>9.2599999999999988E-2</v>
      </c>
      <c r="O729" s="195">
        <f t="shared" si="124"/>
        <v>0.28210685744816466</v>
      </c>
      <c r="P729" s="24">
        <f t="shared" si="117"/>
        <v>0.26390685744816467</v>
      </c>
      <c r="Q729" s="24">
        <f t="shared" si="118"/>
        <v>0.3296008954714349</v>
      </c>
      <c r="R729" s="24">
        <f t="shared" si="119"/>
        <v>9.5667000000000002E-2</v>
      </c>
      <c r="S729" s="195">
        <f t="shared" si="120"/>
        <v>0.23393389547143489</v>
      </c>
      <c r="U729" s="196"/>
      <c r="V729" s="196"/>
      <c r="W729" s="196"/>
      <c r="X729" s="196"/>
      <c r="Y729" s="196"/>
      <c r="Z729" s="196"/>
      <c r="AA729" s="196"/>
      <c r="AB729" s="196"/>
      <c r="AC729" s="196"/>
      <c r="AE729" s="196"/>
      <c r="AF729" s="196"/>
      <c r="AG729" s="196"/>
      <c r="AH729" s="196"/>
      <c r="AI729" s="196"/>
      <c r="AJ729" s="196"/>
      <c r="AK729" s="196"/>
      <c r="AL729" s="196"/>
      <c r="AM729" s="196"/>
      <c r="AO729" s="196"/>
      <c r="AP729" s="196"/>
      <c r="AQ729" s="196"/>
      <c r="AR729" s="196"/>
      <c r="AS729" s="196"/>
      <c r="AT729" s="196"/>
      <c r="AU729" s="196"/>
      <c r="AV729" s="196"/>
      <c r="AW729" s="196"/>
    </row>
    <row r="730" spans="1:49" x14ac:dyDescent="0.2">
      <c r="A730" s="193">
        <v>31564</v>
      </c>
      <c r="B730" s="28">
        <v>1.6899999999999998E-2</v>
      </c>
      <c r="C730" s="21">
        <v>5.9700000000000003E-2</v>
      </c>
      <c r="D730" s="21">
        <v>7.000000000000001E-3</v>
      </c>
      <c r="E730" s="21">
        <v>7.6083333333333333E-3</v>
      </c>
      <c r="F730" s="21">
        <v>7.9083333333333332E-3</v>
      </c>
      <c r="G730" s="21">
        <v>7.7583333333333341E-3</v>
      </c>
      <c r="H730" s="21">
        <v>8.0456666666666662E-3</v>
      </c>
      <c r="I730" s="21">
        <f t="shared" si="121"/>
        <v>9.8999999999999973E-3</v>
      </c>
      <c r="J730" s="21">
        <f t="shared" si="114"/>
        <v>9.1416666666666643E-3</v>
      </c>
      <c r="K730" s="21">
        <f t="shared" si="115"/>
        <v>5.1654333333333337E-2</v>
      </c>
      <c r="L730" s="24">
        <f t="shared" si="122"/>
        <v>0.35810950412428655</v>
      </c>
      <c r="M730" s="24">
        <f t="shared" si="123"/>
        <v>8.4000000000000019E-2</v>
      </c>
      <c r="N730" s="24">
        <f t="shared" si="116"/>
        <v>9.3100000000000016E-2</v>
      </c>
      <c r="O730" s="195">
        <f t="shared" si="124"/>
        <v>0.27410950412428653</v>
      </c>
      <c r="P730" s="24">
        <f t="shared" si="117"/>
        <v>0.26500950412428653</v>
      </c>
      <c r="Q730" s="24">
        <f t="shared" si="118"/>
        <v>0.37073457430788936</v>
      </c>
      <c r="R730" s="24">
        <f t="shared" si="119"/>
        <v>9.6547999999999995E-2</v>
      </c>
      <c r="S730" s="195">
        <f t="shared" si="120"/>
        <v>0.2741865743078894</v>
      </c>
      <c r="U730" s="196"/>
      <c r="V730" s="196"/>
      <c r="W730" s="196"/>
      <c r="X730" s="196"/>
      <c r="Y730" s="196"/>
      <c r="Z730" s="196"/>
      <c r="AA730" s="196"/>
      <c r="AB730" s="196"/>
      <c r="AC730" s="196"/>
      <c r="AE730" s="196"/>
      <c r="AF730" s="196"/>
      <c r="AG730" s="196"/>
      <c r="AH730" s="196"/>
      <c r="AI730" s="196"/>
      <c r="AJ730" s="196"/>
      <c r="AK730" s="196"/>
      <c r="AL730" s="196"/>
      <c r="AM730" s="196"/>
      <c r="AO730" s="196"/>
      <c r="AP730" s="196"/>
      <c r="AQ730" s="196"/>
      <c r="AR730" s="196"/>
      <c r="AS730" s="196"/>
      <c r="AT730" s="196"/>
      <c r="AU730" s="196"/>
      <c r="AV730" s="196"/>
      <c r="AW730" s="196"/>
    </row>
    <row r="731" spans="1:49" x14ac:dyDescent="0.2">
      <c r="A731" s="193">
        <v>31594</v>
      </c>
      <c r="B731" s="28">
        <v>-5.5899999999999998E-2</v>
      </c>
      <c r="C731" s="21">
        <v>2.8299999999999999E-2</v>
      </c>
      <c r="D731" s="21">
        <v>6.6E-3</v>
      </c>
      <c r="E731" s="21">
        <v>7.4000000000000012E-3</v>
      </c>
      <c r="F731" s="21">
        <v>7.7333333333333334E-3</v>
      </c>
      <c r="G731" s="21">
        <v>7.5666666666666669E-3</v>
      </c>
      <c r="H731" s="21">
        <v>7.7954166666666666E-3</v>
      </c>
      <c r="I731" s="21">
        <f t="shared" si="121"/>
        <v>-6.25E-2</v>
      </c>
      <c r="J731" s="21">
        <f t="shared" si="114"/>
        <v>-6.3466666666666671E-2</v>
      </c>
      <c r="K731" s="21">
        <f t="shared" si="115"/>
        <v>2.0504583333333333E-2</v>
      </c>
      <c r="L731" s="24">
        <f t="shared" si="122"/>
        <v>0.28411735888206291</v>
      </c>
      <c r="M731" s="24">
        <f t="shared" si="123"/>
        <v>7.9199999999999993E-2</v>
      </c>
      <c r="N731" s="24">
        <f t="shared" si="116"/>
        <v>9.0800000000000006E-2</v>
      </c>
      <c r="O731" s="195">
        <f t="shared" si="124"/>
        <v>0.20491735888206292</v>
      </c>
      <c r="P731" s="24">
        <f t="shared" si="117"/>
        <v>0.19331735888206292</v>
      </c>
      <c r="Q731" s="24">
        <f t="shared" si="118"/>
        <v>0.47239774653797428</v>
      </c>
      <c r="R731" s="24">
        <f t="shared" si="119"/>
        <v>9.3545000000000003E-2</v>
      </c>
      <c r="S731" s="195">
        <f t="shared" si="120"/>
        <v>0.37885274653797429</v>
      </c>
      <c r="U731" s="196"/>
      <c r="V731" s="196"/>
      <c r="W731" s="196"/>
      <c r="X731" s="196"/>
      <c r="Y731" s="196"/>
      <c r="Z731" s="196"/>
      <c r="AA731" s="196"/>
      <c r="AB731" s="196"/>
      <c r="AC731" s="196"/>
      <c r="AE731" s="196"/>
      <c r="AF731" s="196"/>
      <c r="AG731" s="196"/>
      <c r="AH731" s="196"/>
      <c r="AI731" s="196"/>
      <c r="AJ731" s="196"/>
      <c r="AK731" s="196"/>
      <c r="AL731" s="196"/>
      <c r="AM731" s="196"/>
      <c r="AO731" s="196"/>
      <c r="AP731" s="196"/>
      <c r="AQ731" s="196"/>
      <c r="AR731" s="196"/>
      <c r="AS731" s="196"/>
      <c r="AT731" s="196"/>
      <c r="AU731" s="196"/>
      <c r="AV731" s="196"/>
      <c r="AW731" s="196"/>
    </row>
    <row r="732" spans="1:49" x14ac:dyDescent="0.2">
      <c r="A732" s="193">
        <v>31625</v>
      </c>
      <c r="B732" s="28">
        <v>7.4200000000000002E-2</v>
      </c>
      <c r="C732" s="21">
        <v>8.8399999999999992E-2</v>
      </c>
      <c r="D732" s="21">
        <v>6.3E-3</v>
      </c>
      <c r="E732" s="21">
        <v>7.2666666666666669E-3</v>
      </c>
      <c r="F732" s="21">
        <v>7.6833333333333354E-3</v>
      </c>
      <c r="G732" s="21">
        <v>7.4750000000000007E-3</v>
      </c>
      <c r="H732" s="21">
        <v>7.7555833333333322E-3</v>
      </c>
      <c r="I732" s="21">
        <f t="shared" si="121"/>
        <v>6.7900000000000002E-2</v>
      </c>
      <c r="J732" s="21">
        <f t="shared" si="114"/>
        <v>6.6725000000000007E-2</v>
      </c>
      <c r="K732" s="21">
        <f t="shared" si="115"/>
        <v>8.0644416666666663E-2</v>
      </c>
      <c r="L732" s="24">
        <f t="shared" si="122"/>
        <v>0.3912242732335971</v>
      </c>
      <c r="M732" s="24">
        <f t="shared" si="123"/>
        <v>7.5600000000000001E-2</v>
      </c>
      <c r="N732" s="24">
        <f t="shared" si="116"/>
        <v>8.9700000000000002E-2</v>
      </c>
      <c r="O732" s="195">
        <f t="shared" si="124"/>
        <v>0.3156242732335971</v>
      </c>
      <c r="P732" s="24">
        <f t="shared" si="117"/>
        <v>0.3015242732335971</v>
      </c>
      <c r="Q732" s="24">
        <f t="shared" si="118"/>
        <v>0.57406709294954394</v>
      </c>
      <c r="R732" s="24">
        <f t="shared" si="119"/>
        <v>9.3066999999999983E-2</v>
      </c>
      <c r="S732" s="195">
        <f t="shared" si="120"/>
        <v>0.48100009294954393</v>
      </c>
      <c r="U732" s="196"/>
      <c r="V732" s="196"/>
      <c r="W732" s="196"/>
      <c r="X732" s="196"/>
      <c r="Y732" s="196"/>
      <c r="Z732" s="196"/>
      <c r="AA732" s="196"/>
      <c r="AB732" s="196"/>
      <c r="AC732" s="196"/>
      <c r="AE732" s="196"/>
      <c r="AF732" s="196"/>
      <c r="AG732" s="196"/>
      <c r="AH732" s="196"/>
      <c r="AI732" s="196"/>
      <c r="AJ732" s="196"/>
      <c r="AK732" s="196"/>
      <c r="AL732" s="196"/>
      <c r="AM732" s="196"/>
      <c r="AO732" s="196"/>
      <c r="AP732" s="196"/>
      <c r="AQ732" s="196"/>
      <c r="AR732" s="196"/>
      <c r="AS732" s="196"/>
      <c r="AT732" s="196"/>
      <c r="AU732" s="196"/>
      <c r="AV732" s="196"/>
      <c r="AW732" s="196"/>
    </row>
    <row r="733" spans="1:49" x14ac:dyDescent="0.2">
      <c r="A733" s="193">
        <v>31656</v>
      </c>
      <c r="B733" s="28">
        <v>-8.2699999999999996E-2</v>
      </c>
      <c r="C733" s="21">
        <v>-0.1137</v>
      </c>
      <c r="D733" s="21">
        <v>6.5000000000000006E-3</v>
      </c>
      <c r="E733" s="21">
        <v>7.4083333333333336E-3</v>
      </c>
      <c r="F733" s="21">
        <v>7.7999999999999988E-3</v>
      </c>
      <c r="G733" s="21">
        <v>7.6041666666666662E-3</v>
      </c>
      <c r="H733" s="21">
        <v>7.9194166666666666E-3</v>
      </c>
      <c r="I733" s="21">
        <f t="shared" si="121"/>
        <v>-8.9200000000000002E-2</v>
      </c>
      <c r="J733" s="21">
        <f t="shared" ref="J733:J796" si="125">B733-G733</f>
        <v>-9.0304166666666658E-2</v>
      </c>
      <c r="K733" s="21">
        <f t="shared" ref="K733:K796" si="126">$C733-H733</f>
        <v>-0.12161941666666666</v>
      </c>
      <c r="L733" s="24">
        <f t="shared" si="122"/>
        <v>0.31740479595042714</v>
      </c>
      <c r="M733" s="24">
        <f t="shared" si="123"/>
        <v>7.8000000000000014E-2</v>
      </c>
      <c r="N733" s="24">
        <f t="shared" si="116"/>
        <v>9.1249999999999998E-2</v>
      </c>
      <c r="O733" s="195">
        <f t="shared" si="124"/>
        <v>0.23940479595042713</v>
      </c>
      <c r="P733" s="24">
        <f t="shared" si="117"/>
        <v>0.22615479595042715</v>
      </c>
      <c r="Q733" s="24">
        <f t="shared" si="118"/>
        <v>0.47177514978497825</v>
      </c>
      <c r="R733" s="24">
        <f t="shared" si="119"/>
        <v>9.5033000000000006E-2</v>
      </c>
      <c r="S733" s="195">
        <f t="shared" si="120"/>
        <v>0.37674214978497822</v>
      </c>
      <c r="U733" s="196"/>
      <c r="V733" s="196"/>
      <c r="W733" s="196"/>
      <c r="X733" s="196"/>
      <c r="Y733" s="196"/>
      <c r="Z733" s="196"/>
      <c r="AA733" s="196"/>
      <c r="AB733" s="196"/>
      <c r="AC733" s="196"/>
      <c r="AE733" s="196"/>
      <c r="AF733" s="196"/>
      <c r="AG733" s="196"/>
      <c r="AH733" s="196"/>
      <c r="AI733" s="196"/>
      <c r="AJ733" s="196"/>
      <c r="AK733" s="196"/>
      <c r="AL733" s="196"/>
      <c r="AM733" s="196"/>
      <c r="AO733" s="196"/>
      <c r="AP733" s="196"/>
      <c r="AQ733" s="196"/>
      <c r="AR733" s="196"/>
      <c r="AS733" s="196"/>
      <c r="AT733" s="196"/>
      <c r="AU733" s="196"/>
      <c r="AV733" s="196"/>
      <c r="AW733" s="196"/>
    </row>
    <row r="734" spans="1:49" x14ac:dyDescent="0.2">
      <c r="A734" s="193">
        <v>31686</v>
      </c>
      <c r="B734" s="28">
        <v>5.7700000000000001E-2</v>
      </c>
      <c r="C734" s="21">
        <v>5.050000000000001E-2</v>
      </c>
      <c r="D734" s="21">
        <v>6.8999999999999999E-3</v>
      </c>
      <c r="E734" s="21">
        <v>7.3833333333333329E-3</v>
      </c>
      <c r="F734" s="21">
        <v>7.7749999999999998E-3</v>
      </c>
      <c r="G734" s="21">
        <v>7.5791666666666646E-3</v>
      </c>
      <c r="H734" s="21">
        <v>7.9395000000000004E-3</v>
      </c>
      <c r="I734" s="21">
        <f t="shared" si="121"/>
        <v>5.0799999999999998E-2</v>
      </c>
      <c r="J734" s="21">
        <f t="shared" si="125"/>
        <v>5.0120833333333337E-2</v>
      </c>
      <c r="K734" s="21">
        <f t="shared" si="126"/>
        <v>4.2560500000000008E-2</v>
      </c>
      <c r="L734" s="24">
        <f t="shared" si="122"/>
        <v>0.33188592303265807</v>
      </c>
      <c r="M734" s="24">
        <f t="shared" si="123"/>
        <v>8.2799999999999999E-2</v>
      </c>
      <c r="N734" s="24">
        <f t="shared" si="116"/>
        <v>9.0949999999999975E-2</v>
      </c>
      <c r="O734" s="195">
        <f t="shared" si="124"/>
        <v>0.24908592303265809</v>
      </c>
      <c r="P734" s="24">
        <f t="shared" si="117"/>
        <v>0.24093592303265809</v>
      </c>
      <c r="Q734" s="24">
        <f t="shared" si="118"/>
        <v>0.45337450164421833</v>
      </c>
      <c r="R734" s="24">
        <f t="shared" si="119"/>
        <v>9.5273999999999998E-2</v>
      </c>
      <c r="S734" s="195">
        <f t="shared" si="120"/>
        <v>0.35810050164421836</v>
      </c>
      <c r="U734" s="196"/>
      <c r="V734" s="196"/>
      <c r="W734" s="196"/>
      <c r="X734" s="196"/>
      <c r="Y734" s="196"/>
      <c r="Z734" s="196"/>
      <c r="AA734" s="196"/>
      <c r="AB734" s="196"/>
      <c r="AC734" s="196"/>
      <c r="AE734" s="196"/>
      <c r="AF734" s="196"/>
      <c r="AG734" s="196"/>
      <c r="AH734" s="196"/>
      <c r="AI734" s="196"/>
      <c r="AJ734" s="196"/>
      <c r="AK734" s="196"/>
      <c r="AL734" s="196"/>
      <c r="AM734" s="196"/>
      <c r="AO734" s="196"/>
      <c r="AP734" s="196"/>
      <c r="AQ734" s="196"/>
      <c r="AR734" s="196"/>
      <c r="AS734" s="196"/>
      <c r="AT734" s="196"/>
      <c r="AU734" s="196"/>
      <c r="AV734" s="196"/>
      <c r="AW734" s="196"/>
    </row>
    <row r="735" spans="1:49" x14ac:dyDescent="0.2">
      <c r="A735" s="193">
        <v>31717</v>
      </c>
      <c r="B735" s="28">
        <v>2.4299999999999999E-2</v>
      </c>
      <c r="C735" s="21">
        <v>2.1100000000000001E-2</v>
      </c>
      <c r="D735" s="21">
        <v>5.8999999999999999E-3</v>
      </c>
      <c r="E735" s="21">
        <v>7.2333333333333329E-3</v>
      </c>
      <c r="F735" s="21">
        <v>7.6666666666666662E-3</v>
      </c>
      <c r="G735" s="21">
        <v>7.4499999999999992E-3</v>
      </c>
      <c r="H735" s="21">
        <v>7.744749999999999E-3</v>
      </c>
      <c r="I735" s="21">
        <f t="shared" si="121"/>
        <v>1.84E-2</v>
      </c>
      <c r="J735" s="21">
        <f t="shared" si="125"/>
        <v>1.685E-2</v>
      </c>
      <c r="K735" s="21">
        <f t="shared" si="126"/>
        <v>1.3355250000000003E-2</v>
      </c>
      <c r="L735" s="24">
        <f t="shared" si="122"/>
        <v>0.27667111263555233</v>
      </c>
      <c r="M735" s="24">
        <f t="shared" si="123"/>
        <v>7.0800000000000002E-2</v>
      </c>
      <c r="N735" s="24">
        <f t="shared" si="116"/>
        <v>8.9399999999999993E-2</v>
      </c>
      <c r="O735" s="195">
        <f t="shared" si="124"/>
        <v>0.20587111263555233</v>
      </c>
      <c r="P735" s="24">
        <f t="shared" si="117"/>
        <v>0.18727111263555235</v>
      </c>
      <c r="Q735" s="24">
        <f t="shared" si="118"/>
        <v>0.41041693939261692</v>
      </c>
      <c r="R735" s="24">
        <f t="shared" si="119"/>
        <v>9.2936999999999992E-2</v>
      </c>
      <c r="S735" s="195">
        <f t="shared" si="120"/>
        <v>0.31747993939261693</v>
      </c>
      <c r="U735" s="196"/>
      <c r="V735" s="196"/>
      <c r="W735" s="196"/>
      <c r="X735" s="196"/>
      <c r="Y735" s="196"/>
      <c r="Z735" s="196"/>
      <c r="AA735" s="196"/>
      <c r="AB735" s="196"/>
      <c r="AC735" s="196"/>
      <c r="AE735" s="196"/>
      <c r="AF735" s="196"/>
      <c r="AG735" s="196"/>
      <c r="AH735" s="196"/>
      <c r="AI735" s="196"/>
      <c r="AJ735" s="196"/>
      <c r="AK735" s="196"/>
      <c r="AL735" s="196"/>
      <c r="AM735" s="196"/>
      <c r="AO735" s="196"/>
      <c r="AP735" s="196"/>
      <c r="AQ735" s="196"/>
      <c r="AR735" s="196"/>
      <c r="AS735" s="196"/>
      <c r="AT735" s="196"/>
      <c r="AU735" s="196"/>
      <c r="AV735" s="196"/>
      <c r="AW735" s="196"/>
    </row>
    <row r="736" spans="1:49" x14ac:dyDescent="0.2">
      <c r="A736" s="193">
        <v>31747</v>
      </c>
      <c r="B736" s="28">
        <v>-2.5499999999999998E-2</v>
      </c>
      <c r="C736" s="21">
        <v>-2.5399999999999999E-2</v>
      </c>
      <c r="D736" s="21">
        <v>7.000000000000001E-3</v>
      </c>
      <c r="E736" s="21">
        <v>7.0750000000000014E-3</v>
      </c>
      <c r="F736" s="21">
        <v>7.5166666666666663E-3</v>
      </c>
      <c r="G736" s="21">
        <v>7.2958333333333321E-3</v>
      </c>
      <c r="H736" s="21">
        <v>7.5995833333333341E-3</v>
      </c>
      <c r="I736" s="21">
        <f t="shared" si="121"/>
        <v>-3.2500000000000001E-2</v>
      </c>
      <c r="J736" s="21">
        <f t="shared" si="125"/>
        <v>-3.279583333333333E-2</v>
      </c>
      <c r="K736" s="21">
        <f t="shared" si="126"/>
        <v>-3.2999583333333332E-2</v>
      </c>
      <c r="L736" s="24">
        <f t="shared" si="122"/>
        <v>0.18668065553543101</v>
      </c>
      <c r="M736" s="24">
        <f t="shared" si="123"/>
        <v>8.4000000000000019E-2</v>
      </c>
      <c r="N736" s="24">
        <f t="shared" si="116"/>
        <v>8.7549999999999989E-2</v>
      </c>
      <c r="O736" s="195">
        <f t="shared" si="124"/>
        <v>0.10268065553543099</v>
      </c>
      <c r="P736" s="24">
        <f t="shared" si="117"/>
        <v>9.9130655535431017E-2</v>
      </c>
      <c r="Q736" s="24">
        <f t="shared" si="118"/>
        <v>0.28538652434266387</v>
      </c>
      <c r="R736" s="24">
        <f t="shared" si="119"/>
        <v>9.1195000000000012E-2</v>
      </c>
      <c r="S736" s="195">
        <f t="shared" si="120"/>
        <v>0.19419152434266385</v>
      </c>
      <c r="U736" s="196"/>
      <c r="V736" s="196"/>
      <c r="W736" s="196"/>
      <c r="X736" s="196"/>
      <c r="Y736" s="196"/>
      <c r="Z736" s="196"/>
      <c r="AA736" s="196"/>
      <c r="AB736" s="196"/>
      <c r="AC736" s="196"/>
      <c r="AE736" s="196"/>
      <c r="AF736" s="196"/>
      <c r="AG736" s="196"/>
      <c r="AH736" s="196"/>
      <c r="AI736" s="196"/>
      <c r="AJ736" s="196"/>
      <c r="AK736" s="196"/>
      <c r="AL736" s="196"/>
      <c r="AM736" s="196"/>
      <c r="AO736" s="196"/>
      <c r="AP736" s="196"/>
      <c r="AQ736" s="196"/>
      <c r="AR736" s="196"/>
      <c r="AS736" s="196"/>
      <c r="AT736" s="196"/>
      <c r="AU736" s="196"/>
      <c r="AV736" s="196"/>
      <c r="AW736" s="196"/>
    </row>
    <row r="737" spans="1:49" x14ac:dyDescent="0.2">
      <c r="A737" s="193">
        <v>31778</v>
      </c>
      <c r="B737" s="28">
        <v>0.13469999999999999</v>
      </c>
      <c r="C737" s="21">
        <v>9.8400000000000001E-2</v>
      </c>
      <c r="D737" s="21">
        <v>6.4000000000000003E-3</v>
      </c>
      <c r="E737" s="21">
        <v>6.9666666666666661E-3</v>
      </c>
      <c r="F737" s="21">
        <v>7.3833333333333329E-3</v>
      </c>
      <c r="G737" s="21">
        <v>7.175E-3</v>
      </c>
      <c r="H737" s="21">
        <v>7.4537500000000003E-3</v>
      </c>
      <c r="I737" s="21">
        <f t="shared" si="121"/>
        <v>0.1283</v>
      </c>
      <c r="J737" s="21">
        <f t="shared" si="125"/>
        <v>0.127525</v>
      </c>
      <c r="K737" s="21">
        <f t="shared" si="126"/>
        <v>9.0946250000000006E-2</v>
      </c>
      <c r="L737" s="24">
        <f t="shared" si="122"/>
        <v>0.33902798313052274</v>
      </c>
      <c r="M737" s="24">
        <f t="shared" si="123"/>
        <v>7.6800000000000007E-2</v>
      </c>
      <c r="N737" s="24">
        <f t="shared" si="116"/>
        <v>8.6099999999999996E-2</v>
      </c>
      <c r="O737" s="195">
        <f t="shared" si="124"/>
        <v>0.26222798313052276</v>
      </c>
      <c r="P737" s="24">
        <f t="shared" si="117"/>
        <v>0.25292798313052273</v>
      </c>
      <c r="Q737" s="24">
        <f t="shared" si="118"/>
        <v>0.37167838175262924</v>
      </c>
      <c r="R737" s="24">
        <f t="shared" si="119"/>
        <v>8.9444999999999997E-2</v>
      </c>
      <c r="S737" s="195">
        <f t="shared" si="120"/>
        <v>0.28223338175262924</v>
      </c>
      <c r="U737" s="196"/>
      <c r="V737" s="196"/>
      <c r="W737" s="196"/>
      <c r="X737" s="196"/>
      <c r="Y737" s="196"/>
      <c r="Z737" s="196"/>
      <c r="AA737" s="196"/>
      <c r="AB737" s="196"/>
      <c r="AC737" s="196"/>
      <c r="AE737" s="196"/>
      <c r="AF737" s="196"/>
      <c r="AG737" s="196"/>
      <c r="AH737" s="196"/>
      <c r="AI737" s="196"/>
      <c r="AJ737" s="196"/>
      <c r="AK737" s="196"/>
      <c r="AL737" s="196"/>
      <c r="AM737" s="196"/>
      <c r="AO737" s="196"/>
      <c r="AP737" s="196"/>
      <c r="AQ737" s="196"/>
      <c r="AR737" s="196"/>
      <c r="AS737" s="196"/>
      <c r="AT737" s="196"/>
      <c r="AU737" s="196"/>
      <c r="AV737" s="196"/>
      <c r="AW737" s="196"/>
    </row>
    <row r="738" spans="1:49" x14ac:dyDescent="0.2">
      <c r="A738" s="193">
        <v>31809</v>
      </c>
      <c r="B738" s="28">
        <v>3.95E-2</v>
      </c>
      <c r="C738" s="21">
        <v>-3.0099999999999998E-2</v>
      </c>
      <c r="D738" s="21">
        <v>5.8999999999999999E-3</v>
      </c>
      <c r="E738" s="21">
        <v>6.9833333333333336E-3</v>
      </c>
      <c r="F738" s="21">
        <v>7.4000000000000012E-3</v>
      </c>
      <c r="G738" s="21">
        <v>7.1916666666666674E-3</v>
      </c>
      <c r="H738" s="21">
        <v>7.5030833333333338E-3</v>
      </c>
      <c r="I738" s="21">
        <f t="shared" si="121"/>
        <v>3.3599999999999998E-2</v>
      </c>
      <c r="J738" s="21">
        <f t="shared" si="125"/>
        <v>3.2308333333333335E-2</v>
      </c>
      <c r="K738" s="21">
        <f t="shared" si="126"/>
        <v>-3.7603083333333329E-2</v>
      </c>
      <c r="L738" s="24">
        <f t="shared" si="122"/>
        <v>0.29517036239339212</v>
      </c>
      <c r="M738" s="24">
        <f t="shared" si="123"/>
        <v>7.0800000000000002E-2</v>
      </c>
      <c r="N738" s="24">
        <f t="shared" si="116"/>
        <v>8.6300000000000016E-2</v>
      </c>
      <c r="O738" s="195">
        <f t="shared" si="124"/>
        <v>0.22437036239339211</v>
      </c>
      <c r="P738" s="24">
        <f t="shared" si="117"/>
        <v>0.2088703623933921</v>
      </c>
      <c r="Q738" s="24">
        <f t="shared" si="118"/>
        <v>0.25236831635307855</v>
      </c>
      <c r="R738" s="24">
        <f t="shared" si="119"/>
        <v>9.0037000000000006E-2</v>
      </c>
      <c r="S738" s="195">
        <f t="shared" si="120"/>
        <v>0.16233131635307854</v>
      </c>
      <c r="U738" s="196"/>
      <c r="V738" s="196"/>
      <c r="W738" s="196"/>
      <c r="X738" s="196"/>
      <c r="Y738" s="196"/>
      <c r="Z738" s="196"/>
      <c r="AA738" s="196"/>
      <c r="AB738" s="196"/>
      <c r="AC738" s="196"/>
      <c r="AE738" s="196"/>
      <c r="AF738" s="196"/>
      <c r="AG738" s="196"/>
      <c r="AH738" s="196"/>
      <c r="AI738" s="196"/>
      <c r="AJ738" s="196"/>
      <c r="AK738" s="196"/>
      <c r="AL738" s="196"/>
      <c r="AM738" s="196"/>
      <c r="AO738" s="196"/>
      <c r="AP738" s="196"/>
      <c r="AQ738" s="196"/>
      <c r="AR738" s="196"/>
      <c r="AS738" s="196"/>
      <c r="AT738" s="196"/>
      <c r="AU738" s="196"/>
      <c r="AV738" s="196"/>
      <c r="AW738" s="196"/>
    </row>
    <row r="739" spans="1:49" x14ac:dyDescent="0.2">
      <c r="A739" s="193">
        <v>31837</v>
      </c>
      <c r="B739" s="28">
        <v>2.8899999999999999E-2</v>
      </c>
      <c r="C739" s="21">
        <v>-1.89E-2</v>
      </c>
      <c r="D739" s="21">
        <v>6.6E-3</v>
      </c>
      <c r="E739" s="21">
        <v>6.9666666666666661E-3</v>
      </c>
      <c r="F739" s="21">
        <v>7.3666666666666672E-3</v>
      </c>
      <c r="G739" s="21">
        <v>7.1666666666666667E-3</v>
      </c>
      <c r="H739" s="21">
        <v>7.4409166666666669E-3</v>
      </c>
      <c r="I739" s="21">
        <f t="shared" si="121"/>
        <v>2.23E-2</v>
      </c>
      <c r="J739" s="21">
        <f t="shared" si="125"/>
        <v>2.1733333333333334E-2</v>
      </c>
      <c r="K739" s="21">
        <f t="shared" si="126"/>
        <v>-2.6340916666666665E-2</v>
      </c>
      <c r="L739" s="24">
        <f t="shared" si="122"/>
        <v>0.26217161002705169</v>
      </c>
      <c r="M739" s="24">
        <f t="shared" si="123"/>
        <v>7.9199999999999993E-2</v>
      </c>
      <c r="N739" s="24">
        <f t="shared" si="116"/>
        <v>8.5999999999999993E-2</v>
      </c>
      <c r="O739" s="195">
        <f t="shared" si="124"/>
        <v>0.1829716100270517</v>
      </c>
      <c r="P739" s="24">
        <f t="shared" si="117"/>
        <v>0.1761716100270517</v>
      </c>
      <c r="Q739" s="24">
        <f t="shared" si="118"/>
        <v>0.16863092559825499</v>
      </c>
      <c r="R739" s="24">
        <f t="shared" si="119"/>
        <v>8.9291000000000009E-2</v>
      </c>
      <c r="S739" s="195">
        <f t="shared" si="120"/>
        <v>7.9339925598254979E-2</v>
      </c>
      <c r="U739" s="196"/>
      <c r="V739" s="196"/>
      <c r="W739" s="196"/>
      <c r="X739" s="196"/>
      <c r="Y739" s="196"/>
      <c r="Z739" s="196"/>
      <c r="AA739" s="196"/>
      <c r="AB739" s="196"/>
      <c r="AC739" s="196"/>
      <c r="AE739" s="196"/>
      <c r="AF739" s="196"/>
      <c r="AG739" s="196"/>
      <c r="AH739" s="196"/>
      <c r="AI739" s="196"/>
      <c r="AJ739" s="196"/>
      <c r="AK739" s="196"/>
      <c r="AL739" s="196"/>
      <c r="AM739" s="196"/>
      <c r="AO739" s="196"/>
      <c r="AP739" s="196"/>
      <c r="AQ739" s="196"/>
      <c r="AR739" s="196"/>
      <c r="AS739" s="196"/>
      <c r="AT739" s="196"/>
      <c r="AU739" s="196"/>
      <c r="AV739" s="196"/>
      <c r="AW739" s="196"/>
    </row>
    <row r="740" spans="1:49" x14ac:dyDescent="0.2">
      <c r="A740" s="193">
        <v>31868</v>
      </c>
      <c r="B740" s="28">
        <v>-8.8999999999999999E-3</v>
      </c>
      <c r="C740" s="21">
        <v>-4.1399999999999999E-2</v>
      </c>
      <c r="D740" s="21">
        <v>6.5000000000000006E-3</v>
      </c>
      <c r="E740" s="21">
        <v>7.3749999999999996E-3</v>
      </c>
      <c r="F740" s="21">
        <v>7.6250000000000007E-3</v>
      </c>
      <c r="G740" s="21">
        <v>7.4999999999999997E-3</v>
      </c>
      <c r="H740" s="21">
        <v>7.7940833333333334E-3</v>
      </c>
      <c r="I740" s="21">
        <f t="shared" si="121"/>
        <v>-1.54E-2</v>
      </c>
      <c r="J740" s="21">
        <f t="shared" si="125"/>
        <v>-1.6399999999999998E-2</v>
      </c>
      <c r="K740" s="21">
        <f t="shared" si="126"/>
        <v>-4.9194083333333333E-2</v>
      </c>
      <c r="L740" s="24">
        <f t="shared" si="122"/>
        <v>0.26523544320603887</v>
      </c>
      <c r="M740" s="24">
        <f t="shared" si="123"/>
        <v>7.8000000000000014E-2</v>
      </c>
      <c r="N740" s="24">
        <f t="shared" si="116"/>
        <v>0.09</v>
      </c>
      <c r="O740" s="195">
        <f t="shared" si="124"/>
        <v>0.18723544320603885</v>
      </c>
      <c r="P740" s="24">
        <f t="shared" si="117"/>
        <v>0.17523544320603887</v>
      </c>
      <c r="Q740" s="24">
        <f t="shared" si="118"/>
        <v>0.15883894204870885</v>
      </c>
      <c r="R740" s="24">
        <f t="shared" si="119"/>
        <v>9.3529000000000001E-2</v>
      </c>
      <c r="S740" s="195">
        <f t="shared" si="120"/>
        <v>6.5309942048708852E-2</v>
      </c>
      <c r="U740" s="196"/>
      <c r="V740" s="196"/>
      <c r="W740" s="196"/>
      <c r="X740" s="196"/>
      <c r="Y740" s="196"/>
      <c r="Z740" s="196"/>
      <c r="AA740" s="196"/>
      <c r="AB740" s="196"/>
      <c r="AC740" s="196"/>
      <c r="AE740" s="196"/>
      <c r="AF740" s="196"/>
      <c r="AG740" s="196"/>
      <c r="AH740" s="196"/>
      <c r="AI740" s="196"/>
      <c r="AJ740" s="196"/>
      <c r="AK740" s="196"/>
      <c r="AL740" s="196"/>
      <c r="AM740" s="196"/>
      <c r="AO740" s="196"/>
      <c r="AP740" s="196"/>
      <c r="AQ740" s="196"/>
      <c r="AR740" s="196"/>
      <c r="AS740" s="196"/>
      <c r="AT740" s="196"/>
      <c r="AU740" s="196"/>
      <c r="AV740" s="196"/>
      <c r="AW740" s="196"/>
    </row>
    <row r="741" spans="1:49" x14ac:dyDescent="0.2">
      <c r="A741" s="193">
        <v>31898</v>
      </c>
      <c r="B741" s="28">
        <v>8.6999999999999994E-3</v>
      </c>
      <c r="C741" s="21">
        <v>-6.4000000000000003E-3</v>
      </c>
      <c r="D741" s="21">
        <v>6.6E-3</v>
      </c>
      <c r="E741" s="21">
        <v>7.7749999999999998E-3</v>
      </c>
      <c r="F741" s="21">
        <v>7.9916666666666678E-3</v>
      </c>
      <c r="G741" s="21">
        <v>7.8833333333333325E-3</v>
      </c>
      <c r="H741" s="21">
        <v>8.2208333333333335E-3</v>
      </c>
      <c r="I741" s="21">
        <f t="shared" si="121"/>
        <v>2.0999999999999994E-3</v>
      </c>
      <c r="J741" s="21">
        <f t="shared" si="125"/>
        <v>8.1666666666666693E-4</v>
      </c>
      <c r="K741" s="21">
        <f t="shared" si="126"/>
        <v>-1.4620833333333333E-2</v>
      </c>
      <c r="L741" s="24">
        <f t="shared" si="122"/>
        <v>0.21177648268318627</v>
      </c>
      <c r="M741" s="24">
        <f t="shared" si="123"/>
        <v>7.9199999999999993E-2</v>
      </c>
      <c r="N741" s="24">
        <f t="shared" si="116"/>
        <v>9.459999999999999E-2</v>
      </c>
      <c r="O741" s="195">
        <f t="shared" si="124"/>
        <v>0.13257648268318628</v>
      </c>
      <c r="P741" s="24">
        <f t="shared" si="117"/>
        <v>0.11717648268318628</v>
      </c>
      <c r="Q741" s="24">
        <f t="shared" si="118"/>
        <v>9.3988002678952576E-2</v>
      </c>
      <c r="R741" s="24">
        <f t="shared" si="119"/>
        <v>9.8650000000000002E-2</v>
      </c>
      <c r="S741" s="195">
        <f t="shared" si="120"/>
        <v>-4.6619973210474258E-3</v>
      </c>
      <c r="U741" s="196"/>
      <c r="V741" s="196"/>
      <c r="W741" s="196"/>
      <c r="X741" s="196"/>
      <c r="Y741" s="196"/>
      <c r="Z741" s="196"/>
      <c r="AA741" s="196"/>
      <c r="AB741" s="196"/>
      <c r="AC741" s="196"/>
      <c r="AE741" s="196"/>
      <c r="AF741" s="196"/>
      <c r="AG741" s="196"/>
      <c r="AH741" s="196"/>
      <c r="AI741" s="196"/>
      <c r="AJ741" s="196"/>
      <c r="AK741" s="196"/>
      <c r="AL741" s="196"/>
      <c r="AM741" s="196"/>
      <c r="AO741" s="196"/>
      <c r="AP741" s="196"/>
      <c r="AQ741" s="196"/>
      <c r="AR741" s="196"/>
      <c r="AS741" s="196"/>
      <c r="AT741" s="196"/>
      <c r="AU741" s="196"/>
      <c r="AV741" s="196"/>
      <c r="AW741" s="196"/>
    </row>
    <row r="742" spans="1:49" x14ac:dyDescent="0.2">
      <c r="A742" s="193">
        <v>31929</v>
      </c>
      <c r="B742" s="28">
        <v>5.0500000000000003E-2</v>
      </c>
      <c r="C742" s="21">
        <v>4.3899999999999988E-2</v>
      </c>
      <c r="D742" s="21">
        <v>7.4999999999999997E-3</v>
      </c>
      <c r="E742" s="21">
        <v>7.7666666666666674E-3</v>
      </c>
      <c r="F742" s="21">
        <v>8.0416666666666674E-3</v>
      </c>
      <c r="G742" s="21">
        <v>7.904166666666667E-3</v>
      </c>
      <c r="H742" s="21">
        <v>8.3485E-3</v>
      </c>
      <c r="I742" s="21">
        <f t="shared" si="121"/>
        <v>4.3000000000000003E-2</v>
      </c>
      <c r="J742" s="21">
        <f t="shared" si="125"/>
        <v>4.2595833333333333E-2</v>
      </c>
      <c r="K742" s="21">
        <f t="shared" si="126"/>
        <v>3.5551499999999986E-2</v>
      </c>
      <c r="L742" s="24">
        <f t="shared" si="122"/>
        <v>0.25181551289083171</v>
      </c>
      <c r="M742" s="24">
        <f t="shared" si="123"/>
        <v>0.09</v>
      </c>
      <c r="N742" s="24">
        <f t="shared" si="116"/>
        <v>9.4850000000000004E-2</v>
      </c>
      <c r="O742" s="195">
        <f t="shared" si="124"/>
        <v>0.16181551289083171</v>
      </c>
      <c r="P742" s="24">
        <f t="shared" si="117"/>
        <v>0.15696551289083172</v>
      </c>
      <c r="Q742" s="24">
        <f t="shared" si="118"/>
        <v>7.7676772668263228E-2</v>
      </c>
      <c r="R742" s="24">
        <f t="shared" si="119"/>
        <v>0.10018199999999999</v>
      </c>
      <c r="S742" s="195">
        <f t="shared" si="120"/>
        <v>-2.2505227331736766E-2</v>
      </c>
      <c r="U742" s="196"/>
      <c r="V742" s="196"/>
      <c r="W742" s="196"/>
      <c r="X742" s="196"/>
      <c r="Y742" s="196"/>
      <c r="Z742" s="196"/>
      <c r="AA742" s="196"/>
      <c r="AB742" s="196"/>
      <c r="AC742" s="196"/>
      <c r="AE742" s="196"/>
      <c r="AF742" s="196"/>
      <c r="AG742" s="196"/>
      <c r="AH742" s="196"/>
      <c r="AI742" s="196"/>
      <c r="AJ742" s="196"/>
      <c r="AK742" s="196"/>
      <c r="AL742" s="196"/>
      <c r="AM742" s="196"/>
      <c r="AO742" s="196"/>
      <c r="AP742" s="196"/>
      <c r="AQ742" s="196"/>
      <c r="AR742" s="196"/>
      <c r="AS742" s="196"/>
      <c r="AT742" s="196"/>
      <c r="AU742" s="196"/>
      <c r="AV742" s="196"/>
      <c r="AW742" s="196"/>
    </row>
    <row r="743" spans="1:49" x14ac:dyDescent="0.2">
      <c r="A743" s="193">
        <v>31959</v>
      </c>
      <c r="B743" s="28">
        <v>5.0700000000000002E-2</v>
      </c>
      <c r="C743" s="21">
        <v>-2.5000000000000001E-3</v>
      </c>
      <c r="D743" s="21">
        <v>7.3000000000000001E-3</v>
      </c>
      <c r="E743" s="21">
        <v>7.8500000000000011E-3</v>
      </c>
      <c r="F743" s="21">
        <v>8.0416666666666674E-3</v>
      </c>
      <c r="G743" s="21">
        <v>7.9458333333333343E-3</v>
      </c>
      <c r="H743" s="21">
        <v>8.445833333333333E-3</v>
      </c>
      <c r="I743" s="21">
        <f t="shared" si="121"/>
        <v>4.3400000000000001E-2</v>
      </c>
      <c r="J743" s="21">
        <f t="shared" si="125"/>
        <v>4.2754166666666669E-2</v>
      </c>
      <c r="K743" s="21">
        <f t="shared" si="126"/>
        <v>-1.0945833333333333E-2</v>
      </c>
      <c r="L743" s="24">
        <f t="shared" si="122"/>
        <v>0.39316021543734481</v>
      </c>
      <c r="M743" s="24">
        <f t="shared" si="123"/>
        <v>8.7599999999999997E-2</v>
      </c>
      <c r="N743" s="24">
        <f t="shared" si="116"/>
        <v>9.5350000000000018E-2</v>
      </c>
      <c r="O743" s="195">
        <f t="shared" si="124"/>
        <v>0.3055602154373448</v>
      </c>
      <c r="P743" s="24">
        <f t="shared" si="117"/>
        <v>0.29781021543734476</v>
      </c>
      <c r="Q743" s="24">
        <f t="shared" si="118"/>
        <v>4.5397822363700158E-2</v>
      </c>
      <c r="R743" s="24">
        <f t="shared" si="119"/>
        <v>0.10135</v>
      </c>
      <c r="S743" s="195">
        <f t="shared" si="120"/>
        <v>-5.5952177636299838E-2</v>
      </c>
      <c r="U743" s="196"/>
      <c r="V743" s="196"/>
      <c r="W743" s="196"/>
      <c r="X743" s="196"/>
      <c r="Y743" s="196"/>
      <c r="Z743" s="196"/>
      <c r="AA743" s="196"/>
      <c r="AB743" s="196"/>
      <c r="AC743" s="196"/>
      <c r="AE743" s="196"/>
      <c r="AF743" s="196"/>
      <c r="AG743" s="196"/>
      <c r="AH743" s="196"/>
      <c r="AI743" s="196"/>
      <c r="AJ743" s="196"/>
      <c r="AK743" s="196"/>
      <c r="AL743" s="196"/>
      <c r="AM743" s="196"/>
      <c r="AO743" s="196"/>
      <c r="AP743" s="196"/>
      <c r="AQ743" s="196"/>
      <c r="AR743" s="196"/>
      <c r="AS743" s="196"/>
      <c r="AT743" s="196"/>
      <c r="AU743" s="196"/>
      <c r="AV743" s="196"/>
      <c r="AW743" s="196"/>
    </row>
    <row r="744" spans="1:49" x14ac:dyDescent="0.2">
      <c r="A744" s="193">
        <v>31990</v>
      </c>
      <c r="B744" s="28">
        <v>3.73E-2</v>
      </c>
      <c r="C744" s="21">
        <v>5.2699999999999997E-2</v>
      </c>
      <c r="D744" s="21">
        <v>7.4999999999999997E-3</v>
      </c>
      <c r="E744" s="21">
        <v>8.0583333333333323E-3</v>
      </c>
      <c r="F744" s="21">
        <v>8.2166666666666673E-3</v>
      </c>
      <c r="G744" s="21">
        <v>8.1374999999999989E-3</v>
      </c>
      <c r="H744" s="21">
        <v>8.7027500000000004E-3</v>
      </c>
      <c r="I744" s="21">
        <f t="shared" si="121"/>
        <v>2.98E-2</v>
      </c>
      <c r="J744" s="21">
        <f t="shared" si="125"/>
        <v>2.9162500000000001E-2</v>
      </c>
      <c r="K744" s="21">
        <f t="shared" si="126"/>
        <v>4.3997249999999995E-2</v>
      </c>
      <c r="L744" s="24">
        <f t="shared" si="122"/>
        <v>0.34530356681545116</v>
      </c>
      <c r="M744" s="24">
        <f t="shared" si="123"/>
        <v>0.09</v>
      </c>
      <c r="N744" s="24">
        <f t="shared" ref="N744:N807" si="127">G744*12</f>
        <v>9.7649999999999987E-2</v>
      </c>
      <c r="O744" s="195">
        <f t="shared" si="124"/>
        <v>0.25530356681545119</v>
      </c>
      <c r="P744" s="24">
        <f t="shared" ref="P744:P807" si="128">L744-N744</f>
        <v>0.24765356681545117</v>
      </c>
      <c r="Q744" s="24">
        <f t="shared" ref="Q744:Q807" si="129">((1+C733)*(1+C734)*(1+C735)*(1+C736)*(1+C737)*(1+C738)*(1+C739)*(1+C740)*(1+C741)*(1+C742)*(1+C743)*(1+C744))-1</f>
        <v>1.1108312754746663E-2</v>
      </c>
      <c r="R744" s="24">
        <f t="shared" ref="R744:R807" si="130">H744*12</f>
        <v>0.104433</v>
      </c>
      <c r="S744" s="195">
        <f t="shared" ref="S744:S807" si="131">Q744-R744</f>
        <v>-9.3324687245253335E-2</v>
      </c>
      <c r="U744" s="196"/>
      <c r="V744" s="196"/>
      <c r="W744" s="196"/>
      <c r="X744" s="196"/>
      <c r="Y744" s="196"/>
      <c r="Z744" s="196"/>
      <c r="AA744" s="196"/>
      <c r="AB744" s="196"/>
      <c r="AC744" s="196"/>
      <c r="AE744" s="196"/>
      <c r="AF744" s="196"/>
      <c r="AG744" s="196"/>
      <c r="AH744" s="196"/>
      <c r="AI744" s="196"/>
      <c r="AJ744" s="196"/>
      <c r="AK744" s="196"/>
      <c r="AL744" s="196"/>
      <c r="AM744" s="196"/>
      <c r="AO744" s="196"/>
      <c r="AP744" s="196"/>
      <c r="AQ744" s="196"/>
      <c r="AR744" s="196"/>
      <c r="AS744" s="196"/>
      <c r="AT744" s="196"/>
      <c r="AU744" s="196"/>
      <c r="AV744" s="196"/>
      <c r="AW744" s="196"/>
    </row>
    <row r="745" spans="1:49" x14ac:dyDescent="0.2">
      <c r="A745" s="193">
        <v>32021</v>
      </c>
      <c r="B745" s="28">
        <v>-2.1899999999999999E-2</v>
      </c>
      <c r="C745" s="21">
        <v>2.0999999999999999E-3</v>
      </c>
      <c r="D745" s="21">
        <v>7.4999999999999997E-3</v>
      </c>
      <c r="E745" s="21">
        <v>8.4833333333333323E-3</v>
      </c>
      <c r="F745" s="21">
        <v>8.624999999999999E-3</v>
      </c>
      <c r="G745" s="21">
        <v>8.5541666666666665E-3</v>
      </c>
      <c r="H745" s="21">
        <v>9.3135000000000006E-3</v>
      </c>
      <c r="I745" s="21">
        <f t="shared" si="121"/>
        <v>-2.9399999999999999E-2</v>
      </c>
      <c r="J745" s="21">
        <f t="shared" si="125"/>
        <v>-3.0454166666666664E-2</v>
      </c>
      <c r="K745" s="21">
        <f t="shared" si="126"/>
        <v>-7.2135000000000012E-3</v>
      </c>
      <c r="L745" s="24">
        <f t="shared" si="122"/>
        <v>0.43447227592084703</v>
      </c>
      <c r="M745" s="24">
        <f t="shared" si="123"/>
        <v>0.09</v>
      </c>
      <c r="N745" s="24">
        <f t="shared" si="127"/>
        <v>0.10264999999999999</v>
      </c>
      <c r="O745" s="195">
        <f t="shared" si="124"/>
        <v>0.34447227592084706</v>
      </c>
      <c r="P745" s="24">
        <f t="shared" si="128"/>
        <v>0.33182227592084701</v>
      </c>
      <c r="Q745" s="24">
        <f t="shared" si="129"/>
        <v>0.14321520953574685</v>
      </c>
      <c r="R745" s="24">
        <f t="shared" si="130"/>
        <v>0.111762</v>
      </c>
      <c r="S745" s="195">
        <f t="shared" si="131"/>
        <v>3.1453209535746846E-2</v>
      </c>
      <c r="U745" s="196"/>
      <c r="V745" s="196"/>
      <c r="W745" s="196"/>
      <c r="X745" s="196"/>
      <c r="Y745" s="196"/>
      <c r="Z745" s="196"/>
      <c r="AA745" s="196"/>
      <c r="AB745" s="196"/>
      <c r="AC745" s="196"/>
      <c r="AE745" s="196"/>
      <c r="AF745" s="196"/>
      <c r="AG745" s="196"/>
      <c r="AH745" s="196"/>
      <c r="AI745" s="196"/>
      <c r="AJ745" s="196"/>
      <c r="AK745" s="196"/>
      <c r="AL745" s="196"/>
      <c r="AM745" s="196"/>
      <c r="AO745" s="196"/>
      <c r="AP745" s="196"/>
      <c r="AQ745" s="196"/>
      <c r="AR745" s="196"/>
      <c r="AS745" s="196"/>
      <c r="AT745" s="196"/>
      <c r="AU745" s="196"/>
      <c r="AV745" s="196"/>
      <c r="AW745" s="196"/>
    </row>
    <row r="746" spans="1:49" x14ac:dyDescent="0.2">
      <c r="A746" s="193">
        <v>32051</v>
      </c>
      <c r="B746" s="28">
        <v>-0.21540000000000001</v>
      </c>
      <c r="C746" s="21">
        <v>-7.0500000000000007E-2</v>
      </c>
      <c r="D746" s="21">
        <v>7.9000000000000008E-3</v>
      </c>
      <c r="E746" s="21">
        <v>8.7666666666666657E-3</v>
      </c>
      <c r="F746" s="21">
        <v>8.9499999999999996E-3</v>
      </c>
      <c r="G746" s="21">
        <v>8.8583333333333326E-3</v>
      </c>
      <c r="H746" s="21">
        <v>9.4654999999999982E-3</v>
      </c>
      <c r="I746" s="21">
        <f t="shared" si="121"/>
        <v>-0.2233</v>
      </c>
      <c r="J746" s="21">
        <f t="shared" si="125"/>
        <v>-0.22425833333333334</v>
      </c>
      <c r="K746" s="21">
        <f t="shared" si="126"/>
        <v>-7.9965500000000009E-2</v>
      </c>
      <c r="L746" s="24">
        <f t="shared" si="122"/>
        <v>6.4089011711729427E-2</v>
      </c>
      <c r="M746" s="24">
        <f t="shared" si="123"/>
        <v>9.4800000000000009E-2</v>
      </c>
      <c r="N746" s="24">
        <f t="shared" si="127"/>
        <v>0.10629999999999999</v>
      </c>
      <c r="O746" s="195">
        <f t="shared" si="124"/>
        <v>-3.0710988288270583E-2</v>
      </c>
      <c r="P746" s="24">
        <f t="shared" si="128"/>
        <v>-4.2210988288270565E-2</v>
      </c>
      <c r="Q746" s="24">
        <f t="shared" si="129"/>
        <v>1.153597074105317E-2</v>
      </c>
      <c r="R746" s="24">
        <f t="shared" si="130"/>
        <v>0.11358599999999998</v>
      </c>
      <c r="S746" s="195">
        <f t="shared" si="131"/>
        <v>-0.10205002925894681</v>
      </c>
      <c r="U746" s="196"/>
      <c r="V746" s="196"/>
      <c r="W746" s="196"/>
      <c r="X746" s="196"/>
      <c r="Y746" s="196"/>
      <c r="Z746" s="196"/>
      <c r="AA746" s="196"/>
      <c r="AB746" s="196"/>
      <c r="AC746" s="196"/>
      <c r="AE746" s="196"/>
      <c r="AF746" s="196"/>
      <c r="AG746" s="196"/>
      <c r="AH746" s="196"/>
      <c r="AI746" s="196"/>
      <c r="AJ746" s="196"/>
      <c r="AK746" s="196"/>
      <c r="AL746" s="196"/>
      <c r="AM746" s="196"/>
      <c r="AO746" s="196"/>
      <c r="AP746" s="196"/>
      <c r="AQ746" s="196"/>
      <c r="AR746" s="196"/>
      <c r="AS746" s="196"/>
      <c r="AT746" s="196"/>
      <c r="AU746" s="196"/>
      <c r="AV746" s="196"/>
      <c r="AW746" s="196"/>
    </row>
    <row r="747" spans="1:49" x14ac:dyDescent="0.2">
      <c r="A747" s="193">
        <v>32082</v>
      </c>
      <c r="B747" s="28">
        <v>-8.2400000000000001E-2</v>
      </c>
      <c r="C747" s="21">
        <v>-5.5499999999999987E-2</v>
      </c>
      <c r="D747" s="21">
        <v>7.4999999999999997E-3</v>
      </c>
      <c r="E747" s="21">
        <v>8.3416666666666656E-3</v>
      </c>
      <c r="F747" s="21">
        <v>8.5583333333333327E-3</v>
      </c>
      <c r="G747" s="21">
        <v>8.4499999999999992E-3</v>
      </c>
      <c r="H747" s="21">
        <v>9.0204166666666679E-3</v>
      </c>
      <c r="I747" s="21">
        <f t="shared" si="121"/>
        <v>-8.9900000000000008E-2</v>
      </c>
      <c r="J747" s="21">
        <f t="shared" si="125"/>
        <v>-9.085E-2</v>
      </c>
      <c r="K747" s="21">
        <f t="shared" si="126"/>
        <v>-6.452041666666665E-2</v>
      </c>
      <c r="L747" s="24">
        <f t="shared" si="122"/>
        <v>-4.675575793548481E-2</v>
      </c>
      <c r="M747" s="24">
        <f t="shared" si="123"/>
        <v>0.09</v>
      </c>
      <c r="N747" s="24">
        <f t="shared" si="127"/>
        <v>0.10139999999999999</v>
      </c>
      <c r="O747" s="195">
        <f t="shared" si="124"/>
        <v>-0.13675575793548481</v>
      </c>
      <c r="P747" s="24">
        <f t="shared" si="128"/>
        <v>-0.1481557579354848</v>
      </c>
      <c r="Q747" s="24">
        <f t="shared" si="129"/>
        <v>-6.4346563152556269E-2</v>
      </c>
      <c r="R747" s="24">
        <f t="shared" si="130"/>
        <v>0.10824500000000001</v>
      </c>
      <c r="S747" s="195">
        <f t="shared" si="131"/>
        <v>-0.17259156315255628</v>
      </c>
      <c r="U747" s="196"/>
      <c r="V747" s="196"/>
      <c r="W747" s="196"/>
      <c r="X747" s="196"/>
      <c r="Y747" s="196"/>
      <c r="Z747" s="196"/>
      <c r="AA747" s="196"/>
      <c r="AB747" s="196"/>
      <c r="AC747" s="196"/>
      <c r="AE747" s="196"/>
      <c r="AF747" s="196"/>
      <c r="AG747" s="196"/>
      <c r="AH747" s="196"/>
      <c r="AI747" s="196"/>
      <c r="AJ747" s="196"/>
      <c r="AK747" s="196"/>
      <c r="AL747" s="196"/>
      <c r="AM747" s="196"/>
      <c r="AO747" s="196"/>
      <c r="AP747" s="196"/>
      <c r="AQ747" s="196"/>
      <c r="AR747" s="196"/>
      <c r="AS747" s="196"/>
      <c r="AT747" s="196"/>
      <c r="AU747" s="196"/>
      <c r="AV747" s="196"/>
      <c r="AW747" s="196"/>
    </row>
    <row r="748" spans="1:49" x14ac:dyDescent="0.2">
      <c r="A748" s="193">
        <v>32112</v>
      </c>
      <c r="B748" s="28">
        <v>7.6100000000000001E-2</v>
      </c>
      <c r="C748" s="21">
        <v>1.0800000000000001E-2</v>
      </c>
      <c r="D748" s="21">
        <v>7.7999999999999988E-3</v>
      </c>
      <c r="E748" s="21">
        <v>8.4249999999999985E-3</v>
      </c>
      <c r="F748" s="21">
        <v>8.6083333333333342E-3</v>
      </c>
      <c r="G748" s="21">
        <v>8.5166666666666654E-3</v>
      </c>
      <c r="H748" s="21">
        <v>9.1140000000000006E-3</v>
      </c>
      <c r="I748" s="21">
        <f t="shared" si="121"/>
        <v>6.83E-2</v>
      </c>
      <c r="J748" s="21">
        <f t="shared" si="125"/>
        <v>6.7583333333333329E-2</v>
      </c>
      <c r="K748" s="21">
        <f t="shared" si="126"/>
        <v>1.686E-3</v>
      </c>
      <c r="L748" s="24">
        <f t="shared" si="122"/>
        <v>5.262814662455062E-2</v>
      </c>
      <c r="M748" s="24">
        <f t="shared" si="123"/>
        <v>9.3599999999999989E-2</v>
      </c>
      <c r="N748" s="24">
        <f t="shared" si="127"/>
        <v>0.10219999999999999</v>
      </c>
      <c r="O748" s="195">
        <f t="shared" si="124"/>
        <v>-4.0971853375449369E-2</v>
      </c>
      <c r="P748" s="24">
        <f t="shared" si="128"/>
        <v>-4.9571853375449365E-2</v>
      </c>
      <c r="Q748" s="24">
        <f t="shared" si="129"/>
        <v>-2.959317261912997E-2</v>
      </c>
      <c r="R748" s="24">
        <f t="shared" si="130"/>
        <v>0.10936800000000001</v>
      </c>
      <c r="S748" s="195">
        <f t="shared" si="131"/>
        <v>-0.13896117261912999</v>
      </c>
      <c r="U748" s="196"/>
      <c r="V748" s="196"/>
      <c r="W748" s="196"/>
      <c r="X748" s="196"/>
      <c r="Y748" s="196"/>
      <c r="Z748" s="196"/>
      <c r="AA748" s="196"/>
      <c r="AB748" s="196"/>
      <c r="AC748" s="196"/>
      <c r="AE748" s="196"/>
      <c r="AF748" s="196"/>
      <c r="AG748" s="196"/>
      <c r="AH748" s="196"/>
      <c r="AI748" s="196"/>
      <c r="AJ748" s="196"/>
      <c r="AK748" s="196"/>
      <c r="AL748" s="196"/>
      <c r="AM748" s="196"/>
      <c r="AO748" s="196"/>
      <c r="AP748" s="196"/>
      <c r="AQ748" s="196"/>
      <c r="AR748" s="196"/>
      <c r="AS748" s="196"/>
      <c r="AT748" s="196"/>
      <c r="AU748" s="196"/>
      <c r="AV748" s="196"/>
      <c r="AW748" s="196"/>
    </row>
    <row r="749" spans="1:49" x14ac:dyDescent="0.2">
      <c r="A749" s="193">
        <v>32143</v>
      </c>
      <c r="B749" s="28">
        <v>4.2099999999999999E-2</v>
      </c>
      <c r="C749" s="21">
        <v>0.1153</v>
      </c>
      <c r="D749" s="21">
        <v>7.1999999999999998E-3</v>
      </c>
      <c r="E749" s="21">
        <v>8.2333333333333338E-3</v>
      </c>
      <c r="F749" s="21">
        <v>8.4083333333333336E-3</v>
      </c>
      <c r="G749" s="21">
        <v>8.3208333333333329E-3</v>
      </c>
      <c r="H749" s="21">
        <v>8.9983333333333339E-3</v>
      </c>
      <c r="I749" s="21">
        <f t="shared" si="121"/>
        <v>3.49E-2</v>
      </c>
      <c r="J749" s="21">
        <f t="shared" si="125"/>
        <v>3.3779166666666666E-2</v>
      </c>
      <c r="K749" s="21">
        <f t="shared" si="126"/>
        <v>0.10630166666666667</v>
      </c>
      <c r="L749" s="24">
        <f t="shared" si="122"/>
        <v>-3.3274176789067966E-2</v>
      </c>
      <c r="M749" s="24">
        <f t="shared" si="123"/>
        <v>8.6400000000000005E-2</v>
      </c>
      <c r="N749" s="24">
        <f t="shared" si="127"/>
        <v>9.9849999999999994E-2</v>
      </c>
      <c r="O749" s="195">
        <f t="shared" si="124"/>
        <v>-0.11967417678906797</v>
      </c>
      <c r="P749" s="24">
        <f t="shared" si="128"/>
        <v>-0.13312417678906796</v>
      </c>
      <c r="Q749" s="24">
        <f t="shared" si="129"/>
        <v>-1.4662477623921588E-2</v>
      </c>
      <c r="R749" s="24">
        <f t="shared" si="130"/>
        <v>0.10798000000000001</v>
      </c>
      <c r="S749" s="195">
        <f t="shared" si="131"/>
        <v>-0.12264247762392159</v>
      </c>
      <c r="U749" s="196"/>
      <c r="V749" s="196"/>
      <c r="W749" s="196"/>
      <c r="X749" s="196"/>
      <c r="Y749" s="196"/>
      <c r="Z749" s="196"/>
      <c r="AA749" s="196"/>
      <c r="AB749" s="196"/>
      <c r="AC749" s="196"/>
      <c r="AE749" s="196"/>
      <c r="AF749" s="196"/>
      <c r="AG749" s="196"/>
      <c r="AH749" s="196"/>
      <c r="AI749" s="196"/>
      <c r="AJ749" s="196"/>
      <c r="AK749" s="196"/>
      <c r="AL749" s="196"/>
      <c r="AM749" s="196"/>
      <c r="AO749" s="196"/>
      <c r="AP749" s="196"/>
      <c r="AQ749" s="196"/>
      <c r="AR749" s="196"/>
      <c r="AS749" s="196"/>
      <c r="AT749" s="196"/>
      <c r="AU749" s="196"/>
      <c r="AV749" s="196"/>
      <c r="AW749" s="196"/>
    </row>
    <row r="750" spans="1:49" x14ac:dyDescent="0.2">
      <c r="A750" s="193">
        <v>32174</v>
      </c>
      <c r="B750" s="28">
        <v>4.6600000000000003E-2</v>
      </c>
      <c r="C750" s="21">
        <v>-1.7500000000000002E-2</v>
      </c>
      <c r="D750" s="21">
        <v>7.1000000000000004E-3</v>
      </c>
      <c r="E750" s="21">
        <v>7.8333333333333328E-3</v>
      </c>
      <c r="F750" s="21">
        <v>8.0000000000000002E-3</v>
      </c>
      <c r="G750" s="21">
        <v>7.9166666666666656E-3</v>
      </c>
      <c r="H750" s="21">
        <v>8.4295833333333341E-3</v>
      </c>
      <c r="I750" s="21">
        <f t="shared" si="121"/>
        <v>3.95E-2</v>
      </c>
      <c r="J750" s="21">
        <f t="shared" si="125"/>
        <v>3.8683333333333333E-2</v>
      </c>
      <c r="K750" s="21">
        <f t="shared" si="126"/>
        <v>-2.5929583333333336E-2</v>
      </c>
      <c r="L750" s="24">
        <f t="shared" si="122"/>
        <v>-2.6671239468435526E-2</v>
      </c>
      <c r="M750" s="24">
        <f t="shared" si="123"/>
        <v>8.5199999999999998E-2</v>
      </c>
      <c r="N750" s="24">
        <f t="shared" si="127"/>
        <v>9.4999999999999987E-2</v>
      </c>
      <c r="O750" s="195">
        <f t="shared" si="124"/>
        <v>-0.11187123946843552</v>
      </c>
      <c r="P750" s="24">
        <f t="shared" si="128"/>
        <v>-0.12167123946843551</v>
      </c>
      <c r="Q750" s="24">
        <f t="shared" si="129"/>
        <v>-1.8619283075606008E-3</v>
      </c>
      <c r="R750" s="24">
        <f t="shared" si="130"/>
        <v>0.10115500000000001</v>
      </c>
      <c r="S750" s="195">
        <f t="shared" si="131"/>
        <v>-0.10301692830756061</v>
      </c>
      <c r="U750" s="196"/>
      <c r="V750" s="196"/>
      <c r="W750" s="196"/>
      <c r="X750" s="196"/>
      <c r="Y750" s="196"/>
      <c r="Z750" s="196"/>
      <c r="AA750" s="196"/>
      <c r="AB750" s="196"/>
      <c r="AC750" s="196"/>
      <c r="AE750" s="196"/>
      <c r="AF750" s="196"/>
      <c r="AG750" s="196"/>
      <c r="AH750" s="196"/>
      <c r="AI750" s="196"/>
      <c r="AJ750" s="196"/>
      <c r="AK750" s="196"/>
      <c r="AL750" s="196"/>
      <c r="AM750" s="196"/>
      <c r="AO750" s="196"/>
      <c r="AP750" s="196"/>
      <c r="AQ750" s="196"/>
      <c r="AR750" s="196"/>
      <c r="AS750" s="196"/>
      <c r="AT750" s="196"/>
      <c r="AU750" s="196"/>
      <c r="AV750" s="196"/>
      <c r="AW750" s="196"/>
    </row>
    <row r="751" spans="1:49" x14ac:dyDescent="0.2">
      <c r="A751" s="193">
        <v>32203</v>
      </c>
      <c r="B751" s="28">
        <v>-3.09E-2</v>
      </c>
      <c r="C751" s="21">
        <v>-5.2699999999999997E-2</v>
      </c>
      <c r="D751" s="21">
        <v>7.1999999999999998E-3</v>
      </c>
      <c r="E751" s="21">
        <v>7.8250000000000004E-3</v>
      </c>
      <c r="F751" s="21">
        <v>7.9916666666666678E-3</v>
      </c>
      <c r="G751" s="21">
        <v>7.9083333333333332E-3</v>
      </c>
      <c r="H751" s="21">
        <v>8.3956666666666676E-3</v>
      </c>
      <c r="I751" s="21">
        <f t="shared" si="121"/>
        <v>-3.8100000000000002E-2</v>
      </c>
      <c r="J751" s="21">
        <f t="shared" si="125"/>
        <v>-3.8808333333333334E-2</v>
      </c>
      <c r="K751" s="21">
        <f t="shared" si="126"/>
        <v>-6.1095666666666666E-2</v>
      </c>
      <c r="L751" s="24">
        <f t="shared" si="122"/>
        <v>-8.3241421099096824E-2</v>
      </c>
      <c r="M751" s="24">
        <f t="shared" si="123"/>
        <v>8.6400000000000005E-2</v>
      </c>
      <c r="N751" s="24">
        <f t="shared" si="127"/>
        <v>9.4899999999999998E-2</v>
      </c>
      <c r="O751" s="195">
        <f t="shared" si="124"/>
        <v>-0.16964142109909683</v>
      </c>
      <c r="P751" s="24">
        <f t="shared" si="128"/>
        <v>-0.17814142109909681</v>
      </c>
      <c r="Q751" s="24">
        <f t="shared" si="129"/>
        <v>-3.6248909067120749E-2</v>
      </c>
      <c r="R751" s="24">
        <f t="shared" si="130"/>
        <v>0.100748</v>
      </c>
      <c r="S751" s="195">
        <f t="shared" si="131"/>
        <v>-0.13699690906712075</v>
      </c>
      <c r="U751" s="196"/>
      <c r="V751" s="196"/>
      <c r="W751" s="196"/>
      <c r="X751" s="196"/>
      <c r="Y751" s="196"/>
      <c r="Z751" s="196"/>
      <c r="AA751" s="196"/>
      <c r="AB751" s="196"/>
      <c r="AC751" s="196"/>
      <c r="AE751" s="196"/>
      <c r="AF751" s="196"/>
      <c r="AG751" s="196"/>
      <c r="AH751" s="196"/>
      <c r="AI751" s="196"/>
      <c r="AJ751" s="196"/>
      <c r="AK751" s="196"/>
      <c r="AL751" s="196"/>
      <c r="AM751" s="196"/>
      <c r="AO751" s="196"/>
      <c r="AP751" s="196"/>
      <c r="AQ751" s="196"/>
      <c r="AR751" s="196"/>
      <c r="AS751" s="196"/>
      <c r="AT751" s="196"/>
      <c r="AU751" s="196"/>
      <c r="AV751" s="196"/>
      <c r="AW751" s="196"/>
    </row>
    <row r="752" spans="1:49" x14ac:dyDescent="0.2">
      <c r="A752" s="193">
        <v>32234</v>
      </c>
      <c r="B752" s="28">
        <v>1.11E-2</v>
      </c>
      <c r="C752" s="21">
        <v>1.9000000000000011E-3</v>
      </c>
      <c r="D752" s="21">
        <v>7.000000000000001E-3</v>
      </c>
      <c r="E752" s="21">
        <v>8.0583333333333323E-3</v>
      </c>
      <c r="F752" s="21">
        <v>8.2166666666666673E-3</v>
      </c>
      <c r="G752" s="21">
        <v>8.1374999999999989E-3</v>
      </c>
      <c r="H752" s="21">
        <v>8.7683333333333328E-3</v>
      </c>
      <c r="I752" s="21">
        <f t="shared" si="121"/>
        <v>4.0999999999999995E-3</v>
      </c>
      <c r="J752" s="21">
        <f t="shared" si="125"/>
        <v>2.9625000000000016E-3</v>
      </c>
      <c r="K752" s="21">
        <f t="shared" si="126"/>
        <v>-6.8683333333333322E-3</v>
      </c>
      <c r="L752" s="24">
        <f t="shared" si="122"/>
        <v>-6.4741601123294412E-2</v>
      </c>
      <c r="M752" s="24">
        <f t="shared" si="123"/>
        <v>8.4000000000000019E-2</v>
      </c>
      <c r="N752" s="24">
        <f t="shared" si="127"/>
        <v>9.7649999999999987E-2</v>
      </c>
      <c r="O752" s="195">
        <f t="shared" si="124"/>
        <v>-0.14874160112329443</v>
      </c>
      <c r="P752" s="24">
        <f t="shared" si="128"/>
        <v>-0.1623916011232944</v>
      </c>
      <c r="Q752" s="24">
        <f t="shared" si="129"/>
        <v>7.2837659145126299E-3</v>
      </c>
      <c r="R752" s="24">
        <f t="shared" si="130"/>
        <v>0.10521999999999999</v>
      </c>
      <c r="S752" s="195">
        <f t="shared" si="131"/>
        <v>-9.7936234085487364E-2</v>
      </c>
      <c r="U752" s="196"/>
      <c r="V752" s="196"/>
      <c r="W752" s="196"/>
      <c r="X752" s="196"/>
      <c r="Y752" s="196"/>
      <c r="Z752" s="196"/>
      <c r="AA752" s="196"/>
      <c r="AB752" s="196"/>
      <c r="AC752" s="196"/>
      <c r="AE752" s="196"/>
      <c r="AF752" s="196"/>
      <c r="AG752" s="196"/>
      <c r="AH752" s="196"/>
      <c r="AI752" s="196"/>
      <c r="AJ752" s="196"/>
      <c r="AK752" s="196"/>
      <c r="AL752" s="196"/>
      <c r="AM752" s="196"/>
      <c r="AO752" s="196"/>
      <c r="AP752" s="196"/>
      <c r="AQ752" s="196"/>
      <c r="AR752" s="196"/>
      <c r="AS752" s="196"/>
      <c r="AT752" s="196"/>
      <c r="AU752" s="196"/>
      <c r="AV752" s="196"/>
      <c r="AW752" s="196"/>
    </row>
    <row r="753" spans="1:49" x14ac:dyDescent="0.2">
      <c r="A753" s="193">
        <v>32264</v>
      </c>
      <c r="B753" s="28">
        <v>8.6E-3</v>
      </c>
      <c r="C753" s="21">
        <v>4.5999999999999999E-2</v>
      </c>
      <c r="D753" s="21">
        <v>7.7999999999999988E-3</v>
      </c>
      <c r="E753" s="21">
        <v>8.2500000000000004E-3</v>
      </c>
      <c r="F753" s="21">
        <v>8.416666666666666E-3</v>
      </c>
      <c r="G753" s="21">
        <v>8.3333333333333332E-3</v>
      </c>
      <c r="H753" s="21">
        <v>8.9932500000000012E-3</v>
      </c>
      <c r="I753" s="21">
        <f t="shared" si="121"/>
        <v>8.0000000000000123E-4</v>
      </c>
      <c r="J753" s="21">
        <f t="shared" si="125"/>
        <v>2.6666666666666679E-4</v>
      </c>
      <c r="K753" s="21">
        <f t="shared" si="126"/>
        <v>3.7006749999999998E-2</v>
      </c>
      <c r="L753" s="24">
        <f t="shared" si="122"/>
        <v>-6.4834320306289772E-2</v>
      </c>
      <c r="M753" s="24">
        <f t="shared" si="123"/>
        <v>9.3599999999999989E-2</v>
      </c>
      <c r="N753" s="24">
        <f t="shared" si="127"/>
        <v>0.1</v>
      </c>
      <c r="O753" s="195">
        <f t="shared" si="124"/>
        <v>-0.15843432030628976</v>
      </c>
      <c r="P753" s="24">
        <f t="shared" si="128"/>
        <v>-0.16483432030628978</v>
      </c>
      <c r="Q753" s="24">
        <f t="shared" si="129"/>
        <v>6.0405413794867302E-2</v>
      </c>
      <c r="R753" s="24">
        <f t="shared" si="130"/>
        <v>0.10791900000000001</v>
      </c>
      <c r="S753" s="195">
        <f t="shared" si="131"/>
        <v>-4.7513586205132713E-2</v>
      </c>
      <c r="U753" s="196"/>
      <c r="V753" s="196"/>
      <c r="W753" s="196"/>
      <c r="X753" s="196"/>
      <c r="Y753" s="196"/>
      <c r="Z753" s="196"/>
      <c r="AA753" s="196"/>
      <c r="AB753" s="196"/>
      <c r="AC753" s="196"/>
      <c r="AE753" s="196"/>
      <c r="AF753" s="196"/>
      <c r="AG753" s="196"/>
      <c r="AH753" s="196"/>
      <c r="AI753" s="196"/>
      <c r="AJ753" s="196"/>
      <c r="AK753" s="196"/>
      <c r="AL753" s="196"/>
      <c r="AM753" s="196"/>
      <c r="AO753" s="196"/>
      <c r="AP753" s="196"/>
      <c r="AQ753" s="196"/>
      <c r="AR753" s="196"/>
      <c r="AS753" s="196"/>
      <c r="AT753" s="196"/>
      <c r="AU753" s="196"/>
      <c r="AV753" s="196"/>
      <c r="AW753" s="196"/>
    </row>
    <row r="754" spans="1:49" x14ac:dyDescent="0.2">
      <c r="A754" s="193">
        <v>32295</v>
      </c>
      <c r="B754" s="28">
        <v>4.5900000000000003E-2</v>
      </c>
      <c r="C754" s="21">
        <v>3.15E-2</v>
      </c>
      <c r="D754" s="21">
        <v>7.6E-3</v>
      </c>
      <c r="E754" s="21">
        <v>8.2166666666666673E-3</v>
      </c>
      <c r="F754" s="21">
        <v>8.4416666666666668E-3</v>
      </c>
      <c r="G754" s="21">
        <v>8.329166666666667E-3</v>
      </c>
      <c r="H754" s="21">
        <v>9.0045833333333332E-3</v>
      </c>
      <c r="I754" s="21">
        <f t="shared" si="121"/>
        <v>3.8300000000000001E-2</v>
      </c>
      <c r="J754" s="21">
        <f t="shared" si="125"/>
        <v>3.7570833333333338E-2</v>
      </c>
      <c r="K754" s="21">
        <f t="shared" si="126"/>
        <v>2.2495416666666667E-2</v>
      </c>
      <c r="L754" s="24">
        <f t="shared" si="122"/>
        <v>-6.8929286633363507E-2</v>
      </c>
      <c r="M754" s="24">
        <f t="shared" si="123"/>
        <v>9.1200000000000003E-2</v>
      </c>
      <c r="N754" s="24">
        <f t="shared" si="127"/>
        <v>9.9950000000000011E-2</v>
      </c>
      <c r="O754" s="195">
        <f t="shared" si="124"/>
        <v>-0.16012928663336351</v>
      </c>
      <c r="P754" s="24">
        <f t="shared" si="128"/>
        <v>-0.16887928663336352</v>
      </c>
      <c r="Q754" s="24">
        <f t="shared" si="129"/>
        <v>4.7809353701892432E-2</v>
      </c>
      <c r="R754" s="24">
        <f t="shared" si="130"/>
        <v>0.108055</v>
      </c>
      <c r="S754" s="195">
        <f t="shared" si="131"/>
        <v>-6.0245646298107566E-2</v>
      </c>
      <c r="U754" s="196"/>
      <c r="V754" s="196"/>
      <c r="W754" s="196"/>
      <c r="X754" s="196"/>
      <c r="Y754" s="196"/>
      <c r="Z754" s="196"/>
      <c r="AA754" s="196"/>
      <c r="AB754" s="196"/>
      <c r="AC754" s="196"/>
      <c r="AE754" s="196"/>
      <c r="AF754" s="196"/>
      <c r="AG754" s="196"/>
      <c r="AH754" s="196"/>
      <c r="AI754" s="196"/>
      <c r="AJ754" s="196"/>
      <c r="AK754" s="196"/>
      <c r="AL754" s="196"/>
      <c r="AM754" s="196"/>
      <c r="AO754" s="196"/>
      <c r="AP754" s="196"/>
      <c r="AQ754" s="196"/>
      <c r="AR754" s="196"/>
      <c r="AS754" s="196"/>
      <c r="AT754" s="196"/>
      <c r="AU754" s="196"/>
      <c r="AV754" s="196"/>
      <c r="AW754" s="196"/>
    </row>
    <row r="755" spans="1:49" x14ac:dyDescent="0.2">
      <c r="A755" s="193">
        <v>32325</v>
      </c>
      <c r="B755" s="28">
        <v>-3.8E-3</v>
      </c>
      <c r="C755" s="21">
        <v>1.699999999999999E-3</v>
      </c>
      <c r="D755" s="21">
        <v>7.1000000000000004E-3</v>
      </c>
      <c r="E755" s="21">
        <v>8.3000000000000001E-3</v>
      </c>
      <c r="F755" s="21">
        <v>8.5500000000000003E-3</v>
      </c>
      <c r="G755" s="21">
        <v>8.4250000000000002E-3</v>
      </c>
      <c r="H755" s="21">
        <v>9.1866666666666659E-3</v>
      </c>
      <c r="I755" s="21">
        <f t="shared" si="121"/>
        <v>-1.09E-2</v>
      </c>
      <c r="J755" s="21">
        <f t="shared" si="125"/>
        <v>-1.2225E-2</v>
      </c>
      <c r="K755" s="21">
        <f t="shared" si="126"/>
        <v>-7.4866666666666666E-3</v>
      </c>
      <c r="L755" s="24">
        <f t="shared" si="122"/>
        <v>-0.11722409378905185</v>
      </c>
      <c r="M755" s="24">
        <f t="shared" si="123"/>
        <v>8.5199999999999998E-2</v>
      </c>
      <c r="N755" s="24">
        <f t="shared" si="127"/>
        <v>0.1011</v>
      </c>
      <c r="O755" s="195">
        <f t="shared" si="124"/>
        <v>-0.20242409378905185</v>
      </c>
      <c r="P755" s="24">
        <f t="shared" si="128"/>
        <v>-0.21832409378905185</v>
      </c>
      <c r="Q755" s="24">
        <f t="shared" si="129"/>
        <v>5.2221182559584634E-2</v>
      </c>
      <c r="R755" s="24">
        <f t="shared" si="130"/>
        <v>0.11023999999999999</v>
      </c>
      <c r="S755" s="195">
        <f t="shared" si="131"/>
        <v>-5.8018817440415357E-2</v>
      </c>
      <c r="U755" s="196"/>
      <c r="V755" s="196"/>
      <c r="W755" s="196"/>
      <c r="X755" s="196"/>
      <c r="Y755" s="196"/>
      <c r="Z755" s="196"/>
      <c r="AA755" s="196"/>
      <c r="AB755" s="196"/>
      <c r="AC755" s="196"/>
      <c r="AE755" s="196"/>
      <c r="AF755" s="196"/>
      <c r="AG755" s="196"/>
      <c r="AH755" s="196"/>
      <c r="AI755" s="196"/>
      <c r="AJ755" s="196"/>
      <c r="AK755" s="196"/>
      <c r="AL755" s="196"/>
      <c r="AM755" s="196"/>
      <c r="AO755" s="196"/>
      <c r="AP755" s="196"/>
      <c r="AQ755" s="196"/>
      <c r="AR755" s="196"/>
      <c r="AS755" s="196"/>
      <c r="AT755" s="196"/>
      <c r="AU755" s="196"/>
      <c r="AV755" s="196"/>
      <c r="AW755" s="196"/>
    </row>
    <row r="756" spans="1:49" x14ac:dyDescent="0.2">
      <c r="A756" s="193">
        <v>32356</v>
      </c>
      <c r="B756" s="28">
        <v>-3.39E-2</v>
      </c>
      <c r="C756" s="21">
        <v>-1.37E-2</v>
      </c>
      <c r="D756" s="21">
        <v>8.3000000000000001E-3</v>
      </c>
      <c r="E756" s="21">
        <v>8.4249999999999985E-3</v>
      </c>
      <c r="F756" s="21">
        <v>8.6416666666666656E-3</v>
      </c>
      <c r="G756" s="21">
        <v>8.533333333333332E-3</v>
      </c>
      <c r="H756" s="21">
        <v>9.3080000000000003E-3</v>
      </c>
      <c r="I756" s="21">
        <f t="shared" si="121"/>
        <v>-4.2200000000000001E-2</v>
      </c>
      <c r="J756" s="21">
        <f t="shared" si="125"/>
        <v>-4.243333333333333E-2</v>
      </c>
      <c r="K756" s="21">
        <f t="shared" si="126"/>
        <v>-2.3008000000000001E-2</v>
      </c>
      <c r="L756" s="24">
        <f t="shared" si="122"/>
        <v>-0.17781760051055917</v>
      </c>
      <c r="M756" s="24">
        <f t="shared" si="123"/>
        <v>9.9599999999999994E-2</v>
      </c>
      <c r="N756" s="24">
        <f t="shared" si="127"/>
        <v>0.10239999999999999</v>
      </c>
      <c r="O756" s="195">
        <f t="shared" si="124"/>
        <v>-0.27741760051055919</v>
      </c>
      <c r="P756" s="24">
        <f t="shared" si="128"/>
        <v>-0.28021760051055916</v>
      </c>
      <c r="Q756" s="24">
        <f t="shared" si="129"/>
        <v>-1.414861559939351E-2</v>
      </c>
      <c r="R756" s="24">
        <f t="shared" si="130"/>
        <v>0.111696</v>
      </c>
      <c r="S756" s="195">
        <f t="shared" si="131"/>
        <v>-0.12584461559939353</v>
      </c>
      <c r="U756" s="196"/>
      <c r="V756" s="196"/>
      <c r="W756" s="196"/>
      <c r="X756" s="196"/>
      <c r="Y756" s="196"/>
      <c r="Z756" s="196"/>
      <c r="AA756" s="196"/>
      <c r="AB756" s="196"/>
      <c r="AC756" s="196"/>
      <c r="AE756" s="196"/>
      <c r="AF756" s="196"/>
      <c r="AG756" s="196"/>
      <c r="AH756" s="196"/>
      <c r="AI756" s="196"/>
      <c r="AJ756" s="196"/>
      <c r="AK756" s="196"/>
      <c r="AL756" s="196"/>
      <c r="AM756" s="196"/>
      <c r="AO756" s="196"/>
      <c r="AP756" s="196"/>
      <c r="AQ756" s="196"/>
      <c r="AR756" s="196"/>
      <c r="AS756" s="196"/>
      <c r="AT756" s="196"/>
      <c r="AU756" s="196"/>
      <c r="AV756" s="196"/>
      <c r="AW756" s="196"/>
    </row>
    <row r="757" spans="1:49" x14ac:dyDescent="0.2">
      <c r="A757" s="193">
        <v>32387</v>
      </c>
      <c r="B757" s="28">
        <v>4.2599999999999999E-2</v>
      </c>
      <c r="C757" s="21">
        <v>4.1300000000000003E-2</v>
      </c>
      <c r="D757" s="21">
        <v>7.6E-3</v>
      </c>
      <c r="E757" s="21">
        <v>8.1833333333333341E-3</v>
      </c>
      <c r="F757" s="21">
        <v>8.3833333333333329E-3</v>
      </c>
      <c r="G757" s="21">
        <v>8.2833333333333335E-3</v>
      </c>
      <c r="H757" s="21">
        <v>8.8885000000000006E-3</v>
      </c>
      <c r="I757" s="21">
        <f t="shared" si="121"/>
        <v>3.4999999999999996E-2</v>
      </c>
      <c r="J757" s="21">
        <f t="shared" si="125"/>
        <v>3.4316666666666662E-2</v>
      </c>
      <c r="K757" s="21">
        <f t="shared" si="126"/>
        <v>3.2411500000000003E-2</v>
      </c>
      <c r="L757" s="24">
        <f t="shared" si="122"/>
        <v>-0.12359945843196918</v>
      </c>
      <c r="M757" s="24">
        <f t="shared" si="123"/>
        <v>9.1200000000000003E-2</v>
      </c>
      <c r="N757" s="24">
        <f t="shared" si="127"/>
        <v>9.9400000000000002E-2</v>
      </c>
      <c r="O757" s="195">
        <f t="shared" si="124"/>
        <v>-0.21479945843196918</v>
      </c>
      <c r="P757" s="24">
        <f t="shared" si="128"/>
        <v>-0.22299945843196917</v>
      </c>
      <c r="Q757" s="24">
        <f t="shared" si="129"/>
        <v>2.4415773452102218E-2</v>
      </c>
      <c r="R757" s="24">
        <f t="shared" si="130"/>
        <v>0.10666200000000001</v>
      </c>
      <c r="S757" s="195">
        <f t="shared" si="131"/>
        <v>-8.2246226547897788E-2</v>
      </c>
      <c r="U757" s="196"/>
      <c r="V757" s="196"/>
      <c r="W757" s="196"/>
      <c r="X757" s="196"/>
      <c r="Y757" s="196"/>
      <c r="Z757" s="196"/>
      <c r="AA757" s="196"/>
      <c r="AB757" s="196"/>
      <c r="AC757" s="196"/>
      <c r="AE757" s="196"/>
      <c r="AF757" s="196"/>
      <c r="AG757" s="196"/>
      <c r="AH757" s="196"/>
      <c r="AI757" s="196"/>
      <c r="AJ757" s="196"/>
      <c r="AK757" s="196"/>
      <c r="AL757" s="196"/>
      <c r="AM757" s="196"/>
      <c r="AO757" s="196"/>
      <c r="AP757" s="196"/>
      <c r="AQ757" s="196"/>
      <c r="AR757" s="196"/>
      <c r="AS757" s="196"/>
      <c r="AT757" s="196"/>
      <c r="AU757" s="196"/>
      <c r="AV757" s="196"/>
      <c r="AW757" s="196"/>
    </row>
    <row r="758" spans="1:49" x14ac:dyDescent="0.2">
      <c r="A758" s="193">
        <v>32417</v>
      </c>
      <c r="B758" s="28">
        <v>2.7799999999999998E-2</v>
      </c>
      <c r="C758" s="21">
        <v>2.6200000000000001E-2</v>
      </c>
      <c r="D758" s="21">
        <v>7.6E-3</v>
      </c>
      <c r="E758" s="21">
        <v>7.9166666666666656E-3</v>
      </c>
      <c r="F758" s="21">
        <v>8.083333333333333E-3</v>
      </c>
      <c r="G758" s="21">
        <v>8.0000000000000002E-3</v>
      </c>
      <c r="H758" s="21">
        <v>8.3178333333333351E-3</v>
      </c>
      <c r="I758" s="21">
        <f t="shared" si="121"/>
        <v>2.0199999999999999E-2</v>
      </c>
      <c r="J758" s="21">
        <f t="shared" si="125"/>
        <v>1.9799999999999998E-2</v>
      </c>
      <c r="K758" s="21">
        <f t="shared" si="126"/>
        <v>1.7882166666666664E-2</v>
      </c>
      <c r="L758" s="24">
        <f t="shared" si="122"/>
        <v>0.14805566737652609</v>
      </c>
      <c r="M758" s="24">
        <f t="shared" si="123"/>
        <v>9.1200000000000003E-2</v>
      </c>
      <c r="N758" s="24">
        <f t="shared" si="127"/>
        <v>9.6000000000000002E-2</v>
      </c>
      <c r="O758" s="195">
        <f t="shared" si="124"/>
        <v>5.6855667376526087E-2</v>
      </c>
      <c r="P758" s="24">
        <f t="shared" si="128"/>
        <v>5.2055667376526088E-2</v>
      </c>
      <c r="Q758" s="24">
        <f t="shared" si="129"/>
        <v>0.1309902815670223</v>
      </c>
      <c r="R758" s="24">
        <f t="shared" si="130"/>
        <v>9.9814000000000014E-2</v>
      </c>
      <c r="S758" s="195">
        <f t="shared" si="131"/>
        <v>3.117628156702229E-2</v>
      </c>
      <c r="U758" s="196"/>
      <c r="V758" s="196"/>
      <c r="W758" s="196"/>
      <c r="X758" s="196"/>
      <c r="Y758" s="196"/>
      <c r="Z758" s="196"/>
      <c r="AA758" s="196"/>
      <c r="AB758" s="196"/>
      <c r="AC758" s="196"/>
      <c r="AE758" s="196"/>
      <c r="AF758" s="196"/>
      <c r="AG758" s="196"/>
      <c r="AH758" s="196"/>
      <c r="AI758" s="196"/>
      <c r="AJ758" s="196"/>
      <c r="AK758" s="196"/>
      <c r="AL758" s="196"/>
      <c r="AM758" s="196"/>
      <c r="AO758" s="196"/>
      <c r="AP758" s="196"/>
      <c r="AQ758" s="196"/>
      <c r="AR758" s="196"/>
      <c r="AS758" s="196"/>
      <c r="AT758" s="196"/>
      <c r="AU758" s="196"/>
      <c r="AV758" s="196"/>
      <c r="AW758" s="196"/>
    </row>
    <row r="759" spans="1:49" x14ac:dyDescent="0.2">
      <c r="A759" s="193">
        <v>32448</v>
      </c>
      <c r="B759" s="28">
        <v>-1.43E-2</v>
      </c>
      <c r="C759" s="21">
        <v>-7.899999999999999E-3</v>
      </c>
      <c r="D759" s="21">
        <v>7.000000000000001E-3</v>
      </c>
      <c r="E759" s="21">
        <v>7.8750000000000001E-3</v>
      </c>
      <c r="F759" s="21">
        <v>8.1000000000000013E-3</v>
      </c>
      <c r="G759" s="21">
        <v>7.9875000000000015E-3</v>
      </c>
      <c r="H759" s="21">
        <v>8.241666666666668E-3</v>
      </c>
      <c r="I759" s="21">
        <f t="shared" si="121"/>
        <v>-2.1299999999999999E-2</v>
      </c>
      <c r="J759" s="21">
        <f t="shared" si="125"/>
        <v>-2.2287500000000002E-2</v>
      </c>
      <c r="K759" s="21">
        <f t="shared" si="126"/>
        <v>-1.6141666666666665E-2</v>
      </c>
      <c r="L759" s="24">
        <f t="shared" si="122"/>
        <v>0.23325901409442218</v>
      </c>
      <c r="M759" s="24">
        <f t="shared" si="123"/>
        <v>8.4000000000000019E-2</v>
      </c>
      <c r="N759" s="24">
        <f t="shared" si="127"/>
        <v>9.5850000000000019E-2</v>
      </c>
      <c r="O759" s="195">
        <f t="shared" si="124"/>
        <v>0.14925901409442216</v>
      </c>
      <c r="P759" s="24">
        <f t="shared" si="128"/>
        <v>0.13740901409442216</v>
      </c>
      <c r="Q759" s="24">
        <f t="shared" si="129"/>
        <v>0.18798883890168616</v>
      </c>
      <c r="R759" s="24">
        <f t="shared" si="130"/>
        <v>9.8900000000000016E-2</v>
      </c>
      <c r="S759" s="195">
        <f t="shared" si="131"/>
        <v>8.9088838901686146E-2</v>
      </c>
      <c r="U759" s="196"/>
      <c r="V759" s="196"/>
      <c r="W759" s="196"/>
      <c r="X759" s="196"/>
      <c r="Y759" s="196"/>
      <c r="Z759" s="196"/>
      <c r="AA759" s="196"/>
      <c r="AB759" s="196"/>
      <c r="AC759" s="196"/>
      <c r="AE759" s="196"/>
      <c r="AF759" s="196"/>
      <c r="AG759" s="196"/>
      <c r="AH759" s="196"/>
      <c r="AI759" s="196"/>
      <c r="AJ759" s="196"/>
      <c r="AK759" s="196"/>
      <c r="AL759" s="196"/>
      <c r="AM759" s="196"/>
      <c r="AO759" s="196"/>
      <c r="AP759" s="196"/>
      <c r="AQ759" s="196"/>
      <c r="AR759" s="196"/>
      <c r="AS759" s="196"/>
      <c r="AT759" s="196"/>
      <c r="AU759" s="196"/>
      <c r="AV759" s="196"/>
      <c r="AW759" s="196"/>
    </row>
    <row r="760" spans="1:49" x14ac:dyDescent="0.2">
      <c r="A760" s="193">
        <v>32478</v>
      </c>
      <c r="B760" s="28">
        <v>1.7399999999999999E-2</v>
      </c>
      <c r="C760" s="21">
        <v>6.3E-3</v>
      </c>
      <c r="D760" s="21">
        <v>7.4999999999999997E-3</v>
      </c>
      <c r="E760" s="21">
        <v>7.9749999999999995E-3</v>
      </c>
      <c r="F760" s="21">
        <v>8.175E-3</v>
      </c>
      <c r="G760" s="21">
        <v>8.0750000000000006E-3</v>
      </c>
      <c r="H760" s="21">
        <v>8.3765833333333331E-3</v>
      </c>
      <c r="I760" s="21">
        <f t="shared" si="121"/>
        <v>9.8999999999999991E-3</v>
      </c>
      <c r="J760" s="21">
        <f t="shared" si="125"/>
        <v>9.3249999999999982E-3</v>
      </c>
      <c r="K760" s="21">
        <f t="shared" si="126"/>
        <v>-2.0765833333333331E-3</v>
      </c>
      <c r="L760" s="24">
        <f t="shared" si="122"/>
        <v>0.16598617316203401</v>
      </c>
      <c r="M760" s="24">
        <f t="shared" si="123"/>
        <v>0.09</v>
      </c>
      <c r="N760" s="24">
        <f t="shared" si="127"/>
        <v>9.6900000000000014E-2</v>
      </c>
      <c r="O760" s="195">
        <f t="shared" si="124"/>
        <v>7.5986173162034015E-2</v>
      </c>
      <c r="P760" s="24">
        <f t="shared" si="128"/>
        <v>6.9086173162033998E-2</v>
      </c>
      <c r="Q760" s="24">
        <f t="shared" si="129"/>
        <v>0.18270000849502077</v>
      </c>
      <c r="R760" s="24">
        <f t="shared" si="130"/>
        <v>0.100519</v>
      </c>
      <c r="S760" s="195">
        <f t="shared" si="131"/>
        <v>8.2181008495020774E-2</v>
      </c>
      <c r="U760" s="196"/>
      <c r="V760" s="196"/>
      <c r="W760" s="196"/>
      <c r="X760" s="196"/>
      <c r="Y760" s="196"/>
      <c r="Z760" s="196"/>
      <c r="AA760" s="196"/>
      <c r="AB760" s="196"/>
      <c r="AC760" s="196"/>
      <c r="AE760" s="196"/>
      <c r="AF760" s="196"/>
      <c r="AG760" s="196"/>
      <c r="AH760" s="196"/>
      <c r="AI760" s="196"/>
      <c r="AJ760" s="196"/>
      <c r="AK760" s="196"/>
      <c r="AL760" s="196"/>
      <c r="AM760" s="196"/>
      <c r="AO760" s="196"/>
      <c r="AP760" s="196"/>
      <c r="AQ760" s="196"/>
      <c r="AR760" s="196"/>
      <c r="AS760" s="196"/>
      <c r="AT760" s="196"/>
      <c r="AU760" s="196"/>
      <c r="AV760" s="196"/>
      <c r="AW760" s="196"/>
    </row>
    <row r="761" spans="1:49" x14ac:dyDescent="0.2">
      <c r="A761" s="193">
        <v>32509</v>
      </c>
      <c r="B761" s="28">
        <v>7.3200000000000001E-2</v>
      </c>
      <c r="C761" s="21">
        <v>5.7100000000000012E-2</v>
      </c>
      <c r="D761" s="21">
        <v>8.0000000000000002E-3</v>
      </c>
      <c r="E761" s="21">
        <v>8.0166666666666667E-3</v>
      </c>
      <c r="F761" s="21">
        <v>8.175E-3</v>
      </c>
      <c r="G761" s="21">
        <v>8.0958333333333334E-3</v>
      </c>
      <c r="H761" s="21">
        <v>8.404E-3</v>
      </c>
      <c r="I761" s="21">
        <f t="shared" si="121"/>
        <v>6.5200000000000008E-2</v>
      </c>
      <c r="J761" s="21">
        <f t="shared" si="125"/>
        <v>6.5104166666666671E-2</v>
      </c>
      <c r="K761" s="21">
        <f t="shared" si="126"/>
        <v>4.869600000000001E-2</v>
      </c>
      <c r="L761" s="24">
        <f t="shared" si="122"/>
        <v>0.20078338070962021</v>
      </c>
      <c r="M761" s="24">
        <f t="shared" si="123"/>
        <v>9.6000000000000002E-2</v>
      </c>
      <c r="N761" s="24">
        <f t="shared" si="127"/>
        <v>9.715E-2</v>
      </c>
      <c r="O761" s="195">
        <f t="shared" si="124"/>
        <v>0.10478338070962021</v>
      </c>
      <c r="P761" s="24">
        <f t="shared" si="128"/>
        <v>0.10363338070962021</v>
      </c>
      <c r="Q761" s="24">
        <f t="shared" si="129"/>
        <v>0.12098285571602818</v>
      </c>
      <c r="R761" s="24">
        <f t="shared" si="130"/>
        <v>0.10084799999999999</v>
      </c>
      <c r="S761" s="195">
        <f t="shared" si="131"/>
        <v>2.0134855716028188E-2</v>
      </c>
      <c r="U761" s="196"/>
      <c r="V761" s="196"/>
      <c r="W761" s="196"/>
      <c r="X761" s="196"/>
      <c r="Y761" s="196"/>
      <c r="Z761" s="196"/>
      <c r="AA761" s="196"/>
      <c r="AB761" s="196"/>
      <c r="AC761" s="196"/>
      <c r="AE761" s="196"/>
      <c r="AF761" s="196"/>
      <c r="AG761" s="196"/>
      <c r="AH761" s="196"/>
      <c r="AI761" s="196"/>
      <c r="AJ761" s="196"/>
      <c r="AK761" s="196"/>
      <c r="AL761" s="196"/>
      <c r="AM761" s="196"/>
      <c r="AO761" s="196"/>
      <c r="AP761" s="196"/>
      <c r="AQ761" s="196"/>
      <c r="AR761" s="196"/>
      <c r="AS761" s="196"/>
      <c r="AT761" s="196"/>
      <c r="AU761" s="196"/>
      <c r="AV761" s="196"/>
      <c r="AW761" s="196"/>
    </row>
    <row r="762" spans="1:49" x14ac:dyDescent="0.2">
      <c r="A762" s="193">
        <v>32540</v>
      </c>
      <c r="B762" s="28">
        <v>-2.4899999999999999E-2</v>
      </c>
      <c r="C762" s="21">
        <v>-2.1499999999999998E-2</v>
      </c>
      <c r="D762" s="21">
        <v>6.8999999999999999E-3</v>
      </c>
      <c r="E762" s="21">
        <v>8.0333333333333333E-3</v>
      </c>
      <c r="F762" s="21">
        <v>8.1916666666666665E-3</v>
      </c>
      <c r="G762" s="21">
        <v>8.1124999999999999E-3</v>
      </c>
      <c r="H762" s="21">
        <v>8.382916666666667E-3</v>
      </c>
      <c r="I762" s="21">
        <f t="shared" si="121"/>
        <v>-3.1799999999999995E-2</v>
      </c>
      <c r="J762" s="21">
        <f t="shared" si="125"/>
        <v>-3.30125E-2</v>
      </c>
      <c r="K762" s="21">
        <f t="shared" si="126"/>
        <v>-2.9882916666666665E-2</v>
      </c>
      <c r="L762" s="24">
        <f t="shared" si="122"/>
        <v>0.11875011898523802</v>
      </c>
      <c r="M762" s="24">
        <f t="shared" si="123"/>
        <v>8.2799999999999999E-2</v>
      </c>
      <c r="N762" s="24">
        <f t="shared" si="127"/>
        <v>9.7349999999999992E-2</v>
      </c>
      <c r="O762" s="195">
        <f t="shared" si="124"/>
        <v>3.5950118985238019E-2</v>
      </c>
      <c r="P762" s="24">
        <f t="shared" si="128"/>
        <v>2.1400118985238026E-2</v>
      </c>
      <c r="Q762" s="24">
        <f t="shared" si="129"/>
        <v>0.11641905783016182</v>
      </c>
      <c r="R762" s="24">
        <f t="shared" si="130"/>
        <v>0.100595</v>
      </c>
      <c r="S762" s="195">
        <f t="shared" si="131"/>
        <v>1.5824057830161817E-2</v>
      </c>
      <c r="U762" s="196"/>
      <c r="V762" s="196"/>
      <c r="W762" s="196"/>
      <c r="X762" s="196"/>
      <c r="Y762" s="196"/>
      <c r="Z762" s="196"/>
      <c r="AA762" s="196"/>
      <c r="AB762" s="196"/>
      <c r="AC762" s="196"/>
      <c r="AE762" s="196"/>
      <c r="AF762" s="196"/>
      <c r="AG762" s="196"/>
      <c r="AH762" s="196"/>
      <c r="AI762" s="196"/>
      <c r="AJ762" s="196"/>
      <c r="AK762" s="196"/>
      <c r="AL762" s="196"/>
      <c r="AM762" s="196"/>
      <c r="AO762" s="196"/>
      <c r="AP762" s="196"/>
      <c r="AQ762" s="196"/>
      <c r="AR762" s="196"/>
      <c r="AS762" s="196"/>
      <c r="AT762" s="196"/>
      <c r="AU762" s="196"/>
      <c r="AV762" s="196"/>
      <c r="AW762" s="196"/>
    </row>
    <row r="763" spans="1:49" x14ac:dyDescent="0.2">
      <c r="A763" s="193">
        <v>32568</v>
      </c>
      <c r="B763" s="28">
        <v>2.3300000000000001E-2</v>
      </c>
      <c r="C763" s="21">
        <v>2.69E-2</v>
      </c>
      <c r="D763" s="21">
        <v>7.9000000000000008E-3</v>
      </c>
      <c r="E763" s="21">
        <v>8.1666666666666676E-3</v>
      </c>
      <c r="F763" s="21">
        <v>8.3166666666666667E-3</v>
      </c>
      <c r="G763" s="21">
        <v>8.241666666666668E-3</v>
      </c>
      <c r="H763" s="21">
        <v>8.5345000000000004E-3</v>
      </c>
      <c r="I763" s="21">
        <f t="shared" si="121"/>
        <v>1.54E-2</v>
      </c>
      <c r="J763" s="21">
        <f t="shared" si="125"/>
        <v>1.5058333333333333E-2</v>
      </c>
      <c r="K763" s="21">
        <f t="shared" si="126"/>
        <v>1.83655E-2</v>
      </c>
      <c r="L763" s="24">
        <f t="shared" si="122"/>
        <v>0.18131977789453591</v>
      </c>
      <c r="M763" s="24">
        <f t="shared" si="123"/>
        <v>9.4800000000000009E-2</v>
      </c>
      <c r="N763" s="24">
        <f t="shared" si="127"/>
        <v>9.8900000000000016E-2</v>
      </c>
      <c r="O763" s="195">
        <f t="shared" si="124"/>
        <v>8.6519777894535896E-2</v>
      </c>
      <c r="P763" s="24">
        <f t="shared" si="128"/>
        <v>8.2419777894535889E-2</v>
      </c>
      <c r="Q763" s="24">
        <f t="shared" si="129"/>
        <v>0.21022984322368066</v>
      </c>
      <c r="R763" s="24">
        <f t="shared" si="130"/>
        <v>0.10241400000000001</v>
      </c>
      <c r="S763" s="195">
        <f t="shared" si="131"/>
        <v>0.10781584322368065</v>
      </c>
      <c r="U763" s="196"/>
      <c r="V763" s="196"/>
      <c r="W763" s="196"/>
      <c r="X763" s="196"/>
      <c r="Y763" s="196"/>
      <c r="Z763" s="196"/>
      <c r="AA763" s="196"/>
      <c r="AB763" s="196"/>
      <c r="AC763" s="196"/>
      <c r="AE763" s="196"/>
      <c r="AF763" s="196"/>
      <c r="AG763" s="196"/>
      <c r="AH763" s="196"/>
      <c r="AI763" s="196"/>
      <c r="AJ763" s="196"/>
      <c r="AK763" s="196"/>
      <c r="AL763" s="196"/>
      <c r="AM763" s="196"/>
      <c r="AO763" s="196"/>
      <c r="AP763" s="196"/>
      <c r="AQ763" s="196"/>
      <c r="AR763" s="196"/>
      <c r="AS763" s="196"/>
      <c r="AT763" s="196"/>
      <c r="AU763" s="196"/>
      <c r="AV763" s="196"/>
      <c r="AW763" s="196"/>
    </row>
    <row r="764" spans="1:49" x14ac:dyDescent="0.2">
      <c r="A764" s="193">
        <v>32599</v>
      </c>
      <c r="B764" s="28">
        <v>5.1900000000000002E-2</v>
      </c>
      <c r="C764" s="21">
        <v>6.3399999999999998E-2</v>
      </c>
      <c r="D764" s="21">
        <v>7.000000000000001E-3</v>
      </c>
      <c r="E764" s="21">
        <v>8.1583333333333334E-3</v>
      </c>
      <c r="F764" s="21">
        <v>8.2833333333333318E-3</v>
      </c>
      <c r="G764" s="21">
        <v>8.2208333333333335E-3</v>
      </c>
      <c r="H764" s="21">
        <v>8.4920833333333341E-3</v>
      </c>
      <c r="I764" s="21">
        <f t="shared" si="121"/>
        <v>4.4900000000000002E-2</v>
      </c>
      <c r="J764" s="21">
        <f t="shared" si="125"/>
        <v>4.3679166666666672E-2</v>
      </c>
      <c r="K764" s="21">
        <f t="shared" si="126"/>
        <v>5.4907916666666667E-2</v>
      </c>
      <c r="L764" s="24">
        <f t="shared" si="122"/>
        <v>0.22898850199511567</v>
      </c>
      <c r="M764" s="24">
        <f t="shared" si="123"/>
        <v>8.4000000000000019E-2</v>
      </c>
      <c r="N764" s="24">
        <f t="shared" si="127"/>
        <v>9.8650000000000002E-2</v>
      </c>
      <c r="O764" s="195">
        <f t="shared" si="124"/>
        <v>0.14498850199511565</v>
      </c>
      <c r="P764" s="24">
        <f t="shared" si="128"/>
        <v>0.13033850199511565</v>
      </c>
      <c r="Q764" s="24">
        <f t="shared" si="129"/>
        <v>0.28451783140439346</v>
      </c>
      <c r="R764" s="24">
        <f t="shared" si="130"/>
        <v>0.10190500000000001</v>
      </c>
      <c r="S764" s="195">
        <f t="shared" si="131"/>
        <v>0.18261283140439344</v>
      </c>
      <c r="U764" s="196"/>
      <c r="V764" s="196"/>
      <c r="W764" s="196"/>
      <c r="X764" s="196"/>
      <c r="Y764" s="196"/>
      <c r="Z764" s="196"/>
      <c r="AA764" s="196"/>
      <c r="AB764" s="196"/>
      <c r="AC764" s="196"/>
      <c r="AE764" s="196"/>
      <c r="AF764" s="196"/>
      <c r="AG764" s="196"/>
      <c r="AH764" s="196"/>
      <c r="AI764" s="196"/>
      <c r="AJ764" s="196"/>
      <c r="AK764" s="196"/>
      <c r="AL764" s="196"/>
      <c r="AM764" s="196"/>
      <c r="AO764" s="196"/>
      <c r="AP764" s="196"/>
      <c r="AQ764" s="196"/>
      <c r="AR764" s="196"/>
      <c r="AS764" s="196"/>
      <c r="AT764" s="196"/>
      <c r="AU764" s="196"/>
      <c r="AV764" s="196"/>
      <c r="AW764" s="196"/>
    </row>
    <row r="765" spans="1:49" x14ac:dyDescent="0.2">
      <c r="A765" s="193">
        <v>32629</v>
      </c>
      <c r="B765" s="28">
        <v>4.0500000000000001E-2</v>
      </c>
      <c r="C765" s="21">
        <v>5.8000000000000003E-2</v>
      </c>
      <c r="D765" s="21">
        <v>8.0000000000000002E-3</v>
      </c>
      <c r="E765" s="21">
        <v>7.9749999999999995E-3</v>
      </c>
      <c r="F765" s="21">
        <v>8.1250000000000003E-3</v>
      </c>
      <c r="G765" s="21">
        <v>8.0499999999999999E-3</v>
      </c>
      <c r="H765" s="21">
        <v>8.3340833333333322E-3</v>
      </c>
      <c r="I765" s="21">
        <f t="shared" si="121"/>
        <v>3.2500000000000001E-2</v>
      </c>
      <c r="J765" s="21">
        <f t="shared" si="125"/>
        <v>3.245E-2</v>
      </c>
      <c r="K765" s="21">
        <f t="shared" si="126"/>
        <v>4.9665916666666671E-2</v>
      </c>
      <c r="L765" s="24">
        <f t="shared" si="122"/>
        <v>0.2678589493614103</v>
      </c>
      <c r="M765" s="24">
        <f t="shared" si="123"/>
        <v>9.6000000000000002E-2</v>
      </c>
      <c r="N765" s="24">
        <f t="shared" si="127"/>
        <v>9.6599999999999991E-2</v>
      </c>
      <c r="O765" s="195">
        <f t="shared" si="124"/>
        <v>0.1718589493614103</v>
      </c>
      <c r="P765" s="24">
        <f t="shared" si="128"/>
        <v>0.17125894936141031</v>
      </c>
      <c r="Q765" s="24">
        <f t="shared" si="129"/>
        <v>0.29925417363847862</v>
      </c>
      <c r="R765" s="24">
        <f t="shared" si="130"/>
        <v>0.10000899999999999</v>
      </c>
      <c r="S765" s="195">
        <f t="shared" si="131"/>
        <v>0.19924517363847863</v>
      </c>
      <c r="U765" s="196"/>
      <c r="V765" s="196"/>
      <c r="W765" s="196"/>
      <c r="X765" s="196"/>
      <c r="Y765" s="196"/>
      <c r="Z765" s="196"/>
      <c r="AA765" s="196"/>
      <c r="AB765" s="196"/>
      <c r="AC765" s="196"/>
      <c r="AE765" s="196"/>
      <c r="AF765" s="196"/>
      <c r="AG765" s="196"/>
      <c r="AH765" s="196"/>
      <c r="AI765" s="196"/>
      <c r="AJ765" s="196"/>
      <c r="AK765" s="196"/>
      <c r="AL765" s="196"/>
      <c r="AM765" s="196"/>
      <c r="AO765" s="196"/>
      <c r="AP765" s="196"/>
      <c r="AQ765" s="196"/>
      <c r="AR765" s="196"/>
      <c r="AS765" s="196"/>
      <c r="AT765" s="196"/>
      <c r="AU765" s="196"/>
      <c r="AV765" s="196"/>
      <c r="AW765" s="196"/>
    </row>
    <row r="766" spans="1:49" x14ac:dyDescent="0.2">
      <c r="A766" s="193">
        <v>32660</v>
      </c>
      <c r="B766" s="28">
        <v>-5.7000000000000002E-3</v>
      </c>
      <c r="C766" s="21">
        <v>1.61E-2</v>
      </c>
      <c r="D766" s="21">
        <v>7.000000000000001E-3</v>
      </c>
      <c r="E766" s="21">
        <v>7.5833333333333334E-3</v>
      </c>
      <c r="F766" s="21">
        <v>7.7416666666666658E-3</v>
      </c>
      <c r="G766" s="21">
        <v>7.6624999999999992E-3</v>
      </c>
      <c r="H766" s="21">
        <v>8.0485000000000001E-3</v>
      </c>
      <c r="I766" s="21">
        <f t="shared" si="121"/>
        <v>-1.2700000000000001E-2</v>
      </c>
      <c r="J766" s="21">
        <f t="shared" si="125"/>
        <v>-1.3362499999999999E-2</v>
      </c>
      <c r="K766" s="21">
        <f t="shared" si="126"/>
        <v>8.0514999999999996E-3</v>
      </c>
      <c r="L766" s="24">
        <f t="shared" si="122"/>
        <v>0.20530849349847058</v>
      </c>
      <c r="M766" s="24">
        <f t="shared" si="123"/>
        <v>8.4000000000000019E-2</v>
      </c>
      <c r="N766" s="24">
        <f t="shared" si="127"/>
        <v>9.194999999999999E-2</v>
      </c>
      <c r="O766" s="195">
        <f t="shared" si="124"/>
        <v>0.12130849349847056</v>
      </c>
      <c r="P766" s="24">
        <f t="shared" si="128"/>
        <v>0.11335849349847059</v>
      </c>
      <c r="Q766" s="24">
        <f t="shared" si="129"/>
        <v>0.27985668040141332</v>
      </c>
      <c r="R766" s="24">
        <f t="shared" si="130"/>
        <v>9.6582000000000001E-2</v>
      </c>
      <c r="S766" s="195">
        <f t="shared" si="131"/>
        <v>0.18327468040141331</v>
      </c>
      <c r="U766" s="196"/>
      <c r="V766" s="196"/>
      <c r="W766" s="196"/>
      <c r="X766" s="196"/>
      <c r="Y766" s="196"/>
      <c r="Z766" s="196"/>
      <c r="AA766" s="196"/>
      <c r="AB766" s="196"/>
      <c r="AC766" s="196"/>
      <c r="AE766" s="196"/>
      <c r="AF766" s="196"/>
      <c r="AG766" s="196"/>
      <c r="AH766" s="196"/>
      <c r="AI766" s="196"/>
      <c r="AJ766" s="196"/>
      <c r="AK766" s="196"/>
      <c r="AL766" s="196"/>
      <c r="AM766" s="196"/>
      <c r="AO766" s="196"/>
      <c r="AP766" s="196"/>
      <c r="AQ766" s="196"/>
      <c r="AR766" s="196"/>
      <c r="AS766" s="196"/>
      <c r="AT766" s="196"/>
      <c r="AU766" s="196"/>
      <c r="AV766" s="196"/>
      <c r="AW766" s="196"/>
    </row>
    <row r="767" spans="1:49" x14ac:dyDescent="0.2">
      <c r="A767" s="193">
        <v>32690</v>
      </c>
      <c r="B767" s="28">
        <v>9.0300000000000005E-2</v>
      </c>
      <c r="C767" s="21">
        <v>8.0399999999999985E-2</v>
      </c>
      <c r="D767" s="21">
        <v>6.7999999999999996E-3</v>
      </c>
      <c r="E767" s="21">
        <v>7.4416666666666667E-3</v>
      </c>
      <c r="F767" s="21">
        <v>7.6166666666666674E-3</v>
      </c>
      <c r="G767" s="21">
        <v>7.5291666666666666E-3</v>
      </c>
      <c r="H767" s="21">
        <v>7.9204166666666659E-3</v>
      </c>
      <c r="I767" s="21">
        <f t="shared" si="121"/>
        <v>8.3500000000000005E-2</v>
      </c>
      <c r="J767" s="21">
        <f t="shared" si="125"/>
        <v>8.2770833333333335E-2</v>
      </c>
      <c r="K767" s="21">
        <f t="shared" si="126"/>
        <v>7.2479583333333319E-2</v>
      </c>
      <c r="L767" s="24">
        <f t="shared" si="122"/>
        <v>0.31916066097307993</v>
      </c>
      <c r="M767" s="24">
        <f t="shared" si="123"/>
        <v>8.1599999999999992E-2</v>
      </c>
      <c r="N767" s="24">
        <f t="shared" si="127"/>
        <v>9.035E-2</v>
      </c>
      <c r="O767" s="195">
        <f t="shared" si="124"/>
        <v>0.23756066097307993</v>
      </c>
      <c r="P767" s="24">
        <f t="shared" si="128"/>
        <v>0.22881066097307995</v>
      </c>
      <c r="Q767" s="24">
        <f t="shared" si="129"/>
        <v>0.38041045972415599</v>
      </c>
      <c r="R767" s="24">
        <f t="shared" si="130"/>
        <v>9.5044999999999991E-2</v>
      </c>
      <c r="S767" s="195">
        <f t="shared" si="131"/>
        <v>0.285365459724156</v>
      </c>
      <c r="U767" s="196"/>
      <c r="V767" s="196"/>
      <c r="W767" s="196"/>
      <c r="X767" s="196"/>
      <c r="Y767" s="196"/>
      <c r="Z767" s="196"/>
      <c r="AA767" s="196"/>
      <c r="AB767" s="196"/>
      <c r="AC767" s="196"/>
      <c r="AE767" s="196"/>
      <c r="AF767" s="196"/>
      <c r="AG767" s="196"/>
      <c r="AH767" s="196"/>
      <c r="AI767" s="196"/>
      <c r="AJ767" s="196"/>
      <c r="AK767" s="196"/>
      <c r="AL767" s="196"/>
      <c r="AM767" s="196"/>
      <c r="AO767" s="196"/>
      <c r="AP767" s="196"/>
      <c r="AQ767" s="196"/>
      <c r="AR767" s="196"/>
      <c r="AS767" s="196"/>
      <c r="AT767" s="196"/>
      <c r="AU767" s="196"/>
      <c r="AV767" s="196"/>
      <c r="AW767" s="196"/>
    </row>
    <row r="768" spans="1:49" x14ac:dyDescent="0.2">
      <c r="A768" s="193">
        <v>32721</v>
      </c>
      <c r="B768" s="28">
        <v>1.95E-2</v>
      </c>
      <c r="C768" s="21">
        <v>-5.6999999999999993E-3</v>
      </c>
      <c r="D768" s="21">
        <v>6.6E-3</v>
      </c>
      <c r="E768" s="21">
        <v>7.4666666666666666E-3</v>
      </c>
      <c r="F768" s="21">
        <v>7.6166666666666674E-3</v>
      </c>
      <c r="G768" s="21">
        <v>7.5416666666666661E-3</v>
      </c>
      <c r="H768" s="21">
        <v>7.9289999999999985E-3</v>
      </c>
      <c r="I768" s="21">
        <f t="shared" si="121"/>
        <v>1.29E-2</v>
      </c>
      <c r="J768" s="21">
        <f t="shared" si="125"/>
        <v>1.1958333333333335E-2</v>
      </c>
      <c r="K768" s="21">
        <f t="shared" si="126"/>
        <v>-1.3628999999999999E-2</v>
      </c>
      <c r="L768" s="24">
        <f t="shared" si="122"/>
        <v>0.3920756586917038</v>
      </c>
      <c r="M768" s="24">
        <f t="shared" si="123"/>
        <v>7.9199999999999993E-2</v>
      </c>
      <c r="N768" s="24">
        <f t="shared" si="127"/>
        <v>9.0499999999999997E-2</v>
      </c>
      <c r="O768" s="195">
        <f t="shared" si="124"/>
        <v>0.31287565869170381</v>
      </c>
      <c r="P768" s="24">
        <f t="shared" si="128"/>
        <v>0.30157565869170377</v>
      </c>
      <c r="Q768" s="24">
        <f t="shared" si="129"/>
        <v>0.39160713789286117</v>
      </c>
      <c r="R768" s="24">
        <f t="shared" si="130"/>
        <v>9.5147999999999983E-2</v>
      </c>
      <c r="S768" s="195">
        <f t="shared" si="131"/>
        <v>0.29645913789286116</v>
      </c>
      <c r="U768" s="196"/>
      <c r="V768" s="196"/>
      <c r="W768" s="196"/>
      <c r="X768" s="196"/>
      <c r="Y768" s="196"/>
      <c r="Z768" s="196"/>
      <c r="AA768" s="196"/>
      <c r="AB768" s="196"/>
      <c r="AC768" s="196"/>
      <c r="AE768" s="196"/>
      <c r="AF768" s="196"/>
      <c r="AG768" s="196"/>
      <c r="AH768" s="196"/>
      <c r="AI768" s="196"/>
      <c r="AJ768" s="196"/>
      <c r="AK768" s="196"/>
      <c r="AL768" s="196"/>
      <c r="AM768" s="196"/>
      <c r="AO768" s="196"/>
      <c r="AP768" s="196"/>
      <c r="AQ768" s="196"/>
      <c r="AR768" s="196"/>
      <c r="AS768" s="196"/>
      <c r="AT768" s="196"/>
      <c r="AU768" s="196"/>
      <c r="AV768" s="196"/>
      <c r="AW768" s="196"/>
    </row>
    <row r="769" spans="1:49" x14ac:dyDescent="0.2">
      <c r="A769" s="193">
        <v>32752</v>
      </c>
      <c r="B769" s="28">
        <v>-4.1000000000000003E-3</v>
      </c>
      <c r="C769" s="21">
        <v>1.7000000000000001E-2</v>
      </c>
      <c r="D769" s="21">
        <v>6.5000000000000006E-3</v>
      </c>
      <c r="E769" s="21">
        <v>7.5083333333333339E-3</v>
      </c>
      <c r="F769" s="21">
        <v>7.691666666666667E-3</v>
      </c>
      <c r="G769" s="21">
        <v>7.6E-3</v>
      </c>
      <c r="H769" s="21">
        <v>7.9866666666666662E-3</v>
      </c>
      <c r="I769" s="21">
        <f t="shared" si="121"/>
        <v>-1.0600000000000002E-2</v>
      </c>
      <c r="J769" s="21">
        <f t="shared" si="125"/>
        <v>-1.17E-2</v>
      </c>
      <c r="K769" s="21">
        <f t="shared" si="126"/>
        <v>9.013333333333335E-3</v>
      </c>
      <c r="L769" s="24">
        <f t="shared" si="122"/>
        <v>0.32972199164690941</v>
      </c>
      <c r="M769" s="24">
        <f t="shared" si="123"/>
        <v>7.8000000000000014E-2</v>
      </c>
      <c r="N769" s="24">
        <f t="shared" si="127"/>
        <v>9.1200000000000003E-2</v>
      </c>
      <c r="O769" s="195">
        <f t="shared" si="124"/>
        <v>0.25172199164690939</v>
      </c>
      <c r="P769" s="24">
        <f t="shared" si="128"/>
        <v>0.2385219916469094</v>
      </c>
      <c r="Q769" s="24">
        <f t="shared" si="129"/>
        <v>0.3591322954355507</v>
      </c>
      <c r="R769" s="24">
        <f t="shared" si="130"/>
        <v>9.5839999999999995E-2</v>
      </c>
      <c r="S769" s="195">
        <f t="shared" si="131"/>
        <v>0.26329229543555072</v>
      </c>
      <c r="U769" s="196"/>
      <c r="V769" s="196"/>
      <c r="W769" s="196"/>
      <c r="X769" s="196"/>
      <c r="Y769" s="196"/>
      <c r="Z769" s="196"/>
      <c r="AA769" s="196"/>
      <c r="AB769" s="196"/>
      <c r="AC769" s="196"/>
      <c r="AE769" s="196"/>
      <c r="AF769" s="196"/>
      <c r="AG769" s="196"/>
      <c r="AH769" s="196"/>
      <c r="AI769" s="196"/>
      <c r="AJ769" s="196"/>
      <c r="AK769" s="196"/>
      <c r="AL769" s="196"/>
      <c r="AM769" s="196"/>
      <c r="AO769" s="196"/>
      <c r="AP769" s="196"/>
      <c r="AQ769" s="196"/>
      <c r="AR769" s="196"/>
      <c r="AS769" s="196"/>
      <c r="AT769" s="196"/>
      <c r="AU769" s="196"/>
      <c r="AV769" s="196"/>
      <c r="AW769" s="196"/>
    </row>
    <row r="770" spans="1:49" x14ac:dyDescent="0.2">
      <c r="A770" s="193">
        <v>32782</v>
      </c>
      <c r="B770" s="28">
        <v>-2.3199999999999998E-2</v>
      </c>
      <c r="C770" s="21">
        <v>4.5000000000000014E-3</v>
      </c>
      <c r="D770" s="21">
        <v>7.1999999999999998E-3</v>
      </c>
      <c r="E770" s="21">
        <v>7.4333333333333326E-3</v>
      </c>
      <c r="F770" s="21">
        <v>7.658333333333333E-3</v>
      </c>
      <c r="G770" s="21">
        <v>7.5458333333333323E-3</v>
      </c>
      <c r="H770" s="21">
        <v>7.948499999999999E-3</v>
      </c>
      <c r="I770" s="21">
        <f t="shared" si="121"/>
        <v>-3.0399999999999996E-2</v>
      </c>
      <c r="J770" s="21">
        <f t="shared" si="125"/>
        <v>-3.074583333333333E-2</v>
      </c>
      <c r="K770" s="21">
        <f t="shared" si="126"/>
        <v>-3.4484999999999976E-3</v>
      </c>
      <c r="L770" s="24">
        <f t="shared" si="122"/>
        <v>0.26374045674323932</v>
      </c>
      <c r="M770" s="24">
        <f t="shared" si="123"/>
        <v>8.6400000000000005E-2</v>
      </c>
      <c r="N770" s="24">
        <f t="shared" si="127"/>
        <v>9.0549999999999992E-2</v>
      </c>
      <c r="O770" s="195">
        <f t="shared" si="124"/>
        <v>0.17734045674323931</v>
      </c>
      <c r="P770" s="24">
        <f t="shared" si="128"/>
        <v>0.17319045674323932</v>
      </c>
      <c r="Q770" s="24">
        <f t="shared" si="129"/>
        <v>0.33039211729196127</v>
      </c>
      <c r="R770" s="24">
        <f t="shared" si="130"/>
        <v>9.5381999999999995E-2</v>
      </c>
      <c r="S770" s="195">
        <f t="shared" si="131"/>
        <v>0.23501011729196128</v>
      </c>
      <c r="U770" s="196"/>
      <c r="V770" s="196"/>
      <c r="W770" s="196"/>
      <c r="X770" s="196"/>
      <c r="Y770" s="196"/>
      <c r="Z770" s="196"/>
      <c r="AA770" s="196"/>
      <c r="AB770" s="196"/>
      <c r="AC770" s="196"/>
      <c r="AE770" s="196"/>
      <c r="AF770" s="196"/>
      <c r="AG770" s="196"/>
      <c r="AH770" s="196"/>
      <c r="AI770" s="196"/>
      <c r="AJ770" s="196"/>
      <c r="AK770" s="196"/>
      <c r="AL770" s="196"/>
      <c r="AM770" s="196"/>
      <c r="AO770" s="196"/>
      <c r="AP770" s="196"/>
      <c r="AQ770" s="196"/>
      <c r="AR770" s="196"/>
      <c r="AS770" s="196"/>
      <c r="AT770" s="196"/>
      <c r="AU770" s="196"/>
      <c r="AV770" s="196"/>
      <c r="AW770" s="196"/>
    </row>
    <row r="771" spans="1:49" x14ac:dyDescent="0.2">
      <c r="A771" s="193">
        <v>32813</v>
      </c>
      <c r="B771" s="28">
        <v>2.0400000000000001E-2</v>
      </c>
      <c r="C771" s="21">
        <v>3.3599999999999998E-2</v>
      </c>
      <c r="D771" s="21">
        <v>6.4000000000000003E-3</v>
      </c>
      <c r="E771" s="21">
        <v>7.4083333333333336E-3</v>
      </c>
      <c r="F771" s="21">
        <v>7.6166666666666674E-3</v>
      </c>
      <c r="G771" s="21">
        <v>7.5125000000000001E-3</v>
      </c>
      <c r="H771" s="21">
        <v>7.929750000000001E-3</v>
      </c>
      <c r="I771" s="21">
        <f t="shared" si="121"/>
        <v>1.4000000000000002E-2</v>
      </c>
      <c r="J771" s="21">
        <f t="shared" si="125"/>
        <v>1.2887500000000001E-2</v>
      </c>
      <c r="K771" s="21">
        <f t="shared" si="126"/>
        <v>2.5670249999999999E-2</v>
      </c>
      <c r="L771" s="24">
        <f t="shared" si="122"/>
        <v>0.30822842858963306</v>
      </c>
      <c r="M771" s="24">
        <f t="shared" si="123"/>
        <v>7.6800000000000007E-2</v>
      </c>
      <c r="N771" s="24">
        <f t="shared" si="127"/>
        <v>9.0150000000000008E-2</v>
      </c>
      <c r="O771" s="195">
        <f t="shared" si="124"/>
        <v>0.23142842858963306</v>
      </c>
      <c r="P771" s="24">
        <f t="shared" si="128"/>
        <v>0.21807842858963306</v>
      </c>
      <c r="Q771" s="24">
        <f t="shared" si="129"/>
        <v>0.38604303238884374</v>
      </c>
      <c r="R771" s="24">
        <f t="shared" si="130"/>
        <v>9.5157000000000019E-2</v>
      </c>
      <c r="S771" s="195">
        <f t="shared" si="131"/>
        <v>0.2908860323888437</v>
      </c>
      <c r="U771" s="196"/>
      <c r="V771" s="196"/>
      <c r="W771" s="196"/>
      <c r="X771" s="196"/>
      <c r="Y771" s="196"/>
      <c r="Z771" s="196"/>
      <c r="AA771" s="196"/>
      <c r="AB771" s="196"/>
      <c r="AC771" s="196"/>
      <c r="AE771" s="196"/>
      <c r="AF771" s="196"/>
      <c r="AG771" s="196"/>
      <c r="AH771" s="196"/>
      <c r="AI771" s="196"/>
      <c r="AJ771" s="196"/>
      <c r="AK771" s="196"/>
      <c r="AL771" s="196"/>
      <c r="AM771" s="196"/>
      <c r="AO771" s="196"/>
      <c r="AP771" s="196"/>
      <c r="AQ771" s="196"/>
      <c r="AR771" s="196"/>
      <c r="AS771" s="196"/>
      <c r="AT771" s="196"/>
      <c r="AU771" s="196"/>
      <c r="AV771" s="196"/>
      <c r="AW771" s="196"/>
    </row>
    <row r="772" spans="1:49" x14ac:dyDescent="0.2">
      <c r="A772" s="193">
        <v>32843</v>
      </c>
      <c r="B772" s="28">
        <v>2.4E-2</v>
      </c>
      <c r="C772" s="21">
        <v>7.3099999999999998E-2</v>
      </c>
      <c r="D772" s="21">
        <v>6.4000000000000003E-3</v>
      </c>
      <c r="E772" s="21">
        <v>7.3833333333333329E-3</v>
      </c>
      <c r="F772" s="21">
        <v>7.5916666666666667E-3</v>
      </c>
      <c r="G772" s="21">
        <v>7.4875000000000002E-3</v>
      </c>
      <c r="H772" s="21">
        <v>7.8612500000000002E-3</v>
      </c>
      <c r="I772" s="21">
        <f t="shared" si="121"/>
        <v>1.7600000000000001E-2</v>
      </c>
      <c r="J772" s="21">
        <f t="shared" si="125"/>
        <v>1.6512499999999999E-2</v>
      </c>
      <c r="K772" s="21">
        <f t="shared" si="126"/>
        <v>6.5238749999999998E-2</v>
      </c>
      <c r="L772" s="24">
        <f t="shared" si="122"/>
        <v>0.31671506868073918</v>
      </c>
      <c r="M772" s="24">
        <f t="shared" si="123"/>
        <v>7.6800000000000007E-2</v>
      </c>
      <c r="N772" s="24">
        <f t="shared" si="127"/>
        <v>8.9849999999999999E-2</v>
      </c>
      <c r="O772" s="195">
        <f t="shared" si="124"/>
        <v>0.23991506868073917</v>
      </c>
      <c r="P772" s="24">
        <f t="shared" si="128"/>
        <v>0.22686506868073919</v>
      </c>
      <c r="Q772" s="24">
        <f t="shared" si="129"/>
        <v>0.47805105640114021</v>
      </c>
      <c r="R772" s="24">
        <f t="shared" si="130"/>
        <v>9.4335000000000002E-2</v>
      </c>
      <c r="S772" s="195">
        <f t="shared" si="131"/>
        <v>0.3837160564011402</v>
      </c>
      <c r="U772" s="196"/>
      <c r="V772" s="196"/>
      <c r="W772" s="196"/>
      <c r="X772" s="196"/>
      <c r="Y772" s="196"/>
      <c r="Z772" s="196"/>
      <c r="AA772" s="196"/>
      <c r="AB772" s="196"/>
      <c r="AC772" s="196"/>
      <c r="AE772" s="196"/>
      <c r="AF772" s="196"/>
      <c r="AG772" s="196"/>
      <c r="AH772" s="196"/>
      <c r="AI772" s="196"/>
      <c r="AJ772" s="196"/>
      <c r="AK772" s="196"/>
      <c r="AL772" s="196"/>
      <c r="AM772" s="196"/>
      <c r="AO772" s="196"/>
      <c r="AP772" s="196"/>
      <c r="AQ772" s="196"/>
      <c r="AR772" s="196"/>
      <c r="AS772" s="196"/>
      <c r="AT772" s="196"/>
      <c r="AU772" s="196"/>
      <c r="AV772" s="196"/>
      <c r="AW772" s="196"/>
    </row>
    <row r="773" spans="1:49" x14ac:dyDescent="0.2">
      <c r="A773" s="193">
        <v>32874</v>
      </c>
      <c r="B773" s="28">
        <v>-6.7100000000000007E-2</v>
      </c>
      <c r="C773" s="21">
        <v>-8.09E-2</v>
      </c>
      <c r="D773" s="21">
        <v>7.3000000000000001E-3</v>
      </c>
      <c r="E773" s="21">
        <v>7.4916666666666656E-3</v>
      </c>
      <c r="F773" s="21">
        <v>7.7249999999999992E-3</v>
      </c>
      <c r="G773" s="21">
        <v>7.6083333333333324E-3</v>
      </c>
      <c r="H773" s="21">
        <v>7.9564166666666672E-3</v>
      </c>
      <c r="I773" s="21">
        <f t="shared" si="121"/>
        <v>-7.4400000000000008E-2</v>
      </c>
      <c r="J773" s="21">
        <f t="shared" si="125"/>
        <v>-7.4708333333333335E-2</v>
      </c>
      <c r="K773" s="21">
        <f t="shared" si="126"/>
        <v>-8.885641666666666E-2</v>
      </c>
      <c r="L773" s="24">
        <f t="shared" si="122"/>
        <v>0.14458021577735902</v>
      </c>
      <c r="M773" s="24">
        <f t="shared" si="123"/>
        <v>8.7599999999999997E-2</v>
      </c>
      <c r="N773" s="24">
        <f t="shared" si="127"/>
        <v>9.1299999999999992E-2</v>
      </c>
      <c r="O773" s="195">
        <f t="shared" si="124"/>
        <v>5.6980215777359025E-2</v>
      </c>
      <c r="P773" s="24">
        <f t="shared" si="128"/>
        <v>5.328021577735903E-2</v>
      </c>
      <c r="Q773" s="24">
        <f t="shared" si="129"/>
        <v>0.28509765011662869</v>
      </c>
      <c r="R773" s="24">
        <f t="shared" si="130"/>
        <v>9.5477000000000006E-2</v>
      </c>
      <c r="S773" s="195">
        <f t="shared" si="131"/>
        <v>0.18962065011662868</v>
      </c>
      <c r="U773" s="196"/>
      <c r="V773" s="196"/>
      <c r="W773" s="196"/>
      <c r="X773" s="196"/>
      <c r="Y773" s="196"/>
      <c r="Z773" s="196"/>
      <c r="AA773" s="196"/>
      <c r="AB773" s="196"/>
      <c r="AC773" s="196"/>
      <c r="AE773" s="196"/>
      <c r="AF773" s="196"/>
      <c r="AG773" s="196"/>
      <c r="AH773" s="196"/>
      <c r="AI773" s="196"/>
      <c r="AJ773" s="196"/>
      <c r="AK773" s="196"/>
      <c r="AL773" s="196"/>
      <c r="AM773" s="196"/>
      <c r="AO773" s="196"/>
      <c r="AP773" s="196"/>
      <c r="AQ773" s="196"/>
      <c r="AR773" s="196"/>
      <c r="AS773" s="196"/>
      <c r="AT773" s="196"/>
      <c r="AU773" s="196"/>
      <c r="AV773" s="196"/>
      <c r="AW773" s="196"/>
    </row>
    <row r="774" spans="1:49" x14ac:dyDescent="0.2">
      <c r="A774" s="193">
        <v>32905</v>
      </c>
      <c r="B774" s="28">
        <v>1.29E-2</v>
      </c>
      <c r="C774" s="21">
        <v>-1.09E-2</v>
      </c>
      <c r="D774" s="21">
        <v>6.6E-3</v>
      </c>
      <c r="E774" s="21">
        <v>7.6833333333333354E-3</v>
      </c>
      <c r="F774" s="21">
        <v>7.8666666666666659E-3</v>
      </c>
      <c r="G774" s="21">
        <v>7.7750000000000007E-3</v>
      </c>
      <c r="H774" s="21">
        <v>8.1302500000000003E-3</v>
      </c>
      <c r="I774" s="21">
        <f t="shared" ref="I774:I837" si="132">B774-D774</f>
        <v>6.3E-3</v>
      </c>
      <c r="J774" s="21">
        <f t="shared" si="125"/>
        <v>5.1249999999999993E-3</v>
      </c>
      <c r="K774" s="21">
        <f t="shared" si="126"/>
        <v>-1.9030249999999999E-2</v>
      </c>
      <c r="L774" s="24">
        <f t="shared" si="122"/>
        <v>0.18895015953326499</v>
      </c>
      <c r="M774" s="24">
        <f t="shared" si="123"/>
        <v>7.9199999999999993E-2</v>
      </c>
      <c r="N774" s="24">
        <f t="shared" si="127"/>
        <v>9.3300000000000008E-2</v>
      </c>
      <c r="O774" s="195">
        <f t="shared" si="124"/>
        <v>0.109750159533265</v>
      </c>
      <c r="P774" s="24">
        <f t="shared" si="128"/>
        <v>9.5650159533264986E-2</v>
      </c>
      <c r="Q774" s="24">
        <f t="shared" si="129"/>
        <v>0.29901899410358435</v>
      </c>
      <c r="R774" s="24">
        <f t="shared" si="130"/>
        <v>9.7563000000000011E-2</v>
      </c>
      <c r="S774" s="195">
        <f t="shared" si="131"/>
        <v>0.20145599410358433</v>
      </c>
      <c r="U774" s="196"/>
      <c r="V774" s="196"/>
      <c r="W774" s="196"/>
      <c r="X774" s="196"/>
      <c r="Y774" s="196"/>
      <c r="Z774" s="196"/>
      <c r="AA774" s="196"/>
      <c r="AB774" s="196"/>
      <c r="AC774" s="196"/>
      <c r="AE774" s="196"/>
      <c r="AF774" s="196"/>
      <c r="AG774" s="196"/>
      <c r="AH774" s="196"/>
      <c r="AI774" s="196"/>
      <c r="AJ774" s="196"/>
      <c r="AK774" s="196"/>
      <c r="AL774" s="196"/>
      <c r="AM774" s="196"/>
      <c r="AO774" s="196"/>
      <c r="AP774" s="196"/>
      <c r="AQ774" s="196"/>
      <c r="AR774" s="196"/>
      <c r="AS774" s="196"/>
      <c r="AT774" s="196"/>
      <c r="AU774" s="196"/>
      <c r="AV774" s="196"/>
      <c r="AW774" s="196"/>
    </row>
    <row r="775" spans="1:49" x14ac:dyDescent="0.2">
      <c r="A775" s="193">
        <v>32933</v>
      </c>
      <c r="B775" s="28">
        <v>2.6499999999999999E-2</v>
      </c>
      <c r="C775" s="21">
        <v>1.8700000000000001E-2</v>
      </c>
      <c r="D775" s="21">
        <v>7.1000000000000004E-3</v>
      </c>
      <c r="E775" s="21">
        <v>7.8083333333333329E-3</v>
      </c>
      <c r="F775" s="21">
        <v>7.9249999999999998E-3</v>
      </c>
      <c r="G775" s="21">
        <v>7.8666666666666659E-3</v>
      </c>
      <c r="H775" s="21">
        <v>8.2053333333333318E-3</v>
      </c>
      <c r="I775" s="21">
        <f t="shared" si="132"/>
        <v>1.9400000000000001E-2</v>
      </c>
      <c r="J775" s="21">
        <f t="shared" si="125"/>
        <v>1.8633333333333335E-2</v>
      </c>
      <c r="K775" s="21">
        <f t="shared" si="126"/>
        <v>1.049466666666667E-2</v>
      </c>
      <c r="L775" s="24">
        <f t="shared" si="122"/>
        <v>0.19266817039079087</v>
      </c>
      <c r="M775" s="24">
        <f t="shared" si="123"/>
        <v>8.5199999999999998E-2</v>
      </c>
      <c r="N775" s="24">
        <f t="shared" si="127"/>
        <v>9.4399999999999984E-2</v>
      </c>
      <c r="O775" s="195">
        <f t="shared" si="124"/>
        <v>0.10746817039079087</v>
      </c>
      <c r="P775" s="24">
        <f t="shared" si="128"/>
        <v>9.8268170390790888E-2</v>
      </c>
      <c r="Q775" s="24">
        <f t="shared" si="129"/>
        <v>0.28864607001005127</v>
      </c>
      <c r="R775" s="24">
        <f t="shared" si="130"/>
        <v>9.8463999999999982E-2</v>
      </c>
      <c r="S775" s="195">
        <f t="shared" si="131"/>
        <v>0.19018207001005127</v>
      </c>
      <c r="U775" s="196"/>
      <c r="V775" s="196"/>
      <c r="W775" s="196"/>
      <c r="X775" s="196"/>
      <c r="Y775" s="196"/>
      <c r="Z775" s="196"/>
      <c r="AA775" s="196"/>
      <c r="AB775" s="196"/>
      <c r="AC775" s="196"/>
      <c r="AE775" s="196"/>
      <c r="AF775" s="196"/>
      <c r="AG775" s="196"/>
      <c r="AH775" s="196"/>
      <c r="AI775" s="196"/>
      <c r="AJ775" s="196"/>
      <c r="AK775" s="196"/>
      <c r="AL775" s="196"/>
      <c r="AM775" s="196"/>
      <c r="AO775" s="196"/>
      <c r="AP775" s="196"/>
      <c r="AQ775" s="196"/>
      <c r="AR775" s="196"/>
      <c r="AS775" s="196"/>
      <c r="AT775" s="196"/>
      <c r="AU775" s="196"/>
      <c r="AV775" s="196"/>
      <c r="AW775" s="196"/>
    </row>
    <row r="776" spans="1:49" x14ac:dyDescent="0.2">
      <c r="A776" s="193">
        <v>32964</v>
      </c>
      <c r="B776" s="28">
        <v>-2.4899999999999999E-2</v>
      </c>
      <c r="C776" s="21">
        <v>-3.85E-2</v>
      </c>
      <c r="D776" s="21">
        <v>7.4999999999999997E-3</v>
      </c>
      <c r="E776" s="21">
        <v>7.8833333333333342E-3</v>
      </c>
      <c r="F776" s="21">
        <v>8.0333333333333333E-3</v>
      </c>
      <c r="G776" s="21">
        <v>7.9583333333333346E-3</v>
      </c>
      <c r="H776" s="21">
        <v>8.2587500000000005E-3</v>
      </c>
      <c r="I776" s="21">
        <f t="shared" si="132"/>
        <v>-3.2399999999999998E-2</v>
      </c>
      <c r="J776" s="21">
        <f t="shared" si="125"/>
        <v>-3.2858333333333337E-2</v>
      </c>
      <c r="K776" s="21">
        <f t="shared" si="126"/>
        <v>-4.6758750000000002E-2</v>
      </c>
      <c r="L776" s="24">
        <f t="shared" si="122"/>
        <v>0.10559058175497715</v>
      </c>
      <c r="M776" s="24">
        <f t="shared" si="123"/>
        <v>0.09</v>
      </c>
      <c r="N776" s="24">
        <f t="shared" si="127"/>
        <v>9.5500000000000015E-2</v>
      </c>
      <c r="O776" s="195">
        <f t="shared" si="124"/>
        <v>1.5590581754977156E-2</v>
      </c>
      <c r="P776" s="24">
        <f t="shared" si="128"/>
        <v>1.0090581754977138E-2</v>
      </c>
      <c r="Q776" s="24">
        <f t="shared" si="129"/>
        <v>0.16516192995548651</v>
      </c>
      <c r="R776" s="24">
        <f t="shared" si="130"/>
        <v>9.9104999999999999E-2</v>
      </c>
      <c r="S776" s="195">
        <f t="shared" si="131"/>
        <v>6.605692995548651E-2</v>
      </c>
      <c r="U776" s="196"/>
      <c r="V776" s="196"/>
      <c r="W776" s="196"/>
      <c r="X776" s="196"/>
      <c r="Y776" s="196"/>
      <c r="Z776" s="196"/>
      <c r="AA776" s="196"/>
      <c r="AB776" s="196"/>
      <c r="AC776" s="196"/>
      <c r="AE776" s="196"/>
      <c r="AF776" s="196"/>
      <c r="AG776" s="196"/>
      <c r="AH776" s="196"/>
      <c r="AI776" s="196"/>
      <c r="AJ776" s="196"/>
      <c r="AK776" s="196"/>
      <c r="AL776" s="196"/>
      <c r="AM776" s="196"/>
      <c r="AO776" s="196"/>
      <c r="AP776" s="196"/>
      <c r="AQ776" s="196"/>
      <c r="AR776" s="196"/>
      <c r="AS776" s="196"/>
      <c r="AT776" s="196"/>
      <c r="AU776" s="196"/>
      <c r="AV776" s="196"/>
      <c r="AW776" s="196"/>
    </row>
    <row r="777" spans="1:49" x14ac:dyDescent="0.2">
      <c r="A777" s="193">
        <v>32994</v>
      </c>
      <c r="B777" s="28">
        <v>9.7500000000000003E-2</v>
      </c>
      <c r="C777" s="21">
        <v>6.8200000000000011E-2</v>
      </c>
      <c r="D777" s="21">
        <v>7.4999999999999997E-3</v>
      </c>
      <c r="E777" s="21">
        <v>7.8916666666666666E-3</v>
      </c>
      <c r="F777" s="21">
        <v>8.083333333333333E-3</v>
      </c>
      <c r="G777" s="21">
        <v>7.9874999999999998E-3</v>
      </c>
      <c r="H777" s="21">
        <v>8.3382500000000002E-3</v>
      </c>
      <c r="I777" s="21">
        <f t="shared" si="132"/>
        <v>0.09</v>
      </c>
      <c r="J777" s="21">
        <f t="shared" si="125"/>
        <v>8.9512500000000009E-2</v>
      </c>
      <c r="K777" s="21">
        <f t="shared" si="126"/>
        <v>5.9861750000000012E-2</v>
      </c>
      <c r="L777" s="24">
        <f t="shared" si="122"/>
        <v>0.16615633202891611</v>
      </c>
      <c r="M777" s="24">
        <f t="shared" si="123"/>
        <v>0.09</v>
      </c>
      <c r="N777" s="24">
        <f t="shared" si="127"/>
        <v>9.5849999999999991E-2</v>
      </c>
      <c r="O777" s="195">
        <f t="shared" si="124"/>
        <v>7.6156332028916113E-2</v>
      </c>
      <c r="P777" s="24">
        <f t="shared" si="128"/>
        <v>7.0306332028916119E-2</v>
      </c>
      <c r="Q777" s="24">
        <f t="shared" si="129"/>
        <v>0.17639506009305328</v>
      </c>
      <c r="R777" s="24">
        <f t="shared" si="130"/>
        <v>0.10005900000000001</v>
      </c>
      <c r="S777" s="195">
        <f t="shared" si="131"/>
        <v>7.6336060093053271E-2</v>
      </c>
      <c r="U777" s="196"/>
      <c r="V777" s="196"/>
      <c r="W777" s="196"/>
      <c r="X777" s="196"/>
      <c r="Y777" s="196"/>
      <c r="Z777" s="196"/>
      <c r="AA777" s="196"/>
      <c r="AB777" s="196"/>
      <c r="AC777" s="196"/>
      <c r="AE777" s="196"/>
      <c r="AF777" s="196"/>
      <c r="AG777" s="196"/>
      <c r="AH777" s="196"/>
      <c r="AI777" s="196"/>
      <c r="AJ777" s="196"/>
      <c r="AK777" s="196"/>
      <c r="AL777" s="196"/>
      <c r="AM777" s="196"/>
      <c r="AO777" s="196"/>
      <c r="AP777" s="196"/>
      <c r="AQ777" s="196"/>
      <c r="AR777" s="196"/>
      <c r="AS777" s="196"/>
      <c r="AT777" s="196"/>
      <c r="AU777" s="196"/>
      <c r="AV777" s="196"/>
      <c r="AW777" s="196"/>
    </row>
    <row r="778" spans="1:49" x14ac:dyDescent="0.2">
      <c r="A778" s="193">
        <v>33025</v>
      </c>
      <c r="B778" s="28">
        <v>-6.7000000000000002E-3</v>
      </c>
      <c r="C778" s="21">
        <v>-2.1100000000000001E-2</v>
      </c>
      <c r="D778" s="21">
        <v>6.7999999999999996E-3</v>
      </c>
      <c r="E778" s="21">
        <v>7.7166666666666659E-3</v>
      </c>
      <c r="F778" s="21">
        <v>7.9083333333333332E-3</v>
      </c>
      <c r="G778" s="21">
        <v>7.8125E-3</v>
      </c>
      <c r="H778" s="21">
        <v>8.175E-3</v>
      </c>
      <c r="I778" s="21">
        <f t="shared" si="132"/>
        <v>-1.35E-2</v>
      </c>
      <c r="J778" s="21">
        <f t="shared" si="125"/>
        <v>-1.4512500000000001E-2</v>
      </c>
      <c r="K778" s="21">
        <f t="shared" si="126"/>
        <v>-2.9275000000000002E-2</v>
      </c>
      <c r="L778" s="24">
        <f t="shared" si="122"/>
        <v>0.16498349050017347</v>
      </c>
      <c r="M778" s="24">
        <f t="shared" si="123"/>
        <v>8.1599999999999992E-2</v>
      </c>
      <c r="N778" s="24">
        <f t="shared" si="127"/>
        <v>9.375E-2</v>
      </c>
      <c r="O778" s="195">
        <f t="shared" si="124"/>
        <v>8.3383490500173477E-2</v>
      </c>
      <c r="P778" s="24">
        <f t="shared" si="128"/>
        <v>7.1233490500173469E-2</v>
      </c>
      <c r="Q778" s="24">
        <f t="shared" si="129"/>
        <v>0.13332656660278563</v>
      </c>
      <c r="R778" s="24">
        <f t="shared" si="130"/>
        <v>9.8099999999999993E-2</v>
      </c>
      <c r="S778" s="195">
        <f t="shared" si="131"/>
        <v>3.5226566602785642E-2</v>
      </c>
      <c r="U778" s="196"/>
      <c r="V778" s="196"/>
      <c r="W778" s="196"/>
      <c r="X778" s="196"/>
      <c r="Y778" s="196"/>
      <c r="Z778" s="196"/>
      <c r="AA778" s="196"/>
      <c r="AB778" s="196"/>
      <c r="AC778" s="196"/>
      <c r="AE778" s="196"/>
      <c r="AF778" s="196"/>
      <c r="AG778" s="196"/>
      <c r="AH778" s="196"/>
      <c r="AI778" s="196"/>
      <c r="AJ778" s="196"/>
      <c r="AK778" s="196"/>
      <c r="AL778" s="196"/>
      <c r="AM778" s="196"/>
      <c r="AO778" s="196"/>
      <c r="AP778" s="196"/>
      <c r="AQ778" s="196"/>
      <c r="AR778" s="196"/>
      <c r="AS778" s="196"/>
      <c r="AT778" s="196"/>
      <c r="AU778" s="196"/>
      <c r="AV778" s="196"/>
      <c r="AW778" s="196"/>
    </row>
    <row r="779" spans="1:49" x14ac:dyDescent="0.2">
      <c r="A779" s="193">
        <v>33055</v>
      </c>
      <c r="B779" s="28">
        <v>-3.2000000000000002E-3</v>
      </c>
      <c r="C779" s="21">
        <v>-3.2000000000000002E-3</v>
      </c>
      <c r="D779" s="21">
        <v>7.4000000000000003E-3</v>
      </c>
      <c r="E779" s="21">
        <v>7.7000000000000002E-3</v>
      </c>
      <c r="F779" s="21">
        <v>7.8916666666666666E-3</v>
      </c>
      <c r="G779" s="21">
        <v>7.7958333333333326E-3</v>
      </c>
      <c r="H779" s="21">
        <v>8.1317500000000001E-3</v>
      </c>
      <c r="I779" s="21">
        <f t="shared" si="132"/>
        <v>-1.06E-2</v>
      </c>
      <c r="J779" s="21">
        <f t="shared" si="125"/>
        <v>-1.0995833333333333E-2</v>
      </c>
      <c r="K779" s="21">
        <f t="shared" si="126"/>
        <v>-1.133175E-2</v>
      </c>
      <c r="L779" s="24">
        <f t="shared" si="122"/>
        <v>6.5078917115080959E-2</v>
      </c>
      <c r="M779" s="24">
        <f t="shared" si="123"/>
        <v>8.8800000000000004E-2</v>
      </c>
      <c r="N779" s="24">
        <f t="shared" si="127"/>
        <v>9.3549999999999994E-2</v>
      </c>
      <c r="O779" s="195">
        <f t="shared" si="124"/>
        <v>-2.3721082884919045E-2</v>
      </c>
      <c r="P779" s="24">
        <f t="shared" si="128"/>
        <v>-2.8471082884919036E-2</v>
      </c>
      <c r="Q779" s="24">
        <f t="shared" si="129"/>
        <v>4.5631175110752098E-2</v>
      </c>
      <c r="R779" s="24">
        <f t="shared" si="130"/>
        <v>9.7581000000000001E-2</v>
      </c>
      <c r="S779" s="195">
        <f t="shared" si="131"/>
        <v>-5.1949824889247903E-2</v>
      </c>
      <c r="U779" s="196"/>
      <c r="V779" s="196"/>
      <c r="W779" s="196"/>
      <c r="X779" s="196"/>
      <c r="Y779" s="196"/>
      <c r="Z779" s="196"/>
      <c r="AA779" s="196"/>
      <c r="AB779" s="196"/>
      <c r="AC779" s="196"/>
      <c r="AE779" s="196"/>
      <c r="AF779" s="196"/>
      <c r="AG779" s="196"/>
      <c r="AH779" s="196"/>
      <c r="AI779" s="196"/>
      <c r="AJ779" s="196"/>
      <c r="AK779" s="196"/>
      <c r="AL779" s="196"/>
      <c r="AM779" s="196"/>
      <c r="AO779" s="196"/>
      <c r="AP779" s="196"/>
      <c r="AQ779" s="196"/>
      <c r="AR779" s="196"/>
      <c r="AS779" s="196"/>
      <c r="AT779" s="196"/>
      <c r="AU779" s="196"/>
      <c r="AV779" s="196"/>
      <c r="AW779" s="196"/>
    </row>
    <row r="780" spans="1:49" x14ac:dyDescent="0.2">
      <c r="A780" s="193">
        <v>33086</v>
      </c>
      <c r="B780" s="28">
        <v>-9.0399999999999994E-2</v>
      </c>
      <c r="C780" s="21">
        <v>-7.9199999999999993E-2</v>
      </c>
      <c r="D780" s="21">
        <v>7.1000000000000004E-3</v>
      </c>
      <c r="E780" s="21">
        <v>7.8416666666666669E-3</v>
      </c>
      <c r="F780" s="21">
        <v>8.0250000000000009E-3</v>
      </c>
      <c r="G780" s="21">
        <v>7.9333333333333339E-3</v>
      </c>
      <c r="H780" s="21">
        <v>8.2464166666666658E-3</v>
      </c>
      <c r="I780" s="21">
        <f t="shared" si="132"/>
        <v>-9.7499999999999989E-2</v>
      </c>
      <c r="J780" s="21">
        <f t="shared" si="125"/>
        <v>-9.8333333333333328E-2</v>
      </c>
      <c r="K780" s="21">
        <f t="shared" si="126"/>
        <v>-8.7446416666666665E-2</v>
      </c>
      <c r="L780" s="24">
        <f t="shared" si="122"/>
        <v>-4.9734396264956016E-2</v>
      </c>
      <c r="M780" s="24">
        <f t="shared" si="123"/>
        <v>8.5199999999999998E-2</v>
      </c>
      <c r="N780" s="24">
        <f t="shared" si="127"/>
        <v>9.5200000000000007E-2</v>
      </c>
      <c r="O780" s="195">
        <f t="shared" si="124"/>
        <v>-0.13493439626495601</v>
      </c>
      <c r="P780" s="24">
        <f t="shared" si="128"/>
        <v>-0.14493439626495602</v>
      </c>
      <c r="Q780" s="24">
        <f t="shared" si="129"/>
        <v>-3.1663294738026315E-2</v>
      </c>
      <c r="R780" s="24">
        <f t="shared" si="130"/>
        <v>9.8956999999999989E-2</v>
      </c>
      <c r="S780" s="195">
        <f t="shared" si="131"/>
        <v>-0.1306202947380263</v>
      </c>
      <c r="U780" s="196"/>
      <c r="V780" s="196"/>
      <c r="W780" s="196"/>
      <c r="X780" s="196"/>
      <c r="Y780" s="196"/>
      <c r="Z780" s="196"/>
      <c r="AA780" s="196"/>
      <c r="AB780" s="196"/>
      <c r="AC780" s="196"/>
      <c r="AE780" s="196"/>
      <c r="AF780" s="196"/>
      <c r="AG780" s="196"/>
      <c r="AH780" s="196"/>
      <c r="AI780" s="196"/>
      <c r="AJ780" s="196"/>
      <c r="AK780" s="196"/>
      <c r="AL780" s="196"/>
      <c r="AM780" s="196"/>
      <c r="AO780" s="196"/>
      <c r="AP780" s="196"/>
      <c r="AQ780" s="196"/>
      <c r="AR780" s="196"/>
      <c r="AS780" s="196"/>
      <c r="AT780" s="196"/>
      <c r="AU780" s="196"/>
      <c r="AV780" s="196"/>
      <c r="AW780" s="196"/>
    </row>
    <row r="781" spans="1:49" x14ac:dyDescent="0.2">
      <c r="A781" s="193">
        <v>33117</v>
      </c>
      <c r="B781" s="28">
        <v>-4.87E-2</v>
      </c>
      <c r="C781" s="21">
        <v>4.1099999999999998E-2</v>
      </c>
      <c r="D781" s="21">
        <v>6.8999999999999999E-3</v>
      </c>
      <c r="E781" s="21">
        <v>7.966666666666667E-3</v>
      </c>
      <c r="F781" s="21">
        <v>8.1416666666666651E-3</v>
      </c>
      <c r="G781" s="21">
        <v>8.0541666666666661E-3</v>
      </c>
      <c r="H781" s="21">
        <v>8.4306666666666662E-3</v>
      </c>
      <c r="I781" s="21">
        <f t="shared" si="132"/>
        <v>-5.5599999999999997E-2</v>
      </c>
      <c r="J781" s="21">
        <f t="shared" si="125"/>
        <v>-5.6754166666666668E-2</v>
      </c>
      <c r="K781" s="21">
        <f t="shared" si="126"/>
        <v>3.2669333333333328E-2</v>
      </c>
      <c r="L781" s="24">
        <f t="shared" si="122"/>
        <v>-9.2290723131692509E-2</v>
      </c>
      <c r="M781" s="24">
        <f t="shared" si="123"/>
        <v>8.2799999999999999E-2</v>
      </c>
      <c r="N781" s="24">
        <f t="shared" si="127"/>
        <v>9.6649999999999986E-2</v>
      </c>
      <c r="O781" s="195">
        <f t="shared" si="124"/>
        <v>-0.17509072313169249</v>
      </c>
      <c r="P781" s="24">
        <f t="shared" si="128"/>
        <v>-0.1889407231316925</v>
      </c>
      <c r="Q781" s="24">
        <f t="shared" si="129"/>
        <v>-8.7164760587603585E-3</v>
      </c>
      <c r="R781" s="24">
        <f t="shared" si="130"/>
        <v>0.10116799999999999</v>
      </c>
      <c r="S781" s="195">
        <f t="shared" si="131"/>
        <v>-0.10988447605876035</v>
      </c>
      <c r="U781" s="196"/>
      <c r="V781" s="196"/>
      <c r="W781" s="196"/>
      <c r="X781" s="196"/>
      <c r="Y781" s="196"/>
      <c r="Z781" s="196"/>
      <c r="AA781" s="196"/>
      <c r="AB781" s="196"/>
      <c r="AC781" s="196"/>
      <c r="AE781" s="196"/>
      <c r="AF781" s="196"/>
      <c r="AG781" s="196"/>
      <c r="AH781" s="196"/>
      <c r="AI781" s="196"/>
      <c r="AJ781" s="196"/>
      <c r="AK781" s="196"/>
      <c r="AL781" s="196"/>
      <c r="AM781" s="196"/>
      <c r="AO781" s="196"/>
      <c r="AP781" s="196"/>
      <c r="AQ781" s="196"/>
      <c r="AR781" s="196"/>
      <c r="AS781" s="196"/>
      <c r="AT781" s="196"/>
      <c r="AU781" s="196"/>
      <c r="AV781" s="196"/>
      <c r="AW781" s="196"/>
    </row>
    <row r="782" spans="1:49" x14ac:dyDescent="0.2">
      <c r="A782" s="193">
        <v>33147</v>
      </c>
      <c r="B782" s="28">
        <v>-4.3E-3</v>
      </c>
      <c r="C782" s="21">
        <v>6.5299999999999997E-2</v>
      </c>
      <c r="D782" s="21">
        <v>8.0999999999999996E-3</v>
      </c>
      <c r="E782" s="21">
        <v>7.9416666666666663E-3</v>
      </c>
      <c r="F782" s="21">
        <v>8.1416666666666651E-3</v>
      </c>
      <c r="G782" s="21">
        <v>8.0416666666666657E-3</v>
      </c>
      <c r="H782" s="21">
        <v>8.3855000000000006E-3</v>
      </c>
      <c r="I782" s="21">
        <f t="shared" si="132"/>
        <v>-1.24E-2</v>
      </c>
      <c r="J782" s="21">
        <f t="shared" si="125"/>
        <v>-1.2341666666666666E-2</v>
      </c>
      <c r="K782" s="21">
        <f t="shared" si="126"/>
        <v>5.6914499999999993E-2</v>
      </c>
      <c r="L782" s="24">
        <f t="shared" si="122"/>
        <v>-7.4727552234056138E-2</v>
      </c>
      <c r="M782" s="24">
        <f t="shared" si="123"/>
        <v>9.7199999999999995E-2</v>
      </c>
      <c r="N782" s="24">
        <f t="shared" si="127"/>
        <v>9.6499999999999989E-2</v>
      </c>
      <c r="O782" s="195">
        <f t="shared" si="124"/>
        <v>-0.17192755223405615</v>
      </c>
      <c r="P782" s="24">
        <f t="shared" si="128"/>
        <v>-0.17122755223405611</v>
      </c>
      <c r="Q782" s="24">
        <f t="shared" si="129"/>
        <v>5.1283562025487894E-2</v>
      </c>
      <c r="R782" s="24">
        <f t="shared" si="130"/>
        <v>0.10062600000000001</v>
      </c>
      <c r="S782" s="195">
        <f t="shared" si="131"/>
        <v>-4.9342437974512113E-2</v>
      </c>
      <c r="U782" s="196"/>
      <c r="V782" s="196"/>
      <c r="W782" s="196"/>
      <c r="X782" s="196"/>
      <c r="Y782" s="196"/>
      <c r="Z782" s="196"/>
      <c r="AA782" s="196"/>
      <c r="AB782" s="196"/>
      <c r="AC782" s="196"/>
      <c r="AE782" s="196"/>
      <c r="AF782" s="196"/>
      <c r="AG782" s="196"/>
      <c r="AH782" s="196"/>
      <c r="AI782" s="196"/>
      <c r="AJ782" s="196"/>
      <c r="AK782" s="196"/>
      <c r="AL782" s="196"/>
      <c r="AM782" s="196"/>
      <c r="AO782" s="196"/>
      <c r="AP782" s="196"/>
      <c r="AQ782" s="196"/>
      <c r="AR782" s="196"/>
      <c r="AS782" s="196"/>
      <c r="AT782" s="196"/>
      <c r="AU782" s="196"/>
      <c r="AV782" s="196"/>
      <c r="AW782" s="196"/>
    </row>
    <row r="783" spans="1:49" x14ac:dyDescent="0.2">
      <c r="A783" s="193">
        <v>33178</v>
      </c>
      <c r="B783" s="28">
        <v>6.4600000000000005E-2</v>
      </c>
      <c r="C783" s="21">
        <v>1.9300000000000001E-2</v>
      </c>
      <c r="D783" s="21">
        <v>7.1000000000000004E-3</v>
      </c>
      <c r="E783" s="21">
        <v>7.7499999999999999E-3</v>
      </c>
      <c r="F783" s="21">
        <v>7.9916666666666678E-3</v>
      </c>
      <c r="G783" s="21">
        <v>7.8708333333333338E-3</v>
      </c>
      <c r="H783" s="21">
        <v>8.2603333333333331E-3</v>
      </c>
      <c r="I783" s="21">
        <f t="shared" si="132"/>
        <v>5.7500000000000002E-2</v>
      </c>
      <c r="J783" s="21">
        <f t="shared" si="125"/>
        <v>5.6729166666666671E-2</v>
      </c>
      <c r="K783" s="21">
        <f t="shared" si="126"/>
        <v>1.1039666666666668E-2</v>
      </c>
      <c r="L783" s="24">
        <f t="shared" si="122"/>
        <v>-3.4648130251250575E-2</v>
      </c>
      <c r="M783" s="24">
        <f t="shared" si="123"/>
        <v>8.5199999999999998E-2</v>
      </c>
      <c r="N783" s="24">
        <f t="shared" si="127"/>
        <v>9.4450000000000006E-2</v>
      </c>
      <c r="O783" s="195">
        <f t="shared" si="124"/>
        <v>-0.11984813025125057</v>
      </c>
      <c r="P783" s="24">
        <f t="shared" si="128"/>
        <v>-0.12909813025125058</v>
      </c>
      <c r="Q783" s="24">
        <f t="shared" si="129"/>
        <v>3.6738907481211225E-2</v>
      </c>
      <c r="R783" s="24">
        <f t="shared" si="130"/>
        <v>9.912399999999999E-2</v>
      </c>
      <c r="S783" s="195">
        <f t="shared" si="131"/>
        <v>-6.2385092518788765E-2</v>
      </c>
      <c r="U783" s="196"/>
      <c r="V783" s="196"/>
      <c r="W783" s="196"/>
      <c r="X783" s="196"/>
      <c r="Y783" s="196"/>
      <c r="Z783" s="196"/>
      <c r="AA783" s="196"/>
      <c r="AB783" s="196"/>
      <c r="AC783" s="196"/>
      <c r="AE783" s="196"/>
      <c r="AF783" s="196"/>
      <c r="AG783" s="196"/>
      <c r="AH783" s="196"/>
      <c r="AI783" s="196"/>
      <c r="AJ783" s="196"/>
      <c r="AK783" s="196"/>
      <c r="AL783" s="196"/>
      <c r="AM783" s="196"/>
      <c r="AO783" s="196"/>
      <c r="AP783" s="196"/>
      <c r="AQ783" s="196"/>
      <c r="AR783" s="196"/>
      <c r="AS783" s="196"/>
      <c r="AT783" s="196"/>
      <c r="AU783" s="196"/>
      <c r="AV783" s="196"/>
      <c r="AW783" s="196"/>
    </row>
    <row r="784" spans="1:49" x14ac:dyDescent="0.2">
      <c r="A784" s="193">
        <v>33208</v>
      </c>
      <c r="B784" s="28">
        <v>2.7900000000000001E-2</v>
      </c>
      <c r="C784" s="21">
        <v>8.6E-3</v>
      </c>
      <c r="D784" s="21">
        <v>7.1999999999999998E-3</v>
      </c>
      <c r="E784" s="21">
        <v>7.5416666666666679E-3</v>
      </c>
      <c r="F784" s="21">
        <v>7.8250000000000004E-3</v>
      </c>
      <c r="G784" s="21">
        <v>7.6833333333333354E-3</v>
      </c>
      <c r="H784" s="21">
        <v>8.1091666666666656E-3</v>
      </c>
      <c r="I784" s="21">
        <f t="shared" si="132"/>
        <v>2.0700000000000003E-2</v>
      </c>
      <c r="J784" s="21">
        <f t="shared" si="125"/>
        <v>2.0216666666666668E-2</v>
      </c>
      <c r="K784" s="21">
        <f t="shared" si="126"/>
        <v>4.9083333333333444E-4</v>
      </c>
      <c r="L784" s="24">
        <f t="shared" ref="L784:L847" si="133">((1+B773)*(1+B774)*(1+B775)*(1+B776)*(1+B777)*(1+B778)*(1+B779)*(1+B780)*(1+B781)*(1+B782)*(1+B783)*(1+B784))-1</f>
        <v>-3.0971497153574834E-2</v>
      </c>
      <c r="M784" s="24">
        <f t="shared" ref="M784:M847" si="134">D784*12</f>
        <v>8.6400000000000005E-2</v>
      </c>
      <c r="N784" s="24">
        <f t="shared" si="127"/>
        <v>9.2200000000000032E-2</v>
      </c>
      <c r="O784" s="195">
        <f t="shared" ref="O784:O847" si="135">L784-M784</f>
        <v>-0.11737149715357484</v>
      </c>
      <c r="P784" s="24">
        <f t="shared" si="128"/>
        <v>-0.12317149715357487</v>
      </c>
      <c r="Q784" s="24">
        <f t="shared" si="129"/>
        <v>-2.5575564173376586E-2</v>
      </c>
      <c r="R784" s="24">
        <f t="shared" si="130"/>
        <v>9.730999999999998E-2</v>
      </c>
      <c r="S784" s="195">
        <f t="shared" si="131"/>
        <v>-0.12288556417337657</v>
      </c>
      <c r="U784" s="196"/>
      <c r="V784" s="196"/>
      <c r="W784" s="196"/>
      <c r="X784" s="196"/>
      <c r="Y784" s="196"/>
      <c r="Z784" s="196"/>
      <c r="AA784" s="196"/>
      <c r="AB784" s="196"/>
      <c r="AC784" s="196"/>
      <c r="AE784" s="196"/>
      <c r="AF784" s="196"/>
      <c r="AG784" s="196"/>
      <c r="AH784" s="196"/>
      <c r="AI784" s="196"/>
      <c r="AJ784" s="196"/>
      <c r="AK784" s="196"/>
      <c r="AL784" s="196"/>
      <c r="AM784" s="196"/>
      <c r="AO784" s="196"/>
      <c r="AP784" s="196"/>
      <c r="AQ784" s="196"/>
      <c r="AR784" s="196"/>
      <c r="AS784" s="196"/>
      <c r="AT784" s="196"/>
      <c r="AU784" s="196"/>
      <c r="AV784" s="196"/>
      <c r="AW784" s="196"/>
    </row>
    <row r="785" spans="1:49" x14ac:dyDescent="0.2">
      <c r="A785" s="193">
        <v>33239</v>
      </c>
      <c r="B785" s="28">
        <v>4.36E-2</v>
      </c>
      <c r="C785" s="21">
        <v>-3.0099999999999998E-2</v>
      </c>
      <c r="D785" s="21">
        <v>7.1000000000000004E-3</v>
      </c>
      <c r="E785" s="21">
        <v>7.5333333333333329E-3</v>
      </c>
      <c r="F785" s="21">
        <v>7.8083333333333329E-3</v>
      </c>
      <c r="G785" s="21">
        <v>7.6708333333333333E-3</v>
      </c>
      <c r="H785" s="21">
        <v>8.0939166666666659E-3</v>
      </c>
      <c r="I785" s="21">
        <f t="shared" si="132"/>
        <v>3.6499999999999998E-2</v>
      </c>
      <c r="J785" s="21">
        <f t="shared" si="125"/>
        <v>3.5929166666666665E-2</v>
      </c>
      <c r="K785" s="21">
        <f t="shared" si="126"/>
        <v>-3.8193916666666661E-2</v>
      </c>
      <c r="L785" s="24">
        <f t="shared" si="133"/>
        <v>8.4015591778893617E-2</v>
      </c>
      <c r="M785" s="24">
        <f t="shared" si="134"/>
        <v>8.5199999999999998E-2</v>
      </c>
      <c r="N785" s="24">
        <f t="shared" si="127"/>
        <v>9.2049999999999993E-2</v>
      </c>
      <c r="O785" s="195">
        <f t="shared" si="135"/>
        <v>-1.1844082211063811E-3</v>
      </c>
      <c r="P785" s="24">
        <f t="shared" si="128"/>
        <v>-8.0344082211063761E-3</v>
      </c>
      <c r="Q785" s="24">
        <f t="shared" si="129"/>
        <v>2.8282298235493331E-2</v>
      </c>
      <c r="R785" s="24">
        <f t="shared" si="130"/>
        <v>9.7126999999999991E-2</v>
      </c>
      <c r="S785" s="195">
        <f t="shared" si="131"/>
        <v>-6.8844701764506661E-2</v>
      </c>
      <c r="U785" s="196"/>
      <c r="V785" s="196"/>
      <c r="W785" s="196"/>
      <c r="X785" s="196"/>
      <c r="Y785" s="196"/>
      <c r="Z785" s="196"/>
      <c r="AA785" s="196"/>
      <c r="AB785" s="196"/>
      <c r="AC785" s="196"/>
      <c r="AE785" s="196"/>
      <c r="AF785" s="196"/>
      <c r="AG785" s="196"/>
      <c r="AH785" s="196"/>
      <c r="AI785" s="196"/>
      <c r="AJ785" s="196"/>
      <c r="AK785" s="196"/>
      <c r="AL785" s="196"/>
      <c r="AM785" s="196"/>
      <c r="AO785" s="196"/>
      <c r="AP785" s="196"/>
      <c r="AQ785" s="196"/>
      <c r="AR785" s="196"/>
      <c r="AS785" s="196"/>
      <c r="AT785" s="196"/>
      <c r="AU785" s="196"/>
      <c r="AV785" s="196"/>
      <c r="AW785" s="196"/>
    </row>
    <row r="786" spans="1:49" x14ac:dyDescent="0.2">
      <c r="A786" s="193">
        <v>33270</v>
      </c>
      <c r="B786" s="28">
        <v>7.1499999999999994E-2</v>
      </c>
      <c r="C786" s="21">
        <v>3.49E-2</v>
      </c>
      <c r="D786" s="21">
        <v>6.4000000000000003E-3</v>
      </c>
      <c r="E786" s="21">
        <v>7.358333333333333E-3</v>
      </c>
      <c r="F786" s="21">
        <v>7.6333333333333331E-3</v>
      </c>
      <c r="G786" s="21">
        <v>7.4958333333333326E-3</v>
      </c>
      <c r="H786" s="21">
        <v>7.8978333333333331E-3</v>
      </c>
      <c r="I786" s="21">
        <f t="shared" si="132"/>
        <v>6.5099999999999991E-2</v>
      </c>
      <c r="J786" s="21">
        <f t="shared" si="125"/>
        <v>6.4004166666666668E-2</v>
      </c>
      <c r="K786" s="21">
        <f t="shared" si="126"/>
        <v>2.7002166666666667E-2</v>
      </c>
      <c r="L786" s="24">
        <f t="shared" si="133"/>
        <v>0.14672989099721989</v>
      </c>
      <c r="M786" s="24">
        <f t="shared" si="134"/>
        <v>7.6800000000000007E-2</v>
      </c>
      <c r="N786" s="24">
        <f t="shared" si="127"/>
        <v>8.9949999999999988E-2</v>
      </c>
      <c r="O786" s="195">
        <f t="shared" si="135"/>
        <v>6.9929890997219885E-2</v>
      </c>
      <c r="P786" s="24">
        <f t="shared" si="128"/>
        <v>5.6779890997219903E-2</v>
      </c>
      <c r="Q786" s="24">
        <f t="shared" si="129"/>
        <v>7.5896623641605654E-2</v>
      </c>
      <c r="R786" s="24">
        <f t="shared" si="130"/>
        <v>9.4773999999999997E-2</v>
      </c>
      <c r="S786" s="195">
        <f t="shared" si="131"/>
        <v>-1.8877376358394343E-2</v>
      </c>
      <c r="U786" s="196"/>
      <c r="V786" s="196"/>
      <c r="W786" s="196"/>
      <c r="X786" s="196"/>
      <c r="Y786" s="196"/>
      <c r="Z786" s="196"/>
      <c r="AA786" s="196"/>
      <c r="AB786" s="196"/>
      <c r="AC786" s="196"/>
      <c r="AE786" s="196"/>
      <c r="AF786" s="196"/>
      <c r="AG786" s="196"/>
      <c r="AH786" s="196"/>
      <c r="AI786" s="196"/>
      <c r="AJ786" s="196"/>
      <c r="AK786" s="196"/>
      <c r="AL786" s="196"/>
      <c r="AM786" s="196"/>
      <c r="AO786" s="196"/>
      <c r="AP786" s="196"/>
      <c r="AQ786" s="196"/>
      <c r="AR786" s="196"/>
      <c r="AS786" s="196"/>
      <c r="AT786" s="196"/>
      <c r="AU786" s="196"/>
      <c r="AV786" s="196"/>
      <c r="AW786" s="196"/>
    </row>
    <row r="787" spans="1:49" x14ac:dyDescent="0.2">
      <c r="A787" s="193">
        <v>33298</v>
      </c>
      <c r="B787" s="28">
        <v>2.4199999999999999E-2</v>
      </c>
      <c r="C787" s="21">
        <v>1.9800000000000002E-2</v>
      </c>
      <c r="D787" s="21">
        <v>6.4000000000000003E-3</v>
      </c>
      <c r="E787" s="21">
        <v>7.4416666666666667E-3</v>
      </c>
      <c r="F787" s="21">
        <v>7.6750000000000004E-3</v>
      </c>
      <c r="G787" s="21">
        <v>7.5583333333333336E-3</v>
      </c>
      <c r="H787" s="21">
        <v>7.9608333333333337E-3</v>
      </c>
      <c r="I787" s="21">
        <f t="shared" si="132"/>
        <v>1.78E-2</v>
      </c>
      <c r="J787" s="21">
        <f t="shared" si="125"/>
        <v>1.6641666666666666E-2</v>
      </c>
      <c r="K787" s="21">
        <f t="shared" si="126"/>
        <v>1.1839166666666668E-2</v>
      </c>
      <c r="L787" s="24">
        <f t="shared" si="133"/>
        <v>0.14416050108071388</v>
      </c>
      <c r="M787" s="24">
        <f t="shared" si="134"/>
        <v>7.6800000000000007E-2</v>
      </c>
      <c r="N787" s="24">
        <f t="shared" si="127"/>
        <v>9.0700000000000003E-2</v>
      </c>
      <c r="O787" s="195">
        <f t="shared" si="135"/>
        <v>6.7360501080713869E-2</v>
      </c>
      <c r="P787" s="24">
        <f t="shared" si="128"/>
        <v>5.3460501080713874E-2</v>
      </c>
      <c r="Q787" s="24">
        <f t="shared" si="129"/>
        <v>7.7058384990389195E-2</v>
      </c>
      <c r="R787" s="24">
        <f t="shared" si="130"/>
        <v>9.5530000000000004E-2</v>
      </c>
      <c r="S787" s="195">
        <f t="shared" si="131"/>
        <v>-1.8471615009610809E-2</v>
      </c>
      <c r="U787" s="196"/>
      <c r="V787" s="196"/>
      <c r="W787" s="196"/>
      <c r="X787" s="196"/>
      <c r="Y787" s="196"/>
      <c r="Z787" s="196"/>
      <c r="AA787" s="196"/>
      <c r="AB787" s="196"/>
      <c r="AC787" s="196"/>
      <c r="AE787" s="196"/>
      <c r="AF787" s="196"/>
      <c r="AG787" s="196"/>
      <c r="AH787" s="196"/>
      <c r="AI787" s="196"/>
      <c r="AJ787" s="196"/>
      <c r="AK787" s="196"/>
      <c r="AL787" s="196"/>
      <c r="AM787" s="196"/>
      <c r="AO787" s="196"/>
      <c r="AP787" s="196"/>
      <c r="AQ787" s="196"/>
      <c r="AR787" s="196"/>
      <c r="AS787" s="196"/>
      <c r="AT787" s="196"/>
      <c r="AU787" s="196"/>
      <c r="AV787" s="196"/>
      <c r="AW787" s="196"/>
    </row>
    <row r="788" spans="1:49" x14ac:dyDescent="0.2">
      <c r="A788" s="193">
        <v>33329</v>
      </c>
      <c r="B788" s="28">
        <v>2.3999999999999998E-3</v>
      </c>
      <c r="C788" s="21">
        <v>-1.6199999999999999E-2</v>
      </c>
      <c r="D788" s="21">
        <v>7.6E-3</v>
      </c>
      <c r="E788" s="21">
        <v>7.3833333333333329E-3</v>
      </c>
      <c r="F788" s="21">
        <v>7.5999999999999991E-3</v>
      </c>
      <c r="G788" s="21">
        <v>7.4916666666666656E-3</v>
      </c>
      <c r="H788" s="21">
        <v>7.8870833333333328E-3</v>
      </c>
      <c r="I788" s="21">
        <f t="shared" si="132"/>
        <v>-5.1999999999999998E-3</v>
      </c>
      <c r="J788" s="21">
        <f t="shared" si="125"/>
        <v>-5.0916666666666662E-3</v>
      </c>
      <c r="K788" s="21">
        <f t="shared" si="126"/>
        <v>-2.4087083333333332E-2</v>
      </c>
      <c r="L788" s="24">
        <f t="shared" si="133"/>
        <v>0.17619370965368431</v>
      </c>
      <c r="M788" s="24">
        <f t="shared" si="134"/>
        <v>9.1200000000000003E-2</v>
      </c>
      <c r="N788" s="24">
        <f t="shared" si="127"/>
        <v>8.989999999999998E-2</v>
      </c>
      <c r="O788" s="195">
        <f t="shared" si="135"/>
        <v>8.4993709653684302E-2</v>
      </c>
      <c r="P788" s="24">
        <f t="shared" si="128"/>
        <v>8.6293709653684325E-2</v>
      </c>
      <c r="Q788" s="24">
        <f t="shared" si="129"/>
        <v>0.1020385222605773</v>
      </c>
      <c r="R788" s="24">
        <f t="shared" si="130"/>
        <v>9.4644999999999993E-2</v>
      </c>
      <c r="S788" s="195">
        <f t="shared" si="131"/>
        <v>7.3935222605773093E-3</v>
      </c>
      <c r="U788" s="196"/>
      <c r="V788" s="196"/>
      <c r="W788" s="196"/>
      <c r="X788" s="196"/>
      <c r="Y788" s="196"/>
      <c r="Z788" s="196"/>
      <c r="AA788" s="196"/>
      <c r="AB788" s="196"/>
      <c r="AC788" s="196"/>
      <c r="AE788" s="196"/>
      <c r="AF788" s="196"/>
      <c r="AG788" s="196"/>
      <c r="AH788" s="196"/>
      <c r="AI788" s="196"/>
      <c r="AJ788" s="196"/>
      <c r="AK788" s="196"/>
      <c r="AL788" s="196"/>
      <c r="AM788" s="196"/>
      <c r="AO788" s="196"/>
      <c r="AP788" s="196"/>
      <c r="AQ788" s="196"/>
      <c r="AR788" s="196"/>
      <c r="AS788" s="196"/>
      <c r="AT788" s="196"/>
      <c r="AU788" s="196"/>
      <c r="AV788" s="196"/>
      <c r="AW788" s="196"/>
    </row>
    <row r="789" spans="1:49" x14ac:dyDescent="0.2">
      <c r="A789" s="193">
        <v>33359</v>
      </c>
      <c r="B789" s="28">
        <v>4.3099999999999999E-2</v>
      </c>
      <c r="C789" s="21">
        <v>-1.2999999999999999E-2</v>
      </c>
      <c r="D789" s="21">
        <v>6.7999999999999996E-3</v>
      </c>
      <c r="E789" s="21">
        <v>7.3833333333333329E-3</v>
      </c>
      <c r="F789" s="21">
        <v>7.6250000000000007E-3</v>
      </c>
      <c r="G789" s="21">
        <v>7.5041666666666677E-3</v>
      </c>
      <c r="H789" s="21">
        <v>7.8602499999999992E-3</v>
      </c>
      <c r="I789" s="21">
        <f t="shared" si="132"/>
        <v>3.6299999999999999E-2</v>
      </c>
      <c r="J789" s="21">
        <f t="shared" si="125"/>
        <v>3.5595833333333333E-2</v>
      </c>
      <c r="K789" s="21">
        <f t="shared" si="126"/>
        <v>-2.0860249999999997E-2</v>
      </c>
      <c r="L789" s="24">
        <f t="shared" si="133"/>
        <v>0.11789308295194334</v>
      </c>
      <c r="M789" s="24">
        <f t="shared" si="134"/>
        <v>8.1599999999999992E-2</v>
      </c>
      <c r="N789" s="24">
        <f t="shared" si="127"/>
        <v>9.0050000000000019E-2</v>
      </c>
      <c r="O789" s="195">
        <f t="shared" si="135"/>
        <v>3.6293082951943348E-2</v>
      </c>
      <c r="P789" s="24">
        <f t="shared" si="128"/>
        <v>2.7843082951943321E-2</v>
      </c>
      <c r="Q789" s="24">
        <f t="shared" si="129"/>
        <v>1.826626237707285E-2</v>
      </c>
      <c r="R789" s="24">
        <f t="shared" si="130"/>
        <v>9.432299999999999E-2</v>
      </c>
      <c r="S789" s="195">
        <f t="shared" si="131"/>
        <v>-7.605673762292714E-2</v>
      </c>
      <c r="U789" s="196"/>
      <c r="V789" s="196"/>
      <c r="W789" s="196"/>
      <c r="X789" s="196"/>
      <c r="Y789" s="196"/>
      <c r="Z789" s="196"/>
      <c r="AA789" s="196"/>
      <c r="AB789" s="196"/>
      <c r="AC789" s="196"/>
      <c r="AE789" s="196"/>
      <c r="AF789" s="196"/>
      <c r="AG789" s="196"/>
      <c r="AH789" s="196"/>
      <c r="AI789" s="196"/>
      <c r="AJ789" s="196"/>
      <c r="AK789" s="196"/>
      <c r="AL789" s="196"/>
      <c r="AM789" s="196"/>
      <c r="AO789" s="196"/>
      <c r="AP789" s="196"/>
      <c r="AQ789" s="196"/>
      <c r="AR789" s="196"/>
      <c r="AS789" s="196"/>
      <c r="AT789" s="196"/>
      <c r="AU789" s="196"/>
      <c r="AV789" s="196"/>
      <c r="AW789" s="196"/>
    </row>
    <row r="790" spans="1:49" x14ac:dyDescent="0.2">
      <c r="A790" s="193">
        <v>33390</v>
      </c>
      <c r="B790" s="28">
        <v>-4.58E-2</v>
      </c>
      <c r="C790" s="21">
        <v>-1.3899999999999999E-2</v>
      </c>
      <c r="D790" s="21">
        <v>6.3E-3</v>
      </c>
      <c r="E790" s="21">
        <v>7.5083333333333339E-3</v>
      </c>
      <c r="F790" s="21">
        <v>7.7333333333333334E-3</v>
      </c>
      <c r="G790" s="21">
        <v>7.6208333333333336E-3</v>
      </c>
      <c r="H790" s="21">
        <v>7.9862500000000003E-3</v>
      </c>
      <c r="I790" s="21">
        <f t="shared" si="132"/>
        <v>-5.21E-2</v>
      </c>
      <c r="J790" s="21">
        <f t="shared" si="125"/>
        <v>-5.3420833333333334E-2</v>
      </c>
      <c r="K790" s="21">
        <f t="shared" si="126"/>
        <v>-2.1886249999999999E-2</v>
      </c>
      <c r="L790" s="24">
        <f t="shared" si="133"/>
        <v>7.3888633597850362E-2</v>
      </c>
      <c r="M790" s="24">
        <f t="shared" si="134"/>
        <v>7.5600000000000001E-2</v>
      </c>
      <c r="N790" s="24">
        <f t="shared" si="127"/>
        <v>9.1450000000000004E-2</v>
      </c>
      <c r="O790" s="195">
        <f t="shared" si="135"/>
        <v>-1.7113664021496389E-3</v>
      </c>
      <c r="P790" s="24">
        <f t="shared" si="128"/>
        <v>-1.7561366402149642E-2</v>
      </c>
      <c r="Q790" s="24">
        <f t="shared" si="129"/>
        <v>2.5755808897774957E-2</v>
      </c>
      <c r="R790" s="24">
        <f t="shared" si="130"/>
        <v>9.5835000000000004E-2</v>
      </c>
      <c r="S790" s="195">
        <f t="shared" si="131"/>
        <v>-7.0079191102225047E-2</v>
      </c>
      <c r="U790" s="196"/>
      <c r="V790" s="196"/>
      <c r="W790" s="196"/>
      <c r="X790" s="196"/>
      <c r="Y790" s="196"/>
      <c r="Z790" s="196"/>
      <c r="AA790" s="196"/>
      <c r="AB790" s="196"/>
      <c r="AC790" s="196"/>
      <c r="AE790" s="196"/>
      <c r="AF790" s="196"/>
      <c r="AG790" s="196"/>
      <c r="AH790" s="196"/>
      <c r="AI790" s="196"/>
      <c r="AJ790" s="196"/>
      <c r="AK790" s="196"/>
      <c r="AL790" s="196"/>
      <c r="AM790" s="196"/>
      <c r="AO790" s="196"/>
      <c r="AP790" s="196"/>
      <c r="AQ790" s="196"/>
      <c r="AR790" s="196"/>
      <c r="AS790" s="196"/>
      <c r="AT790" s="196"/>
      <c r="AU790" s="196"/>
      <c r="AV790" s="196"/>
      <c r="AW790" s="196"/>
    </row>
    <row r="791" spans="1:49" x14ac:dyDescent="0.2">
      <c r="A791" s="193">
        <v>33420</v>
      </c>
      <c r="B791" s="28">
        <v>4.6600000000000003E-2</v>
      </c>
      <c r="C791" s="21">
        <v>3.0700000000000002E-2</v>
      </c>
      <c r="D791" s="21">
        <v>7.6E-3</v>
      </c>
      <c r="E791" s="21">
        <v>7.4999999999999997E-3</v>
      </c>
      <c r="F791" s="21">
        <v>7.7083333333333344E-3</v>
      </c>
      <c r="G791" s="21">
        <v>7.6041666666666671E-3</v>
      </c>
      <c r="H791" s="21">
        <v>7.9564166666666672E-3</v>
      </c>
      <c r="I791" s="21">
        <f t="shared" si="132"/>
        <v>3.9E-2</v>
      </c>
      <c r="J791" s="21">
        <f t="shared" si="125"/>
        <v>3.8995833333333334E-2</v>
      </c>
      <c r="K791" s="21">
        <f t="shared" si="126"/>
        <v>2.2743583333333334E-2</v>
      </c>
      <c r="L791" s="24">
        <f t="shared" si="133"/>
        <v>0.12753997183337673</v>
      </c>
      <c r="M791" s="24">
        <f t="shared" si="134"/>
        <v>9.1200000000000003E-2</v>
      </c>
      <c r="N791" s="24">
        <f t="shared" si="127"/>
        <v>9.1249999999999998E-2</v>
      </c>
      <c r="O791" s="195">
        <f t="shared" si="135"/>
        <v>3.6339971833376727E-2</v>
      </c>
      <c r="P791" s="24">
        <f t="shared" si="128"/>
        <v>3.6289971833376733E-2</v>
      </c>
      <c r="Q791" s="24">
        <f t="shared" si="129"/>
        <v>6.06405620294308E-2</v>
      </c>
      <c r="R791" s="24">
        <f t="shared" si="130"/>
        <v>9.5477000000000006E-2</v>
      </c>
      <c r="S791" s="195">
        <f t="shared" si="131"/>
        <v>-3.4836437970569206E-2</v>
      </c>
      <c r="U791" s="196"/>
      <c r="V791" s="196"/>
      <c r="W791" s="196"/>
      <c r="X791" s="196"/>
      <c r="Y791" s="196"/>
      <c r="Z791" s="196"/>
      <c r="AA791" s="196"/>
      <c r="AB791" s="196"/>
      <c r="AC791" s="196"/>
      <c r="AE791" s="196"/>
      <c r="AF791" s="196"/>
      <c r="AG791" s="196"/>
      <c r="AH791" s="196"/>
      <c r="AI791" s="196"/>
      <c r="AJ791" s="196"/>
      <c r="AK791" s="196"/>
      <c r="AL791" s="196"/>
      <c r="AM791" s="196"/>
      <c r="AO791" s="196"/>
      <c r="AP791" s="196"/>
      <c r="AQ791" s="196"/>
      <c r="AR791" s="196"/>
      <c r="AS791" s="196"/>
      <c r="AT791" s="196"/>
      <c r="AU791" s="196"/>
      <c r="AV791" s="196"/>
      <c r="AW791" s="196"/>
    </row>
    <row r="792" spans="1:49" x14ac:dyDescent="0.2">
      <c r="A792" s="193">
        <v>33451</v>
      </c>
      <c r="B792" s="28">
        <v>2.3699999999999999E-2</v>
      </c>
      <c r="C792" s="21">
        <v>2.58E-2</v>
      </c>
      <c r="D792" s="21">
        <v>6.7999999999999996E-3</v>
      </c>
      <c r="E792" s="21">
        <v>7.2916666666666659E-3</v>
      </c>
      <c r="F792" s="21">
        <v>7.4916666666666656E-3</v>
      </c>
      <c r="G792" s="21">
        <v>7.3916666666666662E-3</v>
      </c>
      <c r="H792" s="21">
        <v>7.7541666666666662E-3</v>
      </c>
      <c r="I792" s="21">
        <f t="shared" si="132"/>
        <v>1.6899999999999998E-2</v>
      </c>
      <c r="J792" s="21">
        <f t="shared" si="125"/>
        <v>1.6308333333333334E-2</v>
      </c>
      <c r="K792" s="21">
        <f t="shared" si="126"/>
        <v>1.8045833333333334E-2</v>
      </c>
      <c r="L792" s="24">
        <f t="shared" si="133"/>
        <v>0.26897830822980207</v>
      </c>
      <c r="M792" s="24">
        <f t="shared" si="134"/>
        <v>8.1599999999999992E-2</v>
      </c>
      <c r="N792" s="24">
        <f t="shared" si="127"/>
        <v>8.8700000000000001E-2</v>
      </c>
      <c r="O792" s="195">
        <f t="shared" si="135"/>
        <v>0.18737830822980206</v>
      </c>
      <c r="P792" s="24">
        <f t="shared" si="128"/>
        <v>0.18027830822980206</v>
      </c>
      <c r="Q792" s="24">
        <f t="shared" si="129"/>
        <v>0.18158675991506312</v>
      </c>
      <c r="R792" s="24">
        <f t="shared" si="130"/>
        <v>9.3049999999999994E-2</v>
      </c>
      <c r="S792" s="195">
        <f t="shared" si="131"/>
        <v>8.8536759915063129E-2</v>
      </c>
      <c r="U792" s="196"/>
      <c r="V792" s="196"/>
      <c r="W792" s="196"/>
      <c r="X792" s="196"/>
      <c r="Y792" s="196"/>
      <c r="Z792" s="196"/>
      <c r="AA792" s="196"/>
      <c r="AB792" s="196"/>
      <c r="AC792" s="196"/>
      <c r="AE792" s="196"/>
      <c r="AF792" s="196"/>
      <c r="AG792" s="196"/>
      <c r="AH792" s="196"/>
      <c r="AI792" s="196"/>
      <c r="AJ792" s="196"/>
      <c r="AK792" s="196"/>
      <c r="AL792" s="196"/>
      <c r="AM792" s="196"/>
      <c r="AO792" s="196"/>
      <c r="AP792" s="196"/>
      <c r="AQ792" s="196"/>
      <c r="AR792" s="196"/>
      <c r="AS792" s="196"/>
      <c r="AT792" s="196"/>
      <c r="AU792" s="196"/>
      <c r="AV792" s="196"/>
      <c r="AW792" s="196"/>
    </row>
    <row r="793" spans="1:49" x14ac:dyDescent="0.2">
      <c r="A793" s="193">
        <v>33482</v>
      </c>
      <c r="B793" s="28">
        <v>-1.67E-2</v>
      </c>
      <c r="C793" s="21">
        <v>2.0199999999999999E-2</v>
      </c>
      <c r="D793" s="21">
        <v>6.7999999999999996E-3</v>
      </c>
      <c r="E793" s="21">
        <v>7.1749999999999991E-3</v>
      </c>
      <c r="F793" s="21">
        <v>7.3833333333333329E-3</v>
      </c>
      <c r="G793" s="21">
        <v>7.2791666666666664E-3</v>
      </c>
      <c r="H793" s="21">
        <v>7.6383333333333338E-3</v>
      </c>
      <c r="I793" s="21">
        <f t="shared" si="132"/>
        <v>-2.35E-2</v>
      </c>
      <c r="J793" s="21">
        <f t="shared" si="125"/>
        <v>-2.3979166666666666E-2</v>
      </c>
      <c r="K793" s="21">
        <f t="shared" si="126"/>
        <v>1.2561666666666665E-2</v>
      </c>
      <c r="L793" s="24">
        <f t="shared" si="133"/>
        <v>0.31166442813241257</v>
      </c>
      <c r="M793" s="24">
        <f t="shared" si="134"/>
        <v>8.1599999999999992E-2</v>
      </c>
      <c r="N793" s="24">
        <f t="shared" si="127"/>
        <v>8.7349999999999997E-2</v>
      </c>
      <c r="O793" s="195">
        <f t="shared" si="135"/>
        <v>0.23006442813241257</v>
      </c>
      <c r="P793" s="24">
        <f t="shared" si="128"/>
        <v>0.22431442813241259</v>
      </c>
      <c r="Q793" s="24">
        <f t="shared" si="129"/>
        <v>0.15786649934237529</v>
      </c>
      <c r="R793" s="24">
        <f t="shared" si="130"/>
        <v>9.1660000000000005E-2</v>
      </c>
      <c r="S793" s="195">
        <f t="shared" si="131"/>
        <v>6.6206499342375283E-2</v>
      </c>
      <c r="U793" s="196"/>
      <c r="V793" s="196"/>
      <c r="W793" s="196"/>
      <c r="X793" s="196"/>
      <c r="Y793" s="196"/>
      <c r="Z793" s="196"/>
      <c r="AA793" s="196"/>
      <c r="AB793" s="196"/>
      <c r="AC793" s="196"/>
      <c r="AE793" s="196"/>
      <c r="AF793" s="196"/>
      <c r="AG793" s="196"/>
      <c r="AH793" s="196"/>
      <c r="AI793" s="196"/>
      <c r="AJ793" s="196"/>
      <c r="AK793" s="196"/>
      <c r="AL793" s="196"/>
      <c r="AM793" s="196"/>
      <c r="AO793" s="196"/>
      <c r="AP793" s="196"/>
      <c r="AQ793" s="196"/>
      <c r="AR793" s="196"/>
      <c r="AS793" s="196"/>
      <c r="AT793" s="196"/>
      <c r="AU793" s="196"/>
      <c r="AV793" s="196"/>
      <c r="AW793" s="196"/>
    </row>
    <row r="794" spans="1:49" x14ac:dyDescent="0.2">
      <c r="A794" s="193">
        <v>33512</v>
      </c>
      <c r="B794" s="28">
        <v>1.34E-2</v>
      </c>
      <c r="C794" s="21">
        <v>0.02</v>
      </c>
      <c r="D794" s="21">
        <v>6.5000000000000006E-3</v>
      </c>
      <c r="E794" s="21">
        <v>7.1250000000000003E-3</v>
      </c>
      <c r="F794" s="21">
        <v>7.358333333333333E-3</v>
      </c>
      <c r="G794" s="21">
        <v>7.2416666666666662E-3</v>
      </c>
      <c r="H794" s="21">
        <v>7.6007500000000007E-3</v>
      </c>
      <c r="I794" s="21">
        <f t="shared" si="132"/>
        <v>6.8999999999999999E-3</v>
      </c>
      <c r="J794" s="21">
        <f t="shared" si="125"/>
        <v>6.1583333333333342E-3</v>
      </c>
      <c r="K794" s="21">
        <f t="shared" si="126"/>
        <v>1.2399250000000001E-2</v>
      </c>
      <c r="L794" s="24">
        <f t="shared" si="133"/>
        <v>0.33498115041617682</v>
      </c>
      <c r="M794" s="24">
        <f t="shared" si="134"/>
        <v>7.8000000000000014E-2</v>
      </c>
      <c r="N794" s="24">
        <f t="shared" si="127"/>
        <v>8.6899999999999991E-2</v>
      </c>
      <c r="O794" s="195">
        <f t="shared" si="135"/>
        <v>0.25698115041617681</v>
      </c>
      <c r="P794" s="24">
        <f t="shared" si="128"/>
        <v>0.24808115041617684</v>
      </c>
      <c r="Q794" s="24">
        <f t="shared" si="129"/>
        <v>0.10863027253282964</v>
      </c>
      <c r="R794" s="24">
        <f t="shared" si="130"/>
        <v>9.1209000000000012E-2</v>
      </c>
      <c r="S794" s="195">
        <f t="shared" si="131"/>
        <v>1.7421272532829629E-2</v>
      </c>
      <c r="U794" s="196"/>
      <c r="V794" s="196"/>
      <c r="W794" s="196"/>
      <c r="X794" s="196"/>
      <c r="Y794" s="196"/>
      <c r="Z794" s="196"/>
      <c r="AA794" s="196"/>
      <c r="AB794" s="196"/>
      <c r="AC794" s="196"/>
      <c r="AE794" s="196"/>
      <c r="AF794" s="196"/>
      <c r="AG794" s="196"/>
      <c r="AH794" s="196"/>
      <c r="AI794" s="196"/>
      <c r="AJ794" s="196"/>
      <c r="AK794" s="196"/>
      <c r="AL794" s="196"/>
      <c r="AM794" s="196"/>
      <c r="AO794" s="196"/>
      <c r="AP794" s="196"/>
      <c r="AQ794" s="196"/>
      <c r="AR794" s="196"/>
      <c r="AS794" s="196"/>
      <c r="AT794" s="196"/>
      <c r="AU794" s="196"/>
      <c r="AV794" s="196"/>
      <c r="AW794" s="196"/>
    </row>
    <row r="795" spans="1:49" x14ac:dyDescent="0.2">
      <c r="A795" s="193">
        <v>33543</v>
      </c>
      <c r="B795" s="28">
        <v>-4.0300000000000002E-2</v>
      </c>
      <c r="C795" s="21">
        <v>-9.7999999999999997E-3</v>
      </c>
      <c r="D795" s="21">
        <v>6.0000000000000001E-3</v>
      </c>
      <c r="E795" s="21">
        <v>7.0666666666666664E-3</v>
      </c>
      <c r="F795" s="21">
        <v>7.3166666666666658E-3</v>
      </c>
      <c r="G795" s="21">
        <v>7.1916666666666674E-3</v>
      </c>
      <c r="H795" s="21">
        <v>7.5445833333333337E-3</v>
      </c>
      <c r="I795" s="21">
        <f t="shared" si="132"/>
        <v>-4.6300000000000001E-2</v>
      </c>
      <c r="J795" s="21">
        <f t="shared" si="125"/>
        <v>-4.7491666666666668E-2</v>
      </c>
      <c r="K795" s="21">
        <f t="shared" si="126"/>
        <v>-1.7344583333333333E-2</v>
      </c>
      <c r="L795" s="24">
        <f t="shared" si="133"/>
        <v>0.20343923544467857</v>
      </c>
      <c r="M795" s="24">
        <f t="shared" si="134"/>
        <v>7.2000000000000008E-2</v>
      </c>
      <c r="N795" s="24">
        <f t="shared" si="127"/>
        <v>8.6300000000000016E-2</v>
      </c>
      <c r="O795" s="195">
        <f t="shared" si="135"/>
        <v>0.13143923544467856</v>
      </c>
      <c r="P795" s="24">
        <f t="shared" si="128"/>
        <v>0.11713923544467855</v>
      </c>
      <c r="Q795" s="24">
        <f t="shared" si="129"/>
        <v>7.6979982205443109E-2</v>
      </c>
      <c r="R795" s="24">
        <f t="shared" si="130"/>
        <v>9.0535000000000004E-2</v>
      </c>
      <c r="S795" s="195">
        <f t="shared" si="131"/>
        <v>-1.3555017794556895E-2</v>
      </c>
      <c r="U795" s="196"/>
      <c r="V795" s="196"/>
      <c r="W795" s="196"/>
      <c r="X795" s="196"/>
      <c r="Y795" s="196"/>
      <c r="Z795" s="196"/>
      <c r="AA795" s="196"/>
      <c r="AB795" s="196"/>
      <c r="AC795" s="196"/>
      <c r="AE795" s="196"/>
      <c r="AF795" s="196"/>
      <c r="AG795" s="196"/>
      <c r="AH795" s="196"/>
      <c r="AI795" s="196"/>
      <c r="AJ795" s="196"/>
      <c r="AK795" s="196"/>
      <c r="AL795" s="196"/>
      <c r="AM795" s="196"/>
      <c r="AO795" s="196"/>
      <c r="AP795" s="196"/>
      <c r="AQ795" s="196"/>
      <c r="AR795" s="196"/>
      <c r="AS795" s="196"/>
      <c r="AT795" s="196"/>
      <c r="AU795" s="196"/>
      <c r="AV795" s="196"/>
      <c r="AW795" s="196"/>
    </row>
    <row r="796" spans="1:49" x14ac:dyDescent="0.2">
      <c r="A796" s="193">
        <v>33573</v>
      </c>
      <c r="B796" s="28">
        <v>0.1144</v>
      </c>
      <c r="C796" s="21">
        <v>7.3300000000000004E-2</v>
      </c>
      <c r="D796" s="21">
        <v>6.7999999999999996E-3</v>
      </c>
      <c r="E796" s="21">
        <v>6.9249999999999997E-3</v>
      </c>
      <c r="F796" s="21">
        <v>7.1749999999999991E-3</v>
      </c>
      <c r="G796" s="21">
        <v>7.0499999999999998E-3</v>
      </c>
      <c r="H796" s="21">
        <v>7.4162500000000001E-3</v>
      </c>
      <c r="I796" s="21">
        <f t="shared" si="132"/>
        <v>0.1076</v>
      </c>
      <c r="J796" s="21">
        <f t="shared" si="125"/>
        <v>0.10735</v>
      </c>
      <c r="K796" s="21">
        <f t="shared" si="126"/>
        <v>6.5883750000000005E-2</v>
      </c>
      <c r="L796" s="24">
        <f t="shared" si="133"/>
        <v>0.30471124037313913</v>
      </c>
      <c r="M796" s="24">
        <f t="shared" si="134"/>
        <v>8.1599999999999992E-2</v>
      </c>
      <c r="N796" s="24">
        <f t="shared" si="127"/>
        <v>8.4599999999999995E-2</v>
      </c>
      <c r="O796" s="195">
        <f t="shared" si="135"/>
        <v>0.22311124037313912</v>
      </c>
      <c r="P796" s="24">
        <f t="shared" si="128"/>
        <v>0.22011124037313912</v>
      </c>
      <c r="Q796" s="24">
        <f t="shared" si="129"/>
        <v>0.1460664434871124</v>
      </c>
      <c r="R796" s="24">
        <f t="shared" si="130"/>
        <v>8.8995000000000005E-2</v>
      </c>
      <c r="S796" s="195">
        <f t="shared" si="131"/>
        <v>5.7071443487112392E-2</v>
      </c>
      <c r="U796" s="196"/>
      <c r="V796" s="196"/>
      <c r="W796" s="196"/>
      <c r="X796" s="196"/>
      <c r="Y796" s="196"/>
      <c r="Z796" s="196"/>
      <c r="AA796" s="196"/>
      <c r="AB796" s="196"/>
      <c r="AC796" s="196"/>
      <c r="AE796" s="196"/>
      <c r="AF796" s="196"/>
      <c r="AG796" s="196"/>
      <c r="AH796" s="196"/>
      <c r="AI796" s="196"/>
      <c r="AJ796" s="196"/>
      <c r="AK796" s="196"/>
      <c r="AL796" s="196"/>
      <c r="AM796" s="196"/>
      <c r="AO796" s="196"/>
      <c r="AP796" s="196"/>
      <c r="AQ796" s="196"/>
      <c r="AR796" s="196"/>
      <c r="AS796" s="196"/>
      <c r="AT796" s="196"/>
      <c r="AU796" s="196"/>
      <c r="AV796" s="196"/>
      <c r="AW796" s="196"/>
    </row>
    <row r="797" spans="1:49" x14ac:dyDescent="0.2">
      <c r="A797" s="193">
        <v>33604</v>
      </c>
      <c r="B797" s="28">
        <v>-1.8599999999999998E-2</v>
      </c>
      <c r="C797" s="21">
        <v>-5.3600000000000002E-2</v>
      </c>
      <c r="D797" s="21">
        <v>6.1000000000000004E-3</v>
      </c>
      <c r="E797" s="21">
        <v>6.8333333333333328E-3</v>
      </c>
      <c r="F797" s="21">
        <v>7.0916666666666663E-3</v>
      </c>
      <c r="G797" s="21">
        <v>6.9624999999999991E-3</v>
      </c>
      <c r="H797" s="21">
        <v>7.3602499999999996E-3</v>
      </c>
      <c r="I797" s="21">
        <f t="shared" si="132"/>
        <v>-2.47E-2</v>
      </c>
      <c r="J797" s="21">
        <f t="shared" ref="J797:J860" si="136">B797-G797</f>
        <v>-2.5562499999999998E-2</v>
      </c>
      <c r="K797" s="21">
        <f t="shared" ref="K797:K860" si="137">$C797-H797</f>
        <v>-6.0960250000000001E-2</v>
      </c>
      <c r="L797" s="24">
        <f t="shared" si="133"/>
        <v>0.22694865015542232</v>
      </c>
      <c r="M797" s="24">
        <f t="shared" si="134"/>
        <v>7.3200000000000001E-2</v>
      </c>
      <c r="N797" s="24">
        <f t="shared" si="127"/>
        <v>8.3549999999999985E-2</v>
      </c>
      <c r="O797" s="195">
        <f t="shared" si="135"/>
        <v>0.15374865015542233</v>
      </c>
      <c r="P797" s="24">
        <f t="shared" si="128"/>
        <v>0.14339865015542233</v>
      </c>
      <c r="Q797" s="24">
        <f t="shared" si="129"/>
        <v>0.11829805352737721</v>
      </c>
      <c r="R797" s="24">
        <f t="shared" si="130"/>
        <v>8.8322999999999999E-2</v>
      </c>
      <c r="S797" s="195">
        <f t="shared" si="131"/>
        <v>2.9975053527377213E-2</v>
      </c>
      <c r="U797" s="196"/>
      <c r="V797" s="196"/>
      <c r="W797" s="196"/>
      <c r="X797" s="196"/>
      <c r="Y797" s="196"/>
      <c r="Z797" s="196"/>
      <c r="AA797" s="196"/>
      <c r="AB797" s="196"/>
      <c r="AC797" s="196"/>
      <c r="AE797" s="196"/>
      <c r="AF797" s="196"/>
      <c r="AG797" s="196"/>
      <c r="AH797" s="196"/>
      <c r="AI797" s="196"/>
      <c r="AJ797" s="196"/>
      <c r="AK797" s="196"/>
      <c r="AL797" s="196"/>
      <c r="AM797" s="196"/>
      <c r="AO797" s="196"/>
      <c r="AP797" s="196"/>
      <c r="AQ797" s="196"/>
      <c r="AR797" s="196"/>
      <c r="AS797" s="196"/>
      <c r="AT797" s="196"/>
      <c r="AU797" s="196"/>
      <c r="AV797" s="196"/>
      <c r="AW797" s="196"/>
    </row>
    <row r="798" spans="1:49" x14ac:dyDescent="0.2">
      <c r="A798" s="193">
        <v>33635</v>
      </c>
      <c r="B798" s="28">
        <v>1.2999999999999999E-2</v>
      </c>
      <c r="C798" s="21">
        <v>-2.7300000000000001E-2</v>
      </c>
      <c r="D798" s="21">
        <v>5.8999999999999999E-3</v>
      </c>
      <c r="E798" s="21">
        <v>6.9083333333333332E-3</v>
      </c>
      <c r="F798" s="21">
        <v>7.2250000000000014E-3</v>
      </c>
      <c r="G798" s="21">
        <v>7.0666666666666664E-3</v>
      </c>
      <c r="H798" s="21">
        <v>7.4420833333333344E-3</v>
      </c>
      <c r="I798" s="21">
        <f t="shared" si="132"/>
        <v>7.0999999999999995E-3</v>
      </c>
      <c r="J798" s="21">
        <f t="shared" si="136"/>
        <v>5.933333333333333E-3</v>
      </c>
      <c r="K798" s="21">
        <f t="shared" si="137"/>
        <v>-3.4742083333333333E-2</v>
      </c>
      <c r="L798" s="24">
        <f t="shared" si="133"/>
        <v>0.1599617196523031</v>
      </c>
      <c r="M798" s="24">
        <f t="shared" si="134"/>
        <v>7.0800000000000002E-2</v>
      </c>
      <c r="N798" s="24">
        <f t="shared" si="127"/>
        <v>8.48E-2</v>
      </c>
      <c r="O798" s="195">
        <f t="shared" si="135"/>
        <v>8.9161719652303101E-2</v>
      </c>
      <c r="P798" s="24">
        <f t="shared" si="128"/>
        <v>7.5161719652303102E-2</v>
      </c>
      <c r="Q798" s="24">
        <f t="shared" si="129"/>
        <v>5.1085628240486791E-2</v>
      </c>
      <c r="R798" s="24">
        <f t="shared" si="130"/>
        <v>8.9305000000000009E-2</v>
      </c>
      <c r="S798" s="195">
        <f t="shared" si="131"/>
        <v>-3.8219371759513218E-2</v>
      </c>
      <c r="U798" s="196"/>
      <c r="V798" s="196"/>
      <c r="W798" s="196"/>
      <c r="X798" s="196"/>
      <c r="Y798" s="196"/>
      <c r="Z798" s="196"/>
      <c r="AA798" s="196"/>
      <c r="AB798" s="196"/>
      <c r="AC798" s="196"/>
      <c r="AE798" s="196"/>
      <c r="AF798" s="196"/>
      <c r="AG798" s="196"/>
      <c r="AH798" s="196"/>
      <c r="AI798" s="196"/>
      <c r="AJ798" s="196"/>
      <c r="AK798" s="196"/>
      <c r="AL798" s="196"/>
      <c r="AM798" s="196"/>
      <c r="AO798" s="196"/>
      <c r="AP798" s="196"/>
      <c r="AQ798" s="196"/>
      <c r="AR798" s="196"/>
      <c r="AS798" s="196"/>
      <c r="AT798" s="196"/>
      <c r="AU798" s="196"/>
      <c r="AV798" s="196"/>
      <c r="AW798" s="196"/>
    </row>
    <row r="799" spans="1:49" x14ac:dyDescent="0.2">
      <c r="A799" s="193">
        <v>33664</v>
      </c>
      <c r="B799" s="28">
        <v>-1.9400000000000001E-2</v>
      </c>
      <c r="C799" s="21">
        <v>-1.43E-2</v>
      </c>
      <c r="D799" s="21">
        <v>6.7000000000000002E-3</v>
      </c>
      <c r="E799" s="21">
        <v>6.9583333333333329E-3</v>
      </c>
      <c r="F799" s="21">
        <v>7.2750000000000002E-3</v>
      </c>
      <c r="G799" s="21">
        <v>7.116666666666667E-3</v>
      </c>
      <c r="H799" s="21">
        <v>7.4727500000000002E-3</v>
      </c>
      <c r="I799" s="21">
        <f t="shared" si="132"/>
        <v>-2.6100000000000002E-2</v>
      </c>
      <c r="J799" s="21">
        <f t="shared" si="136"/>
        <v>-2.6516666666666668E-2</v>
      </c>
      <c r="K799" s="21">
        <f t="shared" si="137"/>
        <v>-2.177275E-2</v>
      </c>
      <c r="L799" s="24">
        <f t="shared" si="133"/>
        <v>0.11058236896216411</v>
      </c>
      <c r="M799" s="24">
        <f t="shared" si="134"/>
        <v>8.0399999999999999E-2</v>
      </c>
      <c r="N799" s="24">
        <f t="shared" si="127"/>
        <v>8.5400000000000004E-2</v>
      </c>
      <c r="O799" s="195">
        <f t="shared" si="135"/>
        <v>3.0182368962164113E-2</v>
      </c>
      <c r="P799" s="24">
        <f t="shared" si="128"/>
        <v>2.5182368962164109E-2</v>
      </c>
      <c r="Q799" s="24">
        <f t="shared" si="129"/>
        <v>1.5939501624482988E-2</v>
      </c>
      <c r="R799" s="24">
        <f t="shared" si="130"/>
        <v>8.9673000000000003E-2</v>
      </c>
      <c r="S799" s="195">
        <f t="shared" si="131"/>
        <v>-7.3733498375517015E-2</v>
      </c>
      <c r="U799" s="196"/>
      <c r="V799" s="196"/>
      <c r="W799" s="196"/>
      <c r="X799" s="196"/>
      <c r="Y799" s="196"/>
      <c r="Z799" s="196"/>
      <c r="AA799" s="196"/>
      <c r="AB799" s="196"/>
      <c r="AC799" s="196"/>
      <c r="AE799" s="196"/>
      <c r="AF799" s="196"/>
      <c r="AG799" s="196"/>
      <c r="AH799" s="196"/>
      <c r="AI799" s="196"/>
      <c r="AJ799" s="196"/>
      <c r="AK799" s="196"/>
      <c r="AL799" s="196"/>
      <c r="AM799" s="196"/>
      <c r="AO799" s="196"/>
      <c r="AP799" s="196"/>
      <c r="AQ799" s="196"/>
      <c r="AR799" s="196"/>
      <c r="AS799" s="196"/>
      <c r="AT799" s="196"/>
      <c r="AU799" s="196"/>
      <c r="AV799" s="196"/>
      <c r="AW799" s="196"/>
    </row>
    <row r="800" spans="1:49" x14ac:dyDescent="0.2">
      <c r="A800" s="193">
        <v>33695</v>
      </c>
      <c r="B800" s="28">
        <v>2.9399999999999999E-2</v>
      </c>
      <c r="C800" s="21">
        <v>6.4500000000000002E-2</v>
      </c>
      <c r="D800" s="21">
        <v>6.5000000000000006E-3</v>
      </c>
      <c r="E800" s="21">
        <v>6.9416666666666672E-3</v>
      </c>
      <c r="F800" s="21">
        <v>7.2416666666666662E-3</v>
      </c>
      <c r="G800" s="21">
        <v>7.0916666666666671E-3</v>
      </c>
      <c r="H800" s="21">
        <v>7.4380833333333339E-3</v>
      </c>
      <c r="I800" s="21">
        <f t="shared" si="132"/>
        <v>2.2899999999999997E-2</v>
      </c>
      <c r="J800" s="21">
        <f t="shared" si="136"/>
        <v>2.2308333333333333E-2</v>
      </c>
      <c r="K800" s="21">
        <f t="shared" si="137"/>
        <v>5.7061916666666671E-2</v>
      </c>
      <c r="L800" s="24">
        <f t="shared" si="133"/>
        <v>0.14049629949087361</v>
      </c>
      <c r="M800" s="24">
        <f t="shared" si="134"/>
        <v>7.8000000000000014E-2</v>
      </c>
      <c r="N800" s="24">
        <f t="shared" si="127"/>
        <v>8.5100000000000009E-2</v>
      </c>
      <c r="O800" s="195">
        <f t="shared" si="135"/>
        <v>6.2496299490873597E-2</v>
      </c>
      <c r="P800" s="24">
        <f t="shared" si="128"/>
        <v>5.5396299490873602E-2</v>
      </c>
      <c r="Q800" s="24">
        <f t="shared" si="129"/>
        <v>9.9275868549768775E-2</v>
      </c>
      <c r="R800" s="24">
        <f t="shared" si="130"/>
        <v>8.9257000000000003E-2</v>
      </c>
      <c r="S800" s="195">
        <f t="shared" si="131"/>
        <v>1.0018868549768772E-2</v>
      </c>
      <c r="U800" s="196"/>
      <c r="V800" s="196"/>
      <c r="W800" s="196"/>
      <c r="X800" s="196"/>
      <c r="Y800" s="196"/>
      <c r="Z800" s="196"/>
      <c r="AA800" s="196"/>
      <c r="AB800" s="196"/>
      <c r="AC800" s="196"/>
      <c r="AE800" s="196"/>
      <c r="AF800" s="196"/>
      <c r="AG800" s="196"/>
      <c r="AH800" s="196"/>
      <c r="AI800" s="196"/>
      <c r="AJ800" s="196"/>
      <c r="AK800" s="196"/>
      <c r="AL800" s="196"/>
      <c r="AM800" s="196"/>
      <c r="AO800" s="196"/>
      <c r="AP800" s="196"/>
      <c r="AQ800" s="196"/>
      <c r="AR800" s="196"/>
      <c r="AS800" s="196"/>
      <c r="AT800" s="196"/>
      <c r="AU800" s="196"/>
      <c r="AV800" s="196"/>
      <c r="AW800" s="196"/>
    </row>
    <row r="801" spans="1:49" x14ac:dyDescent="0.2">
      <c r="A801" s="193">
        <v>33725</v>
      </c>
      <c r="B801" s="28">
        <v>4.8999999999999998E-3</v>
      </c>
      <c r="C801" s="21">
        <v>-1.5E-3</v>
      </c>
      <c r="D801" s="21">
        <v>6.1000000000000004E-3</v>
      </c>
      <c r="E801" s="21">
        <v>6.8999999999999999E-3</v>
      </c>
      <c r="F801" s="21">
        <v>7.1916666666666674E-3</v>
      </c>
      <c r="G801" s="21">
        <v>7.0458333333333336E-3</v>
      </c>
      <c r="H801" s="21">
        <v>7.3995833333333344E-3</v>
      </c>
      <c r="I801" s="21">
        <f t="shared" si="132"/>
        <v>-1.2000000000000005E-3</v>
      </c>
      <c r="J801" s="21">
        <f t="shared" si="136"/>
        <v>-2.1458333333333338E-3</v>
      </c>
      <c r="K801" s="21">
        <f t="shared" si="137"/>
        <v>-8.899583333333334E-3</v>
      </c>
      <c r="L801" s="24">
        <f t="shared" si="133"/>
        <v>9.872949032535594E-2</v>
      </c>
      <c r="M801" s="24">
        <f t="shared" si="134"/>
        <v>7.3200000000000001E-2</v>
      </c>
      <c r="N801" s="24">
        <f t="shared" si="127"/>
        <v>8.455E-2</v>
      </c>
      <c r="O801" s="195">
        <f t="shared" si="135"/>
        <v>2.5529490325355939E-2</v>
      </c>
      <c r="P801" s="24">
        <f t="shared" si="128"/>
        <v>1.417949032535594E-2</v>
      </c>
      <c r="Q801" s="24">
        <f t="shared" si="129"/>
        <v>0.11208404736265853</v>
      </c>
      <c r="R801" s="24">
        <f t="shared" si="130"/>
        <v>8.8795000000000013E-2</v>
      </c>
      <c r="S801" s="195">
        <f t="shared" si="131"/>
        <v>2.3289047362658521E-2</v>
      </c>
      <c r="U801" s="196"/>
      <c r="V801" s="196"/>
      <c r="W801" s="196"/>
      <c r="X801" s="196"/>
      <c r="Y801" s="196"/>
      <c r="Z801" s="196"/>
      <c r="AA801" s="196"/>
      <c r="AB801" s="196"/>
      <c r="AC801" s="196"/>
      <c r="AE801" s="196"/>
      <c r="AF801" s="196"/>
      <c r="AG801" s="196"/>
      <c r="AH801" s="196"/>
      <c r="AI801" s="196"/>
      <c r="AJ801" s="196"/>
      <c r="AK801" s="196"/>
      <c r="AL801" s="196"/>
      <c r="AM801" s="196"/>
      <c r="AO801" s="196"/>
      <c r="AP801" s="196"/>
      <c r="AQ801" s="196"/>
      <c r="AR801" s="196"/>
      <c r="AS801" s="196"/>
      <c r="AT801" s="196"/>
      <c r="AU801" s="196"/>
      <c r="AV801" s="196"/>
      <c r="AW801" s="196"/>
    </row>
    <row r="802" spans="1:49" x14ac:dyDescent="0.2">
      <c r="A802" s="193">
        <v>33756</v>
      </c>
      <c r="B802" s="28">
        <v>-1.49E-2</v>
      </c>
      <c r="C802" s="21">
        <v>1.41E-2</v>
      </c>
      <c r="D802" s="21">
        <v>6.7000000000000002E-3</v>
      </c>
      <c r="E802" s="21">
        <v>6.8500000000000002E-3</v>
      </c>
      <c r="F802" s="21">
        <v>7.1333333333333344E-3</v>
      </c>
      <c r="G802" s="21">
        <v>6.9916666666666669E-3</v>
      </c>
      <c r="H802" s="21">
        <v>7.3230833333333316E-3</v>
      </c>
      <c r="I802" s="21">
        <f t="shared" si="132"/>
        <v>-2.1600000000000001E-2</v>
      </c>
      <c r="J802" s="21">
        <f t="shared" si="136"/>
        <v>-2.1891666666666667E-2</v>
      </c>
      <c r="K802" s="21">
        <f t="shared" si="137"/>
        <v>6.7769166666666681E-3</v>
      </c>
      <c r="L802" s="24">
        <f t="shared" si="133"/>
        <v>0.13430981022794874</v>
      </c>
      <c r="M802" s="24">
        <f t="shared" si="134"/>
        <v>8.0399999999999999E-2</v>
      </c>
      <c r="N802" s="24">
        <f t="shared" si="127"/>
        <v>8.3900000000000002E-2</v>
      </c>
      <c r="O802" s="195">
        <f t="shared" si="135"/>
        <v>5.3909810227948746E-2</v>
      </c>
      <c r="P802" s="24">
        <f t="shared" si="128"/>
        <v>5.0409810227948743E-2</v>
      </c>
      <c r="Q802" s="24">
        <f t="shared" si="129"/>
        <v>0.14366132484582916</v>
      </c>
      <c r="R802" s="24">
        <f t="shared" si="130"/>
        <v>8.7876999999999983E-2</v>
      </c>
      <c r="S802" s="195">
        <f t="shared" si="131"/>
        <v>5.5784324845829181E-2</v>
      </c>
      <c r="U802" s="196"/>
      <c r="V802" s="196"/>
      <c r="W802" s="196"/>
      <c r="X802" s="196"/>
      <c r="Y802" s="196"/>
      <c r="Z802" s="196"/>
      <c r="AA802" s="196"/>
      <c r="AB802" s="196"/>
      <c r="AC802" s="196"/>
      <c r="AE802" s="196"/>
      <c r="AF802" s="196"/>
      <c r="AG802" s="196"/>
      <c r="AH802" s="196"/>
      <c r="AI802" s="196"/>
      <c r="AJ802" s="196"/>
      <c r="AK802" s="196"/>
      <c r="AL802" s="196"/>
      <c r="AM802" s="196"/>
      <c r="AO802" s="196"/>
      <c r="AP802" s="196"/>
      <c r="AQ802" s="196"/>
      <c r="AR802" s="196"/>
      <c r="AS802" s="196"/>
      <c r="AT802" s="196"/>
      <c r="AU802" s="196"/>
      <c r="AV802" s="196"/>
      <c r="AW802" s="196"/>
    </row>
    <row r="803" spans="1:49" x14ac:dyDescent="0.2">
      <c r="A803" s="193">
        <v>33786</v>
      </c>
      <c r="B803" s="28">
        <v>4.0899999999999999E-2</v>
      </c>
      <c r="C803" s="21">
        <v>7.9000000000000001E-2</v>
      </c>
      <c r="D803" s="21">
        <v>6.3E-3</v>
      </c>
      <c r="E803" s="21">
        <v>6.7250000000000001E-3</v>
      </c>
      <c r="F803" s="21">
        <v>6.9749999999999994E-3</v>
      </c>
      <c r="G803" s="21">
        <v>6.8499999999999993E-3</v>
      </c>
      <c r="H803" s="21">
        <v>7.1492500000000002E-3</v>
      </c>
      <c r="I803" s="21">
        <f t="shared" si="132"/>
        <v>3.4599999999999999E-2</v>
      </c>
      <c r="J803" s="21">
        <f t="shared" si="136"/>
        <v>3.4049999999999997E-2</v>
      </c>
      <c r="K803" s="21">
        <f t="shared" si="137"/>
        <v>7.1850750000000005E-2</v>
      </c>
      <c r="L803" s="24">
        <f t="shared" si="133"/>
        <v>0.12813212446614908</v>
      </c>
      <c r="M803" s="24">
        <f t="shared" si="134"/>
        <v>7.5600000000000001E-2</v>
      </c>
      <c r="N803" s="24">
        <f t="shared" si="127"/>
        <v>8.2199999999999995E-2</v>
      </c>
      <c r="O803" s="195">
        <f t="shared" si="135"/>
        <v>5.2532124466149077E-2</v>
      </c>
      <c r="P803" s="24">
        <f t="shared" si="128"/>
        <v>4.5932124466149082E-2</v>
      </c>
      <c r="Q803" s="24">
        <f t="shared" si="129"/>
        <v>0.19725484574429974</v>
      </c>
      <c r="R803" s="24">
        <f t="shared" si="130"/>
        <v>8.5791000000000006E-2</v>
      </c>
      <c r="S803" s="195">
        <f t="shared" si="131"/>
        <v>0.11146384574429974</v>
      </c>
      <c r="U803" s="196"/>
      <c r="V803" s="196"/>
      <c r="W803" s="196"/>
      <c r="X803" s="196"/>
      <c r="Y803" s="196"/>
      <c r="Z803" s="196"/>
      <c r="AA803" s="196"/>
      <c r="AB803" s="196"/>
      <c r="AC803" s="196"/>
      <c r="AE803" s="196"/>
      <c r="AF803" s="196"/>
      <c r="AG803" s="196"/>
      <c r="AH803" s="196"/>
      <c r="AI803" s="196"/>
      <c r="AJ803" s="196"/>
      <c r="AK803" s="196"/>
      <c r="AL803" s="196"/>
      <c r="AM803" s="196"/>
      <c r="AO803" s="196"/>
      <c r="AP803" s="196"/>
      <c r="AQ803" s="196"/>
      <c r="AR803" s="196"/>
      <c r="AS803" s="196"/>
      <c r="AT803" s="196"/>
      <c r="AU803" s="196"/>
      <c r="AV803" s="196"/>
      <c r="AW803" s="196"/>
    </row>
    <row r="804" spans="1:49" x14ac:dyDescent="0.2">
      <c r="A804" s="193">
        <v>33817</v>
      </c>
      <c r="B804" s="28">
        <v>-2.0500000000000001E-2</v>
      </c>
      <c r="C804" s="21">
        <v>-7.4000000000000012E-3</v>
      </c>
      <c r="D804" s="21">
        <v>6.0000000000000001E-3</v>
      </c>
      <c r="E804" s="21">
        <v>6.6249999999999998E-3</v>
      </c>
      <c r="F804" s="21">
        <v>6.8416666666666669E-3</v>
      </c>
      <c r="G804" s="21">
        <v>6.7333333333333334E-3</v>
      </c>
      <c r="H804" s="21">
        <v>7.031333333333333E-3</v>
      </c>
      <c r="I804" s="21">
        <f t="shared" si="132"/>
        <v>-2.6500000000000003E-2</v>
      </c>
      <c r="J804" s="21">
        <f t="shared" si="136"/>
        <v>-2.7233333333333335E-2</v>
      </c>
      <c r="K804" s="21">
        <f t="shared" si="137"/>
        <v>-1.4431333333333334E-2</v>
      </c>
      <c r="L804" s="24">
        <f t="shared" si="133"/>
        <v>7.9423088712115675E-2</v>
      </c>
      <c r="M804" s="24">
        <f t="shared" si="134"/>
        <v>7.2000000000000008E-2</v>
      </c>
      <c r="N804" s="24">
        <f t="shared" si="127"/>
        <v>8.0799999999999997E-2</v>
      </c>
      <c r="O804" s="195">
        <f t="shared" si="135"/>
        <v>7.4230887121156663E-3</v>
      </c>
      <c r="P804" s="24">
        <f t="shared" si="128"/>
        <v>-1.376911287884322E-3</v>
      </c>
      <c r="Q804" s="24">
        <f t="shared" si="129"/>
        <v>0.158505712503209</v>
      </c>
      <c r="R804" s="24">
        <f t="shared" si="130"/>
        <v>8.4375999999999993E-2</v>
      </c>
      <c r="S804" s="195">
        <f t="shared" si="131"/>
        <v>7.4129712503209003E-2</v>
      </c>
      <c r="U804" s="196"/>
      <c r="V804" s="196"/>
      <c r="W804" s="196"/>
      <c r="X804" s="196"/>
      <c r="Y804" s="196"/>
      <c r="Z804" s="196"/>
      <c r="AA804" s="196"/>
      <c r="AB804" s="196"/>
      <c r="AC804" s="196"/>
      <c r="AE804" s="196"/>
      <c r="AF804" s="196"/>
      <c r="AG804" s="196"/>
      <c r="AH804" s="196"/>
      <c r="AI804" s="196"/>
      <c r="AJ804" s="196"/>
      <c r="AK804" s="196"/>
      <c r="AL804" s="196"/>
      <c r="AM804" s="196"/>
      <c r="AO804" s="196"/>
      <c r="AP804" s="196"/>
      <c r="AQ804" s="196"/>
      <c r="AR804" s="196"/>
      <c r="AS804" s="196"/>
      <c r="AT804" s="196"/>
      <c r="AU804" s="196"/>
      <c r="AV804" s="196"/>
      <c r="AW804" s="196"/>
    </row>
    <row r="805" spans="1:49" x14ac:dyDescent="0.2">
      <c r="A805" s="193">
        <v>33848</v>
      </c>
      <c r="B805" s="28">
        <v>1.18E-2</v>
      </c>
      <c r="C805" s="21">
        <v>7.2999999999999983E-3</v>
      </c>
      <c r="D805" s="21">
        <v>5.7999999999999996E-3</v>
      </c>
      <c r="E805" s="21">
        <v>6.6E-3</v>
      </c>
      <c r="F805" s="21">
        <v>6.8083333333333329E-3</v>
      </c>
      <c r="G805" s="21">
        <v>6.7041666666666656E-3</v>
      </c>
      <c r="H805" s="21">
        <v>7.0059166666666664E-3</v>
      </c>
      <c r="I805" s="21">
        <f t="shared" si="132"/>
        <v>6.0000000000000001E-3</v>
      </c>
      <c r="J805" s="21">
        <f t="shared" si="136"/>
        <v>5.0958333333333342E-3</v>
      </c>
      <c r="K805" s="21">
        <f t="shared" si="137"/>
        <v>2.9408333333333196E-4</v>
      </c>
      <c r="L805" s="24">
        <f t="shared" si="133"/>
        <v>0.11070912352173168</v>
      </c>
      <c r="M805" s="24">
        <f t="shared" si="134"/>
        <v>6.9599999999999995E-2</v>
      </c>
      <c r="N805" s="24">
        <f t="shared" si="127"/>
        <v>8.0449999999999994E-2</v>
      </c>
      <c r="O805" s="195">
        <f t="shared" si="135"/>
        <v>4.1109123521731683E-2</v>
      </c>
      <c r="P805" s="24">
        <f t="shared" si="128"/>
        <v>3.0259123521731685E-2</v>
      </c>
      <c r="Q805" s="24">
        <f t="shared" si="129"/>
        <v>0.14385689492695786</v>
      </c>
      <c r="R805" s="24">
        <f t="shared" si="130"/>
        <v>8.4070999999999993E-2</v>
      </c>
      <c r="S805" s="195">
        <f t="shared" si="131"/>
        <v>5.9785894926957864E-2</v>
      </c>
      <c r="U805" s="196"/>
      <c r="V805" s="196"/>
      <c r="W805" s="196"/>
      <c r="X805" s="196"/>
      <c r="Y805" s="196"/>
      <c r="Z805" s="196"/>
      <c r="AA805" s="196"/>
      <c r="AB805" s="196"/>
      <c r="AC805" s="196"/>
      <c r="AE805" s="196"/>
      <c r="AF805" s="196"/>
      <c r="AG805" s="196"/>
      <c r="AH805" s="196"/>
      <c r="AI805" s="196"/>
      <c r="AJ805" s="196"/>
      <c r="AK805" s="196"/>
      <c r="AL805" s="196"/>
      <c r="AM805" s="196"/>
      <c r="AO805" s="196"/>
      <c r="AP805" s="196"/>
      <c r="AQ805" s="196"/>
      <c r="AR805" s="196"/>
      <c r="AS805" s="196"/>
      <c r="AT805" s="196"/>
      <c r="AU805" s="196"/>
      <c r="AV805" s="196"/>
      <c r="AW805" s="196"/>
    </row>
    <row r="806" spans="1:49" x14ac:dyDescent="0.2">
      <c r="A806" s="193">
        <v>33878</v>
      </c>
      <c r="B806" s="28">
        <v>3.5000000000000001E-3</v>
      </c>
      <c r="C806" s="21">
        <v>-9.3999999999999986E-3</v>
      </c>
      <c r="D806" s="21">
        <v>5.7000000000000002E-3</v>
      </c>
      <c r="E806" s="21">
        <v>6.6583333333333338E-3</v>
      </c>
      <c r="F806" s="21">
        <v>6.9333333333333339E-3</v>
      </c>
      <c r="G806" s="21">
        <v>6.7958333333333343E-3</v>
      </c>
      <c r="H806" s="21">
        <v>7.1056666666666664E-3</v>
      </c>
      <c r="I806" s="21">
        <f t="shared" si="132"/>
        <v>-2.2000000000000001E-3</v>
      </c>
      <c r="J806" s="21">
        <f t="shared" si="136"/>
        <v>-3.2958333333333342E-3</v>
      </c>
      <c r="K806" s="21">
        <f t="shared" si="137"/>
        <v>-1.6505666666666665E-2</v>
      </c>
      <c r="L806" s="24">
        <f t="shared" si="133"/>
        <v>9.9858501533508726E-2</v>
      </c>
      <c r="M806" s="24">
        <f t="shared" si="134"/>
        <v>6.8400000000000002E-2</v>
      </c>
      <c r="N806" s="24">
        <f t="shared" si="127"/>
        <v>8.1550000000000011E-2</v>
      </c>
      <c r="O806" s="195">
        <f t="shared" si="135"/>
        <v>3.1458501533508723E-2</v>
      </c>
      <c r="P806" s="24">
        <f t="shared" si="128"/>
        <v>1.8308501533508714E-2</v>
      </c>
      <c r="Q806" s="24">
        <f t="shared" si="129"/>
        <v>0.11088690207318086</v>
      </c>
      <c r="R806" s="24">
        <f t="shared" si="130"/>
        <v>8.5267999999999997E-2</v>
      </c>
      <c r="S806" s="195">
        <f t="shared" si="131"/>
        <v>2.5618902073180863E-2</v>
      </c>
      <c r="U806" s="196"/>
      <c r="V806" s="196"/>
      <c r="W806" s="196"/>
      <c r="X806" s="196"/>
      <c r="Y806" s="196"/>
      <c r="Z806" s="196"/>
      <c r="AA806" s="196"/>
      <c r="AB806" s="196"/>
      <c r="AC806" s="196"/>
      <c r="AE806" s="196"/>
      <c r="AF806" s="196"/>
      <c r="AG806" s="196"/>
      <c r="AH806" s="196"/>
      <c r="AI806" s="196"/>
      <c r="AJ806" s="196"/>
      <c r="AK806" s="196"/>
      <c r="AL806" s="196"/>
      <c r="AM806" s="196"/>
      <c r="AO806" s="196"/>
      <c r="AP806" s="196"/>
      <c r="AQ806" s="196"/>
      <c r="AR806" s="196"/>
      <c r="AS806" s="196"/>
      <c r="AT806" s="196"/>
      <c r="AU806" s="196"/>
      <c r="AV806" s="196"/>
      <c r="AW806" s="196"/>
    </row>
    <row r="807" spans="1:49" x14ac:dyDescent="0.2">
      <c r="A807" s="193">
        <v>33909</v>
      </c>
      <c r="B807" s="28">
        <v>3.4099999999999998E-2</v>
      </c>
      <c r="C807" s="21">
        <v>-1.5E-3</v>
      </c>
      <c r="D807" s="21">
        <v>6.1000000000000004E-3</v>
      </c>
      <c r="E807" s="21">
        <v>6.7499999999999991E-3</v>
      </c>
      <c r="F807" s="21">
        <v>7.000000000000001E-3</v>
      </c>
      <c r="G807" s="21">
        <v>6.875E-3</v>
      </c>
      <c r="H807" s="21">
        <v>7.1925833333333329E-3</v>
      </c>
      <c r="I807" s="21">
        <f t="shared" si="132"/>
        <v>2.7999999999999997E-2</v>
      </c>
      <c r="J807" s="21">
        <f t="shared" si="136"/>
        <v>2.7224999999999999E-2</v>
      </c>
      <c r="K807" s="21">
        <f t="shared" si="137"/>
        <v>-8.6925833333333334E-3</v>
      </c>
      <c r="L807" s="24">
        <f t="shared" si="133"/>
        <v>0.18512418092716643</v>
      </c>
      <c r="M807" s="24">
        <f t="shared" si="134"/>
        <v>7.3200000000000001E-2</v>
      </c>
      <c r="N807" s="24">
        <f t="shared" si="127"/>
        <v>8.2500000000000004E-2</v>
      </c>
      <c r="O807" s="195">
        <f t="shared" si="135"/>
        <v>0.11192418092716643</v>
      </c>
      <c r="P807" s="24">
        <f t="shared" si="128"/>
        <v>0.10262418092716642</v>
      </c>
      <c r="Q807" s="24">
        <f t="shared" si="129"/>
        <v>0.12019851718851893</v>
      </c>
      <c r="R807" s="24">
        <f t="shared" si="130"/>
        <v>8.6310999999999999E-2</v>
      </c>
      <c r="S807" s="195">
        <f t="shared" si="131"/>
        <v>3.3887517188518929E-2</v>
      </c>
      <c r="U807" s="196"/>
      <c r="V807" s="196"/>
      <c r="W807" s="196"/>
      <c r="X807" s="196"/>
      <c r="Y807" s="196"/>
      <c r="Z807" s="196"/>
      <c r="AA807" s="196"/>
      <c r="AB807" s="196"/>
      <c r="AC807" s="196"/>
      <c r="AE807" s="196"/>
      <c r="AF807" s="196"/>
      <c r="AG807" s="196"/>
      <c r="AH807" s="196"/>
      <c r="AI807" s="196"/>
      <c r="AJ807" s="196"/>
      <c r="AK807" s="196"/>
      <c r="AL807" s="196"/>
      <c r="AM807" s="196"/>
      <c r="AO807" s="196"/>
      <c r="AP807" s="196"/>
      <c r="AQ807" s="196"/>
      <c r="AR807" s="196"/>
      <c r="AS807" s="196"/>
      <c r="AT807" s="196"/>
      <c r="AU807" s="196"/>
      <c r="AV807" s="196"/>
      <c r="AW807" s="196"/>
    </row>
    <row r="808" spans="1:49" x14ac:dyDescent="0.2">
      <c r="A808" s="193">
        <v>33939</v>
      </c>
      <c r="B808" s="28">
        <v>1.23E-2</v>
      </c>
      <c r="C808" s="21">
        <v>3.5799999999999998E-2</v>
      </c>
      <c r="D808" s="21">
        <v>6.3E-3</v>
      </c>
      <c r="E808" s="21">
        <v>6.6500000000000014E-3</v>
      </c>
      <c r="F808" s="21">
        <v>6.8666666666666668E-3</v>
      </c>
      <c r="G808" s="21">
        <v>6.7583333333333332E-3</v>
      </c>
      <c r="H808" s="21">
        <v>7.0420833333333334E-3</v>
      </c>
      <c r="I808" s="21">
        <f t="shared" si="132"/>
        <v>6.0000000000000001E-3</v>
      </c>
      <c r="J808" s="21">
        <f t="shared" si="136"/>
        <v>5.541666666666667E-3</v>
      </c>
      <c r="K808" s="21">
        <f t="shared" si="137"/>
        <v>2.8757916666666664E-2</v>
      </c>
      <c r="L808" s="24">
        <f t="shared" si="133"/>
        <v>7.6544515750690989E-2</v>
      </c>
      <c r="M808" s="24">
        <f t="shared" si="134"/>
        <v>7.5600000000000001E-2</v>
      </c>
      <c r="N808" s="24">
        <f t="shared" ref="N808:N871" si="138">G808*12</f>
        <v>8.1100000000000005E-2</v>
      </c>
      <c r="O808" s="195">
        <f t="shared" si="135"/>
        <v>9.4451575069098848E-4</v>
      </c>
      <c r="P808" s="24">
        <f t="shared" ref="P808:P871" si="139">L808-N808</f>
        <v>-4.5554842493090164E-3</v>
      </c>
      <c r="Q808" s="24">
        <f t="shared" ref="Q808:Q871" si="140">((1+C797)*(1+C798)*(1+C799)*(1+C800)*(1+C801)*(1+C802)*(1+C803)*(1+C804)*(1+C805)*(1+C806)*(1+C807)*(1+C808))-1</f>
        <v>8.1059931150533782E-2</v>
      </c>
      <c r="R808" s="24">
        <f t="shared" ref="R808:R871" si="141">H808*12</f>
        <v>8.4504999999999997E-2</v>
      </c>
      <c r="S808" s="195">
        <f t="shared" ref="S808:S871" si="142">Q808-R808</f>
        <v>-3.4450688494662152E-3</v>
      </c>
      <c r="U808" s="196"/>
      <c r="V808" s="196"/>
      <c r="W808" s="196"/>
      <c r="X808" s="196"/>
      <c r="Y808" s="196"/>
      <c r="Z808" s="196"/>
      <c r="AA808" s="196"/>
      <c r="AB808" s="196"/>
      <c r="AC808" s="196"/>
      <c r="AE808" s="196"/>
      <c r="AF808" s="196"/>
      <c r="AG808" s="196"/>
      <c r="AH808" s="196"/>
      <c r="AI808" s="196"/>
      <c r="AJ808" s="196"/>
      <c r="AK808" s="196"/>
      <c r="AL808" s="196"/>
      <c r="AM808" s="196"/>
      <c r="AO808" s="196"/>
      <c r="AP808" s="196"/>
      <c r="AQ808" s="196"/>
      <c r="AR808" s="196"/>
      <c r="AS808" s="196"/>
      <c r="AT808" s="196"/>
      <c r="AU808" s="196"/>
      <c r="AV808" s="196"/>
      <c r="AW808" s="196"/>
    </row>
    <row r="809" spans="1:49" x14ac:dyDescent="0.2">
      <c r="A809" s="193">
        <v>33970</v>
      </c>
      <c r="B809" s="28">
        <v>8.3999999999999995E-3</v>
      </c>
      <c r="C809" s="21">
        <v>1.5699999999999999E-2</v>
      </c>
      <c r="D809" s="21">
        <v>5.8999999999999999E-3</v>
      </c>
      <c r="E809" s="21">
        <v>6.5916666666666667E-3</v>
      </c>
      <c r="F809" s="21">
        <v>6.7583333333333332E-3</v>
      </c>
      <c r="G809" s="21">
        <v>6.6750000000000004E-3</v>
      </c>
      <c r="H809" s="21">
        <v>6.9009166666666663E-3</v>
      </c>
      <c r="I809" s="21">
        <f t="shared" si="132"/>
        <v>2.4999999999999996E-3</v>
      </c>
      <c r="J809" s="21">
        <f t="shared" si="136"/>
        <v>1.7249999999999991E-3</v>
      </c>
      <c r="K809" s="21">
        <f t="shared" si="137"/>
        <v>8.7990833333333324E-3</v>
      </c>
      <c r="L809" s="24">
        <f t="shared" si="133"/>
        <v>0.10616210483288824</v>
      </c>
      <c r="M809" s="24">
        <f t="shared" si="134"/>
        <v>7.0800000000000002E-2</v>
      </c>
      <c r="N809" s="24">
        <f t="shared" si="138"/>
        <v>8.0100000000000005E-2</v>
      </c>
      <c r="O809" s="195">
        <f t="shared" si="135"/>
        <v>3.5362104832888236E-2</v>
      </c>
      <c r="P809" s="24">
        <f t="shared" si="139"/>
        <v>2.6062104832888233E-2</v>
      </c>
      <c r="Q809" s="24">
        <f t="shared" si="140"/>
        <v>0.16022038468892341</v>
      </c>
      <c r="R809" s="24">
        <f t="shared" si="141"/>
        <v>8.2810999999999996E-2</v>
      </c>
      <c r="S809" s="195">
        <f t="shared" si="142"/>
        <v>7.7409384688923416E-2</v>
      </c>
      <c r="U809" s="196"/>
      <c r="V809" s="196"/>
      <c r="W809" s="196"/>
      <c r="X809" s="196"/>
      <c r="Y809" s="196"/>
      <c r="Z809" s="196"/>
      <c r="AA809" s="196"/>
      <c r="AB809" s="196"/>
      <c r="AC809" s="196"/>
      <c r="AE809" s="196"/>
      <c r="AF809" s="196"/>
      <c r="AG809" s="196"/>
      <c r="AH809" s="196"/>
      <c r="AI809" s="196"/>
      <c r="AJ809" s="196"/>
      <c r="AK809" s="196"/>
      <c r="AL809" s="196"/>
      <c r="AM809" s="196"/>
      <c r="AO809" s="196"/>
      <c r="AP809" s="196"/>
      <c r="AQ809" s="196"/>
      <c r="AR809" s="196"/>
      <c r="AS809" s="196"/>
      <c r="AT809" s="196"/>
      <c r="AU809" s="196"/>
      <c r="AV809" s="196"/>
      <c r="AW809" s="196"/>
    </row>
    <row r="810" spans="1:49" x14ac:dyDescent="0.2">
      <c r="A810" s="193">
        <v>34001</v>
      </c>
      <c r="B810" s="28">
        <v>1.3599999999999999E-2</v>
      </c>
      <c r="C810" s="21">
        <v>7.2099999999999997E-2</v>
      </c>
      <c r="D810" s="21">
        <v>5.4999999999999997E-3</v>
      </c>
      <c r="E810" s="21">
        <v>6.4249999999999993E-3</v>
      </c>
      <c r="F810" s="21">
        <v>6.5833333333333334E-3</v>
      </c>
      <c r="G810" s="21">
        <v>6.5041666666666668E-3</v>
      </c>
      <c r="H810" s="21">
        <v>6.7039166666666671E-3</v>
      </c>
      <c r="I810" s="21">
        <f t="shared" si="132"/>
        <v>8.0999999999999996E-3</v>
      </c>
      <c r="J810" s="21">
        <f t="shared" si="136"/>
        <v>7.0958333333333325E-3</v>
      </c>
      <c r="K810" s="21">
        <f t="shared" si="137"/>
        <v>6.5396083333333327E-2</v>
      </c>
      <c r="L810" s="24">
        <f t="shared" si="133"/>
        <v>0.10681728475677787</v>
      </c>
      <c r="M810" s="24">
        <f t="shared" si="134"/>
        <v>6.6000000000000003E-2</v>
      </c>
      <c r="N810" s="24">
        <f t="shared" si="138"/>
        <v>7.8050000000000008E-2</v>
      </c>
      <c r="O810" s="195">
        <f t="shared" si="135"/>
        <v>4.0817284756777872E-2</v>
      </c>
      <c r="P810" s="24">
        <f t="shared" si="139"/>
        <v>2.8767284756777867E-2</v>
      </c>
      <c r="Q810" s="24">
        <f t="shared" si="140"/>
        <v>0.27878305173742657</v>
      </c>
      <c r="R810" s="24">
        <f t="shared" si="141"/>
        <v>8.0447000000000005E-2</v>
      </c>
      <c r="S810" s="195">
        <f t="shared" si="142"/>
        <v>0.19833605173742658</v>
      </c>
      <c r="U810" s="196"/>
      <c r="V810" s="196"/>
      <c r="W810" s="196"/>
      <c r="X810" s="196"/>
      <c r="Y810" s="196"/>
      <c r="Z810" s="196"/>
      <c r="AA810" s="196"/>
      <c r="AB810" s="196"/>
      <c r="AC810" s="196"/>
      <c r="AE810" s="196"/>
      <c r="AF810" s="196"/>
      <c r="AG810" s="196"/>
      <c r="AH810" s="196"/>
      <c r="AI810" s="196"/>
      <c r="AJ810" s="196"/>
      <c r="AK810" s="196"/>
      <c r="AL810" s="196"/>
      <c r="AM810" s="196"/>
      <c r="AO810" s="196"/>
      <c r="AP810" s="196"/>
      <c r="AQ810" s="196"/>
      <c r="AR810" s="196"/>
      <c r="AS810" s="196"/>
      <c r="AT810" s="196"/>
      <c r="AU810" s="196"/>
      <c r="AV810" s="196"/>
      <c r="AW810" s="196"/>
    </row>
    <row r="811" spans="1:49" x14ac:dyDescent="0.2">
      <c r="A811" s="193">
        <v>34029</v>
      </c>
      <c r="B811" s="28">
        <v>2.1100000000000001E-2</v>
      </c>
      <c r="C811" s="21">
        <v>1.7999999999999999E-2</v>
      </c>
      <c r="D811" s="21">
        <v>6.3E-3</v>
      </c>
      <c r="E811" s="21">
        <v>6.3166666666666666E-3</v>
      </c>
      <c r="F811" s="21">
        <v>6.4333333333333326E-3</v>
      </c>
      <c r="G811" s="21">
        <v>6.3749999999999996E-3</v>
      </c>
      <c r="H811" s="21">
        <v>6.5854999999999993E-3</v>
      </c>
      <c r="I811" s="21">
        <f t="shared" si="132"/>
        <v>1.4800000000000001E-2</v>
      </c>
      <c r="J811" s="21">
        <f t="shared" si="136"/>
        <v>1.4725000000000002E-2</v>
      </c>
      <c r="K811" s="21">
        <f t="shared" si="137"/>
        <v>1.1414499999999999E-2</v>
      </c>
      <c r="L811" s="24">
        <f t="shared" si="133"/>
        <v>0.15253021564873137</v>
      </c>
      <c r="M811" s="24">
        <f t="shared" si="134"/>
        <v>7.5600000000000001E-2</v>
      </c>
      <c r="N811" s="24">
        <f t="shared" si="138"/>
        <v>7.6499999999999999E-2</v>
      </c>
      <c r="O811" s="195">
        <f t="shared" si="135"/>
        <v>7.693021564873137E-2</v>
      </c>
      <c r="P811" s="24">
        <f t="shared" si="139"/>
        <v>7.6030215648731372E-2</v>
      </c>
      <c r="Q811" s="24">
        <f t="shared" si="140"/>
        <v>0.32068697034462867</v>
      </c>
      <c r="R811" s="24">
        <f t="shared" si="141"/>
        <v>7.9025999999999985E-2</v>
      </c>
      <c r="S811" s="195">
        <f t="shared" si="142"/>
        <v>0.24166097034462869</v>
      </c>
      <c r="U811" s="196"/>
      <c r="V811" s="196"/>
      <c r="W811" s="196"/>
      <c r="X811" s="196"/>
      <c r="Y811" s="196"/>
      <c r="Z811" s="196"/>
      <c r="AA811" s="196"/>
      <c r="AB811" s="196"/>
      <c r="AC811" s="196"/>
      <c r="AE811" s="196"/>
      <c r="AF811" s="196"/>
      <c r="AG811" s="196"/>
      <c r="AH811" s="196"/>
      <c r="AI811" s="196"/>
      <c r="AJ811" s="196"/>
      <c r="AK811" s="196"/>
      <c r="AL811" s="196"/>
      <c r="AM811" s="196"/>
      <c r="AO811" s="196"/>
      <c r="AP811" s="196"/>
      <c r="AQ811" s="196"/>
      <c r="AR811" s="196"/>
      <c r="AS811" s="196"/>
      <c r="AT811" s="196"/>
      <c r="AU811" s="196"/>
      <c r="AV811" s="196"/>
      <c r="AW811" s="196"/>
    </row>
    <row r="812" spans="1:49" x14ac:dyDescent="0.2">
      <c r="A812" s="193">
        <v>34060</v>
      </c>
      <c r="B812" s="28">
        <v>-2.4199999999999999E-2</v>
      </c>
      <c r="C812" s="21">
        <v>-2.6999999999999988E-3</v>
      </c>
      <c r="D812" s="21">
        <v>5.7000000000000002E-3</v>
      </c>
      <c r="E812" s="21">
        <v>6.2166666666666672E-3</v>
      </c>
      <c r="F812" s="21">
        <v>6.3499999999999997E-3</v>
      </c>
      <c r="G812" s="21">
        <v>6.2833333333333343E-3</v>
      </c>
      <c r="H812" s="21">
        <v>6.514666666666666E-3</v>
      </c>
      <c r="I812" s="21">
        <f t="shared" si="132"/>
        <v>-2.9899999999999999E-2</v>
      </c>
      <c r="J812" s="21">
        <f t="shared" si="136"/>
        <v>-3.0483333333333335E-2</v>
      </c>
      <c r="K812" s="21">
        <f t="shared" si="137"/>
        <v>-9.2146666666666644E-3</v>
      </c>
      <c r="L812" s="24">
        <f t="shared" si="133"/>
        <v>9.2518927948350482E-2</v>
      </c>
      <c r="M812" s="24">
        <f t="shared" si="134"/>
        <v>6.8400000000000002E-2</v>
      </c>
      <c r="N812" s="24">
        <f t="shared" si="138"/>
        <v>7.5400000000000009E-2</v>
      </c>
      <c r="O812" s="195">
        <f t="shared" si="135"/>
        <v>2.411892794835048E-2</v>
      </c>
      <c r="P812" s="24">
        <f t="shared" si="139"/>
        <v>1.7118927948350474E-2</v>
      </c>
      <c r="Q812" s="24">
        <f t="shared" si="140"/>
        <v>0.23731434055866418</v>
      </c>
      <c r="R812" s="24">
        <f t="shared" si="141"/>
        <v>7.8175999999999995E-2</v>
      </c>
      <c r="S812" s="195">
        <f t="shared" si="142"/>
        <v>0.15913834055866419</v>
      </c>
      <c r="U812" s="196"/>
      <c r="V812" s="196"/>
      <c r="W812" s="196"/>
      <c r="X812" s="196"/>
      <c r="Y812" s="196"/>
      <c r="Z812" s="196"/>
      <c r="AA812" s="196"/>
      <c r="AB812" s="196"/>
      <c r="AC812" s="196"/>
      <c r="AE812" s="196"/>
      <c r="AF812" s="196"/>
      <c r="AG812" s="196"/>
      <c r="AH812" s="196"/>
      <c r="AI812" s="196"/>
      <c r="AJ812" s="196"/>
      <c r="AK812" s="196"/>
      <c r="AL812" s="196"/>
      <c r="AM812" s="196"/>
      <c r="AO812" s="196"/>
      <c r="AP812" s="196"/>
      <c r="AQ812" s="196"/>
      <c r="AR812" s="196"/>
      <c r="AS812" s="196"/>
      <c r="AT812" s="196"/>
      <c r="AU812" s="196"/>
      <c r="AV812" s="196"/>
      <c r="AW812" s="196"/>
    </row>
    <row r="813" spans="1:49" x14ac:dyDescent="0.2">
      <c r="A813" s="193">
        <v>34090</v>
      </c>
      <c r="B813" s="28">
        <v>2.6800000000000001E-2</v>
      </c>
      <c r="C813" s="21">
        <v>-1.9099999999999999E-2</v>
      </c>
      <c r="D813" s="21">
        <v>5.1999999999999998E-3</v>
      </c>
      <c r="E813" s="21">
        <v>6.1916666666666656E-3</v>
      </c>
      <c r="F813" s="21">
        <v>6.3416666666666656E-3</v>
      </c>
      <c r="G813" s="21">
        <v>6.2666666666666669E-3</v>
      </c>
      <c r="H813" s="21">
        <v>6.5491666666666667E-3</v>
      </c>
      <c r="I813" s="21">
        <f t="shared" si="132"/>
        <v>2.1600000000000001E-2</v>
      </c>
      <c r="J813" s="21">
        <f t="shared" si="136"/>
        <v>2.0533333333333334E-2</v>
      </c>
      <c r="K813" s="21">
        <f t="shared" si="137"/>
        <v>-2.5649166666666667E-2</v>
      </c>
      <c r="L813" s="24">
        <f t="shared" si="133"/>
        <v>0.1163284259303079</v>
      </c>
      <c r="M813" s="24">
        <f t="shared" si="134"/>
        <v>6.2399999999999997E-2</v>
      </c>
      <c r="N813" s="24">
        <f t="shared" si="138"/>
        <v>7.5200000000000003E-2</v>
      </c>
      <c r="O813" s="195">
        <f t="shared" si="135"/>
        <v>5.3928425930307902E-2</v>
      </c>
      <c r="P813" s="24">
        <f t="shared" si="139"/>
        <v>4.1128425930307896E-2</v>
      </c>
      <c r="Q813" s="24">
        <f t="shared" si="140"/>
        <v>0.21550489399498574</v>
      </c>
      <c r="R813" s="24">
        <f t="shared" si="141"/>
        <v>7.8589999999999993E-2</v>
      </c>
      <c r="S813" s="195">
        <f t="shared" si="142"/>
        <v>0.13691489399498574</v>
      </c>
      <c r="U813" s="196"/>
      <c r="V813" s="196"/>
      <c r="W813" s="196"/>
      <c r="X813" s="196"/>
      <c r="Y813" s="196"/>
      <c r="Z813" s="196"/>
      <c r="AA813" s="196"/>
      <c r="AB813" s="196"/>
      <c r="AC813" s="196"/>
      <c r="AE813" s="196"/>
      <c r="AF813" s="196"/>
      <c r="AG813" s="196"/>
      <c r="AH813" s="196"/>
      <c r="AI813" s="196"/>
      <c r="AJ813" s="196"/>
      <c r="AK813" s="196"/>
      <c r="AL813" s="196"/>
      <c r="AM813" s="196"/>
      <c r="AO813" s="196"/>
      <c r="AP813" s="196"/>
      <c r="AQ813" s="196"/>
      <c r="AR813" s="196"/>
      <c r="AS813" s="196"/>
      <c r="AT813" s="196"/>
      <c r="AU813" s="196"/>
      <c r="AV813" s="196"/>
      <c r="AW813" s="196"/>
    </row>
    <row r="814" spans="1:49" x14ac:dyDescent="0.2">
      <c r="A814" s="193">
        <v>34121</v>
      </c>
      <c r="B814" s="28">
        <v>2.8999999999999998E-3</v>
      </c>
      <c r="C814" s="21">
        <v>4.6300000000000001E-2</v>
      </c>
      <c r="D814" s="21">
        <v>6.1999999999999998E-3</v>
      </c>
      <c r="E814" s="21">
        <v>6.1083333333333337E-3</v>
      </c>
      <c r="F814" s="21">
        <v>6.2583333333333336E-3</v>
      </c>
      <c r="G814" s="21">
        <v>6.1833333333333341E-3</v>
      </c>
      <c r="H814" s="21">
        <v>6.4693333333333339E-3</v>
      </c>
      <c r="I814" s="21">
        <f t="shared" si="132"/>
        <v>-3.3E-3</v>
      </c>
      <c r="J814" s="21">
        <f t="shared" si="136"/>
        <v>-3.2833333333333343E-3</v>
      </c>
      <c r="K814" s="21">
        <f t="shared" si="137"/>
        <v>3.9830666666666667E-2</v>
      </c>
      <c r="L814" s="24">
        <f t="shared" si="133"/>
        <v>0.13649962274439709</v>
      </c>
      <c r="M814" s="24">
        <f t="shared" si="134"/>
        <v>7.4399999999999994E-2</v>
      </c>
      <c r="N814" s="24">
        <f t="shared" si="138"/>
        <v>7.4200000000000016E-2</v>
      </c>
      <c r="O814" s="195">
        <f t="shared" si="135"/>
        <v>6.2099622744397093E-2</v>
      </c>
      <c r="P814" s="24">
        <f t="shared" si="139"/>
        <v>6.2299622744397071E-2</v>
      </c>
      <c r="Q814" s="24">
        <f t="shared" si="140"/>
        <v>0.25409996113495126</v>
      </c>
      <c r="R814" s="24">
        <f t="shared" si="141"/>
        <v>7.7632000000000007E-2</v>
      </c>
      <c r="S814" s="195">
        <f t="shared" si="142"/>
        <v>0.17646796113495125</v>
      </c>
      <c r="U814" s="196"/>
      <c r="V814" s="196"/>
      <c r="W814" s="196"/>
      <c r="X814" s="196"/>
      <c r="Y814" s="196"/>
      <c r="Z814" s="196"/>
      <c r="AA814" s="196"/>
      <c r="AB814" s="196"/>
      <c r="AC814" s="196"/>
      <c r="AE814" s="196"/>
      <c r="AF814" s="196"/>
      <c r="AG814" s="196"/>
      <c r="AH814" s="196"/>
      <c r="AI814" s="196"/>
      <c r="AJ814" s="196"/>
      <c r="AK814" s="196"/>
      <c r="AL814" s="196"/>
      <c r="AM814" s="196"/>
      <c r="AO814" s="196"/>
      <c r="AP814" s="196"/>
      <c r="AQ814" s="196"/>
      <c r="AR814" s="196"/>
      <c r="AS814" s="196"/>
      <c r="AT814" s="196"/>
      <c r="AU814" s="196"/>
      <c r="AV814" s="196"/>
      <c r="AW814" s="196"/>
    </row>
    <row r="815" spans="1:49" x14ac:dyDescent="0.2">
      <c r="A815" s="193">
        <v>34151</v>
      </c>
      <c r="B815" s="28">
        <v>-4.0000000000000001E-3</v>
      </c>
      <c r="C815" s="21">
        <v>2.2599999999999999E-2</v>
      </c>
      <c r="D815" s="21">
        <v>5.4000000000000003E-3</v>
      </c>
      <c r="E815" s="21">
        <v>5.9750000000000003E-3</v>
      </c>
      <c r="F815" s="21">
        <v>6.1249999999999994E-3</v>
      </c>
      <c r="G815" s="21">
        <v>6.0499999999999998E-3</v>
      </c>
      <c r="H815" s="21">
        <v>6.284500000000001E-3</v>
      </c>
      <c r="I815" s="21">
        <f t="shared" si="132"/>
        <v>-9.4000000000000004E-3</v>
      </c>
      <c r="J815" s="21">
        <f t="shared" si="136"/>
        <v>-1.005E-2</v>
      </c>
      <c r="K815" s="21">
        <f t="shared" si="137"/>
        <v>1.6315499999999997E-2</v>
      </c>
      <c r="L815" s="24">
        <f t="shared" si="133"/>
        <v>8.7475861517359199E-2</v>
      </c>
      <c r="M815" s="24">
        <f t="shared" si="134"/>
        <v>6.4799999999999996E-2</v>
      </c>
      <c r="N815" s="24">
        <f t="shared" si="138"/>
        <v>7.2599999999999998E-2</v>
      </c>
      <c r="O815" s="195">
        <f t="shared" si="135"/>
        <v>2.2675861517359203E-2</v>
      </c>
      <c r="P815" s="24">
        <f t="shared" si="139"/>
        <v>1.4875861517359201E-2</v>
      </c>
      <c r="Q815" s="24">
        <f t="shared" si="140"/>
        <v>0.18854737743892591</v>
      </c>
      <c r="R815" s="24">
        <f t="shared" si="141"/>
        <v>7.5414000000000009E-2</v>
      </c>
      <c r="S815" s="195">
        <f t="shared" si="142"/>
        <v>0.1131333774389259</v>
      </c>
      <c r="U815" s="196"/>
      <c r="V815" s="196"/>
      <c r="W815" s="196"/>
      <c r="X815" s="196"/>
      <c r="Y815" s="196"/>
      <c r="Z815" s="196"/>
      <c r="AA815" s="196"/>
      <c r="AB815" s="196"/>
      <c r="AC815" s="196"/>
      <c r="AE815" s="196"/>
      <c r="AF815" s="196"/>
      <c r="AG815" s="196"/>
      <c r="AH815" s="196"/>
      <c r="AI815" s="196"/>
      <c r="AJ815" s="196"/>
      <c r="AK815" s="196"/>
      <c r="AL815" s="196"/>
      <c r="AM815" s="196"/>
      <c r="AO815" s="196"/>
      <c r="AP815" s="196"/>
      <c r="AQ815" s="196"/>
      <c r="AR815" s="196"/>
      <c r="AS815" s="196"/>
      <c r="AT815" s="196"/>
      <c r="AU815" s="196"/>
      <c r="AV815" s="196"/>
      <c r="AW815" s="196"/>
    </row>
    <row r="816" spans="1:49" x14ac:dyDescent="0.2">
      <c r="A816" s="193">
        <v>34182</v>
      </c>
      <c r="B816" s="28">
        <v>3.7900000000000003E-2</v>
      </c>
      <c r="C816" s="21">
        <v>4.8399999999999999E-2</v>
      </c>
      <c r="D816" s="21">
        <v>5.5999999999999991E-3</v>
      </c>
      <c r="E816" s="21">
        <v>5.7083333333333326E-3</v>
      </c>
      <c r="F816" s="21">
        <v>5.8833333333333324E-3</v>
      </c>
      <c r="G816" s="21">
        <v>5.7958333333333334E-3</v>
      </c>
      <c r="H816" s="21">
        <v>6.0587500000000008E-3</v>
      </c>
      <c r="I816" s="21">
        <f t="shared" si="132"/>
        <v>3.2300000000000002E-2</v>
      </c>
      <c r="J816" s="21">
        <f t="shared" si="136"/>
        <v>3.210416666666667E-2</v>
      </c>
      <c r="K816" s="21">
        <f t="shared" si="137"/>
        <v>4.2341249999999997E-2</v>
      </c>
      <c r="L816" s="24">
        <f t="shared" si="133"/>
        <v>0.15231362600190623</v>
      </c>
      <c r="M816" s="24">
        <f t="shared" si="134"/>
        <v>6.7199999999999982E-2</v>
      </c>
      <c r="N816" s="24">
        <f t="shared" si="138"/>
        <v>6.9550000000000001E-2</v>
      </c>
      <c r="O816" s="195">
        <f t="shared" si="135"/>
        <v>8.5113626001906251E-2</v>
      </c>
      <c r="P816" s="24">
        <f t="shared" si="139"/>
        <v>8.2763626001906232E-2</v>
      </c>
      <c r="Q816" s="24">
        <f t="shared" si="140"/>
        <v>0.25536275489317961</v>
      </c>
      <c r="R816" s="24">
        <f t="shared" si="141"/>
        <v>7.2705000000000006E-2</v>
      </c>
      <c r="S816" s="195">
        <f t="shared" si="142"/>
        <v>0.18265775489317959</v>
      </c>
      <c r="U816" s="196"/>
      <c r="V816" s="196"/>
      <c r="W816" s="196"/>
      <c r="X816" s="196"/>
      <c r="Y816" s="196"/>
      <c r="Z816" s="196"/>
      <c r="AA816" s="196"/>
      <c r="AB816" s="196"/>
      <c r="AC816" s="196"/>
      <c r="AE816" s="196"/>
      <c r="AF816" s="196"/>
      <c r="AG816" s="196"/>
      <c r="AH816" s="196"/>
      <c r="AI816" s="196"/>
      <c r="AJ816" s="196"/>
      <c r="AK816" s="196"/>
      <c r="AL816" s="196"/>
      <c r="AM816" s="196"/>
      <c r="AO816" s="196"/>
      <c r="AP816" s="196"/>
      <c r="AQ816" s="196"/>
      <c r="AR816" s="196"/>
      <c r="AS816" s="196"/>
      <c r="AT816" s="196"/>
      <c r="AU816" s="196"/>
      <c r="AV816" s="196"/>
      <c r="AW816" s="196"/>
    </row>
    <row r="817" spans="1:49" x14ac:dyDescent="0.2">
      <c r="A817" s="193">
        <v>34213</v>
      </c>
      <c r="B817" s="28">
        <v>-7.7000000000000002E-3</v>
      </c>
      <c r="C817" s="21">
        <v>-2E-3</v>
      </c>
      <c r="D817" s="21">
        <v>5.0000000000000001E-3</v>
      </c>
      <c r="E817" s="21">
        <v>5.5500000000000002E-3</v>
      </c>
      <c r="F817" s="21">
        <v>5.7083333333333326E-3</v>
      </c>
      <c r="G817" s="21">
        <v>5.6291666666666677E-3</v>
      </c>
      <c r="H817" s="21">
        <v>5.8635000000000007E-3</v>
      </c>
      <c r="I817" s="21">
        <f t="shared" si="132"/>
        <v>-1.2699999999999999E-2</v>
      </c>
      <c r="J817" s="21">
        <f t="shared" si="136"/>
        <v>-1.3329166666666668E-2</v>
      </c>
      <c r="K817" s="21">
        <f t="shared" si="137"/>
        <v>-7.8635000000000007E-3</v>
      </c>
      <c r="L817" s="24">
        <f t="shared" si="133"/>
        <v>0.13010556540985507</v>
      </c>
      <c r="M817" s="24">
        <f t="shared" si="134"/>
        <v>0.06</v>
      </c>
      <c r="N817" s="24">
        <f t="shared" si="138"/>
        <v>6.7550000000000013E-2</v>
      </c>
      <c r="O817" s="195">
        <f t="shared" si="135"/>
        <v>7.0105565409855075E-2</v>
      </c>
      <c r="P817" s="24">
        <f t="shared" si="139"/>
        <v>6.255556540985506E-2</v>
      </c>
      <c r="Q817" s="24">
        <f t="shared" si="140"/>
        <v>0.24377249020489677</v>
      </c>
      <c r="R817" s="24">
        <f t="shared" si="141"/>
        <v>7.0362000000000008E-2</v>
      </c>
      <c r="S817" s="195">
        <f t="shared" si="142"/>
        <v>0.17341049020489677</v>
      </c>
      <c r="U817" s="196"/>
      <c r="V817" s="196"/>
      <c r="W817" s="196"/>
      <c r="X817" s="196"/>
      <c r="Y817" s="196"/>
      <c r="Z817" s="196"/>
      <c r="AA817" s="196"/>
      <c r="AB817" s="196"/>
      <c r="AC817" s="196"/>
      <c r="AE817" s="196"/>
      <c r="AF817" s="196"/>
      <c r="AG817" s="196"/>
      <c r="AH817" s="196"/>
      <c r="AI817" s="196"/>
      <c r="AJ817" s="196"/>
      <c r="AK817" s="196"/>
      <c r="AL817" s="196"/>
      <c r="AM817" s="196"/>
      <c r="AO817" s="196"/>
      <c r="AP817" s="196"/>
      <c r="AQ817" s="196"/>
      <c r="AR817" s="196"/>
      <c r="AS817" s="196"/>
      <c r="AT817" s="196"/>
      <c r="AU817" s="196"/>
      <c r="AV817" s="196"/>
      <c r="AW817" s="196"/>
    </row>
    <row r="818" spans="1:49" x14ac:dyDescent="0.2">
      <c r="A818" s="193">
        <v>34243</v>
      </c>
      <c r="B818" s="28">
        <v>2.07E-2</v>
      </c>
      <c r="C818" s="21">
        <v>-2.0999999999999999E-3</v>
      </c>
      <c r="D818" s="21">
        <v>4.8999999999999998E-3</v>
      </c>
      <c r="E818" s="21">
        <v>5.5583333333333327E-3</v>
      </c>
      <c r="F818" s="21">
        <v>5.7250000000000001E-3</v>
      </c>
      <c r="G818" s="21">
        <v>5.6416666666666672E-3</v>
      </c>
      <c r="H818" s="21">
        <v>5.8567500000000008E-3</v>
      </c>
      <c r="I818" s="21">
        <f t="shared" si="132"/>
        <v>1.5800000000000002E-2</v>
      </c>
      <c r="J818" s="21">
        <f t="shared" si="136"/>
        <v>1.5058333333333333E-2</v>
      </c>
      <c r="K818" s="21">
        <f t="shared" si="137"/>
        <v>-7.9567500000000003E-3</v>
      </c>
      <c r="L818" s="24">
        <f t="shared" si="133"/>
        <v>0.14947558606261979</v>
      </c>
      <c r="M818" s="24">
        <f t="shared" si="134"/>
        <v>5.8799999999999998E-2</v>
      </c>
      <c r="N818" s="24">
        <f t="shared" si="138"/>
        <v>6.770000000000001E-2</v>
      </c>
      <c r="O818" s="195">
        <f t="shared" si="135"/>
        <v>9.0675586062619801E-2</v>
      </c>
      <c r="P818" s="24">
        <f t="shared" si="139"/>
        <v>8.1775586062619782E-2</v>
      </c>
      <c r="Q818" s="24">
        <f t="shared" si="140"/>
        <v>0.2529381869326337</v>
      </c>
      <c r="R818" s="24">
        <f t="shared" si="141"/>
        <v>7.028100000000001E-2</v>
      </c>
      <c r="S818" s="195">
        <f t="shared" si="142"/>
        <v>0.18265718693263369</v>
      </c>
      <c r="U818" s="196"/>
      <c r="V818" s="196"/>
      <c r="W818" s="196"/>
      <c r="X818" s="196"/>
      <c r="Y818" s="196"/>
      <c r="Z818" s="196"/>
      <c r="AA818" s="196"/>
      <c r="AB818" s="196"/>
      <c r="AC818" s="196"/>
      <c r="AE818" s="196"/>
      <c r="AF818" s="196"/>
      <c r="AG818" s="196"/>
      <c r="AH818" s="196"/>
      <c r="AI818" s="196"/>
      <c r="AJ818" s="196"/>
      <c r="AK818" s="196"/>
      <c r="AL818" s="196"/>
      <c r="AM818" s="196"/>
      <c r="AO818" s="196"/>
      <c r="AP818" s="196"/>
      <c r="AQ818" s="196"/>
      <c r="AR818" s="196"/>
      <c r="AS818" s="196"/>
      <c r="AT818" s="196"/>
      <c r="AU818" s="196"/>
      <c r="AV818" s="196"/>
      <c r="AW818" s="196"/>
    </row>
    <row r="819" spans="1:49" x14ac:dyDescent="0.2">
      <c r="A819" s="193">
        <v>34274</v>
      </c>
      <c r="B819" s="28">
        <v>-9.4999999999999998E-3</v>
      </c>
      <c r="C819" s="21">
        <v>-5.0700000000000002E-2</v>
      </c>
      <c r="D819" s="21">
        <v>5.3E-3</v>
      </c>
      <c r="E819" s="21">
        <v>5.7749999999999998E-3</v>
      </c>
      <c r="F819" s="21">
        <v>5.9333333333333339E-3</v>
      </c>
      <c r="G819" s="21">
        <v>5.8541666666666672E-3</v>
      </c>
      <c r="H819" s="21">
        <v>6.0670833333333332E-3</v>
      </c>
      <c r="I819" s="21">
        <f t="shared" si="132"/>
        <v>-1.4800000000000001E-2</v>
      </c>
      <c r="J819" s="21">
        <f t="shared" si="136"/>
        <v>-1.5354166666666667E-2</v>
      </c>
      <c r="K819" s="21">
        <f t="shared" si="137"/>
        <v>-5.6767083333333336E-2</v>
      </c>
      <c r="L819" s="24">
        <f t="shared" si="133"/>
        <v>0.10101108983176244</v>
      </c>
      <c r="M819" s="24">
        <f t="shared" si="134"/>
        <v>6.3600000000000004E-2</v>
      </c>
      <c r="N819" s="24">
        <f t="shared" si="138"/>
        <v>7.0250000000000007E-2</v>
      </c>
      <c r="O819" s="195">
        <f t="shared" si="135"/>
        <v>3.7411089831762431E-2</v>
      </c>
      <c r="P819" s="24">
        <f t="shared" si="139"/>
        <v>3.0761089831762428E-2</v>
      </c>
      <c r="Q819" s="24">
        <f t="shared" si="140"/>
        <v>0.19120102238873238</v>
      </c>
      <c r="R819" s="24">
        <f t="shared" si="141"/>
        <v>7.2804999999999995E-2</v>
      </c>
      <c r="S819" s="195">
        <f t="shared" si="142"/>
        <v>0.11839602238873238</v>
      </c>
      <c r="U819" s="196"/>
      <c r="V819" s="196"/>
      <c r="W819" s="196"/>
      <c r="X819" s="196"/>
      <c r="Y819" s="196"/>
      <c r="Z819" s="196"/>
      <c r="AA819" s="196"/>
      <c r="AB819" s="196"/>
      <c r="AC819" s="196"/>
      <c r="AE819" s="196"/>
      <c r="AF819" s="196"/>
      <c r="AG819" s="196"/>
      <c r="AH819" s="196"/>
      <c r="AI819" s="196"/>
      <c r="AJ819" s="196"/>
      <c r="AK819" s="196"/>
      <c r="AL819" s="196"/>
      <c r="AM819" s="196"/>
      <c r="AO819" s="196"/>
      <c r="AP819" s="196"/>
      <c r="AQ819" s="196"/>
      <c r="AR819" s="196"/>
      <c r="AS819" s="196"/>
      <c r="AT819" s="196"/>
      <c r="AU819" s="196"/>
      <c r="AV819" s="196"/>
      <c r="AW819" s="196"/>
    </row>
    <row r="820" spans="1:49" x14ac:dyDescent="0.2">
      <c r="A820" s="193">
        <v>34304</v>
      </c>
      <c r="B820" s="28">
        <v>1.21E-2</v>
      </c>
      <c r="C820" s="21">
        <v>-5.3E-3</v>
      </c>
      <c r="D820" s="21">
        <v>5.4999999999999997E-3</v>
      </c>
      <c r="E820" s="21">
        <v>5.7749999999999998E-3</v>
      </c>
      <c r="F820" s="21">
        <v>5.9333333333333339E-3</v>
      </c>
      <c r="G820" s="21">
        <v>5.8541666666666672E-3</v>
      </c>
      <c r="H820" s="21">
        <v>6.1131666666666661E-3</v>
      </c>
      <c r="I820" s="21">
        <f t="shared" si="132"/>
        <v>6.6E-3</v>
      </c>
      <c r="J820" s="21">
        <f t="shared" si="136"/>
        <v>6.2458333333333324E-3</v>
      </c>
      <c r="K820" s="21">
        <f t="shared" si="137"/>
        <v>-1.1413166666666665E-2</v>
      </c>
      <c r="L820" s="24">
        <f t="shared" si="133"/>
        <v>0.10079356319147137</v>
      </c>
      <c r="M820" s="24">
        <f t="shared" si="134"/>
        <v>6.6000000000000003E-2</v>
      </c>
      <c r="N820" s="24">
        <f t="shared" si="138"/>
        <v>7.0250000000000007E-2</v>
      </c>
      <c r="O820" s="195">
        <f t="shared" si="135"/>
        <v>3.4793563191471366E-2</v>
      </c>
      <c r="P820" s="24">
        <f t="shared" si="139"/>
        <v>3.0543563191471362E-2</v>
      </c>
      <c r="Q820" s="24">
        <f t="shared" si="140"/>
        <v>0.14393479143664001</v>
      </c>
      <c r="R820" s="24">
        <f t="shared" si="141"/>
        <v>7.3357999999999993E-2</v>
      </c>
      <c r="S820" s="195">
        <f t="shared" si="142"/>
        <v>7.0576791436640016E-2</v>
      </c>
      <c r="U820" s="196"/>
      <c r="V820" s="196"/>
      <c r="W820" s="196"/>
      <c r="X820" s="196"/>
      <c r="Y820" s="196"/>
      <c r="Z820" s="196"/>
      <c r="AA820" s="196"/>
      <c r="AB820" s="196"/>
      <c r="AC820" s="196"/>
      <c r="AE820" s="196"/>
      <c r="AF820" s="196"/>
      <c r="AG820" s="196"/>
      <c r="AH820" s="196"/>
      <c r="AI820" s="196"/>
      <c r="AJ820" s="196"/>
      <c r="AK820" s="196"/>
      <c r="AL820" s="196"/>
      <c r="AM820" s="196"/>
      <c r="AO820" s="196"/>
      <c r="AP820" s="196"/>
      <c r="AQ820" s="196"/>
      <c r="AR820" s="196"/>
      <c r="AS820" s="196"/>
      <c r="AT820" s="196"/>
      <c r="AU820" s="196"/>
      <c r="AV820" s="196"/>
      <c r="AW820" s="196"/>
    </row>
    <row r="821" spans="1:49" x14ac:dyDescent="0.2">
      <c r="A821" s="193">
        <v>34335</v>
      </c>
      <c r="B821" s="28">
        <v>3.4000000000000002E-2</v>
      </c>
      <c r="C821" s="21">
        <v>7.1999999999999998E-3</v>
      </c>
      <c r="D821" s="21">
        <v>5.4999999999999997E-3</v>
      </c>
      <c r="E821" s="21">
        <v>5.7666666666666656E-3</v>
      </c>
      <c r="F821" s="21">
        <v>5.9333333333333339E-3</v>
      </c>
      <c r="G821" s="21">
        <v>5.8499999999999993E-3</v>
      </c>
      <c r="H821" s="21">
        <v>6.1104166666666668E-3</v>
      </c>
      <c r="I821" s="21">
        <f t="shared" si="132"/>
        <v>2.8500000000000004E-2</v>
      </c>
      <c r="J821" s="21">
        <f t="shared" si="136"/>
        <v>2.8150000000000001E-2</v>
      </c>
      <c r="K821" s="21">
        <f t="shared" si="137"/>
        <v>1.089583333333333E-3</v>
      </c>
      <c r="L821" s="24">
        <f t="shared" si="133"/>
        <v>0.12873913560093353</v>
      </c>
      <c r="M821" s="24">
        <f t="shared" si="134"/>
        <v>6.6000000000000003E-2</v>
      </c>
      <c r="N821" s="24">
        <f t="shared" si="138"/>
        <v>7.0199999999999985E-2</v>
      </c>
      <c r="O821" s="195">
        <f t="shared" si="135"/>
        <v>6.2739135600933527E-2</v>
      </c>
      <c r="P821" s="24">
        <f t="shared" si="139"/>
        <v>5.8539135600933545E-2</v>
      </c>
      <c r="Q821" s="24">
        <f t="shared" si="140"/>
        <v>0.13436164412226459</v>
      </c>
      <c r="R821" s="24">
        <f t="shared" si="141"/>
        <v>7.3325000000000001E-2</v>
      </c>
      <c r="S821" s="195">
        <f t="shared" si="142"/>
        <v>6.1036644122264588E-2</v>
      </c>
      <c r="U821" s="196"/>
      <c r="V821" s="196"/>
      <c r="W821" s="196"/>
      <c r="X821" s="196"/>
      <c r="Y821" s="196"/>
      <c r="Z821" s="196"/>
      <c r="AA821" s="196"/>
      <c r="AB821" s="196"/>
      <c r="AC821" s="196"/>
      <c r="AE821" s="196"/>
      <c r="AF821" s="196"/>
      <c r="AG821" s="196"/>
      <c r="AH821" s="196"/>
      <c r="AI821" s="196"/>
      <c r="AJ821" s="196"/>
      <c r="AK821" s="196"/>
      <c r="AL821" s="196"/>
      <c r="AM821" s="196"/>
      <c r="AO821" s="196"/>
      <c r="AP821" s="196"/>
      <c r="AQ821" s="196"/>
      <c r="AR821" s="196"/>
      <c r="AS821" s="196"/>
      <c r="AT821" s="196"/>
      <c r="AU821" s="196"/>
      <c r="AV821" s="196"/>
      <c r="AW821" s="196"/>
    </row>
    <row r="822" spans="1:49" x14ac:dyDescent="0.2">
      <c r="A822" s="193">
        <v>34366</v>
      </c>
      <c r="B822" s="28">
        <v>-2.7099999999999999E-2</v>
      </c>
      <c r="C822" s="21">
        <v>-5.67E-2</v>
      </c>
      <c r="D822" s="21">
        <v>4.8999999999999998E-3</v>
      </c>
      <c r="E822" s="21">
        <v>5.8999999999999999E-3</v>
      </c>
      <c r="F822" s="21">
        <v>6.0750000000000014E-3</v>
      </c>
      <c r="G822" s="21">
        <v>5.9874999999999998E-3</v>
      </c>
      <c r="H822" s="21">
        <v>6.2052499999999998E-3</v>
      </c>
      <c r="I822" s="21">
        <f t="shared" si="132"/>
        <v>-3.2000000000000001E-2</v>
      </c>
      <c r="J822" s="21">
        <f t="shared" si="136"/>
        <v>-3.3087499999999999E-2</v>
      </c>
      <c r="K822" s="21">
        <f t="shared" si="137"/>
        <v>-6.2905249999999996E-2</v>
      </c>
      <c r="L822" s="24">
        <f t="shared" si="133"/>
        <v>8.3415849473311043E-2</v>
      </c>
      <c r="M822" s="24">
        <f t="shared" si="134"/>
        <v>5.8799999999999998E-2</v>
      </c>
      <c r="N822" s="24">
        <f t="shared" si="138"/>
        <v>7.1849999999999997E-2</v>
      </c>
      <c r="O822" s="195">
        <f t="shared" si="135"/>
        <v>2.4615849473311045E-2</v>
      </c>
      <c r="P822" s="24">
        <f t="shared" si="139"/>
        <v>1.1565849473311046E-2</v>
      </c>
      <c r="Q822" s="24">
        <f t="shared" si="140"/>
        <v>-1.9183481946347669E-3</v>
      </c>
      <c r="R822" s="24">
        <f t="shared" si="141"/>
        <v>7.4463000000000001E-2</v>
      </c>
      <c r="S822" s="195">
        <f t="shared" si="142"/>
        <v>-7.6381348194634768E-2</v>
      </c>
      <c r="U822" s="196"/>
      <c r="V822" s="196"/>
      <c r="W822" s="196"/>
      <c r="X822" s="196"/>
      <c r="Y822" s="196"/>
      <c r="Z822" s="196"/>
      <c r="AA822" s="196"/>
      <c r="AB822" s="196"/>
      <c r="AC822" s="196"/>
      <c r="AE822" s="196"/>
      <c r="AF822" s="196"/>
      <c r="AG822" s="196"/>
      <c r="AH822" s="196"/>
      <c r="AI822" s="196"/>
      <c r="AJ822" s="196"/>
      <c r="AK822" s="196"/>
      <c r="AL822" s="196"/>
      <c r="AM822" s="196"/>
      <c r="AO822" s="196"/>
      <c r="AP822" s="196"/>
      <c r="AQ822" s="196"/>
      <c r="AR822" s="196"/>
      <c r="AS822" s="196"/>
      <c r="AT822" s="196"/>
      <c r="AU822" s="196"/>
      <c r="AV822" s="196"/>
      <c r="AW822" s="196"/>
    </row>
    <row r="823" spans="1:49" x14ac:dyDescent="0.2">
      <c r="A823" s="193">
        <v>34394</v>
      </c>
      <c r="B823" s="28">
        <v>-4.36E-2</v>
      </c>
      <c r="C823" s="21">
        <v>-3.3799999999999997E-2</v>
      </c>
      <c r="D823" s="21">
        <v>5.7999999999999996E-3</v>
      </c>
      <c r="E823" s="21">
        <v>5.8999999999999999E-3</v>
      </c>
      <c r="F823" s="21">
        <v>6.0750000000000014E-3</v>
      </c>
      <c r="G823" s="21">
        <v>5.9874999999999998E-3</v>
      </c>
      <c r="H823" s="21">
        <v>6.527666666666666E-3</v>
      </c>
      <c r="I823" s="21">
        <f t="shared" si="132"/>
        <v>-4.9399999999999999E-2</v>
      </c>
      <c r="J823" s="21">
        <f t="shared" si="136"/>
        <v>-4.95875E-2</v>
      </c>
      <c r="K823" s="21">
        <f t="shared" si="137"/>
        <v>-4.0327666666666664E-2</v>
      </c>
      <c r="L823" s="24">
        <f t="shared" si="133"/>
        <v>1.4767327819287912E-2</v>
      </c>
      <c r="M823" s="24">
        <f t="shared" si="134"/>
        <v>6.9599999999999995E-2</v>
      </c>
      <c r="N823" s="24">
        <f t="shared" si="138"/>
        <v>7.1849999999999997E-2</v>
      </c>
      <c r="O823" s="195">
        <f t="shared" si="135"/>
        <v>-5.4832672180712083E-2</v>
      </c>
      <c r="P823" s="24">
        <f t="shared" si="139"/>
        <v>-5.7082672180712085E-2</v>
      </c>
      <c r="Q823" s="24">
        <f t="shared" si="140"/>
        <v>-5.2704821243277244E-2</v>
      </c>
      <c r="R823" s="24">
        <f t="shared" si="141"/>
        <v>7.8331999999999985E-2</v>
      </c>
      <c r="S823" s="195">
        <f t="shared" si="142"/>
        <v>-0.13103682124327723</v>
      </c>
      <c r="U823" s="196"/>
      <c r="V823" s="196"/>
      <c r="W823" s="196"/>
      <c r="X823" s="196"/>
      <c r="Y823" s="196"/>
      <c r="Z823" s="196"/>
      <c r="AA823" s="196"/>
      <c r="AB823" s="196"/>
      <c r="AC823" s="196"/>
      <c r="AE823" s="196"/>
      <c r="AF823" s="196"/>
      <c r="AG823" s="196"/>
      <c r="AH823" s="196"/>
      <c r="AI823" s="196"/>
      <c r="AJ823" s="196"/>
      <c r="AK823" s="196"/>
      <c r="AL823" s="196"/>
      <c r="AM823" s="196"/>
      <c r="AO823" s="196"/>
      <c r="AP823" s="196"/>
      <c r="AQ823" s="196"/>
      <c r="AR823" s="196"/>
      <c r="AS823" s="196"/>
      <c r="AT823" s="196"/>
      <c r="AU823" s="196"/>
      <c r="AV823" s="196"/>
      <c r="AW823" s="196"/>
    </row>
    <row r="824" spans="1:49" x14ac:dyDescent="0.2">
      <c r="A824" s="193">
        <v>34425</v>
      </c>
      <c r="B824" s="28">
        <v>1.2800000000000001E-2</v>
      </c>
      <c r="C824" s="21">
        <v>2.46E-2</v>
      </c>
      <c r="D824" s="21">
        <v>5.7000000000000002E-3</v>
      </c>
      <c r="E824" s="21">
        <v>6.2333333333333338E-3</v>
      </c>
      <c r="F824" s="21">
        <v>6.4083333333333336E-3</v>
      </c>
      <c r="G824" s="21">
        <v>6.3208333333333337E-3</v>
      </c>
      <c r="H824" s="21">
        <v>6.8514166666666662E-3</v>
      </c>
      <c r="I824" s="21">
        <f t="shared" si="132"/>
        <v>7.1000000000000004E-3</v>
      </c>
      <c r="J824" s="21">
        <f t="shared" si="136"/>
        <v>6.4791666666666669E-3</v>
      </c>
      <c r="K824" s="21">
        <f t="shared" si="137"/>
        <v>1.7748583333333335E-2</v>
      </c>
      <c r="L824" s="24">
        <f t="shared" si="133"/>
        <v>5.3244875605015896E-2</v>
      </c>
      <c r="M824" s="24">
        <f t="shared" si="134"/>
        <v>6.8400000000000002E-2</v>
      </c>
      <c r="N824" s="24">
        <f t="shared" si="138"/>
        <v>7.5850000000000001E-2</v>
      </c>
      <c r="O824" s="195">
        <f t="shared" si="135"/>
        <v>-1.5155124394984107E-2</v>
      </c>
      <c r="P824" s="24">
        <f t="shared" si="139"/>
        <v>-2.2605124394984105E-2</v>
      </c>
      <c r="Q824" s="24">
        <f t="shared" si="140"/>
        <v>-2.6773648697344554E-2</v>
      </c>
      <c r="R824" s="24">
        <f t="shared" si="141"/>
        <v>8.2216999999999998E-2</v>
      </c>
      <c r="S824" s="195">
        <f t="shared" si="142"/>
        <v>-0.10899064869734455</v>
      </c>
      <c r="U824" s="196"/>
      <c r="V824" s="196"/>
      <c r="W824" s="196"/>
      <c r="X824" s="196"/>
      <c r="Y824" s="196"/>
      <c r="Z824" s="196"/>
      <c r="AA824" s="196"/>
      <c r="AB824" s="196"/>
      <c r="AC824" s="196"/>
      <c r="AE824" s="196"/>
      <c r="AF824" s="196"/>
      <c r="AG824" s="196"/>
      <c r="AH824" s="196"/>
      <c r="AI824" s="196"/>
      <c r="AJ824" s="196"/>
      <c r="AK824" s="196"/>
      <c r="AL824" s="196"/>
      <c r="AM824" s="196"/>
      <c r="AO824" s="196"/>
      <c r="AP824" s="196"/>
      <c r="AQ824" s="196"/>
      <c r="AR824" s="196"/>
      <c r="AS824" s="196"/>
      <c r="AT824" s="196"/>
      <c r="AU824" s="196"/>
      <c r="AV824" s="196"/>
      <c r="AW824" s="196"/>
    </row>
    <row r="825" spans="1:49" x14ac:dyDescent="0.2">
      <c r="A825" s="193">
        <v>34455</v>
      </c>
      <c r="B825" s="28">
        <v>1.6400000000000001E-2</v>
      </c>
      <c r="C825" s="21">
        <v>-2.6800000000000001E-2</v>
      </c>
      <c r="D825" s="21">
        <v>6.3E-3</v>
      </c>
      <c r="E825" s="21">
        <v>6.6583333333333338E-3</v>
      </c>
      <c r="F825" s="21">
        <v>6.8250000000000003E-3</v>
      </c>
      <c r="G825" s="21">
        <v>6.7416666666666666E-3</v>
      </c>
      <c r="H825" s="21">
        <v>6.9384999999999994E-3</v>
      </c>
      <c r="I825" s="21">
        <f t="shared" si="132"/>
        <v>1.0100000000000001E-2</v>
      </c>
      <c r="J825" s="21">
        <f t="shared" si="136"/>
        <v>9.6583333333333347E-3</v>
      </c>
      <c r="K825" s="21">
        <f t="shared" si="137"/>
        <v>-3.3738499999999998E-2</v>
      </c>
      <c r="L825" s="24">
        <f t="shared" si="133"/>
        <v>4.2577027235039422E-2</v>
      </c>
      <c r="M825" s="24">
        <f t="shared" si="134"/>
        <v>7.5600000000000001E-2</v>
      </c>
      <c r="N825" s="24">
        <f t="shared" si="138"/>
        <v>8.09E-2</v>
      </c>
      <c r="O825" s="195">
        <f t="shared" si="135"/>
        <v>-3.3022972764960579E-2</v>
      </c>
      <c r="P825" s="24">
        <f t="shared" si="139"/>
        <v>-3.8322972764960578E-2</v>
      </c>
      <c r="Q825" s="24">
        <f t="shared" si="140"/>
        <v>-3.441341106357021E-2</v>
      </c>
      <c r="R825" s="24">
        <f t="shared" si="141"/>
        <v>8.3261999999999989E-2</v>
      </c>
      <c r="S825" s="195">
        <f t="shared" si="142"/>
        <v>-0.1176754110635702</v>
      </c>
      <c r="U825" s="196"/>
      <c r="V825" s="196"/>
      <c r="W825" s="196"/>
      <c r="X825" s="196"/>
      <c r="Y825" s="196"/>
      <c r="Z825" s="196"/>
      <c r="AA825" s="196"/>
      <c r="AB825" s="196"/>
      <c r="AC825" s="196"/>
      <c r="AE825" s="196"/>
      <c r="AF825" s="196"/>
      <c r="AG825" s="196"/>
      <c r="AH825" s="196"/>
      <c r="AI825" s="196"/>
      <c r="AJ825" s="196"/>
      <c r="AK825" s="196"/>
      <c r="AL825" s="196"/>
      <c r="AM825" s="196"/>
      <c r="AO825" s="196"/>
      <c r="AP825" s="196"/>
      <c r="AQ825" s="196"/>
      <c r="AR825" s="196"/>
      <c r="AS825" s="196"/>
      <c r="AT825" s="196"/>
      <c r="AU825" s="196"/>
      <c r="AV825" s="196"/>
      <c r="AW825" s="196"/>
    </row>
    <row r="826" spans="1:49" x14ac:dyDescent="0.2">
      <c r="A826" s="193">
        <v>34486</v>
      </c>
      <c r="B826" s="28">
        <v>-2.4500000000000001E-2</v>
      </c>
      <c r="C826" s="21">
        <v>2.099999999999999E-3</v>
      </c>
      <c r="D826" s="21">
        <v>6.1000000000000004E-3</v>
      </c>
      <c r="E826" s="21">
        <v>6.6416666666666672E-3</v>
      </c>
      <c r="F826" s="21">
        <v>6.8083333333333329E-3</v>
      </c>
      <c r="G826" s="21">
        <v>6.7250000000000001E-3</v>
      </c>
      <c r="H826" s="21">
        <v>6.9234166666666663E-3</v>
      </c>
      <c r="I826" s="21">
        <f t="shared" si="132"/>
        <v>-3.0600000000000002E-2</v>
      </c>
      <c r="J826" s="21">
        <f t="shared" si="136"/>
        <v>-3.1225000000000003E-2</v>
      </c>
      <c r="K826" s="21">
        <f t="shared" si="137"/>
        <v>-4.8234166666666668E-3</v>
      </c>
      <c r="L826" s="24">
        <f t="shared" si="133"/>
        <v>1.4093020308885373E-2</v>
      </c>
      <c r="M826" s="24">
        <f t="shared" si="134"/>
        <v>7.3200000000000001E-2</v>
      </c>
      <c r="N826" s="24">
        <f t="shared" si="138"/>
        <v>8.0699999999999994E-2</v>
      </c>
      <c r="O826" s="195">
        <f t="shared" si="135"/>
        <v>-5.9106979691114628E-2</v>
      </c>
      <c r="P826" s="24">
        <f t="shared" si="139"/>
        <v>-6.6606979691114621E-2</v>
      </c>
      <c r="Q826" s="24">
        <f t="shared" si="140"/>
        <v>-7.5203745796428856E-2</v>
      </c>
      <c r="R826" s="24">
        <f t="shared" si="141"/>
        <v>8.3080999999999988E-2</v>
      </c>
      <c r="S826" s="195">
        <f t="shared" si="142"/>
        <v>-0.15828474579642884</v>
      </c>
      <c r="U826" s="196"/>
      <c r="V826" s="196"/>
      <c r="W826" s="196"/>
      <c r="X826" s="196"/>
      <c r="Y826" s="196"/>
      <c r="Z826" s="196"/>
      <c r="AA826" s="196"/>
      <c r="AB826" s="196"/>
      <c r="AC826" s="196"/>
      <c r="AE826" s="196"/>
      <c r="AF826" s="196"/>
      <c r="AG826" s="196"/>
      <c r="AH826" s="196"/>
      <c r="AI826" s="196"/>
      <c r="AJ826" s="196"/>
      <c r="AK826" s="196"/>
      <c r="AL826" s="196"/>
      <c r="AM826" s="196"/>
      <c r="AO826" s="196"/>
      <c r="AP826" s="196"/>
      <c r="AQ826" s="196"/>
      <c r="AR826" s="196"/>
      <c r="AS826" s="196"/>
      <c r="AT826" s="196"/>
      <c r="AU826" s="196"/>
      <c r="AV826" s="196"/>
      <c r="AW826" s="196"/>
    </row>
    <row r="827" spans="1:49" x14ac:dyDescent="0.2">
      <c r="A827" s="193">
        <v>34516</v>
      </c>
      <c r="B827" s="28">
        <v>3.2800000000000003E-2</v>
      </c>
      <c r="C827" s="21">
        <v>3.3599999999999998E-2</v>
      </c>
      <c r="D827" s="21">
        <v>6.0000000000000001E-3</v>
      </c>
      <c r="E827" s="21">
        <v>6.7583333333333332E-3</v>
      </c>
      <c r="F827" s="21">
        <v>6.9249999999999997E-3</v>
      </c>
      <c r="G827" s="21">
        <v>6.841666666666666E-3</v>
      </c>
      <c r="H827" s="21">
        <v>7.0627500000000013E-3</v>
      </c>
      <c r="I827" s="21">
        <f t="shared" si="132"/>
        <v>2.6800000000000004E-2</v>
      </c>
      <c r="J827" s="21">
        <f t="shared" si="136"/>
        <v>2.5958333333333337E-2</v>
      </c>
      <c r="K827" s="21">
        <f t="shared" si="137"/>
        <v>2.6537249999999998E-2</v>
      </c>
      <c r="L827" s="24">
        <f t="shared" si="133"/>
        <v>5.1561517444795646E-2</v>
      </c>
      <c r="M827" s="24">
        <f t="shared" si="134"/>
        <v>7.2000000000000008E-2</v>
      </c>
      <c r="N827" s="24">
        <f t="shared" si="138"/>
        <v>8.2099999999999992E-2</v>
      </c>
      <c r="O827" s="195">
        <f t="shared" si="135"/>
        <v>-2.0438482555204363E-2</v>
      </c>
      <c r="P827" s="24">
        <f t="shared" si="139"/>
        <v>-3.0538482555204347E-2</v>
      </c>
      <c r="Q827" s="24">
        <f t="shared" si="140"/>
        <v>-6.5255810341471543E-2</v>
      </c>
      <c r="R827" s="24">
        <f t="shared" si="141"/>
        <v>8.4753000000000023E-2</v>
      </c>
      <c r="S827" s="195">
        <f t="shared" si="142"/>
        <v>-0.15000881034147157</v>
      </c>
      <c r="U827" s="196"/>
      <c r="V827" s="196"/>
      <c r="W827" s="196"/>
      <c r="X827" s="196"/>
      <c r="Y827" s="196"/>
      <c r="Z827" s="196"/>
      <c r="AA827" s="196"/>
      <c r="AB827" s="196"/>
      <c r="AC827" s="196"/>
      <c r="AE827" s="196"/>
      <c r="AF827" s="196"/>
      <c r="AG827" s="196"/>
      <c r="AH827" s="196"/>
      <c r="AI827" s="196"/>
      <c r="AJ827" s="196"/>
      <c r="AK827" s="196"/>
      <c r="AL827" s="196"/>
      <c r="AM827" s="196"/>
      <c r="AO827" s="196"/>
      <c r="AP827" s="196"/>
      <c r="AQ827" s="196"/>
      <c r="AR827" s="196"/>
      <c r="AS827" s="196"/>
      <c r="AT827" s="196"/>
      <c r="AU827" s="196"/>
      <c r="AV827" s="196"/>
      <c r="AW827" s="196"/>
    </row>
    <row r="828" spans="1:49" x14ac:dyDescent="0.2">
      <c r="A828" s="193">
        <v>34547</v>
      </c>
      <c r="B828" s="28">
        <v>4.1000000000000002E-2</v>
      </c>
      <c r="C828" s="21">
        <v>-2.8E-3</v>
      </c>
      <c r="D828" s="21">
        <v>6.6E-3</v>
      </c>
      <c r="E828" s="21">
        <v>6.7250000000000001E-3</v>
      </c>
      <c r="F828" s="21">
        <v>6.875E-3</v>
      </c>
      <c r="G828" s="21">
        <v>6.7999999999999996E-3</v>
      </c>
      <c r="H828" s="21">
        <v>7.0058333333333344E-3</v>
      </c>
      <c r="I828" s="21">
        <f t="shared" si="132"/>
        <v>3.44E-2</v>
      </c>
      <c r="J828" s="21">
        <f t="shared" si="136"/>
        <v>3.4200000000000001E-2</v>
      </c>
      <c r="K828" s="21">
        <f t="shared" si="137"/>
        <v>-9.8058333333333348E-3</v>
      </c>
      <c r="L828" s="24">
        <f t="shared" si="133"/>
        <v>5.470232166878497E-2</v>
      </c>
      <c r="M828" s="24">
        <f t="shared" si="134"/>
        <v>7.9199999999999993E-2</v>
      </c>
      <c r="N828" s="24">
        <f t="shared" si="138"/>
        <v>8.1599999999999992E-2</v>
      </c>
      <c r="O828" s="195">
        <f t="shared" si="135"/>
        <v>-2.4497678331215023E-2</v>
      </c>
      <c r="P828" s="24">
        <f t="shared" si="139"/>
        <v>-2.6897678331215022E-2</v>
      </c>
      <c r="Q828" s="24">
        <f t="shared" si="140"/>
        <v>-0.11090527858881671</v>
      </c>
      <c r="R828" s="24">
        <f t="shared" si="141"/>
        <v>8.4070000000000006E-2</v>
      </c>
      <c r="S828" s="195">
        <f t="shared" si="142"/>
        <v>-0.19497527858881672</v>
      </c>
      <c r="U828" s="196"/>
      <c r="V828" s="196"/>
      <c r="W828" s="196"/>
      <c r="X828" s="196"/>
      <c r="Y828" s="196"/>
      <c r="Z828" s="196"/>
      <c r="AA828" s="196"/>
      <c r="AB828" s="196"/>
      <c r="AC828" s="196"/>
      <c r="AE828" s="196"/>
      <c r="AF828" s="196"/>
      <c r="AG828" s="196"/>
      <c r="AH828" s="196"/>
      <c r="AI828" s="196"/>
      <c r="AJ828" s="196"/>
      <c r="AK828" s="196"/>
      <c r="AL828" s="196"/>
      <c r="AM828" s="196"/>
      <c r="AO828" s="196"/>
      <c r="AP828" s="196"/>
      <c r="AQ828" s="196"/>
      <c r="AR828" s="196"/>
      <c r="AS828" s="196"/>
      <c r="AT828" s="196"/>
      <c r="AU828" s="196"/>
      <c r="AV828" s="196"/>
      <c r="AW828" s="196"/>
    </row>
    <row r="829" spans="1:49" x14ac:dyDescent="0.2">
      <c r="A829" s="193">
        <v>34578</v>
      </c>
      <c r="B829" s="28">
        <v>-2.4500000000000001E-2</v>
      </c>
      <c r="C829" s="21">
        <v>-2.5399999999999999E-2</v>
      </c>
      <c r="D829" s="21">
        <v>6.1000000000000004E-3</v>
      </c>
      <c r="E829" s="21">
        <v>6.9499999999999996E-3</v>
      </c>
      <c r="F829" s="21">
        <v>7.0750000000000014E-3</v>
      </c>
      <c r="G829" s="21">
        <v>7.0124999999999996E-3</v>
      </c>
      <c r="H829" s="21">
        <v>7.1869166666666661E-3</v>
      </c>
      <c r="I829" s="21">
        <f t="shared" si="132"/>
        <v>-3.0600000000000002E-2</v>
      </c>
      <c r="J829" s="21">
        <f t="shared" si="136"/>
        <v>-3.1512499999999999E-2</v>
      </c>
      <c r="K829" s="21">
        <f t="shared" si="137"/>
        <v>-3.2586916666666667E-2</v>
      </c>
      <c r="L829" s="24">
        <f t="shared" si="133"/>
        <v>3.6845827660888952E-2</v>
      </c>
      <c r="M829" s="24">
        <f t="shared" si="134"/>
        <v>7.3200000000000001E-2</v>
      </c>
      <c r="N829" s="24">
        <f t="shared" si="138"/>
        <v>8.4150000000000003E-2</v>
      </c>
      <c r="O829" s="195">
        <f t="shared" si="135"/>
        <v>-3.6354172339111049E-2</v>
      </c>
      <c r="P829" s="24">
        <f t="shared" si="139"/>
        <v>-4.730417233911105E-2</v>
      </c>
      <c r="Q829" s="24">
        <f t="shared" si="140"/>
        <v>-0.13175178808883847</v>
      </c>
      <c r="R829" s="24">
        <f t="shared" si="141"/>
        <v>8.6242999999999986E-2</v>
      </c>
      <c r="S829" s="195">
        <f t="shared" si="142"/>
        <v>-0.21799478808883846</v>
      </c>
      <c r="U829" s="196"/>
      <c r="V829" s="196"/>
      <c r="W829" s="196"/>
      <c r="X829" s="196"/>
      <c r="Y829" s="196"/>
      <c r="Z829" s="196"/>
      <c r="AA829" s="196"/>
      <c r="AB829" s="196"/>
      <c r="AC829" s="196"/>
      <c r="AE829" s="196"/>
      <c r="AF829" s="196"/>
      <c r="AG829" s="196"/>
      <c r="AH829" s="196"/>
      <c r="AI829" s="196"/>
      <c r="AJ829" s="196"/>
      <c r="AK829" s="196"/>
      <c r="AL829" s="196"/>
      <c r="AM829" s="196"/>
      <c r="AO829" s="196"/>
      <c r="AP829" s="196"/>
      <c r="AQ829" s="196"/>
      <c r="AR829" s="196"/>
      <c r="AS829" s="196"/>
      <c r="AT829" s="196"/>
      <c r="AU829" s="196"/>
      <c r="AV829" s="196"/>
      <c r="AW829" s="196"/>
    </row>
    <row r="830" spans="1:49" x14ac:dyDescent="0.2">
      <c r="A830" s="193">
        <v>34608</v>
      </c>
      <c r="B830" s="28">
        <v>2.2499999999999999E-2</v>
      </c>
      <c r="C830" s="21">
        <v>8.6E-3</v>
      </c>
      <c r="D830" s="21">
        <v>6.6E-3</v>
      </c>
      <c r="E830" s="21">
        <v>7.1416666666666677E-3</v>
      </c>
      <c r="F830" s="21">
        <v>7.2583333333333354E-3</v>
      </c>
      <c r="G830" s="21">
        <v>7.2000000000000007E-3</v>
      </c>
      <c r="H830" s="21">
        <v>7.376999999999999E-3</v>
      </c>
      <c r="I830" s="21">
        <f t="shared" si="132"/>
        <v>1.5899999999999997E-2</v>
      </c>
      <c r="J830" s="21">
        <f t="shared" si="136"/>
        <v>1.5299999999999998E-2</v>
      </c>
      <c r="K830" s="21">
        <f t="shared" si="137"/>
        <v>1.223000000000001E-3</v>
      </c>
      <c r="L830" s="24">
        <f t="shared" si="133"/>
        <v>3.8674300757577162E-2</v>
      </c>
      <c r="M830" s="24">
        <f t="shared" si="134"/>
        <v>7.9199999999999993E-2</v>
      </c>
      <c r="N830" s="24">
        <f t="shared" si="138"/>
        <v>8.6400000000000005E-2</v>
      </c>
      <c r="O830" s="195">
        <f t="shared" si="135"/>
        <v>-4.052569924242283E-2</v>
      </c>
      <c r="P830" s="24">
        <f t="shared" si="139"/>
        <v>-4.7725699242422842E-2</v>
      </c>
      <c r="Q830" s="24">
        <f t="shared" si="140"/>
        <v>-0.12244198162782116</v>
      </c>
      <c r="R830" s="24">
        <f t="shared" si="141"/>
        <v>8.8523999999999992E-2</v>
      </c>
      <c r="S830" s="195">
        <f t="shared" si="142"/>
        <v>-0.21096598162782115</v>
      </c>
      <c r="U830" s="196"/>
      <c r="V830" s="196"/>
      <c r="W830" s="196"/>
      <c r="X830" s="196"/>
      <c r="Y830" s="196"/>
      <c r="Z830" s="196"/>
      <c r="AA830" s="196"/>
      <c r="AB830" s="196"/>
      <c r="AC830" s="196"/>
      <c r="AE830" s="196"/>
      <c r="AF830" s="196"/>
      <c r="AG830" s="196"/>
      <c r="AH830" s="196"/>
      <c r="AI830" s="196"/>
      <c r="AJ830" s="196"/>
      <c r="AK830" s="196"/>
      <c r="AL830" s="196"/>
      <c r="AM830" s="196"/>
      <c r="AO830" s="196"/>
      <c r="AP830" s="196"/>
      <c r="AQ830" s="196"/>
      <c r="AR830" s="196"/>
      <c r="AS830" s="196"/>
      <c r="AT830" s="196"/>
      <c r="AU830" s="196"/>
      <c r="AV830" s="196"/>
      <c r="AW830" s="196"/>
    </row>
    <row r="831" spans="1:49" x14ac:dyDescent="0.2">
      <c r="A831" s="193">
        <v>34639</v>
      </c>
      <c r="B831" s="28">
        <v>-3.6400000000000002E-2</v>
      </c>
      <c r="C831" s="21">
        <v>-1.46E-2</v>
      </c>
      <c r="D831" s="21">
        <v>6.4000000000000003E-3</v>
      </c>
      <c r="E831" s="21">
        <v>7.2333333333333329E-3</v>
      </c>
      <c r="F831" s="21">
        <v>7.358333333333333E-3</v>
      </c>
      <c r="G831" s="21">
        <v>7.2958333333333321E-3</v>
      </c>
      <c r="H831" s="21">
        <v>7.4862499999999998E-3</v>
      </c>
      <c r="I831" s="21">
        <f t="shared" si="132"/>
        <v>-4.2800000000000005E-2</v>
      </c>
      <c r="J831" s="21">
        <f t="shared" si="136"/>
        <v>-4.3695833333333337E-2</v>
      </c>
      <c r="K831" s="21">
        <f t="shared" si="137"/>
        <v>-2.2086250000000002E-2</v>
      </c>
      <c r="L831" s="24">
        <f t="shared" si="133"/>
        <v>1.0465983048966621E-2</v>
      </c>
      <c r="M831" s="24">
        <f t="shared" si="134"/>
        <v>7.6800000000000007E-2</v>
      </c>
      <c r="N831" s="24">
        <f t="shared" si="138"/>
        <v>8.7549999999999989E-2</v>
      </c>
      <c r="O831" s="195">
        <f t="shared" si="135"/>
        <v>-6.6334016951033387E-2</v>
      </c>
      <c r="P831" s="24">
        <f t="shared" si="139"/>
        <v>-7.7084016951033368E-2</v>
      </c>
      <c r="Q831" s="24">
        <f t="shared" si="140"/>
        <v>-8.907018718640547E-2</v>
      </c>
      <c r="R831" s="24">
        <f t="shared" si="141"/>
        <v>8.9834999999999998E-2</v>
      </c>
      <c r="S831" s="195">
        <f t="shared" si="142"/>
        <v>-0.17890518718640547</v>
      </c>
      <c r="U831" s="196"/>
      <c r="V831" s="196"/>
      <c r="W831" s="196"/>
      <c r="X831" s="196"/>
      <c r="Y831" s="196"/>
      <c r="Z831" s="196"/>
      <c r="AA831" s="196"/>
      <c r="AB831" s="196"/>
      <c r="AC831" s="196"/>
      <c r="AE831" s="196"/>
      <c r="AF831" s="196"/>
      <c r="AG831" s="196"/>
      <c r="AH831" s="196"/>
      <c r="AI831" s="196"/>
      <c r="AJ831" s="196"/>
      <c r="AK831" s="196"/>
      <c r="AL831" s="196"/>
      <c r="AM831" s="196"/>
      <c r="AO831" s="196"/>
      <c r="AP831" s="196"/>
      <c r="AQ831" s="196"/>
      <c r="AR831" s="196"/>
      <c r="AS831" s="196"/>
      <c r="AT831" s="196"/>
      <c r="AU831" s="196"/>
      <c r="AV831" s="196"/>
      <c r="AW831" s="196"/>
    </row>
    <row r="832" spans="1:49" x14ac:dyDescent="0.2">
      <c r="A832" s="193">
        <v>34669</v>
      </c>
      <c r="B832" s="28">
        <v>1.4800000000000001E-2</v>
      </c>
      <c r="C832" s="21">
        <v>5.1999999999999998E-3</v>
      </c>
      <c r="D832" s="21">
        <v>6.6E-3</v>
      </c>
      <c r="E832" s="21">
        <v>7.0500000000000007E-3</v>
      </c>
      <c r="F832" s="21">
        <v>7.1833333333333324E-3</v>
      </c>
      <c r="G832" s="21">
        <v>7.116666666666667E-3</v>
      </c>
      <c r="H832" s="21">
        <v>7.3067500000000007E-3</v>
      </c>
      <c r="I832" s="21">
        <f t="shared" si="132"/>
        <v>8.2000000000000007E-3</v>
      </c>
      <c r="J832" s="21">
        <f t="shared" si="136"/>
        <v>7.6833333333333337E-3</v>
      </c>
      <c r="K832" s="21">
        <f t="shared" si="137"/>
        <v>-2.106750000000001E-3</v>
      </c>
      <c r="L832" s="24">
        <f t="shared" si="133"/>
        <v>1.3161623948316548E-2</v>
      </c>
      <c r="M832" s="24">
        <f t="shared" si="134"/>
        <v>7.9199999999999993E-2</v>
      </c>
      <c r="N832" s="24">
        <f t="shared" si="138"/>
        <v>8.5400000000000004E-2</v>
      </c>
      <c r="O832" s="195">
        <f t="shared" si="135"/>
        <v>-6.6038376051683445E-2</v>
      </c>
      <c r="P832" s="24">
        <f t="shared" si="139"/>
        <v>-7.2238376051683456E-2</v>
      </c>
      <c r="Q832" s="24">
        <f t="shared" si="140"/>
        <v>-7.9454460802025451E-2</v>
      </c>
      <c r="R832" s="24">
        <f t="shared" si="141"/>
        <v>8.7681000000000009E-2</v>
      </c>
      <c r="S832" s="195">
        <f t="shared" si="142"/>
        <v>-0.16713546080202546</v>
      </c>
      <c r="U832" s="196"/>
      <c r="V832" s="196"/>
      <c r="W832" s="196"/>
      <c r="X832" s="196"/>
      <c r="Y832" s="196"/>
      <c r="Z832" s="196"/>
      <c r="AA832" s="196"/>
      <c r="AB832" s="196"/>
      <c r="AC832" s="196"/>
      <c r="AE832" s="196"/>
      <c r="AF832" s="196"/>
      <c r="AG832" s="196"/>
      <c r="AH832" s="196"/>
      <c r="AI832" s="196"/>
      <c r="AJ832" s="196"/>
      <c r="AK832" s="196"/>
      <c r="AL832" s="196"/>
      <c r="AM832" s="196"/>
      <c r="AO832" s="196"/>
      <c r="AP832" s="196"/>
      <c r="AQ832" s="196"/>
      <c r="AR832" s="196"/>
      <c r="AS832" s="196"/>
      <c r="AT832" s="196"/>
      <c r="AU832" s="196"/>
      <c r="AV832" s="196"/>
      <c r="AW832" s="196"/>
    </row>
    <row r="833" spans="1:49" x14ac:dyDescent="0.2">
      <c r="A833" s="193">
        <v>34700</v>
      </c>
      <c r="B833" s="28">
        <v>2.5899999999999999E-2</v>
      </c>
      <c r="C833" s="21">
        <v>7.7900000000000011E-2</v>
      </c>
      <c r="D833" s="21">
        <v>7.000000000000001E-3</v>
      </c>
      <c r="E833" s="21">
        <v>7.0500000000000007E-3</v>
      </c>
      <c r="F833" s="21">
        <v>7.1666666666666667E-3</v>
      </c>
      <c r="G833" s="21">
        <v>7.1083333333333354E-3</v>
      </c>
      <c r="H833" s="21">
        <v>7.2879166666666674E-3</v>
      </c>
      <c r="I833" s="21">
        <f t="shared" si="132"/>
        <v>1.89E-2</v>
      </c>
      <c r="J833" s="21">
        <f t="shared" si="136"/>
        <v>1.8791666666666665E-2</v>
      </c>
      <c r="K833" s="21">
        <f t="shared" si="137"/>
        <v>7.0612083333333339E-2</v>
      </c>
      <c r="L833" s="24">
        <f t="shared" si="133"/>
        <v>5.2248646117776243E-3</v>
      </c>
      <c r="M833" s="24">
        <f t="shared" si="134"/>
        <v>8.4000000000000019E-2</v>
      </c>
      <c r="N833" s="24">
        <f t="shared" si="138"/>
        <v>8.5300000000000029E-2</v>
      </c>
      <c r="O833" s="195">
        <f t="shared" si="135"/>
        <v>-7.8775135388222395E-2</v>
      </c>
      <c r="P833" s="24">
        <f t="shared" si="139"/>
        <v>-8.0075135388222404E-2</v>
      </c>
      <c r="Q833" s="24">
        <f t="shared" si="140"/>
        <v>-1.4837135919880118E-2</v>
      </c>
      <c r="R833" s="24">
        <f t="shared" si="141"/>
        <v>8.7455000000000005E-2</v>
      </c>
      <c r="S833" s="195">
        <f t="shared" si="142"/>
        <v>-0.10229213591988012</v>
      </c>
      <c r="U833" s="196"/>
      <c r="V833" s="196"/>
      <c r="W833" s="196"/>
      <c r="X833" s="196"/>
      <c r="Y833" s="196"/>
      <c r="Z833" s="196"/>
      <c r="AA833" s="196"/>
      <c r="AB833" s="196"/>
      <c r="AC833" s="196"/>
      <c r="AE833" s="196"/>
      <c r="AF833" s="196"/>
      <c r="AG833" s="196"/>
      <c r="AH833" s="196"/>
      <c r="AI833" s="196"/>
      <c r="AJ833" s="196"/>
      <c r="AK833" s="196"/>
      <c r="AL833" s="196"/>
      <c r="AM833" s="196"/>
      <c r="AO833" s="196"/>
      <c r="AP833" s="196"/>
      <c r="AQ833" s="196"/>
      <c r="AR833" s="196"/>
      <c r="AS833" s="196"/>
      <c r="AT833" s="196"/>
      <c r="AU833" s="196"/>
      <c r="AV833" s="196"/>
      <c r="AW833" s="196"/>
    </row>
    <row r="834" spans="1:49" x14ac:dyDescent="0.2">
      <c r="A834" s="193">
        <v>34731</v>
      </c>
      <c r="B834" s="28">
        <v>3.9E-2</v>
      </c>
      <c r="C834" s="21">
        <v>-1.5E-3</v>
      </c>
      <c r="D834" s="21">
        <v>5.8999999999999999E-3</v>
      </c>
      <c r="E834" s="21">
        <v>6.8833333333333333E-3</v>
      </c>
      <c r="F834" s="21">
        <v>6.9916666666666669E-3</v>
      </c>
      <c r="G834" s="21">
        <v>6.937500000000001E-3</v>
      </c>
      <c r="H834" s="21">
        <v>7.1083333333333328E-3</v>
      </c>
      <c r="I834" s="21">
        <f t="shared" si="132"/>
        <v>3.3099999999999997E-2</v>
      </c>
      <c r="J834" s="21">
        <f t="shared" si="136"/>
        <v>3.2062500000000001E-2</v>
      </c>
      <c r="K834" s="21">
        <f t="shared" si="137"/>
        <v>-8.6083333333333324E-3</v>
      </c>
      <c r="L834" s="24">
        <f t="shared" si="133"/>
        <v>7.3521054919968076E-2</v>
      </c>
      <c r="M834" s="24">
        <f t="shared" si="134"/>
        <v>7.0800000000000002E-2</v>
      </c>
      <c r="N834" s="24">
        <f t="shared" si="138"/>
        <v>8.3250000000000018E-2</v>
      </c>
      <c r="O834" s="195">
        <f t="shared" si="135"/>
        <v>2.7210549199680745E-3</v>
      </c>
      <c r="P834" s="24">
        <f t="shared" si="139"/>
        <v>-9.7289450800319421E-3</v>
      </c>
      <c r="Q834" s="24">
        <f t="shared" si="140"/>
        <v>4.2812593855612757E-2</v>
      </c>
      <c r="R834" s="24">
        <f t="shared" si="141"/>
        <v>8.5299999999999987E-2</v>
      </c>
      <c r="S834" s="195">
        <f t="shared" si="142"/>
        <v>-4.248740614438723E-2</v>
      </c>
      <c r="U834" s="196"/>
      <c r="V834" s="196"/>
      <c r="W834" s="196"/>
      <c r="X834" s="196"/>
      <c r="Y834" s="196"/>
      <c r="Z834" s="196"/>
      <c r="AA834" s="196"/>
      <c r="AB834" s="196"/>
      <c r="AC834" s="196"/>
      <c r="AE834" s="196"/>
      <c r="AF834" s="196"/>
      <c r="AG834" s="196"/>
      <c r="AH834" s="196"/>
      <c r="AI834" s="196"/>
      <c r="AJ834" s="196"/>
      <c r="AK834" s="196"/>
      <c r="AL834" s="196"/>
      <c r="AM834" s="196"/>
      <c r="AO834" s="196"/>
      <c r="AP834" s="196"/>
      <c r="AQ834" s="196"/>
      <c r="AR834" s="196"/>
      <c r="AS834" s="196"/>
      <c r="AT834" s="196"/>
      <c r="AU834" s="196"/>
      <c r="AV834" s="196"/>
      <c r="AW834" s="196"/>
    </row>
    <row r="835" spans="1:49" x14ac:dyDescent="0.2">
      <c r="A835" s="193">
        <v>34759</v>
      </c>
      <c r="B835" s="28">
        <v>2.9499999999999998E-2</v>
      </c>
      <c r="C835" s="21">
        <v>-6.0000000000000001E-3</v>
      </c>
      <c r="D835" s="21">
        <v>6.4000000000000003E-3</v>
      </c>
      <c r="E835" s="21">
        <v>6.7666666666666656E-3</v>
      </c>
      <c r="F835" s="21">
        <v>6.8666666666666668E-3</v>
      </c>
      <c r="G835" s="21">
        <v>6.8166666666666662E-3</v>
      </c>
      <c r="H835" s="21">
        <v>6.9785833333333332E-3</v>
      </c>
      <c r="I835" s="21">
        <f t="shared" si="132"/>
        <v>2.3099999999999999E-2</v>
      </c>
      <c r="J835" s="21">
        <f t="shared" si="136"/>
        <v>2.2683333333333333E-2</v>
      </c>
      <c r="K835" s="21">
        <f t="shared" si="137"/>
        <v>-1.2978583333333333E-2</v>
      </c>
      <c r="L835" s="24">
        <f t="shared" si="133"/>
        <v>0.15557290468434459</v>
      </c>
      <c r="M835" s="24">
        <f t="shared" si="134"/>
        <v>7.6800000000000007E-2</v>
      </c>
      <c r="N835" s="24">
        <f t="shared" si="138"/>
        <v>8.1799999999999998E-2</v>
      </c>
      <c r="O835" s="195">
        <f t="shared" si="135"/>
        <v>7.8772904684344586E-2</v>
      </c>
      <c r="P835" s="24">
        <f t="shared" si="139"/>
        <v>7.3772904684344595E-2</v>
      </c>
      <c r="Q835" s="24">
        <f t="shared" si="140"/>
        <v>7.2816930544896907E-2</v>
      </c>
      <c r="R835" s="24">
        <f t="shared" si="141"/>
        <v>8.3742999999999998E-2</v>
      </c>
      <c r="S835" s="195">
        <f t="shared" si="142"/>
        <v>-1.0926069455103091E-2</v>
      </c>
      <c r="U835" s="196"/>
      <c r="V835" s="196"/>
      <c r="W835" s="196"/>
      <c r="X835" s="196"/>
      <c r="Y835" s="196"/>
      <c r="Z835" s="196"/>
      <c r="AA835" s="196"/>
      <c r="AB835" s="196"/>
      <c r="AC835" s="196"/>
      <c r="AE835" s="196"/>
      <c r="AF835" s="196"/>
      <c r="AG835" s="196"/>
      <c r="AH835" s="196"/>
      <c r="AI835" s="196"/>
      <c r="AJ835" s="196"/>
      <c r="AK835" s="196"/>
      <c r="AL835" s="196"/>
      <c r="AM835" s="196"/>
      <c r="AO835" s="196"/>
      <c r="AP835" s="196"/>
      <c r="AQ835" s="196"/>
      <c r="AR835" s="196"/>
      <c r="AS835" s="196"/>
      <c r="AT835" s="196"/>
      <c r="AU835" s="196"/>
      <c r="AV835" s="196"/>
      <c r="AW835" s="196"/>
    </row>
    <row r="836" spans="1:49" x14ac:dyDescent="0.2">
      <c r="A836" s="193">
        <v>34790</v>
      </c>
      <c r="B836" s="28">
        <v>2.9399999999999999E-2</v>
      </c>
      <c r="C836" s="21">
        <v>3.6499999999999998E-2</v>
      </c>
      <c r="D836" s="21">
        <v>5.7999999999999996E-3</v>
      </c>
      <c r="E836" s="21">
        <v>6.6916666666666661E-3</v>
      </c>
      <c r="F836" s="21">
        <v>6.7666666666666656E-3</v>
      </c>
      <c r="G836" s="21">
        <v>6.7291666666666663E-3</v>
      </c>
      <c r="H836" s="21">
        <v>6.8982499999999999E-3</v>
      </c>
      <c r="I836" s="21">
        <f t="shared" si="132"/>
        <v>2.3599999999999999E-2</v>
      </c>
      <c r="J836" s="21">
        <f t="shared" si="136"/>
        <v>2.2670833333333335E-2</v>
      </c>
      <c r="K836" s="21">
        <f t="shared" si="137"/>
        <v>2.9601749999999996E-2</v>
      </c>
      <c r="L836" s="24">
        <f t="shared" si="133"/>
        <v>0.17451298191357112</v>
      </c>
      <c r="M836" s="24">
        <f t="shared" si="134"/>
        <v>6.9599999999999995E-2</v>
      </c>
      <c r="N836" s="24">
        <f t="shared" si="138"/>
        <v>8.0749999999999988E-2</v>
      </c>
      <c r="O836" s="195">
        <f t="shared" si="135"/>
        <v>0.10491298191357112</v>
      </c>
      <c r="P836" s="24">
        <f t="shared" si="139"/>
        <v>9.3762981913571131E-2</v>
      </c>
      <c r="Q836" s="24">
        <f t="shared" si="140"/>
        <v>8.527693588696672E-2</v>
      </c>
      <c r="R836" s="24">
        <f t="shared" si="141"/>
        <v>8.2778999999999991E-2</v>
      </c>
      <c r="S836" s="195">
        <f t="shared" si="142"/>
        <v>2.497935886966729E-3</v>
      </c>
      <c r="U836" s="196"/>
      <c r="V836" s="196"/>
      <c r="W836" s="196"/>
      <c r="X836" s="196"/>
      <c r="Y836" s="196"/>
      <c r="Z836" s="196"/>
      <c r="AA836" s="196"/>
      <c r="AB836" s="196"/>
      <c r="AC836" s="196"/>
      <c r="AE836" s="196"/>
      <c r="AF836" s="196"/>
      <c r="AG836" s="196"/>
      <c r="AH836" s="196"/>
      <c r="AI836" s="196"/>
      <c r="AJ836" s="196"/>
      <c r="AK836" s="196"/>
      <c r="AL836" s="196"/>
      <c r="AM836" s="196"/>
      <c r="AO836" s="196"/>
      <c r="AP836" s="196"/>
      <c r="AQ836" s="196"/>
      <c r="AR836" s="196"/>
      <c r="AS836" s="196"/>
      <c r="AT836" s="196"/>
      <c r="AU836" s="196"/>
      <c r="AV836" s="196"/>
      <c r="AW836" s="196"/>
    </row>
    <row r="837" spans="1:49" x14ac:dyDescent="0.2">
      <c r="A837" s="193">
        <v>34820</v>
      </c>
      <c r="B837" s="28">
        <v>0.04</v>
      </c>
      <c r="C837" s="21">
        <v>3.1600000000000003E-2</v>
      </c>
      <c r="D837" s="21">
        <v>6.5000000000000006E-3</v>
      </c>
      <c r="E837" s="21">
        <v>6.3749999999999996E-3</v>
      </c>
      <c r="F837" s="21">
        <v>6.45E-3</v>
      </c>
      <c r="G837" s="21">
        <v>6.4125000000000007E-3</v>
      </c>
      <c r="H837" s="21">
        <v>6.6102499999999998E-3</v>
      </c>
      <c r="I837" s="21">
        <f t="shared" si="132"/>
        <v>3.3500000000000002E-2</v>
      </c>
      <c r="J837" s="21">
        <f t="shared" si="136"/>
        <v>3.3587499999999999E-2</v>
      </c>
      <c r="K837" s="21">
        <f t="shared" si="137"/>
        <v>2.4989750000000005E-2</v>
      </c>
      <c r="L837" s="24">
        <f t="shared" si="133"/>
        <v>0.20178423965969428</v>
      </c>
      <c r="M837" s="24">
        <f t="shared" si="134"/>
        <v>7.8000000000000014E-2</v>
      </c>
      <c r="N837" s="24">
        <f t="shared" si="138"/>
        <v>7.6950000000000005E-2</v>
      </c>
      <c r="O837" s="195">
        <f t="shared" si="135"/>
        <v>0.12378423965969426</v>
      </c>
      <c r="P837" s="24">
        <f t="shared" si="139"/>
        <v>0.12483423965969427</v>
      </c>
      <c r="Q837" s="24">
        <f t="shared" si="140"/>
        <v>0.15040247334668555</v>
      </c>
      <c r="R837" s="24">
        <f t="shared" si="141"/>
        <v>7.9323000000000005E-2</v>
      </c>
      <c r="S837" s="195">
        <f t="shared" si="142"/>
        <v>7.1079473346685546E-2</v>
      </c>
      <c r="U837" s="196"/>
      <c r="V837" s="196"/>
      <c r="W837" s="196"/>
      <c r="X837" s="196"/>
      <c r="Y837" s="196"/>
      <c r="Z837" s="196"/>
      <c r="AA837" s="196"/>
      <c r="AB837" s="196"/>
      <c r="AC837" s="196"/>
      <c r="AE837" s="196"/>
      <c r="AF837" s="196"/>
      <c r="AG837" s="196"/>
      <c r="AH837" s="196"/>
      <c r="AI837" s="196"/>
      <c r="AJ837" s="196"/>
      <c r="AK837" s="196"/>
      <c r="AL837" s="196"/>
      <c r="AM837" s="196"/>
      <c r="AO837" s="196"/>
      <c r="AP837" s="196"/>
      <c r="AQ837" s="196"/>
      <c r="AR837" s="196"/>
      <c r="AS837" s="196"/>
      <c r="AT837" s="196"/>
      <c r="AU837" s="196"/>
      <c r="AV837" s="196"/>
      <c r="AW837" s="196"/>
    </row>
    <row r="838" spans="1:49" x14ac:dyDescent="0.2">
      <c r="A838" s="193">
        <v>34851</v>
      </c>
      <c r="B838" s="28">
        <v>2.3199999999999998E-2</v>
      </c>
      <c r="C838" s="21">
        <v>4.6999999999999993E-3</v>
      </c>
      <c r="D838" s="21">
        <v>5.4000000000000003E-3</v>
      </c>
      <c r="E838" s="21">
        <v>6.083333333333333E-3</v>
      </c>
      <c r="F838" s="21">
        <v>6.1916666666666656E-3</v>
      </c>
      <c r="G838" s="21">
        <v>6.1375000000000006E-3</v>
      </c>
      <c r="H838" s="21">
        <v>6.3359999999999996E-3</v>
      </c>
      <c r="I838" s="21">
        <f t="shared" ref="I838:I901" si="143">B838-D838</f>
        <v>1.7799999999999996E-2</v>
      </c>
      <c r="J838" s="21">
        <f t="shared" si="136"/>
        <v>1.7062499999999998E-2</v>
      </c>
      <c r="K838" s="21">
        <f t="shared" si="137"/>
        <v>-1.6360000000000003E-3</v>
      </c>
      <c r="L838" s="24">
        <f t="shared" si="133"/>
        <v>0.26054908664254173</v>
      </c>
      <c r="M838" s="24">
        <f t="shared" si="134"/>
        <v>6.4799999999999996E-2</v>
      </c>
      <c r="N838" s="24">
        <f t="shared" si="138"/>
        <v>7.3650000000000007E-2</v>
      </c>
      <c r="O838" s="195">
        <f t="shared" si="135"/>
        <v>0.19574908664254173</v>
      </c>
      <c r="P838" s="24">
        <f t="shared" si="139"/>
        <v>0.18689908664254173</v>
      </c>
      <c r="Q838" s="24">
        <f t="shared" si="140"/>
        <v>0.15338725174275525</v>
      </c>
      <c r="R838" s="24">
        <f t="shared" si="141"/>
        <v>7.6031999999999988E-2</v>
      </c>
      <c r="S838" s="195">
        <f t="shared" si="142"/>
        <v>7.735525174275526E-2</v>
      </c>
      <c r="U838" s="196"/>
      <c r="V838" s="196"/>
      <c r="W838" s="196"/>
      <c r="X838" s="196"/>
      <c r="Y838" s="196"/>
      <c r="Z838" s="196"/>
      <c r="AA838" s="196"/>
      <c r="AB838" s="196"/>
      <c r="AC838" s="196"/>
      <c r="AE838" s="196"/>
      <c r="AF838" s="196"/>
      <c r="AG838" s="196"/>
      <c r="AH838" s="196"/>
      <c r="AI838" s="196"/>
      <c r="AJ838" s="196"/>
      <c r="AK838" s="196"/>
      <c r="AL838" s="196"/>
      <c r="AM838" s="196"/>
      <c r="AO838" s="196"/>
      <c r="AP838" s="196"/>
      <c r="AQ838" s="196"/>
      <c r="AR838" s="196"/>
      <c r="AS838" s="196"/>
      <c r="AT838" s="196"/>
      <c r="AU838" s="196"/>
      <c r="AV838" s="196"/>
      <c r="AW838" s="196"/>
    </row>
    <row r="839" spans="1:49" x14ac:dyDescent="0.2">
      <c r="A839" s="193">
        <v>34881</v>
      </c>
      <c r="B839" s="28">
        <v>3.32E-2</v>
      </c>
      <c r="C839" s="21">
        <v>2.5499999999999998E-2</v>
      </c>
      <c r="D839" s="21">
        <v>5.5999999999999991E-3</v>
      </c>
      <c r="E839" s="21">
        <v>6.1750000000000008E-3</v>
      </c>
      <c r="F839" s="21">
        <v>6.2833333333333326E-3</v>
      </c>
      <c r="G839" s="21">
        <v>6.2291666666666667E-3</v>
      </c>
      <c r="H839" s="21">
        <v>6.4079166666666668E-3</v>
      </c>
      <c r="I839" s="21">
        <f t="shared" si="143"/>
        <v>2.76E-2</v>
      </c>
      <c r="J839" s="21">
        <f t="shared" si="136"/>
        <v>2.6970833333333333E-2</v>
      </c>
      <c r="K839" s="21">
        <f t="shared" si="137"/>
        <v>1.9092083333333332E-2</v>
      </c>
      <c r="L839" s="24">
        <f t="shared" si="133"/>
        <v>0.26103729310522295</v>
      </c>
      <c r="M839" s="24">
        <f t="shared" si="134"/>
        <v>6.7199999999999982E-2</v>
      </c>
      <c r="N839" s="24">
        <f t="shared" si="138"/>
        <v>7.4749999999999997E-2</v>
      </c>
      <c r="O839" s="195">
        <f t="shared" si="135"/>
        <v>0.19383729310522296</v>
      </c>
      <c r="P839" s="24">
        <f t="shared" si="139"/>
        <v>0.18628729310522296</v>
      </c>
      <c r="Q839" s="24">
        <f t="shared" si="140"/>
        <v>0.14434851650754199</v>
      </c>
      <c r="R839" s="24">
        <f t="shared" si="141"/>
        <v>7.6895000000000005E-2</v>
      </c>
      <c r="S839" s="195">
        <f t="shared" si="142"/>
        <v>6.7453516507541986E-2</v>
      </c>
      <c r="U839" s="196"/>
      <c r="V839" s="196"/>
      <c r="W839" s="196"/>
      <c r="X839" s="196"/>
      <c r="Y839" s="196"/>
      <c r="Z839" s="196"/>
      <c r="AA839" s="196"/>
      <c r="AB839" s="196"/>
      <c r="AC839" s="196"/>
      <c r="AE839" s="196"/>
      <c r="AF839" s="196"/>
      <c r="AG839" s="196"/>
      <c r="AH839" s="196"/>
      <c r="AI839" s="196"/>
      <c r="AJ839" s="196"/>
      <c r="AK839" s="196"/>
      <c r="AL839" s="196"/>
      <c r="AM839" s="196"/>
      <c r="AO839" s="196"/>
      <c r="AP839" s="196"/>
      <c r="AQ839" s="196"/>
      <c r="AR839" s="196"/>
      <c r="AS839" s="196"/>
      <c r="AT839" s="196"/>
      <c r="AU839" s="196"/>
      <c r="AV839" s="196"/>
      <c r="AW839" s="196"/>
    </row>
    <row r="840" spans="1:49" x14ac:dyDescent="0.2">
      <c r="A840" s="193">
        <v>34912</v>
      </c>
      <c r="B840" s="28">
        <v>2.5000000000000001E-3</v>
      </c>
      <c r="C840" s="21">
        <v>2.020000000000001E-2</v>
      </c>
      <c r="D840" s="21">
        <v>5.7000000000000002E-3</v>
      </c>
      <c r="E840" s="21">
        <v>6.3083333333333333E-3</v>
      </c>
      <c r="F840" s="21">
        <v>6.4083333333333336E-3</v>
      </c>
      <c r="G840" s="21">
        <v>6.3583333333333339E-3</v>
      </c>
      <c r="H840" s="21">
        <v>6.5322500000000007E-3</v>
      </c>
      <c r="I840" s="21">
        <f t="shared" si="143"/>
        <v>-3.2000000000000002E-3</v>
      </c>
      <c r="J840" s="21">
        <f t="shared" si="136"/>
        <v>-3.8583333333333338E-3</v>
      </c>
      <c r="K840" s="21">
        <f t="shared" si="137"/>
        <v>1.366775000000001E-2</v>
      </c>
      <c r="L840" s="24">
        <f t="shared" si="133"/>
        <v>0.21439950656867057</v>
      </c>
      <c r="M840" s="24">
        <f t="shared" si="134"/>
        <v>6.8400000000000002E-2</v>
      </c>
      <c r="N840" s="24">
        <f t="shared" si="138"/>
        <v>7.6300000000000007E-2</v>
      </c>
      <c r="O840" s="195">
        <f t="shared" si="135"/>
        <v>0.14599950656867056</v>
      </c>
      <c r="P840" s="24">
        <f t="shared" si="139"/>
        <v>0.13809950656867057</v>
      </c>
      <c r="Q840" s="24">
        <f t="shared" si="140"/>
        <v>0.17074243536000222</v>
      </c>
      <c r="R840" s="24">
        <f t="shared" si="141"/>
        <v>7.8387000000000012E-2</v>
      </c>
      <c r="S840" s="195">
        <f t="shared" si="142"/>
        <v>9.2355435360002208E-2</v>
      </c>
      <c r="U840" s="196"/>
      <c r="V840" s="196"/>
      <c r="W840" s="196"/>
      <c r="X840" s="196"/>
      <c r="Y840" s="196"/>
      <c r="Z840" s="196"/>
      <c r="AA840" s="196"/>
      <c r="AB840" s="196"/>
      <c r="AC840" s="196"/>
      <c r="AE840" s="196"/>
      <c r="AF840" s="196"/>
      <c r="AG840" s="196"/>
      <c r="AH840" s="196"/>
      <c r="AI840" s="196"/>
      <c r="AJ840" s="196"/>
      <c r="AK840" s="196"/>
      <c r="AL840" s="196"/>
      <c r="AM840" s="196"/>
      <c r="AO840" s="196"/>
      <c r="AP840" s="196"/>
      <c r="AQ840" s="196"/>
      <c r="AR840" s="196"/>
      <c r="AS840" s="196"/>
      <c r="AT840" s="196"/>
      <c r="AU840" s="196"/>
      <c r="AV840" s="196"/>
      <c r="AW840" s="196"/>
    </row>
    <row r="841" spans="1:49" x14ac:dyDescent="0.2">
      <c r="A841" s="193">
        <v>34943</v>
      </c>
      <c r="B841" s="28">
        <v>4.2200000000000001E-2</v>
      </c>
      <c r="C841" s="21">
        <v>6.3799999999999996E-2</v>
      </c>
      <c r="D841" s="21">
        <v>5.1999999999999998E-3</v>
      </c>
      <c r="E841" s="21">
        <v>6.1000000000000004E-3</v>
      </c>
      <c r="F841" s="21">
        <v>6.2083333333333331E-3</v>
      </c>
      <c r="G841" s="21">
        <v>6.1541666666666672E-3</v>
      </c>
      <c r="H841" s="21">
        <v>6.3499999999999997E-3</v>
      </c>
      <c r="I841" s="21">
        <f t="shared" si="143"/>
        <v>3.7000000000000005E-2</v>
      </c>
      <c r="J841" s="21">
        <f t="shared" si="136"/>
        <v>3.6045833333333333E-2</v>
      </c>
      <c r="K841" s="21">
        <f t="shared" si="137"/>
        <v>5.7449999999999994E-2</v>
      </c>
      <c r="L841" s="24">
        <f t="shared" si="133"/>
        <v>0.29743430624896816</v>
      </c>
      <c r="M841" s="24">
        <f t="shared" si="134"/>
        <v>6.2399999999999997E-2</v>
      </c>
      <c r="N841" s="24">
        <f t="shared" si="138"/>
        <v>7.3849999999999999E-2</v>
      </c>
      <c r="O841" s="195">
        <f t="shared" si="135"/>
        <v>0.23503430624896815</v>
      </c>
      <c r="P841" s="24">
        <f t="shared" si="139"/>
        <v>0.22358430624896816</v>
      </c>
      <c r="Q841" s="24">
        <f t="shared" si="140"/>
        <v>0.27789431842393908</v>
      </c>
      <c r="R841" s="24">
        <f t="shared" si="141"/>
        <v>7.619999999999999E-2</v>
      </c>
      <c r="S841" s="195">
        <f t="shared" si="142"/>
        <v>0.20169431842393909</v>
      </c>
      <c r="U841" s="196"/>
      <c r="V841" s="196"/>
      <c r="W841" s="196"/>
      <c r="X841" s="196"/>
      <c r="Y841" s="196"/>
      <c r="Z841" s="196"/>
      <c r="AA841" s="196"/>
      <c r="AB841" s="196"/>
      <c r="AC841" s="196"/>
      <c r="AE841" s="196"/>
      <c r="AF841" s="196"/>
      <c r="AG841" s="196"/>
      <c r="AH841" s="196"/>
      <c r="AI841" s="196"/>
      <c r="AJ841" s="196"/>
      <c r="AK841" s="196"/>
      <c r="AL841" s="196"/>
      <c r="AM841" s="196"/>
      <c r="AO841" s="196"/>
      <c r="AP841" s="196"/>
      <c r="AQ841" s="196"/>
      <c r="AR841" s="196"/>
      <c r="AS841" s="196"/>
      <c r="AT841" s="196"/>
      <c r="AU841" s="196"/>
      <c r="AV841" s="196"/>
      <c r="AW841" s="196"/>
    </row>
    <row r="842" spans="1:49" x14ac:dyDescent="0.2">
      <c r="A842" s="193">
        <v>34973</v>
      </c>
      <c r="B842" s="28">
        <v>-3.5999999999999999E-3</v>
      </c>
      <c r="C842" s="21">
        <v>2.3800000000000002E-2</v>
      </c>
      <c r="D842" s="21">
        <v>5.7000000000000002E-3</v>
      </c>
      <c r="E842" s="21">
        <v>5.9333333333333339E-3</v>
      </c>
      <c r="F842" s="21">
        <v>6.0583333333333331E-3</v>
      </c>
      <c r="G842" s="21">
        <v>5.9958333333333339E-3</v>
      </c>
      <c r="H842" s="21">
        <v>6.2238333333333338E-3</v>
      </c>
      <c r="I842" s="21">
        <f t="shared" si="143"/>
        <v>-9.2999999999999992E-3</v>
      </c>
      <c r="J842" s="21">
        <f t="shared" si="136"/>
        <v>-9.5958333333333347E-3</v>
      </c>
      <c r="K842" s="21">
        <f t="shared" si="137"/>
        <v>1.7576166666666667E-2</v>
      </c>
      <c r="L842" s="24">
        <f t="shared" si="133"/>
        <v>0.26431642322393323</v>
      </c>
      <c r="M842" s="24">
        <f t="shared" si="134"/>
        <v>6.8400000000000002E-2</v>
      </c>
      <c r="N842" s="24">
        <f t="shared" si="138"/>
        <v>7.1950000000000014E-2</v>
      </c>
      <c r="O842" s="195">
        <f t="shared" si="135"/>
        <v>0.19591642322393321</v>
      </c>
      <c r="P842" s="24">
        <f t="shared" si="139"/>
        <v>0.19236642322393321</v>
      </c>
      <c r="Q842" s="24">
        <f t="shared" si="140"/>
        <v>0.29715269006784539</v>
      </c>
      <c r="R842" s="24">
        <f t="shared" si="141"/>
        <v>7.4686000000000002E-2</v>
      </c>
      <c r="S842" s="195">
        <f t="shared" si="142"/>
        <v>0.22246669006784539</v>
      </c>
      <c r="U842" s="196"/>
      <c r="V842" s="196"/>
      <c r="W842" s="196"/>
      <c r="X842" s="196"/>
      <c r="Y842" s="196"/>
      <c r="Z842" s="196"/>
      <c r="AA842" s="196"/>
      <c r="AB842" s="196"/>
      <c r="AC842" s="196"/>
      <c r="AE842" s="196"/>
      <c r="AF842" s="196"/>
      <c r="AG842" s="196"/>
      <c r="AH842" s="196"/>
      <c r="AI842" s="196"/>
      <c r="AJ842" s="196"/>
      <c r="AK842" s="196"/>
      <c r="AL842" s="196"/>
      <c r="AM842" s="196"/>
      <c r="AO842" s="196"/>
      <c r="AP842" s="196"/>
      <c r="AQ842" s="196"/>
      <c r="AR842" s="196"/>
      <c r="AS842" s="196"/>
      <c r="AT842" s="196"/>
      <c r="AU842" s="196"/>
      <c r="AV842" s="196"/>
      <c r="AW842" s="196"/>
    </row>
    <row r="843" spans="1:49" x14ac:dyDescent="0.2">
      <c r="A843" s="193">
        <v>35004</v>
      </c>
      <c r="B843" s="28">
        <v>4.3900000000000002E-2</v>
      </c>
      <c r="C843" s="21">
        <v>1.3599999999999999E-2</v>
      </c>
      <c r="D843" s="21">
        <v>5.1000000000000004E-3</v>
      </c>
      <c r="E843" s="21">
        <v>5.8499999999999993E-3</v>
      </c>
      <c r="F843" s="21">
        <v>5.9833333333333327E-3</v>
      </c>
      <c r="G843" s="21">
        <v>5.9166666666666664E-3</v>
      </c>
      <c r="H843" s="21">
        <v>6.1999999999999998E-3</v>
      </c>
      <c r="I843" s="21">
        <f t="shared" si="143"/>
        <v>3.8800000000000001E-2</v>
      </c>
      <c r="J843" s="21">
        <f t="shared" si="136"/>
        <v>3.7983333333333334E-2</v>
      </c>
      <c r="K843" s="21">
        <f t="shared" si="137"/>
        <v>7.3999999999999995E-3</v>
      </c>
      <c r="L843" s="24">
        <f t="shared" si="133"/>
        <v>0.36967612515926107</v>
      </c>
      <c r="M843" s="24">
        <f t="shared" si="134"/>
        <v>6.1200000000000004E-2</v>
      </c>
      <c r="N843" s="24">
        <f t="shared" si="138"/>
        <v>7.0999999999999994E-2</v>
      </c>
      <c r="O843" s="195">
        <f t="shared" si="135"/>
        <v>0.30847612515926104</v>
      </c>
      <c r="P843" s="24">
        <f t="shared" si="139"/>
        <v>0.29867612515926106</v>
      </c>
      <c r="Q843" s="24">
        <f t="shared" si="140"/>
        <v>0.33427437249113856</v>
      </c>
      <c r="R843" s="24">
        <f t="shared" si="141"/>
        <v>7.4399999999999994E-2</v>
      </c>
      <c r="S843" s="195">
        <f t="shared" si="142"/>
        <v>0.25987437249113854</v>
      </c>
      <c r="U843" s="196"/>
      <c r="V843" s="196"/>
      <c r="W843" s="196"/>
      <c r="X843" s="196"/>
      <c r="Y843" s="196"/>
      <c r="Z843" s="196"/>
      <c r="AA843" s="196"/>
      <c r="AB843" s="196"/>
      <c r="AC843" s="196"/>
      <c r="AE843" s="196"/>
      <c r="AF843" s="196"/>
      <c r="AG843" s="196"/>
      <c r="AH843" s="196"/>
      <c r="AI843" s="196"/>
      <c r="AJ843" s="196"/>
      <c r="AK843" s="196"/>
      <c r="AL843" s="196"/>
      <c r="AM843" s="196"/>
      <c r="AO843" s="196"/>
      <c r="AP843" s="196"/>
      <c r="AQ843" s="196"/>
      <c r="AR843" s="196"/>
      <c r="AS843" s="196"/>
      <c r="AT843" s="196"/>
      <c r="AU843" s="196"/>
      <c r="AV843" s="196"/>
      <c r="AW843" s="196"/>
    </row>
    <row r="844" spans="1:49" x14ac:dyDescent="0.2">
      <c r="A844" s="193">
        <v>35034</v>
      </c>
      <c r="B844" s="28">
        <v>1.9300000000000001E-2</v>
      </c>
      <c r="C844" s="21">
        <v>7.0800000000000002E-2</v>
      </c>
      <c r="D844" s="21">
        <v>4.8999999999999998E-3</v>
      </c>
      <c r="E844" s="21">
        <v>5.6833333333333336E-3</v>
      </c>
      <c r="F844" s="21">
        <v>5.8250000000000003E-3</v>
      </c>
      <c r="G844" s="21">
        <v>5.754166666666667E-3</v>
      </c>
      <c r="H844" s="21">
        <v>6.0447499999999998E-3</v>
      </c>
      <c r="I844" s="21">
        <f t="shared" si="143"/>
        <v>1.4400000000000001E-2</v>
      </c>
      <c r="J844" s="21">
        <f t="shared" si="136"/>
        <v>1.3545833333333333E-2</v>
      </c>
      <c r="K844" s="21">
        <f t="shared" si="137"/>
        <v>6.475525E-2</v>
      </c>
      <c r="L844" s="24">
        <f t="shared" si="133"/>
        <v>0.37574977766538731</v>
      </c>
      <c r="M844" s="24">
        <f t="shared" si="134"/>
        <v>5.8799999999999998E-2</v>
      </c>
      <c r="N844" s="24">
        <f t="shared" si="138"/>
        <v>6.905E-2</v>
      </c>
      <c r="O844" s="195">
        <f t="shared" si="135"/>
        <v>0.31694977766538729</v>
      </c>
      <c r="P844" s="24">
        <f t="shared" si="139"/>
        <v>0.30669977766538731</v>
      </c>
      <c r="Q844" s="24">
        <f t="shared" si="140"/>
        <v>0.42134997817699094</v>
      </c>
      <c r="R844" s="24">
        <f t="shared" si="141"/>
        <v>7.253699999999999E-2</v>
      </c>
      <c r="S844" s="195">
        <f t="shared" si="142"/>
        <v>0.34881297817699097</v>
      </c>
      <c r="U844" s="196"/>
      <c r="V844" s="196"/>
      <c r="W844" s="196"/>
      <c r="X844" s="196"/>
      <c r="Y844" s="196"/>
      <c r="Z844" s="196"/>
      <c r="AA844" s="196"/>
      <c r="AB844" s="196"/>
      <c r="AC844" s="196"/>
      <c r="AE844" s="196"/>
      <c r="AF844" s="196"/>
      <c r="AG844" s="196"/>
      <c r="AH844" s="196"/>
      <c r="AI844" s="196"/>
      <c r="AJ844" s="196"/>
      <c r="AK844" s="196"/>
      <c r="AL844" s="196"/>
      <c r="AM844" s="196"/>
      <c r="AO844" s="196"/>
      <c r="AP844" s="196"/>
      <c r="AQ844" s="196"/>
      <c r="AR844" s="196"/>
      <c r="AS844" s="196"/>
      <c r="AT844" s="196"/>
      <c r="AU844" s="196"/>
      <c r="AV844" s="196"/>
      <c r="AW844" s="196"/>
    </row>
    <row r="845" spans="1:49" x14ac:dyDescent="0.2">
      <c r="A845" s="193">
        <v>35065</v>
      </c>
      <c r="B845" s="28">
        <v>3.4000000000000002E-2</v>
      </c>
      <c r="C845" s="21">
        <v>1.29E-2</v>
      </c>
      <c r="D845" s="21">
        <v>5.4000000000000003E-3</v>
      </c>
      <c r="E845" s="21">
        <v>5.6750000000000004E-3</v>
      </c>
      <c r="F845" s="21">
        <v>5.8250000000000003E-3</v>
      </c>
      <c r="G845" s="21">
        <v>5.7499999999999999E-3</v>
      </c>
      <c r="H845" s="21">
        <v>6.005666666666667E-3</v>
      </c>
      <c r="I845" s="21">
        <f t="shared" si="143"/>
        <v>2.86E-2</v>
      </c>
      <c r="J845" s="21">
        <f t="shared" si="136"/>
        <v>2.8250000000000004E-2</v>
      </c>
      <c r="K845" s="21">
        <f t="shared" si="137"/>
        <v>6.894333333333333E-3</v>
      </c>
      <c r="L845" s="24">
        <f t="shared" si="133"/>
        <v>0.38661201881860885</v>
      </c>
      <c r="M845" s="24">
        <f t="shared" si="134"/>
        <v>6.4799999999999996E-2</v>
      </c>
      <c r="N845" s="24">
        <f t="shared" si="138"/>
        <v>6.9000000000000006E-2</v>
      </c>
      <c r="O845" s="195">
        <f t="shared" si="135"/>
        <v>0.32181201881860888</v>
      </c>
      <c r="P845" s="24">
        <f t="shared" si="139"/>
        <v>0.31761201881860884</v>
      </c>
      <c r="Q845" s="24">
        <f t="shared" si="140"/>
        <v>0.33563910649918749</v>
      </c>
      <c r="R845" s="24">
        <f t="shared" si="141"/>
        <v>7.2068000000000007E-2</v>
      </c>
      <c r="S845" s="195">
        <f t="shared" si="142"/>
        <v>0.26357110649918747</v>
      </c>
      <c r="U845" s="196"/>
      <c r="V845" s="196"/>
      <c r="W845" s="196"/>
      <c r="X845" s="196"/>
      <c r="Y845" s="196"/>
      <c r="Z845" s="196"/>
      <c r="AA845" s="196"/>
      <c r="AB845" s="196"/>
      <c r="AC845" s="196"/>
      <c r="AE845" s="196"/>
      <c r="AF845" s="196"/>
      <c r="AG845" s="196"/>
      <c r="AH845" s="196"/>
      <c r="AI845" s="196"/>
      <c r="AJ845" s="196"/>
      <c r="AK845" s="196"/>
      <c r="AL845" s="196"/>
      <c r="AM845" s="196"/>
      <c r="AO845" s="196"/>
      <c r="AP845" s="196"/>
      <c r="AQ845" s="196"/>
      <c r="AR845" s="196"/>
      <c r="AS845" s="196"/>
      <c r="AT845" s="196"/>
      <c r="AU845" s="196"/>
      <c r="AV845" s="196"/>
      <c r="AW845" s="196"/>
    </row>
    <row r="846" spans="1:49" x14ac:dyDescent="0.2">
      <c r="A846" s="193">
        <v>35096</v>
      </c>
      <c r="B846" s="28">
        <v>9.2999999999999992E-3</v>
      </c>
      <c r="C846" s="21">
        <v>-3.95E-2</v>
      </c>
      <c r="D846" s="21">
        <v>4.7999999999999996E-3</v>
      </c>
      <c r="E846" s="21">
        <v>5.8250000000000003E-3</v>
      </c>
      <c r="F846" s="21">
        <v>5.966666666666667E-3</v>
      </c>
      <c r="G846" s="21">
        <v>5.8958333333333337E-3</v>
      </c>
      <c r="H846" s="21">
        <v>6.1250000000000002E-3</v>
      </c>
      <c r="I846" s="21">
        <f t="shared" si="143"/>
        <v>4.4999999999999997E-3</v>
      </c>
      <c r="J846" s="21">
        <f t="shared" si="136"/>
        <v>3.4041666666666656E-3</v>
      </c>
      <c r="K846" s="21">
        <f t="shared" si="137"/>
        <v>-4.5624999999999999E-2</v>
      </c>
      <c r="L846" s="24">
        <f t="shared" si="133"/>
        <v>0.34697546736633456</v>
      </c>
      <c r="M846" s="24">
        <f t="shared" si="134"/>
        <v>5.7599999999999998E-2</v>
      </c>
      <c r="N846" s="24">
        <f t="shared" si="138"/>
        <v>7.0750000000000007E-2</v>
      </c>
      <c r="O846" s="195">
        <f t="shared" si="135"/>
        <v>0.28937546736633457</v>
      </c>
      <c r="P846" s="24">
        <f t="shared" si="139"/>
        <v>0.27622546736633458</v>
      </c>
      <c r="Q846" s="24">
        <f t="shared" si="140"/>
        <v>0.28480857465445042</v>
      </c>
      <c r="R846" s="24">
        <f t="shared" si="141"/>
        <v>7.350000000000001E-2</v>
      </c>
      <c r="S846" s="195">
        <f t="shared" si="142"/>
        <v>0.21130857465445041</v>
      </c>
      <c r="U846" s="196"/>
      <c r="V846" s="196"/>
      <c r="W846" s="196"/>
      <c r="X846" s="196"/>
      <c r="Y846" s="196"/>
      <c r="Z846" s="196"/>
      <c r="AA846" s="196"/>
      <c r="AB846" s="196"/>
      <c r="AC846" s="196"/>
      <c r="AE846" s="196"/>
      <c r="AF846" s="196"/>
      <c r="AG846" s="196"/>
      <c r="AH846" s="196"/>
      <c r="AI846" s="196"/>
      <c r="AJ846" s="196"/>
      <c r="AK846" s="196"/>
      <c r="AL846" s="196"/>
      <c r="AM846" s="196"/>
      <c r="AO846" s="196"/>
      <c r="AP846" s="196"/>
      <c r="AQ846" s="196"/>
      <c r="AR846" s="196"/>
      <c r="AS846" s="196"/>
      <c r="AT846" s="196"/>
      <c r="AU846" s="196"/>
      <c r="AV846" s="196"/>
      <c r="AW846" s="196"/>
    </row>
    <row r="847" spans="1:49" x14ac:dyDescent="0.2">
      <c r="A847" s="193">
        <v>35125</v>
      </c>
      <c r="B847" s="28">
        <v>9.5999999999999992E-3</v>
      </c>
      <c r="C847" s="21">
        <v>-2.0299999999999999E-2</v>
      </c>
      <c r="D847" s="21">
        <v>5.1999999999999998E-3</v>
      </c>
      <c r="E847" s="21">
        <v>6.1249999999999994E-3</v>
      </c>
      <c r="F847" s="21">
        <v>6.266666666666666E-3</v>
      </c>
      <c r="G847" s="21">
        <v>6.1958333333333327E-3</v>
      </c>
      <c r="H847" s="21">
        <v>6.4353333333333337E-3</v>
      </c>
      <c r="I847" s="21">
        <f t="shared" si="143"/>
        <v>4.3999999999999994E-3</v>
      </c>
      <c r="J847" s="21">
        <f t="shared" si="136"/>
        <v>3.4041666666666665E-3</v>
      </c>
      <c r="K847" s="21">
        <f t="shared" si="137"/>
        <v>-2.6735333333333333E-2</v>
      </c>
      <c r="L847" s="24">
        <f t="shared" si="133"/>
        <v>0.32093873905104586</v>
      </c>
      <c r="M847" s="24">
        <f t="shared" si="134"/>
        <v>6.2399999999999997E-2</v>
      </c>
      <c r="N847" s="24">
        <f t="shared" si="138"/>
        <v>7.4349999999999999E-2</v>
      </c>
      <c r="O847" s="195">
        <f t="shared" si="135"/>
        <v>0.25853873905104585</v>
      </c>
      <c r="P847" s="24">
        <f t="shared" si="139"/>
        <v>0.24658873905104586</v>
      </c>
      <c r="Q847" s="24">
        <f t="shared" si="140"/>
        <v>0.26632491004926062</v>
      </c>
      <c r="R847" s="24">
        <f t="shared" si="141"/>
        <v>7.7224000000000001E-2</v>
      </c>
      <c r="S847" s="195">
        <f t="shared" si="142"/>
        <v>0.18910091004926061</v>
      </c>
      <c r="U847" s="196"/>
      <c r="V847" s="196"/>
      <c r="W847" s="196"/>
      <c r="X847" s="196"/>
      <c r="Y847" s="196"/>
      <c r="Z847" s="196"/>
      <c r="AA847" s="196"/>
      <c r="AB847" s="196"/>
      <c r="AC847" s="196"/>
      <c r="AE847" s="196"/>
      <c r="AF847" s="196"/>
      <c r="AG847" s="196"/>
      <c r="AH847" s="196"/>
      <c r="AI847" s="196"/>
      <c r="AJ847" s="196"/>
      <c r="AK847" s="196"/>
      <c r="AL847" s="196"/>
      <c r="AM847" s="196"/>
      <c r="AO847" s="196"/>
      <c r="AP847" s="196"/>
      <c r="AQ847" s="196"/>
      <c r="AR847" s="196"/>
      <c r="AS847" s="196"/>
      <c r="AT847" s="196"/>
      <c r="AU847" s="196"/>
      <c r="AV847" s="196"/>
      <c r="AW847" s="196"/>
    </row>
    <row r="848" spans="1:49" x14ac:dyDescent="0.2">
      <c r="A848" s="193">
        <v>35156</v>
      </c>
      <c r="B848" s="28">
        <v>1.47E-2</v>
      </c>
      <c r="C848" s="21">
        <v>1.0999999999999999E-2</v>
      </c>
      <c r="D848" s="21">
        <v>5.8999999999999999E-3</v>
      </c>
      <c r="E848" s="21">
        <v>6.2500000000000003E-3</v>
      </c>
      <c r="F848" s="21">
        <v>6.4000000000000003E-3</v>
      </c>
      <c r="G848" s="21">
        <v>6.3250000000000008E-3</v>
      </c>
      <c r="H848" s="21">
        <v>6.5698333333333338E-3</v>
      </c>
      <c r="I848" s="21">
        <f t="shared" si="143"/>
        <v>8.7999999999999988E-3</v>
      </c>
      <c r="J848" s="21">
        <f t="shared" si="136"/>
        <v>8.3749999999999988E-3</v>
      </c>
      <c r="K848" s="21">
        <f t="shared" si="137"/>
        <v>4.4301666666666656E-3</v>
      </c>
      <c r="L848" s="24">
        <f t="shared" ref="L848:L911" si="144">((1+B837)*(1+B838)*(1+B839)*(1+B840)*(1+B841)*(1+B842)*(1+B843)*(1+B844)*(1+B845)*(1+B846)*(1+B847)*(1+B848))-1</f>
        <v>0.3020755182777306</v>
      </c>
      <c r="M848" s="24">
        <f t="shared" ref="M848:M911" si="145">D848*12</f>
        <v>7.0800000000000002E-2</v>
      </c>
      <c r="N848" s="24">
        <f t="shared" si="138"/>
        <v>7.5900000000000009E-2</v>
      </c>
      <c r="O848" s="195">
        <f t="shared" ref="O848:O911" si="146">L848-M848</f>
        <v>0.2312755182777306</v>
      </c>
      <c r="P848" s="24">
        <f t="shared" si="139"/>
        <v>0.22617551827773058</v>
      </c>
      <c r="Q848" s="24">
        <f t="shared" si="140"/>
        <v>0.23517075162547263</v>
      </c>
      <c r="R848" s="24">
        <f t="shared" si="141"/>
        <v>7.8838000000000005E-2</v>
      </c>
      <c r="S848" s="195">
        <f t="shared" si="142"/>
        <v>0.15633275162547261</v>
      </c>
      <c r="U848" s="196"/>
      <c r="V848" s="196"/>
      <c r="W848" s="196"/>
      <c r="X848" s="196"/>
      <c r="Y848" s="196"/>
      <c r="Z848" s="196"/>
      <c r="AA848" s="196"/>
      <c r="AB848" s="196"/>
      <c r="AC848" s="196"/>
      <c r="AE848" s="196"/>
      <c r="AF848" s="196"/>
      <c r="AG848" s="196"/>
      <c r="AH848" s="196"/>
      <c r="AI848" s="196"/>
      <c r="AJ848" s="196"/>
      <c r="AK848" s="196"/>
      <c r="AL848" s="196"/>
      <c r="AM848" s="196"/>
      <c r="AO848" s="196"/>
      <c r="AP848" s="196"/>
      <c r="AQ848" s="196"/>
      <c r="AR848" s="196"/>
      <c r="AS848" s="196"/>
      <c r="AT848" s="196"/>
      <c r="AU848" s="196"/>
      <c r="AV848" s="196"/>
      <c r="AW848" s="196"/>
    </row>
    <row r="849" spans="1:49" x14ac:dyDescent="0.2">
      <c r="A849" s="193">
        <v>35186</v>
      </c>
      <c r="B849" s="28">
        <v>2.58E-2</v>
      </c>
      <c r="C849" s="21">
        <v>-2.5000000000000001E-3</v>
      </c>
      <c r="D849" s="21">
        <v>5.7999999999999996E-3</v>
      </c>
      <c r="E849" s="21">
        <v>6.3499999999999997E-3</v>
      </c>
      <c r="F849" s="21">
        <v>6.4749999999999999E-3</v>
      </c>
      <c r="G849" s="21">
        <v>6.4124999999999998E-3</v>
      </c>
      <c r="H849" s="21">
        <v>6.6504166666666656E-3</v>
      </c>
      <c r="I849" s="21">
        <f t="shared" si="143"/>
        <v>0.02</v>
      </c>
      <c r="J849" s="21">
        <f t="shared" si="136"/>
        <v>1.9387500000000002E-2</v>
      </c>
      <c r="K849" s="21">
        <f t="shared" si="137"/>
        <v>-9.1504166666666661E-3</v>
      </c>
      <c r="L849" s="24">
        <f t="shared" si="144"/>
        <v>0.28429717947047695</v>
      </c>
      <c r="M849" s="24">
        <f t="shared" si="145"/>
        <v>6.9599999999999995E-2</v>
      </c>
      <c r="N849" s="24">
        <f t="shared" si="138"/>
        <v>7.6949999999999991E-2</v>
      </c>
      <c r="O849" s="195">
        <f t="shared" si="146"/>
        <v>0.21469717947047695</v>
      </c>
      <c r="P849" s="24">
        <f t="shared" si="139"/>
        <v>0.20734717947047696</v>
      </c>
      <c r="Q849" s="24">
        <f t="shared" si="140"/>
        <v>0.19434162926173815</v>
      </c>
      <c r="R849" s="24">
        <f t="shared" si="141"/>
        <v>7.9804999999999987E-2</v>
      </c>
      <c r="S849" s="195">
        <f t="shared" si="142"/>
        <v>0.11453662926173816</v>
      </c>
      <c r="U849" s="196"/>
      <c r="V849" s="196"/>
      <c r="W849" s="196"/>
      <c r="X849" s="196"/>
      <c r="Y849" s="196"/>
      <c r="Z849" s="196"/>
      <c r="AA849" s="196"/>
      <c r="AB849" s="196"/>
      <c r="AC849" s="196"/>
      <c r="AE849" s="196"/>
      <c r="AF849" s="196"/>
      <c r="AG849" s="196"/>
      <c r="AH849" s="196"/>
      <c r="AI849" s="196"/>
      <c r="AJ849" s="196"/>
      <c r="AK849" s="196"/>
      <c r="AL849" s="196"/>
      <c r="AM849" s="196"/>
      <c r="AO849" s="196"/>
      <c r="AP849" s="196"/>
      <c r="AQ849" s="196"/>
      <c r="AR849" s="196"/>
      <c r="AS849" s="196"/>
      <c r="AT849" s="196"/>
      <c r="AU849" s="196"/>
      <c r="AV849" s="196"/>
      <c r="AW849" s="196"/>
    </row>
    <row r="850" spans="1:49" x14ac:dyDescent="0.2">
      <c r="A850" s="193">
        <v>35217</v>
      </c>
      <c r="B850" s="28">
        <v>3.8E-3</v>
      </c>
      <c r="C850" s="21">
        <v>4.1599999999999998E-2</v>
      </c>
      <c r="D850" s="21">
        <v>5.4000000000000003E-3</v>
      </c>
      <c r="E850" s="21">
        <v>6.4249999999999993E-3</v>
      </c>
      <c r="F850" s="21">
        <v>6.5583333333333344E-3</v>
      </c>
      <c r="G850" s="21">
        <v>6.4916666666666664E-3</v>
      </c>
      <c r="H850" s="21">
        <v>6.7200000000000003E-3</v>
      </c>
      <c r="I850" s="21">
        <f t="shared" si="143"/>
        <v>-1.6000000000000003E-3</v>
      </c>
      <c r="J850" s="21">
        <f t="shared" si="136"/>
        <v>-2.6916666666666664E-3</v>
      </c>
      <c r="K850" s="21">
        <f t="shared" si="137"/>
        <v>3.4879999999999994E-2</v>
      </c>
      <c r="L850" s="24">
        <f t="shared" si="144"/>
        <v>0.2599467442850516</v>
      </c>
      <c r="M850" s="24">
        <f t="shared" si="145"/>
        <v>6.4799999999999996E-2</v>
      </c>
      <c r="N850" s="24">
        <f t="shared" si="138"/>
        <v>7.7899999999999997E-2</v>
      </c>
      <c r="O850" s="195">
        <f t="shared" si="146"/>
        <v>0.1951467442850516</v>
      </c>
      <c r="P850" s="24">
        <f t="shared" si="139"/>
        <v>0.1820467442850516</v>
      </c>
      <c r="Q850" s="24">
        <f t="shared" si="140"/>
        <v>0.23820666969147686</v>
      </c>
      <c r="R850" s="24">
        <f t="shared" si="141"/>
        <v>8.0640000000000003E-2</v>
      </c>
      <c r="S850" s="195">
        <f t="shared" si="142"/>
        <v>0.15756666969147687</v>
      </c>
      <c r="U850" s="196"/>
      <c r="V850" s="196"/>
      <c r="W850" s="196"/>
      <c r="X850" s="196"/>
      <c r="Y850" s="196"/>
      <c r="Z850" s="196"/>
      <c r="AA850" s="196"/>
      <c r="AB850" s="196"/>
      <c r="AC850" s="196"/>
      <c r="AE850" s="196"/>
      <c r="AF850" s="196"/>
      <c r="AG850" s="196"/>
      <c r="AH850" s="196"/>
      <c r="AI850" s="196"/>
      <c r="AJ850" s="196"/>
      <c r="AK850" s="196"/>
      <c r="AL850" s="196"/>
      <c r="AM850" s="196"/>
      <c r="AO850" s="196"/>
      <c r="AP850" s="196"/>
      <c r="AQ850" s="196"/>
      <c r="AR850" s="196"/>
      <c r="AS850" s="196"/>
      <c r="AT850" s="196"/>
      <c r="AU850" s="196"/>
      <c r="AV850" s="196"/>
      <c r="AW850" s="196"/>
    </row>
    <row r="851" spans="1:49" x14ac:dyDescent="0.2">
      <c r="A851" s="193">
        <v>35247</v>
      </c>
      <c r="B851" s="28">
        <v>-4.4200000000000003E-2</v>
      </c>
      <c r="C851" s="21">
        <v>-6.2800000000000009E-2</v>
      </c>
      <c r="D851" s="21">
        <v>6.1999999999999998E-3</v>
      </c>
      <c r="E851" s="21">
        <v>6.3749999999999996E-3</v>
      </c>
      <c r="F851" s="21">
        <v>6.5166666666666671E-3</v>
      </c>
      <c r="G851" s="21">
        <v>6.4458333333333338E-3</v>
      </c>
      <c r="H851" s="21">
        <v>6.6876666666666664E-3</v>
      </c>
      <c r="I851" s="21">
        <f t="shared" si="143"/>
        <v>-5.04E-2</v>
      </c>
      <c r="J851" s="21">
        <f t="shared" si="136"/>
        <v>-5.0645833333333334E-2</v>
      </c>
      <c r="K851" s="21">
        <f t="shared" si="137"/>
        <v>-6.948766666666667E-2</v>
      </c>
      <c r="L851" s="24">
        <f t="shared" si="144"/>
        <v>0.16556048992223449</v>
      </c>
      <c r="M851" s="24">
        <f t="shared" si="145"/>
        <v>7.4399999999999994E-2</v>
      </c>
      <c r="N851" s="24">
        <f t="shared" si="138"/>
        <v>7.7350000000000002E-2</v>
      </c>
      <c r="O851" s="195">
        <f t="shared" si="146"/>
        <v>9.1160489922234494E-2</v>
      </c>
      <c r="P851" s="24">
        <f t="shared" si="139"/>
        <v>8.8210489922234486E-2</v>
      </c>
      <c r="Q851" s="24">
        <f t="shared" si="140"/>
        <v>0.13159170242306373</v>
      </c>
      <c r="R851" s="24">
        <f t="shared" si="141"/>
        <v>8.025199999999999E-2</v>
      </c>
      <c r="S851" s="195">
        <f t="shared" si="142"/>
        <v>5.1339702423063738E-2</v>
      </c>
      <c r="U851" s="196"/>
      <c r="V851" s="196"/>
      <c r="W851" s="196"/>
      <c r="X851" s="196"/>
      <c r="Y851" s="196"/>
      <c r="Z851" s="196"/>
      <c r="AA851" s="196"/>
      <c r="AB851" s="196"/>
      <c r="AC851" s="196"/>
      <c r="AE851" s="196"/>
      <c r="AF851" s="196"/>
      <c r="AG851" s="196"/>
      <c r="AH851" s="196"/>
      <c r="AI851" s="196"/>
      <c r="AJ851" s="196"/>
      <c r="AK851" s="196"/>
      <c r="AL851" s="196"/>
      <c r="AM851" s="196"/>
      <c r="AO851" s="196"/>
      <c r="AP851" s="196"/>
      <c r="AQ851" s="196"/>
      <c r="AR851" s="196"/>
      <c r="AS851" s="196"/>
      <c r="AT851" s="196"/>
      <c r="AU851" s="196"/>
      <c r="AV851" s="196"/>
      <c r="AW851" s="196"/>
    </row>
    <row r="852" spans="1:49" x14ac:dyDescent="0.2">
      <c r="A852" s="193">
        <v>35278</v>
      </c>
      <c r="B852" s="28">
        <v>2.1100000000000001E-2</v>
      </c>
      <c r="C852" s="21">
        <v>2.1299999999999999E-2</v>
      </c>
      <c r="D852" s="21">
        <v>5.7000000000000002E-3</v>
      </c>
      <c r="E852" s="21">
        <v>6.2166666666666672E-3</v>
      </c>
      <c r="F852" s="21">
        <v>6.3583333333333339E-3</v>
      </c>
      <c r="G852" s="21">
        <v>6.2875000000000014E-3</v>
      </c>
      <c r="H852" s="21">
        <v>6.5318333333333331E-3</v>
      </c>
      <c r="I852" s="21">
        <f t="shared" si="143"/>
        <v>1.54E-2</v>
      </c>
      <c r="J852" s="21">
        <f t="shared" si="136"/>
        <v>1.4812499999999999E-2</v>
      </c>
      <c r="K852" s="21">
        <f t="shared" si="137"/>
        <v>1.4768166666666666E-2</v>
      </c>
      <c r="L852" s="24">
        <f t="shared" si="144"/>
        <v>0.18718585163051671</v>
      </c>
      <c r="M852" s="24">
        <f t="shared" si="145"/>
        <v>6.8400000000000002E-2</v>
      </c>
      <c r="N852" s="24">
        <f t="shared" si="138"/>
        <v>7.5450000000000017E-2</v>
      </c>
      <c r="O852" s="195">
        <f t="shared" si="146"/>
        <v>0.11878585163051671</v>
      </c>
      <c r="P852" s="24">
        <f t="shared" si="139"/>
        <v>0.11173585163051669</v>
      </c>
      <c r="Q852" s="24">
        <f t="shared" si="140"/>
        <v>0.13281180717964625</v>
      </c>
      <c r="R852" s="24">
        <f t="shared" si="141"/>
        <v>7.8381999999999993E-2</v>
      </c>
      <c r="S852" s="195">
        <f t="shared" si="142"/>
        <v>5.4429807179646253E-2</v>
      </c>
      <c r="U852" s="196"/>
      <c r="V852" s="196"/>
      <c r="W852" s="196"/>
      <c r="X852" s="196"/>
      <c r="Y852" s="196"/>
      <c r="Z852" s="196"/>
      <c r="AA852" s="196"/>
      <c r="AB852" s="196"/>
      <c r="AC852" s="196"/>
      <c r="AE852" s="196"/>
      <c r="AF852" s="196"/>
      <c r="AG852" s="196"/>
      <c r="AH852" s="196"/>
      <c r="AI852" s="196"/>
      <c r="AJ852" s="196"/>
      <c r="AK852" s="196"/>
      <c r="AL852" s="196"/>
      <c r="AM852" s="196"/>
      <c r="AO852" s="196"/>
      <c r="AP852" s="196"/>
      <c r="AQ852" s="196"/>
      <c r="AR852" s="196"/>
      <c r="AS852" s="196"/>
      <c r="AT852" s="196"/>
      <c r="AU852" s="196"/>
      <c r="AV852" s="196"/>
      <c r="AW852" s="196"/>
    </row>
    <row r="853" spans="1:49" x14ac:dyDescent="0.2">
      <c r="A853" s="193">
        <v>35309</v>
      </c>
      <c r="B853" s="28">
        <v>5.6300000000000003E-2</v>
      </c>
      <c r="C853" s="21">
        <v>9.4999999999999998E-3</v>
      </c>
      <c r="D853" s="21">
        <v>6.0000000000000001E-3</v>
      </c>
      <c r="E853" s="21">
        <v>6.3833333333333329E-3</v>
      </c>
      <c r="F853" s="21">
        <v>6.5166666666666671E-3</v>
      </c>
      <c r="G853" s="21">
        <v>6.45E-3</v>
      </c>
      <c r="H853" s="21">
        <v>6.6812499999999997E-3</v>
      </c>
      <c r="I853" s="21">
        <f t="shared" si="143"/>
        <v>5.0300000000000004E-2</v>
      </c>
      <c r="J853" s="21">
        <f t="shared" si="136"/>
        <v>4.9850000000000005E-2</v>
      </c>
      <c r="K853" s="21">
        <f t="shared" si="137"/>
        <v>2.8187500000000001E-3</v>
      </c>
      <c r="L853" s="24">
        <f t="shared" si="144"/>
        <v>0.2032473758178035</v>
      </c>
      <c r="M853" s="24">
        <f t="shared" si="145"/>
        <v>7.2000000000000008E-2</v>
      </c>
      <c r="N853" s="24">
        <f t="shared" si="138"/>
        <v>7.7399999999999997E-2</v>
      </c>
      <c r="O853" s="195">
        <f t="shared" si="146"/>
        <v>0.13124737581780349</v>
      </c>
      <c r="P853" s="24">
        <f t="shared" si="139"/>
        <v>0.1258473758178035</v>
      </c>
      <c r="Q853" s="24">
        <f t="shared" si="140"/>
        <v>7.49892078848029E-2</v>
      </c>
      <c r="R853" s="24">
        <f t="shared" si="141"/>
        <v>8.0174999999999996E-2</v>
      </c>
      <c r="S853" s="195">
        <f t="shared" si="142"/>
        <v>-5.1857921151970965E-3</v>
      </c>
      <c r="U853" s="196"/>
      <c r="V853" s="196"/>
      <c r="W853" s="196"/>
      <c r="X853" s="196"/>
      <c r="Y853" s="196"/>
      <c r="Z853" s="196"/>
      <c r="AA853" s="196"/>
      <c r="AB853" s="196"/>
      <c r="AC853" s="196"/>
      <c r="AE853" s="196"/>
      <c r="AF853" s="196"/>
      <c r="AG853" s="196"/>
      <c r="AH853" s="196"/>
      <c r="AI853" s="196"/>
      <c r="AJ853" s="196"/>
      <c r="AK853" s="196"/>
      <c r="AL853" s="196"/>
      <c r="AM853" s="196"/>
      <c r="AO853" s="196"/>
      <c r="AP853" s="196"/>
      <c r="AQ853" s="196"/>
      <c r="AR853" s="196"/>
      <c r="AS853" s="196"/>
      <c r="AT853" s="196"/>
      <c r="AU853" s="196"/>
      <c r="AV853" s="196"/>
      <c r="AW853" s="196"/>
    </row>
    <row r="854" spans="1:49" x14ac:dyDescent="0.2">
      <c r="A854" s="193">
        <v>35339</v>
      </c>
      <c r="B854" s="28">
        <v>2.76E-2</v>
      </c>
      <c r="C854" s="21">
        <v>5.0799999999999998E-2</v>
      </c>
      <c r="D854" s="21">
        <v>5.7999999999999996E-3</v>
      </c>
      <c r="E854" s="21">
        <v>6.1583333333333334E-3</v>
      </c>
      <c r="F854" s="21">
        <v>6.3166666666666666E-3</v>
      </c>
      <c r="G854" s="21">
        <v>6.2375E-3</v>
      </c>
      <c r="H854" s="21">
        <v>6.4820833333333336E-3</v>
      </c>
      <c r="I854" s="21">
        <f t="shared" si="143"/>
        <v>2.18E-2</v>
      </c>
      <c r="J854" s="21">
        <f t="shared" si="136"/>
        <v>2.13625E-2</v>
      </c>
      <c r="K854" s="21">
        <f t="shared" si="137"/>
        <v>4.4317916666666665E-2</v>
      </c>
      <c r="L854" s="24">
        <f t="shared" si="144"/>
        <v>0.24092433098191024</v>
      </c>
      <c r="M854" s="24">
        <f t="shared" si="145"/>
        <v>6.9599999999999995E-2</v>
      </c>
      <c r="N854" s="24">
        <f t="shared" si="138"/>
        <v>7.485E-2</v>
      </c>
      <c r="O854" s="195">
        <f t="shared" si="146"/>
        <v>0.17132433098191024</v>
      </c>
      <c r="P854" s="24">
        <f t="shared" si="139"/>
        <v>0.16607433098191024</v>
      </c>
      <c r="Q854" s="24">
        <f t="shared" si="140"/>
        <v>0.10333918699487232</v>
      </c>
      <c r="R854" s="24">
        <f t="shared" si="141"/>
        <v>7.7785000000000007E-2</v>
      </c>
      <c r="S854" s="195">
        <f t="shared" si="142"/>
        <v>2.5554186994872316E-2</v>
      </c>
      <c r="U854" s="196"/>
      <c r="V854" s="196"/>
      <c r="W854" s="196"/>
      <c r="X854" s="196"/>
      <c r="Y854" s="196"/>
      <c r="Z854" s="196"/>
      <c r="AA854" s="196"/>
      <c r="AB854" s="196"/>
      <c r="AC854" s="196"/>
      <c r="AE854" s="196"/>
      <c r="AF854" s="196"/>
      <c r="AG854" s="196"/>
      <c r="AH854" s="196"/>
      <c r="AI854" s="196"/>
      <c r="AJ854" s="196"/>
      <c r="AK854" s="196"/>
      <c r="AL854" s="196"/>
      <c r="AM854" s="196"/>
      <c r="AO854" s="196"/>
      <c r="AP854" s="196"/>
      <c r="AQ854" s="196"/>
      <c r="AR854" s="196"/>
      <c r="AS854" s="196"/>
      <c r="AT854" s="196"/>
      <c r="AU854" s="196"/>
      <c r="AV854" s="196"/>
      <c r="AW854" s="196"/>
    </row>
    <row r="855" spans="1:49" x14ac:dyDescent="0.2">
      <c r="A855" s="193">
        <v>35370</v>
      </c>
      <c r="B855" s="28">
        <v>7.5600000000000001E-2</v>
      </c>
      <c r="C855" s="21">
        <v>2.1100000000000001E-2</v>
      </c>
      <c r="D855" s="21">
        <v>5.1999999999999998E-3</v>
      </c>
      <c r="E855" s="21">
        <v>5.9166666666666664E-3</v>
      </c>
      <c r="F855" s="21">
        <v>6.0916666666666662E-3</v>
      </c>
      <c r="G855" s="21">
        <v>6.0041666666666663E-3</v>
      </c>
      <c r="H855" s="21">
        <v>6.2527499999999996E-3</v>
      </c>
      <c r="I855" s="21">
        <f t="shared" si="143"/>
        <v>7.0400000000000004E-2</v>
      </c>
      <c r="J855" s="21">
        <f t="shared" si="136"/>
        <v>6.9595833333333329E-2</v>
      </c>
      <c r="K855" s="21">
        <f t="shared" si="137"/>
        <v>1.4847250000000001E-2</v>
      </c>
      <c r="L855" s="24">
        <f t="shared" si="144"/>
        <v>0.27860734783422014</v>
      </c>
      <c r="M855" s="24">
        <f t="shared" si="145"/>
        <v>6.2399999999999997E-2</v>
      </c>
      <c r="N855" s="24">
        <f t="shared" si="138"/>
        <v>7.2050000000000003E-2</v>
      </c>
      <c r="O855" s="195">
        <f t="shared" si="146"/>
        <v>0.21620734783422013</v>
      </c>
      <c r="P855" s="24">
        <f t="shared" si="139"/>
        <v>0.20655734783422014</v>
      </c>
      <c r="Q855" s="24">
        <f t="shared" si="140"/>
        <v>0.11150320031616445</v>
      </c>
      <c r="R855" s="24">
        <f t="shared" si="141"/>
        <v>7.5032999999999989E-2</v>
      </c>
      <c r="S855" s="195">
        <f t="shared" si="142"/>
        <v>3.6470200316164464E-2</v>
      </c>
      <c r="U855" s="196"/>
      <c r="V855" s="196"/>
      <c r="W855" s="196"/>
      <c r="X855" s="196"/>
      <c r="Y855" s="196"/>
      <c r="Z855" s="196"/>
      <c r="AA855" s="196"/>
      <c r="AB855" s="196"/>
      <c r="AC855" s="196"/>
      <c r="AE855" s="196"/>
      <c r="AF855" s="196"/>
      <c r="AG855" s="196"/>
      <c r="AH855" s="196"/>
      <c r="AI855" s="196"/>
      <c r="AJ855" s="196"/>
      <c r="AK855" s="196"/>
      <c r="AL855" s="196"/>
      <c r="AM855" s="196"/>
      <c r="AO855" s="196"/>
      <c r="AP855" s="196"/>
      <c r="AQ855" s="196"/>
      <c r="AR855" s="196"/>
      <c r="AS855" s="196"/>
      <c r="AT855" s="196"/>
      <c r="AU855" s="196"/>
      <c r="AV855" s="196"/>
      <c r="AW855" s="196"/>
    </row>
    <row r="856" spans="1:49" x14ac:dyDescent="0.2">
      <c r="A856" s="193">
        <v>35400</v>
      </c>
      <c r="B856" s="28">
        <v>-1.9800000000000002E-2</v>
      </c>
      <c r="C856" s="21">
        <v>-6.000000000000001E-3</v>
      </c>
      <c r="D856" s="21">
        <v>5.5999999999999991E-3</v>
      </c>
      <c r="E856" s="21">
        <v>6.0000000000000001E-3</v>
      </c>
      <c r="F856" s="21">
        <v>6.1750000000000008E-3</v>
      </c>
      <c r="G856" s="21">
        <v>6.0875E-3</v>
      </c>
      <c r="H856" s="21">
        <v>6.3091666666666669E-3</v>
      </c>
      <c r="I856" s="21">
        <f t="shared" si="143"/>
        <v>-2.5399999999999999E-2</v>
      </c>
      <c r="J856" s="21">
        <f t="shared" si="136"/>
        <v>-2.5887500000000001E-2</v>
      </c>
      <c r="K856" s="21">
        <f t="shared" si="137"/>
        <v>-1.2309166666666668E-2</v>
      </c>
      <c r="L856" s="24">
        <f t="shared" si="144"/>
        <v>0.22956040650162168</v>
      </c>
      <c r="M856" s="24">
        <f t="shared" si="145"/>
        <v>6.7199999999999982E-2</v>
      </c>
      <c r="N856" s="24">
        <f t="shared" si="138"/>
        <v>7.3050000000000004E-2</v>
      </c>
      <c r="O856" s="195">
        <f t="shared" si="146"/>
        <v>0.1623604065016217</v>
      </c>
      <c r="P856" s="24">
        <f t="shared" si="139"/>
        <v>0.15651040650162168</v>
      </c>
      <c r="Q856" s="24">
        <f t="shared" si="140"/>
        <v>3.1783882250903339E-2</v>
      </c>
      <c r="R856" s="24">
        <f t="shared" si="141"/>
        <v>7.571E-2</v>
      </c>
      <c r="S856" s="195">
        <f t="shared" si="142"/>
        <v>-4.392611774909666E-2</v>
      </c>
      <c r="U856" s="196"/>
      <c r="V856" s="196"/>
      <c r="W856" s="196"/>
      <c r="X856" s="196"/>
      <c r="Y856" s="196"/>
      <c r="Z856" s="196"/>
      <c r="AA856" s="196"/>
      <c r="AB856" s="196"/>
      <c r="AC856" s="196"/>
      <c r="AE856" s="196"/>
      <c r="AF856" s="196"/>
      <c r="AG856" s="196"/>
      <c r="AH856" s="196"/>
      <c r="AI856" s="196"/>
      <c r="AJ856" s="196"/>
      <c r="AK856" s="196"/>
      <c r="AL856" s="196"/>
      <c r="AM856" s="196"/>
      <c r="AO856" s="196"/>
      <c r="AP856" s="196"/>
      <c r="AQ856" s="196"/>
      <c r="AR856" s="196"/>
      <c r="AS856" s="196"/>
      <c r="AT856" s="196"/>
      <c r="AU856" s="196"/>
      <c r="AV856" s="196"/>
      <c r="AW856" s="196"/>
    </row>
    <row r="857" spans="1:49" x14ac:dyDescent="0.2">
      <c r="A857" s="193">
        <v>35431</v>
      </c>
      <c r="B857" s="28">
        <v>6.25E-2</v>
      </c>
      <c r="C857" s="21">
        <v>6.6E-3</v>
      </c>
      <c r="D857" s="21">
        <v>5.5999999999999991E-3</v>
      </c>
      <c r="E857" s="21">
        <v>6.1833333333333332E-3</v>
      </c>
      <c r="F857" s="21">
        <v>6.3583333333333339E-3</v>
      </c>
      <c r="G857" s="21">
        <v>6.2708333333333331E-3</v>
      </c>
      <c r="H857" s="21">
        <v>6.4722500000000006E-3</v>
      </c>
      <c r="I857" s="21">
        <f t="shared" si="143"/>
        <v>5.6899999999999999E-2</v>
      </c>
      <c r="J857" s="21">
        <f t="shared" si="136"/>
        <v>5.6229166666666663E-2</v>
      </c>
      <c r="K857" s="21">
        <f t="shared" si="137"/>
        <v>1.2774999999999939E-4</v>
      </c>
      <c r="L857" s="24">
        <f t="shared" si="144"/>
        <v>0.26345061112956758</v>
      </c>
      <c r="M857" s="24">
        <f t="shared" si="145"/>
        <v>6.7199999999999982E-2</v>
      </c>
      <c r="N857" s="24">
        <f t="shared" si="138"/>
        <v>7.5249999999999997E-2</v>
      </c>
      <c r="O857" s="195">
        <f t="shared" si="146"/>
        <v>0.1962506111295676</v>
      </c>
      <c r="P857" s="24">
        <f t="shared" si="139"/>
        <v>0.1882006111295676</v>
      </c>
      <c r="Q857" s="24">
        <f t="shared" si="140"/>
        <v>2.5366428940428065E-2</v>
      </c>
      <c r="R857" s="24">
        <f t="shared" si="141"/>
        <v>7.7667000000000014E-2</v>
      </c>
      <c r="S857" s="195">
        <f t="shared" si="142"/>
        <v>-5.2300571059571949E-2</v>
      </c>
      <c r="U857" s="196"/>
      <c r="V857" s="196"/>
      <c r="W857" s="196"/>
      <c r="X857" s="196"/>
      <c r="Y857" s="196"/>
      <c r="Z857" s="196"/>
      <c r="AA857" s="196"/>
      <c r="AB857" s="196"/>
      <c r="AC857" s="196"/>
      <c r="AE857" s="196"/>
      <c r="AF857" s="196"/>
      <c r="AG857" s="196"/>
      <c r="AH857" s="196"/>
      <c r="AI857" s="196"/>
      <c r="AJ857" s="196"/>
      <c r="AK857" s="196"/>
      <c r="AL857" s="196"/>
      <c r="AM857" s="196"/>
      <c r="AO857" s="196"/>
      <c r="AP857" s="196"/>
      <c r="AQ857" s="196"/>
      <c r="AR857" s="196"/>
      <c r="AS857" s="196"/>
      <c r="AT857" s="196"/>
      <c r="AU857" s="196"/>
      <c r="AV857" s="196"/>
      <c r="AW857" s="196"/>
    </row>
    <row r="858" spans="1:49" x14ac:dyDescent="0.2">
      <c r="A858" s="193">
        <v>35462</v>
      </c>
      <c r="B858" s="28">
        <v>7.7999999999999996E-3</v>
      </c>
      <c r="C858" s="21">
        <v>-9.5000000000000015E-3</v>
      </c>
      <c r="D858" s="21">
        <v>5.1000000000000004E-3</v>
      </c>
      <c r="E858" s="21">
        <v>6.0916666666666662E-3</v>
      </c>
      <c r="F858" s="21">
        <v>6.2833333333333326E-3</v>
      </c>
      <c r="G858" s="21">
        <v>6.1874999999999994E-3</v>
      </c>
      <c r="H858" s="21">
        <v>6.368833333333334E-3</v>
      </c>
      <c r="I858" s="21">
        <f t="shared" si="143"/>
        <v>2.6999999999999993E-3</v>
      </c>
      <c r="J858" s="21">
        <f t="shared" si="136"/>
        <v>1.6125000000000002E-3</v>
      </c>
      <c r="K858" s="21">
        <f t="shared" si="137"/>
        <v>-1.5868833333333335E-2</v>
      </c>
      <c r="L858" s="24">
        <f t="shared" si="144"/>
        <v>0.26157289794548499</v>
      </c>
      <c r="M858" s="24">
        <f t="shared" si="145"/>
        <v>6.1200000000000004E-2</v>
      </c>
      <c r="N858" s="24">
        <f t="shared" si="138"/>
        <v>7.4249999999999997E-2</v>
      </c>
      <c r="O858" s="195">
        <f t="shared" si="146"/>
        <v>0.20037289794548499</v>
      </c>
      <c r="P858" s="24">
        <f t="shared" si="139"/>
        <v>0.18732289794548501</v>
      </c>
      <c r="Q858" s="24">
        <f t="shared" si="140"/>
        <v>5.7392449625709219E-2</v>
      </c>
      <c r="R858" s="24">
        <f t="shared" si="141"/>
        <v>7.6426000000000008E-2</v>
      </c>
      <c r="S858" s="195">
        <f t="shared" si="142"/>
        <v>-1.9033550374290789E-2</v>
      </c>
      <c r="U858" s="196"/>
      <c r="V858" s="196"/>
      <c r="W858" s="196"/>
      <c r="X858" s="196"/>
      <c r="Y858" s="196"/>
      <c r="Z858" s="196"/>
      <c r="AA858" s="196"/>
      <c r="AB858" s="196"/>
      <c r="AC858" s="196"/>
      <c r="AE858" s="196"/>
      <c r="AF858" s="196"/>
      <c r="AG858" s="196"/>
      <c r="AH858" s="196"/>
      <c r="AI858" s="196"/>
      <c r="AJ858" s="196"/>
      <c r="AK858" s="196"/>
      <c r="AL858" s="196"/>
      <c r="AM858" s="196"/>
      <c r="AO858" s="196"/>
      <c r="AP858" s="196"/>
      <c r="AQ858" s="196"/>
      <c r="AR858" s="196"/>
      <c r="AS858" s="196"/>
      <c r="AT858" s="196"/>
      <c r="AU858" s="196"/>
      <c r="AV858" s="196"/>
      <c r="AW858" s="196"/>
    </row>
    <row r="859" spans="1:49" x14ac:dyDescent="0.2">
      <c r="A859" s="193">
        <v>35490</v>
      </c>
      <c r="B859" s="28">
        <v>-4.1099999999999998E-2</v>
      </c>
      <c r="C859" s="21">
        <v>-3.0099999999999998E-2</v>
      </c>
      <c r="D859" s="21">
        <v>5.8999999999999999E-3</v>
      </c>
      <c r="E859" s="21">
        <v>6.2916666666666668E-3</v>
      </c>
      <c r="F859" s="21">
        <v>6.4749999999999999E-3</v>
      </c>
      <c r="G859" s="21">
        <v>6.3833333333333329E-3</v>
      </c>
      <c r="H859" s="21">
        <v>6.5545833333333333E-3</v>
      </c>
      <c r="I859" s="21">
        <f t="shared" si="143"/>
        <v>-4.7E-2</v>
      </c>
      <c r="J859" s="21">
        <f t="shared" si="136"/>
        <v>-4.7483333333333329E-2</v>
      </c>
      <c r="K859" s="21">
        <f t="shared" si="137"/>
        <v>-3.6654583333333331E-2</v>
      </c>
      <c r="L859" s="24">
        <f t="shared" si="144"/>
        <v>0.19821934611720016</v>
      </c>
      <c r="M859" s="24">
        <f t="shared" si="145"/>
        <v>7.0800000000000002E-2</v>
      </c>
      <c r="N859" s="24">
        <f t="shared" si="138"/>
        <v>7.6600000000000001E-2</v>
      </c>
      <c r="O859" s="195">
        <f t="shared" si="146"/>
        <v>0.12741934611720016</v>
      </c>
      <c r="P859" s="24">
        <f t="shared" si="139"/>
        <v>0.12161934611720016</v>
      </c>
      <c r="Q859" s="24">
        <f t="shared" si="140"/>
        <v>4.6815287222593982E-2</v>
      </c>
      <c r="R859" s="24">
        <f t="shared" si="141"/>
        <v>7.8655000000000003E-2</v>
      </c>
      <c r="S859" s="195">
        <f t="shared" si="142"/>
        <v>-3.1839712777406021E-2</v>
      </c>
      <c r="U859" s="196"/>
      <c r="V859" s="196"/>
      <c r="W859" s="196"/>
      <c r="X859" s="196"/>
      <c r="Y859" s="196"/>
      <c r="Z859" s="196"/>
      <c r="AA859" s="196"/>
      <c r="AB859" s="196"/>
      <c r="AC859" s="196"/>
      <c r="AE859" s="196"/>
      <c r="AF859" s="196"/>
      <c r="AG859" s="196"/>
      <c r="AH859" s="196"/>
      <c r="AI859" s="196"/>
      <c r="AJ859" s="196"/>
      <c r="AK859" s="196"/>
      <c r="AL859" s="196"/>
      <c r="AM859" s="196"/>
      <c r="AO859" s="196"/>
      <c r="AP859" s="196"/>
      <c r="AQ859" s="196"/>
      <c r="AR859" s="196"/>
      <c r="AS859" s="196"/>
      <c r="AT859" s="196"/>
      <c r="AU859" s="196"/>
      <c r="AV859" s="196"/>
      <c r="AW859" s="196"/>
    </row>
    <row r="860" spans="1:49" x14ac:dyDescent="0.2">
      <c r="A860" s="193">
        <v>35521</v>
      </c>
      <c r="B860" s="28">
        <v>5.9700000000000003E-2</v>
      </c>
      <c r="C860" s="21">
        <v>-1.4999999999999999E-2</v>
      </c>
      <c r="D860" s="21">
        <v>5.8999999999999999E-3</v>
      </c>
      <c r="E860" s="21">
        <v>6.4416666666666667E-3</v>
      </c>
      <c r="F860" s="21">
        <v>6.6083333333333324E-3</v>
      </c>
      <c r="G860" s="21">
        <v>6.5250000000000004E-3</v>
      </c>
      <c r="H860" s="21">
        <v>6.6973333333333329E-3</v>
      </c>
      <c r="I860" s="21">
        <f t="shared" si="143"/>
        <v>5.3800000000000001E-2</v>
      </c>
      <c r="J860" s="21">
        <f t="shared" si="136"/>
        <v>5.3175E-2</v>
      </c>
      <c r="K860" s="21">
        <f t="shared" si="137"/>
        <v>-2.1697333333333332E-2</v>
      </c>
      <c r="L860" s="24">
        <f t="shared" si="144"/>
        <v>0.25135807734344895</v>
      </c>
      <c r="M860" s="24">
        <f t="shared" si="145"/>
        <v>7.0800000000000002E-2</v>
      </c>
      <c r="N860" s="24">
        <f t="shared" si="138"/>
        <v>7.8300000000000008E-2</v>
      </c>
      <c r="O860" s="195">
        <f t="shared" si="146"/>
        <v>0.18055807734344895</v>
      </c>
      <c r="P860" s="24">
        <f t="shared" si="139"/>
        <v>0.17305807734344894</v>
      </c>
      <c r="Q860" s="24">
        <f t="shared" si="140"/>
        <v>1.9894221477997354E-2</v>
      </c>
      <c r="R860" s="24">
        <f t="shared" si="141"/>
        <v>8.0367999999999995E-2</v>
      </c>
      <c r="S860" s="195">
        <f t="shared" si="142"/>
        <v>-6.0473778522002641E-2</v>
      </c>
      <c r="U860" s="196"/>
      <c r="V860" s="196"/>
      <c r="W860" s="196"/>
      <c r="X860" s="196"/>
      <c r="Y860" s="196"/>
      <c r="Z860" s="196"/>
      <c r="AA860" s="196"/>
      <c r="AB860" s="196"/>
      <c r="AC860" s="196"/>
      <c r="AE860" s="196"/>
      <c r="AF860" s="196"/>
      <c r="AG860" s="196"/>
      <c r="AH860" s="196"/>
      <c r="AI860" s="196"/>
      <c r="AJ860" s="196"/>
      <c r="AK860" s="196"/>
      <c r="AL860" s="196"/>
      <c r="AM860" s="196"/>
      <c r="AO860" s="196"/>
      <c r="AP860" s="196"/>
      <c r="AQ860" s="196"/>
      <c r="AR860" s="196"/>
      <c r="AS860" s="196"/>
      <c r="AT860" s="196"/>
      <c r="AU860" s="196"/>
      <c r="AV860" s="196"/>
      <c r="AW860" s="196"/>
    </row>
    <row r="861" spans="1:49" x14ac:dyDescent="0.2">
      <c r="A861" s="193">
        <v>35551</v>
      </c>
      <c r="B861" s="28">
        <v>6.0900000000000003E-2</v>
      </c>
      <c r="C861" s="21">
        <v>4.2299999999999997E-2</v>
      </c>
      <c r="D861" s="21">
        <v>5.7999999999999996E-3</v>
      </c>
      <c r="E861" s="21">
        <v>6.3166666666666666E-3</v>
      </c>
      <c r="F861" s="21">
        <v>6.5000000000000006E-3</v>
      </c>
      <c r="G861" s="21">
        <v>6.4083333333333336E-3</v>
      </c>
      <c r="H861" s="21">
        <v>6.5754166666666669E-3</v>
      </c>
      <c r="I861" s="21">
        <f t="shared" si="143"/>
        <v>5.5100000000000003E-2</v>
      </c>
      <c r="J861" s="21">
        <f t="shared" ref="J861:J924" si="147">B861-G861</f>
        <v>5.4491666666666667E-2</v>
      </c>
      <c r="K861" s="21">
        <f t="shared" ref="K861:K924" si="148">$C861-H861</f>
        <v>3.572458333333333E-2</v>
      </c>
      <c r="L861" s="24">
        <f t="shared" si="144"/>
        <v>0.29417604236075712</v>
      </c>
      <c r="M861" s="24">
        <f t="shared" si="145"/>
        <v>6.9599999999999995E-2</v>
      </c>
      <c r="N861" s="24">
        <f t="shared" si="138"/>
        <v>7.6899999999999996E-2</v>
      </c>
      <c r="O861" s="195">
        <f t="shared" si="146"/>
        <v>0.22457604236075712</v>
      </c>
      <c r="P861" s="24">
        <f t="shared" si="139"/>
        <v>0.21727604236075712</v>
      </c>
      <c r="Q861" s="24">
        <f t="shared" si="140"/>
        <v>6.5699997039114555E-2</v>
      </c>
      <c r="R861" s="24">
        <f t="shared" si="141"/>
        <v>7.8905000000000003E-2</v>
      </c>
      <c r="S861" s="195">
        <f t="shared" si="142"/>
        <v>-1.3205002960885448E-2</v>
      </c>
      <c r="U861" s="196"/>
      <c r="V861" s="196"/>
      <c r="W861" s="196"/>
      <c r="X861" s="196"/>
      <c r="Y861" s="196"/>
      <c r="Z861" s="196"/>
      <c r="AA861" s="196"/>
      <c r="AB861" s="196"/>
      <c r="AC861" s="196"/>
      <c r="AE861" s="196"/>
      <c r="AF861" s="196"/>
      <c r="AG861" s="196"/>
      <c r="AH861" s="196"/>
      <c r="AI861" s="196"/>
      <c r="AJ861" s="196"/>
      <c r="AK861" s="196"/>
      <c r="AL861" s="196"/>
      <c r="AM861" s="196"/>
      <c r="AO861" s="196"/>
      <c r="AP861" s="196"/>
      <c r="AQ861" s="196"/>
      <c r="AR861" s="196"/>
      <c r="AS861" s="196"/>
      <c r="AT861" s="196"/>
      <c r="AU861" s="196"/>
      <c r="AV861" s="196"/>
      <c r="AW861" s="196"/>
    </row>
    <row r="862" spans="1:49" x14ac:dyDescent="0.2">
      <c r="A862" s="193">
        <v>35582</v>
      </c>
      <c r="B862" s="28">
        <v>4.48E-2</v>
      </c>
      <c r="C862" s="21">
        <v>3.1399999999999997E-2</v>
      </c>
      <c r="D862" s="21">
        <v>5.8999999999999999E-3</v>
      </c>
      <c r="E862" s="21">
        <v>6.1750000000000008E-3</v>
      </c>
      <c r="F862" s="21">
        <v>6.3499999999999997E-3</v>
      </c>
      <c r="G862" s="21">
        <v>6.2624999999999998E-3</v>
      </c>
      <c r="H862" s="21">
        <v>6.437333333333334E-3</v>
      </c>
      <c r="I862" s="21">
        <f t="shared" si="143"/>
        <v>3.8899999999999997E-2</v>
      </c>
      <c r="J862" s="21">
        <f t="shared" si="147"/>
        <v>3.8537500000000002E-2</v>
      </c>
      <c r="K862" s="21">
        <f t="shared" si="148"/>
        <v>2.4962666666666664E-2</v>
      </c>
      <c r="L862" s="24">
        <f t="shared" si="144"/>
        <v>0.34703639077357873</v>
      </c>
      <c r="M862" s="24">
        <f t="shared" si="145"/>
        <v>7.0800000000000002E-2</v>
      </c>
      <c r="N862" s="24">
        <f t="shared" si="138"/>
        <v>7.5149999999999995E-2</v>
      </c>
      <c r="O862" s="195">
        <f t="shared" si="146"/>
        <v>0.27623639077357875</v>
      </c>
      <c r="P862" s="24">
        <f t="shared" si="139"/>
        <v>0.27188639077357873</v>
      </c>
      <c r="Q862" s="24">
        <f t="shared" si="140"/>
        <v>5.5263994763961932E-2</v>
      </c>
      <c r="R862" s="24">
        <f t="shared" si="141"/>
        <v>7.7248000000000011E-2</v>
      </c>
      <c r="S862" s="195">
        <f t="shared" si="142"/>
        <v>-2.1984005236038079E-2</v>
      </c>
      <c r="U862" s="196"/>
      <c r="V862" s="196"/>
      <c r="W862" s="196"/>
      <c r="X862" s="196"/>
      <c r="Y862" s="196"/>
      <c r="Z862" s="196"/>
      <c r="AA862" s="196"/>
      <c r="AB862" s="196"/>
      <c r="AC862" s="196"/>
      <c r="AE862" s="196"/>
      <c r="AF862" s="196"/>
      <c r="AG862" s="196"/>
      <c r="AH862" s="196"/>
      <c r="AI862" s="196"/>
      <c r="AJ862" s="196"/>
      <c r="AK862" s="196"/>
      <c r="AL862" s="196"/>
      <c r="AM862" s="196"/>
      <c r="AO862" s="196"/>
      <c r="AP862" s="196"/>
      <c r="AQ862" s="196"/>
      <c r="AR862" s="196"/>
      <c r="AS862" s="196"/>
      <c r="AT862" s="196"/>
      <c r="AU862" s="196"/>
      <c r="AV862" s="196"/>
      <c r="AW862" s="196"/>
    </row>
    <row r="863" spans="1:49" x14ac:dyDescent="0.2">
      <c r="A863" s="193">
        <v>35612</v>
      </c>
      <c r="B863" s="28">
        <v>7.9600000000000004E-2</v>
      </c>
      <c r="C863" s="21">
        <v>2.3E-2</v>
      </c>
      <c r="D863" s="21">
        <v>5.7999999999999996E-3</v>
      </c>
      <c r="E863" s="21">
        <v>5.9500000000000004E-3</v>
      </c>
      <c r="F863" s="21">
        <v>6.1333333333333344E-3</v>
      </c>
      <c r="G863" s="21">
        <v>6.0416666666666674E-3</v>
      </c>
      <c r="H863" s="21">
        <v>6.2409166666666663E-3</v>
      </c>
      <c r="I863" s="21">
        <f t="shared" si="143"/>
        <v>7.3800000000000004E-2</v>
      </c>
      <c r="J863" s="21">
        <f t="shared" si="147"/>
        <v>7.3558333333333337E-2</v>
      </c>
      <c r="K863" s="21">
        <f t="shared" si="148"/>
        <v>1.6759083333333334E-2</v>
      </c>
      <c r="L863" s="24">
        <f t="shared" si="144"/>
        <v>0.52151128633517074</v>
      </c>
      <c r="M863" s="24">
        <f t="shared" si="145"/>
        <v>6.9599999999999995E-2</v>
      </c>
      <c r="N863" s="24">
        <f t="shared" si="138"/>
        <v>7.2500000000000009E-2</v>
      </c>
      <c r="O863" s="195">
        <f t="shared" si="146"/>
        <v>0.45191128633517075</v>
      </c>
      <c r="P863" s="24">
        <f t="shared" si="139"/>
        <v>0.44901128633517073</v>
      </c>
      <c r="Q863" s="24">
        <f t="shared" si="140"/>
        <v>0.15187267034094409</v>
      </c>
      <c r="R863" s="24">
        <f t="shared" si="141"/>
        <v>7.4890999999999999E-2</v>
      </c>
      <c r="S863" s="195">
        <f t="shared" si="142"/>
        <v>7.6981670340944094E-2</v>
      </c>
      <c r="U863" s="196"/>
      <c r="V863" s="196"/>
      <c r="W863" s="196"/>
      <c r="X863" s="196"/>
      <c r="Y863" s="196"/>
      <c r="Z863" s="196"/>
      <c r="AA863" s="196"/>
      <c r="AB863" s="196"/>
      <c r="AC863" s="196"/>
      <c r="AE863" s="196"/>
      <c r="AF863" s="196"/>
      <c r="AG863" s="196"/>
      <c r="AH863" s="196"/>
      <c r="AI863" s="196"/>
      <c r="AJ863" s="196"/>
      <c r="AK863" s="196"/>
      <c r="AL863" s="196"/>
      <c r="AM863" s="196"/>
      <c r="AO863" s="196"/>
      <c r="AP863" s="196"/>
      <c r="AQ863" s="196"/>
      <c r="AR863" s="196"/>
      <c r="AS863" s="196"/>
      <c r="AT863" s="196"/>
      <c r="AU863" s="196"/>
      <c r="AV863" s="196"/>
      <c r="AW863" s="196"/>
    </row>
    <row r="864" spans="1:49" x14ac:dyDescent="0.2">
      <c r="A864" s="193">
        <v>35643</v>
      </c>
      <c r="B864" s="28">
        <v>-5.6000000000000001E-2</v>
      </c>
      <c r="C864" s="21">
        <v>-1.83E-2</v>
      </c>
      <c r="D864" s="21">
        <v>4.8999999999999998E-3</v>
      </c>
      <c r="E864" s="21">
        <v>6.0166666666666667E-3</v>
      </c>
      <c r="F864" s="21">
        <v>6.1666666666666667E-3</v>
      </c>
      <c r="G864" s="21">
        <v>6.0916666666666662E-3</v>
      </c>
      <c r="H864" s="21">
        <v>6.2475833333333333E-3</v>
      </c>
      <c r="I864" s="21">
        <f t="shared" si="143"/>
        <v>-6.0900000000000003E-2</v>
      </c>
      <c r="J864" s="21">
        <f t="shared" si="147"/>
        <v>-6.209166666666667E-2</v>
      </c>
      <c r="K864" s="21">
        <f t="shared" si="148"/>
        <v>-2.4547583333333334E-2</v>
      </c>
      <c r="L864" s="24">
        <f t="shared" si="144"/>
        <v>0.40662682822485663</v>
      </c>
      <c r="M864" s="24">
        <f t="shared" si="145"/>
        <v>5.8799999999999998E-2</v>
      </c>
      <c r="N864" s="24">
        <f t="shared" si="138"/>
        <v>7.3099999999999998E-2</v>
      </c>
      <c r="O864" s="195">
        <f t="shared" si="146"/>
        <v>0.34782682822485661</v>
      </c>
      <c r="P864" s="24">
        <f t="shared" si="139"/>
        <v>0.33352682822485663</v>
      </c>
      <c r="Q864" s="24">
        <f t="shared" si="140"/>
        <v>0.10720983107187365</v>
      </c>
      <c r="R864" s="24">
        <f t="shared" si="141"/>
        <v>7.4970999999999996E-2</v>
      </c>
      <c r="S864" s="195">
        <f t="shared" si="142"/>
        <v>3.2238831071873655E-2</v>
      </c>
      <c r="U864" s="196"/>
      <c r="V864" s="196"/>
      <c r="W864" s="196"/>
      <c r="X864" s="196"/>
      <c r="Y864" s="196"/>
      <c r="Z864" s="196"/>
      <c r="AA864" s="196"/>
      <c r="AB864" s="196"/>
      <c r="AC864" s="196"/>
      <c r="AE864" s="196"/>
      <c r="AF864" s="196"/>
      <c r="AG864" s="196"/>
      <c r="AH864" s="196"/>
      <c r="AI864" s="196"/>
      <c r="AJ864" s="196"/>
      <c r="AK864" s="196"/>
      <c r="AL864" s="196"/>
      <c r="AM864" s="196"/>
      <c r="AO864" s="196"/>
      <c r="AP864" s="196"/>
      <c r="AQ864" s="196"/>
      <c r="AR864" s="196"/>
      <c r="AS864" s="196"/>
      <c r="AT864" s="196"/>
      <c r="AU864" s="196"/>
      <c r="AV864" s="196"/>
      <c r="AW864" s="196"/>
    </row>
    <row r="865" spans="1:49" x14ac:dyDescent="0.2">
      <c r="A865" s="193">
        <v>35674</v>
      </c>
      <c r="B865" s="28">
        <v>5.4800000000000001E-2</v>
      </c>
      <c r="C865" s="21">
        <v>4.3299999999999998E-2</v>
      </c>
      <c r="D865" s="21">
        <v>5.7999999999999996E-3</v>
      </c>
      <c r="E865" s="21">
        <v>5.9500000000000004E-3</v>
      </c>
      <c r="F865" s="21">
        <v>6.116666666666667E-3</v>
      </c>
      <c r="G865" s="21">
        <v>6.0333333333333324E-3</v>
      </c>
      <c r="H865" s="21">
        <v>6.2285833333333342E-3</v>
      </c>
      <c r="I865" s="21">
        <f t="shared" si="143"/>
        <v>4.9000000000000002E-2</v>
      </c>
      <c r="J865" s="21">
        <f t="shared" si="147"/>
        <v>4.8766666666666666E-2</v>
      </c>
      <c r="K865" s="21">
        <f t="shared" si="148"/>
        <v>3.7071416666666662E-2</v>
      </c>
      <c r="L865" s="24">
        <f t="shared" si="144"/>
        <v>0.40462934621942526</v>
      </c>
      <c r="M865" s="24">
        <f t="shared" si="145"/>
        <v>6.9599999999999995E-2</v>
      </c>
      <c r="N865" s="24">
        <f t="shared" si="138"/>
        <v>7.2399999999999992E-2</v>
      </c>
      <c r="O865" s="195">
        <f t="shared" si="146"/>
        <v>0.33502934621942526</v>
      </c>
      <c r="P865" s="24">
        <f t="shared" si="139"/>
        <v>0.33222934621942524</v>
      </c>
      <c r="Q865" s="24">
        <f t="shared" si="140"/>
        <v>0.14428134398938663</v>
      </c>
      <c r="R865" s="24">
        <f t="shared" si="141"/>
        <v>7.4743000000000004E-2</v>
      </c>
      <c r="S865" s="195">
        <f t="shared" si="142"/>
        <v>6.9538343989386631E-2</v>
      </c>
      <c r="U865" s="196"/>
      <c r="V865" s="196"/>
      <c r="W865" s="196"/>
      <c r="X865" s="196"/>
      <c r="Y865" s="196"/>
      <c r="Z865" s="196"/>
      <c r="AA865" s="196"/>
      <c r="AB865" s="196"/>
      <c r="AC865" s="196"/>
      <c r="AE865" s="196"/>
      <c r="AF865" s="196"/>
      <c r="AG865" s="196"/>
      <c r="AH865" s="196"/>
      <c r="AI865" s="196"/>
      <c r="AJ865" s="196"/>
      <c r="AK865" s="196"/>
      <c r="AL865" s="196"/>
      <c r="AM865" s="196"/>
      <c r="AO865" s="196"/>
      <c r="AP865" s="196"/>
      <c r="AQ865" s="196"/>
      <c r="AR865" s="196"/>
      <c r="AS865" s="196"/>
      <c r="AT865" s="196"/>
      <c r="AU865" s="196"/>
      <c r="AV865" s="196"/>
      <c r="AW865" s="196"/>
    </row>
    <row r="866" spans="1:49" x14ac:dyDescent="0.2">
      <c r="A866" s="193">
        <v>35704</v>
      </c>
      <c r="B866" s="28">
        <v>-3.3399999999999999E-2</v>
      </c>
      <c r="C866" s="21">
        <v>9.7999999999999997E-3</v>
      </c>
      <c r="D866" s="21">
        <v>5.4000000000000003E-3</v>
      </c>
      <c r="E866" s="21">
        <v>5.8333333333333336E-3</v>
      </c>
      <c r="F866" s="21">
        <v>6.0000000000000001E-3</v>
      </c>
      <c r="G866" s="21">
        <v>5.9166666666666664E-3</v>
      </c>
      <c r="H866" s="21">
        <v>6.130416666666666E-3</v>
      </c>
      <c r="I866" s="21">
        <f t="shared" si="143"/>
        <v>-3.8800000000000001E-2</v>
      </c>
      <c r="J866" s="21">
        <f t="shared" si="147"/>
        <v>-3.9316666666666666E-2</v>
      </c>
      <c r="K866" s="21">
        <f t="shared" si="148"/>
        <v>3.6695833333333337E-3</v>
      </c>
      <c r="L866" s="24">
        <f t="shared" si="144"/>
        <v>0.3212482737015343</v>
      </c>
      <c r="M866" s="24">
        <f t="shared" si="145"/>
        <v>6.4799999999999996E-2</v>
      </c>
      <c r="N866" s="24">
        <f t="shared" si="138"/>
        <v>7.0999999999999994E-2</v>
      </c>
      <c r="O866" s="195">
        <f t="shared" si="146"/>
        <v>0.25644827370153433</v>
      </c>
      <c r="P866" s="24">
        <f t="shared" si="139"/>
        <v>0.2502482737015343</v>
      </c>
      <c r="Q866" s="24">
        <f t="shared" si="140"/>
        <v>9.9633899086869704E-2</v>
      </c>
      <c r="R866" s="24">
        <f t="shared" si="141"/>
        <v>7.3564999999999992E-2</v>
      </c>
      <c r="S866" s="195">
        <f t="shared" si="142"/>
        <v>2.6068899086869712E-2</v>
      </c>
      <c r="U866" s="196"/>
      <c r="V866" s="196"/>
      <c r="W866" s="196"/>
      <c r="X866" s="196"/>
      <c r="Y866" s="196"/>
      <c r="Z866" s="196"/>
      <c r="AA866" s="196"/>
      <c r="AB866" s="196"/>
      <c r="AC866" s="196"/>
      <c r="AE866" s="196"/>
      <c r="AF866" s="196"/>
      <c r="AG866" s="196"/>
      <c r="AH866" s="196"/>
      <c r="AI866" s="196"/>
      <c r="AJ866" s="196"/>
      <c r="AK866" s="196"/>
      <c r="AL866" s="196"/>
      <c r="AM866" s="196"/>
      <c r="AO866" s="196"/>
      <c r="AP866" s="196"/>
      <c r="AQ866" s="196"/>
      <c r="AR866" s="196"/>
      <c r="AS866" s="196"/>
      <c r="AT866" s="196"/>
      <c r="AU866" s="196"/>
      <c r="AV866" s="196"/>
      <c r="AW866" s="196"/>
    </row>
    <row r="867" spans="1:49" x14ac:dyDescent="0.2">
      <c r="A867" s="193">
        <v>35735</v>
      </c>
      <c r="B867" s="28">
        <v>4.6300000000000001E-2</v>
      </c>
      <c r="C867" s="21">
        <v>7.0700000000000013E-2</v>
      </c>
      <c r="D867" s="21">
        <v>4.7000000000000002E-3</v>
      </c>
      <c r="E867" s="21">
        <v>5.7250000000000001E-3</v>
      </c>
      <c r="F867" s="21">
        <v>5.8916666666666666E-3</v>
      </c>
      <c r="G867" s="21">
        <v>5.8083333333333329E-3</v>
      </c>
      <c r="H867" s="21">
        <v>6.0390000000000001E-3</v>
      </c>
      <c r="I867" s="21">
        <f t="shared" si="143"/>
        <v>4.1599999999999998E-2</v>
      </c>
      <c r="J867" s="21">
        <f t="shared" si="147"/>
        <v>4.0491666666666669E-2</v>
      </c>
      <c r="K867" s="21">
        <f t="shared" si="148"/>
        <v>6.466100000000001E-2</v>
      </c>
      <c r="L867" s="24">
        <f t="shared" si="144"/>
        <v>0.28525666490694968</v>
      </c>
      <c r="M867" s="24">
        <f t="shared" si="145"/>
        <v>5.6400000000000006E-2</v>
      </c>
      <c r="N867" s="24">
        <f t="shared" si="138"/>
        <v>6.9699999999999998E-2</v>
      </c>
      <c r="O867" s="195">
        <f t="shared" si="146"/>
        <v>0.22885666490694967</v>
      </c>
      <c r="P867" s="24">
        <f t="shared" si="139"/>
        <v>0.21555666490694969</v>
      </c>
      <c r="Q867" s="24">
        <f t="shared" si="140"/>
        <v>0.15304868842651209</v>
      </c>
      <c r="R867" s="24">
        <f t="shared" si="141"/>
        <v>7.2468000000000005E-2</v>
      </c>
      <c r="S867" s="195">
        <f t="shared" si="142"/>
        <v>8.0580688426512087E-2</v>
      </c>
      <c r="U867" s="196"/>
      <c r="V867" s="196"/>
      <c r="W867" s="196"/>
      <c r="X867" s="196"/>
      <c r="Y867" s="196"/>
      <c r="Z867" s="196"/>
      <c r="AA867" s="196"/>
      <c r="AB867" s="196"/>
      <c r="AC867" s="196"/>
      <c r="AE867" s="196"/>
      <c r="AF867" s="196"/>
      <c r="AG867" s="196"/>
      <c r="AH867" s="196"/>
      <c r="AI867" s="196"/>
      <c r="AJ867" s="196"/>
      <c r="AK867" s="196"/>
      <c r="AL867" s="196"/>
      <c r="AM867" s="196"/>
      <c r="AO867" s="196"/>
      <c r="AP867" s="196"/>
      <c r="AQ867" s="196"/>
      <c r="AR867" s="196"/>
      <c r="AS867" s="196"/>
      <c r="AT867" s="196"/>
      <c r="AU867" s="196"/>
      <c r="AV867" s="196"/>
      <c r="AW867" s="196"/>
    </row>
    <row r="868" spans="1:49" x14ac:dyDescent="0.2">
      <c r="A868" s="193">
        <v>35765</v>
      </c>
      <c r="B868" s="28">
        <v>1.72E-2</v>
      </c>
      <c r="C868" s="21">
        <v>7.5200000000000003E-2</v>
      </c>
      <c r="D868" s="21">
        <v>5.4000000000000003E-3</v>
      </c>
      <c r="E868" s="21">
        <v>5.6333333333333339E-3</v>
      </c>
      <c r="F868" s="21">
        <v>5.8250000000000003E-3</v>
      </c>
      <c r="G868" s="21">
        <v>5.7291666666666671E-3</v>
      </c>
      <c r="H868" s="21">
        <v>5.9696666666666674E-3</v>
      </c>
      <c r="I868" s="21">
        <f t="shared" si="143"/>
        <v>1.18E-2</v>
      </c>
      <c r="J868" s="21">
        <f t="shared" si="147"/>
        <v>1.1470833333333333E-2</v>
      </c>
      <c r="K868" s="21">
        <f t="shared" si="148"/>
        <v>6.9230333333333338E-2</v>
      </c>
      <c r="L868" s="24">
        <f t="shared" si="144"/>
        <v>0.33377176039925405</v>
      </c>
      <c r="M868" s="24">
        <f t="shared" si="145"/>
        <v>6.4799999999999996E-2</v>
      </c>
      <c r="N868" s="24">
        <f t="shared" si="138"/>
        <v>6.8750000000000006E-2</v>
      </c>
      <c r="O868" s="195">
        <f t="shared" si="146"/>
        <v>0.26897176039925408</v>
      </c>
      <c r="P868" s="24">
        <f t="shared" si="139"/>
        <v>0.26502176039925407</v>
      </c>
      <c r="Q868" s="24">
        <f t="shared" si="140"/>
        <v>0.24724139818529722</v>
      </c>
      <c r="R868" s="24">
        <f t="shared" si="141"/>
        <v>7.1636000000000005E-2</v>
      </c>
      <c r="S868" s="195">
        <f t="shared" si="142"/>
        <v>0.17560539818529722</v>
      </c>
      <c r="U868" s="196"/>
      <c r="V868" s="196"/>
      <c r="W868" s="196"/>
      <c r="X868" s="196"/>
      <c r="Y868" s="196"/>
      <c r="Z868" s="196"/>
      <c r="AA868" s="196"/>
      <c r="AB868" s="196"/>
      <c r="AC868" s="196"/>
      <c r="AE868" s="196"/>
      <c r="AF868" s="196"/>
      <c r="AG868" s="196"/>
      <c r="AH868" s="196"/>
      <c r="AI868" s="196"/>
      <c r="AJ868" s="196"/>
      <c r="AK868" s="196"/>
      <c r="AL868" s="196"/>
      <c r="AM868" s="196"/>
      <c r="AO868" s="196"/>
      <c r="AP868" s="196"/>
      <c r="AQ868" s="196"/>
      <c r="AR868" s="196"/>
      <c r="AS868" s="196"/>
      <c r="AT868" s="196"/>
      <c r="AU868" s="196"/>
      <c r="AV868" s="196"/>
      <c r="AW868" s="196"/>
    </row>
    <row r="869" spans="1:49" x14ac:dyDescent="0.2">
      <c r="A869" s="193">
        <v>35796</v>
      </c>
      <c r="B869" s="28">
        <v>1.11E-2</v>
      </c>
      <c r="C869" s="21">
        <v>-3.95E-2</v>
      </c>
      <c r="D869" s="21">
        <v>4.7999999999999996E-3</v>
      </c>
      <c r="E869" s="21">
        <v>5.5083333333333338E-3</v>
      </c>
      <c r="F869" s="21">
        <v>5.6833333333333336E-3</v>
      </c>
      <c r="G869" s="21">
        <v>5.5958333333333329E-3</v>
      </c>
      <c r="H869" s="21">
        <v>5.8783333333333344E-3</v>
      </c>
      <c r="I869" s="21">
        <f t="shared" si="143"/>
        <v>6.3000000000000009E-3</v>
      </c>
      <c r="J869" s="21">
        <f t="shared" si="147"/>
        <v>5.5041666666666676E-3</v>
      </c>
      <c r="K869" s="21">
        <f t="shared" si="148"/>
        <v>-4.5378333333333333E-2</v>
      </c>
      <c r="L869" s="24">
        <f t="shared" si="144"/>
        <v>0.26924859006088098</v>
      </c>
      <c r="M869" s="24">
        <f t="shared" si="145"/>
        <v>5.7599999999999998E-2</v>
      </c>
      <c r="N869" s="24">
        <f t="shared" si="138"/>
        <v>6.7149999999999987E-2</v>
      </c>
      <c r="O869" s="195">
        <f t="shared" si="146"/>
        <v>0.21164859006088099</v>
      </c>
      <c r="P869" s="24">
        <f t="shared" si="139"/>
        <v>0.20209859006088099</v>
      </c>
      <c r="Q869" s="24">
        <f t="shared" si="140"/>
        <v>0.19012056721337034</v>
      </c>
      <c r="R869" s="24">
        <f t="shared" si="141"/>
        <v>7.0540000000000019E-2</v>
      </c>
      <c r="S869" s="195">
        <f t="shared" si="142"/>
        <v>0.11958056721337032</v>
      </c>
      <c r="U869" s="196"/>
      <c r="V869" s="196"/>
      <c r="W869" s="196"/>
      <c r="X869" s="196"/>
      <c r="Y869" s="196"/>
      <c r="Z869" s="196"/>
      <c r="AA869" s="196"/>
      <c r="AB869" s="196"/>
      <c r="AC869" s="196"/>
      <c r="AE869" s="196"/>
      <c r="AF869" s="196"/>
      <c r="AG869" s="196"/>
      <c r="AH869" s="196"/>
      <c r="AI869" s="196"/>
      <c r="AJ869" s="196"/>
      <c r="AK869" s="196"/>
      <c r="AL869" s="196"/>
      <c r="AM869" s="196"/>
      <c r="AO869" s="196"/>
      <c r="AP869" s="196"/>
      <c r="AQ869" s="196"/>
      <c r="AR869" s="196"/>
      <c r="AS869" s="196"/>
      <c r="AT869" s="196"/>
      <c r="AU869" s="196"/>
      <c r="AV869" s="196"/>
      <c r="AW869" s="196"/>
    </row>
    <row r="870" spans="1:49" x14ac:dyDescent="0.2">
      <c r="A870" s="193">
        <v>35827</v>
      </c>
      <c r="B870" s="28">
        <v>7.2099999999999997E-2</v>
      </c>
      <c r="C870" s="21">
        <v>3.4099999999999998E-2</v>
      </c>
      <c r="D870" s="21">
        <v>4.4000000000000003E-3</v>
      </c>
      <c r="E870" s="21">
        <v>5.5583333333333327E-3</v>
      </c>
      <c r="F870" s="21">
        <v>5.7333333333333333E-3</v>
      </c>
      <c r="G870" s="21">
        <v>5.6458333333333334E-3</v>
      </c>
      <c r="H870" s="21">
        <v>5.9315833333333338E-3</v>
      </c>
      <c r="I870" s="21">
        <f t="shared" si="143"/>
        <v>6.7699999999999996E-2</v>
      </c>
      <c r="J870" s="21">
        <f t="shared" si="147"/>
        <v>6.6454166666666661E-2</v>
      </c>
      <c r="K870" s="21">
        <f t="shared" si="148"/>
        <v>2.8168416666666665E-2</v>
      </c>
      <c r="L870" s="24">
        <f t="shared" si="144"/>
        <v>0.35022962234994104</v>
      </c>
      <c r="M870" s="24">
        <f t="shared" si="145"/>
        <v>5.28E-2</v>
      </c>
      <c r="N870" s="24">
        <f t="shared" si="138"/>
        <v>6.7750000000000005E-2</v>
      </c>
      <c r="O870" s="195">
        <f t="shared" si="146"/>
        <v>0.29742962234994103</v>
      </c>
      <c r="P870" s="24">
        <f t="shared" si="139"/>
        <v>0.28247962234994106</v>
      </c>
      <c r="Q870" s="24">
        <f t="shared" si="140"/>
        <v>0.2425074998034793</v>
      </c>
      <c r="R870" s="24">
        <f t="shared" si="141"/>
        <v>7.1179000000000006E-2</v>
      </c>
      <c r="S870" s="195">
        <f t="shared" si="142"/>
        <v>0.17132849980347931</v>
      </c>
      <c r="U870" s="196"/>
      <c r="V870" s="196"/>
      <c r="W870" s="196"/>
      <c r="X870" s="196"/>
      <c r="Y870" s="196"/>
      <c r="Z870" s="196"/>
      <c r="AA870" s="196"/>
      <c r="AB870" s="196"/>
      <c r="AC870" s="196"/>
      <c r="AE870" s="196"/>
      <c r="AF870" s="196"/>
      <c r="AG870" s="196"/>
      <c r="AH870" s="196"/>
      <c r="AI870" s="196"/>
      <c r="AJ870" s="196"/>
      <c r="AK870" s="196"/>
      <c r="AL870" s="196"/>
      <c r="AM870" s="196"/>
      <c r="AO870" s="196"/>
      <c r="AP870" s="196"/>
      <c r="AQ870" s="196"/>
      <c r="AR870" s="196"/>
      <c r="AS870" s="196"/>
      <c r="AT870" s="196"/>
      <c r="AU870" s="196"/>
      <c r="AV870" s="196"/>
      <c r="AW870" s="196"/>
    </row>
    <row r="871" spans="1:49" x14ac:dyDescent="0.2">
      <c r="A871" s="193">
        <v>35855</v>
      </c>
      <c r="B871" s="28">
        <v>5.1200000000000002E-2</v>
      </c>
      <c r="C871" s="21">
        <v>6.4199999999999993E-2</v>
      </c>
      <c r="D871" s="21">
        <v>5.1999999999999998E-3</v>
      </c>
      <c r="E871" s="21">
        <v>5.5916666666666667E-3</v>
      </c>
      <c r="F871" s="21">
        <v>5.7749999999999998E-3</v>
      </c>
      <c r="G871" s="21">
        <v>5.6833333333333336E-3</v>
      </c>
      <c r="H871" s="21">
        <v>5.9681666666666668E-3</v>
      </c>
      <c r="I871" s="21">
        <f t="shared" si="143"/>
        <v>4.5999999999999999E-2</v>
      </c>
      <c r="J871" s="21">
        <f t="shared" si="147"/>
        <v>4.5516666666666671E-2</v>
      </c>
      <c r="K871" s="21">
        <f t="shared" si="148"/>
        <v>5.823183333333333E-2</v>
      </c>
      <c r="L871" s="24">
        <f t="shared" si="144"/>
        <v>0.4801974961041382</v>
      </c>
      <c r="M871" s="24">
        <f t="shared" si="145"/>
        <v>6.2399999999999997E-2</v>
      </c>
      <c r="N871" s="24">
        <f t="shared" si="138"/>
        <v>6.8200000000000011E-2</v>
      </c>
      <c r="O871" s="195">
        <f t="shared" si="146"/>
        <v>0.41779749610413819</v>
      </c>
      <c r="P871" s="24">
        <f t="shared" si="139"/>
        <v>0.41199749610413816</v>
      </c>
      <c r="Q871" s="24">
        <f t="shared" si="140"/>
        <v>0.36331217784396586</v>
      </c>
      <c r="R871" s="24">
        <f t="shared" si="141"/>
        <v>7.1618000000000001E-2</v>
      </c>
      <c r="S871" s="195">
        <f t="shared" si="142"/>
        <v>0.29169417784396584</v>
      </c>
      <c r="U871" s="196"/>
      <c r="V871" s="196"/>
      <c r="W871" s="196"/>
      <c r="X871" s="196"/>
      <c r="Y871" s="196"/>
      <c r="Z871" s="196"/>
      <c r="AA871" s="196"/>
      <c r="AB871" s="196"/>
      <c r="AC871" s="196"/>
      <c r="AE871" s="196"/>
      <c r="AF871" s="196"/>
      <c r="AG871" s="196"/>
      <c r="AH871" s="196"/>
      <c r="AI871" s="196"/>
      <c r="AJ871" s="196"/>
      <c r="AK871" s="196"/>
      <c r="AL871" s="196"/>
      <c r="AM871" s="196"/>
      <c r="AO871" s="196"/>
      <c r="AP871" s="196"/>
      <c r="AQ871" s="196"/>
      <c r="AR871" s="196"/>
      <c r="AS871" s="196"/>
      <c r="AT871" s="196"/>
      <c r="AU871" s="196"/>
      <c r="AV871" s="196"/>
      <c r="AW871" s="196"/>
    </row>
    <row r="872" spans="1:49" x14ac:dyDescent="0.2">
      <c r="A872" s="193">
        <v>35886</v>
      </c>
      <c r="B872" s="28">
        <v>1.01E-2</v>
      </c>
      <c r="C872" s="21">
        <v>-1.9300000000000001E-2</v>
      </c>
      <c r="D872" s="21">
        <v>4.8999999999999998E-3</v>
      </c>
      <c r="E872" s="21">
        <v>5.5750000000000001E-3</v>
      </c>
      <c r="F872" s="21">
        <v>5.7500000000000008E-3</v>
      </c>
      <c r="G872" s="21">
        <v>5.6625E-3</v>
      </c>
      <c r="H872" s="21">
        <v>5.9682499999999996E-3</v>
      </c>
      <c r="I872" s="21">
        <f t="shared" si="143"/>
        <v>5.1999999999999998E-3</v>
      </c>
      <c r="J872" s="21">
        <f t="shared" si="147"/>
        <v>4.4374999999999996E-3</v>
      </c>
      <c r="K872" s="21">
        <f t="shared" si="148"/>
        <v>-2.5268249999999999E-2</v>
      </c>
      <c r="L872" s="24">
        <f t="shared" si="144"/>
        <v>0.41091581656581044</v>
      </c>
      <c r="M872" s="24">
        <f t="shared" si="145"/>
        <v>5.8799999999999998E-2</v>
      </c>
      <c r="N872" s="24">
        <f t="shared" ref="N872:N935" si="149">G872*12</f>
        <v>6.7949999999999997E-2</v>
      </c>
      <c r="O872" s="195">
        <f t="shared" si="146"/>
        <v>0.35211581656581042</v>
      </c>
      <c r="P872" s="24">
        <f t="shared" ref="P872:P935" si="150">L872-N872</f>
        <v>0.34296581656581043</v>
      </c>
      <c r="Q872" s="24">
        <f t="shared" ref="Q872:Q935" si="151">((1+C861)*(1+C862)*(1+C863)*(1+C864)*(1+C865)*(1+C866)*(1+C867)*(1+C868)*(1+C869)*(1+C870)*(1+C871)*(1+C872))-1</f>
        <v>0.35736066275287071</v>
      </c>
      <c r="R872" s="24">
        <f t="shared" ref="R872:R935" si="152">H872*12</f>
        <v>7.1618999999999988E-2</v>
      </c>
      <c r="S872" s="195">
        <f t="shared" ref="S872:S935" si="153">Q872-R872</f>
        <v>0.28574166275287072</v>
      </c>
      <c r="U872" s="196"/>
      <c r="V872" s="196"/>
      <c r="W872" s="196"/>
      <c r="X872" s="196"/>
      <c r="Y872" s="196"/>
      <c r="Z872" s="196"/>
      <c r="AA872" s="196"/>
      <c r="AB872" s="196"/>
      <c r="AC872" s="196"/>
      <c r="AE872" s="196"/>
      <c r="AF872" s="196"/>
      <c r="AG872" s="196"/>
      <c r="AH872" s="196"/>
      <c r="AI872" s="196"/>
      <c r="AJ872" s="196"/>
      <c r="AK872" s="196"/>
      <c r="AL872" s="196"/>
      <c r="AM872" s="196"/>
      <c r="AO872" s="196"/>
      <c r="AP872" s="196"/>
      <c r="AQ872" s="196"/>
      <c r="AR872" s="196"/>
      <c r="AS872" s="196"/>
      <c r="AT872" s="196"/>
      <c r="AU872" s="196"/>
      <c r="AV872" s="196"/>
      <c r="AW872" s="196"/>
    </row>
    <row r="873" spans="1:49" x14ac:dyDescent="0.2">
      <c r="A873" s="193">
        <v>35916</v>
      </c>
      <c r="B873" s="28">
        <v>-1.72E-2</v>
      </c>
      <c r="C873" s="21">
        <v>-5.0000000000000001E-3</v>
      </c>
      <c r="D873" s="21">
        <v>4.7999999999999996E-3</v>
      </c>
      <c r="E873" s="21">
        <v>5.5750000000000001E-3</v>
      </c>
      <c r="F873" s="21">
        <v>5.7583333333333332E-3</v>
      </c>
      <c r="G873" s="21">
        <v>5.6666666666666662E-3</v>
      </c>
      <c r="H873" s="21">
        <v>5.9691666666666669E-3</v>
      </c>
      <c r="I873" s="21">
        <f t="shared" si="143"/>
        <v>-2.1999999999999999E-2</v>
      </c>
      <c r="J873" s="21">
        <f t="shared" si="147"/>
        <v>-2.2866666666666667E-2</v>
      </c>
      <c r="K873" s="21">
        <f t="shared" si="148"/>
        <v>-1.0969166666666667E-2</v>
      </c>
      <c r="L873" s="24">
        <f t="shared" si="144"/>
        <v>0.30704879302561916</v>
      </c>
      <c r="M873" s="24">
        <f t="shared" si="145"/>
        <v>5.7599999999999998E-2</v>
      </c>
      <c r="N873" s="24">
        <f t="shared" si="149"/>
        <v>6.7999999999999991E-2</v>
      </c>
      <c r="O873" s="195">
        <f t="shared" si="146"/>
        <v>0.24944879302561918</v>
      </c>
      <c r="P873" s="24">
        <f t="shared" si="150"/>
        <v>0.23904879302561916</v>
      </c>
      <c r="Q873" s="24">
        <f t="shared" si="151"/>
        <v>0.29576308110822813</v>
      </c>
      <c r="R873" s="24">
        <f t="shared" si="152"/>
        <v>7.1629999999999999E-2</v>
      </c>
      <c r="S873" s="195">
        <f t="shared" si="153"/>
        <v>0.22413308110822813</v>
      </c>
      <c r="U873" s="196"/>
      <c r="V873" s="196"/>
      <c r="W873" s="196"/>
      <c r="X873" s="196"/>
      <c r="Y873" s="196"/>
      <c r="Z873" s="196"/>
      <c r="AA873" s="196"/>
      <c r="AB873" s="196"/>
      <c r="AC873" s="196"/>
      <c r="AE873" s="196"/>
      <c r="AF873" s="196"/>
      <c r="AG873" s="196"/>
      <c r="AH873" s="196"/>
      <c r="AI873" s="196"/>
      <c r="AJ873" s="196"/>
      <c r="AK873" s="196"/>
      <c r="AL873" s="196"/>
      <c r="AM873" s="196"/>
      <c r="AO873" s="196"/>
      <c r="AP873" s="196"/>
      <c r="AQ873" s="196"/>
      <c r="AR873" s="196"/>
      <c r="AS873" s="196"/>
      <c r="AT873" s="196"/>
      <c r="AU873" s="196"/>
      <c r="AV873" s="196"/>
      <c r="AW873" s="196"/>
    </row>
    <row r="874" spans="1:49" x14ac:dyDescent="0.2">
      <c r="A874" s="193">
        <v>35947</v>
      </c>
      <c r="B874" s="28">
        <v>4.0599999999999997E-2</v>
      </c>
      <c r="C874" s="21">
        <v>3.6900000000000002E-2</v>
      </c>
      <c r="D874" s="21">
        <v>5.1999999999999998E-3</v>
      </c>
      <c r="E874" s="21">
        <v>5.4416666666666667E-3</v>
      </c>
      <c r="F874" s="21">
        <v>5.6500000000000014E-3</v>
      </c>
      <c r="G874" s="21">
        <v>5.545833333333334E-3</v>
      </c>
      <c r="H874" s="21">
        <v>5.8636666666666672E-3</v>
      </c>
      <c r="I874" s="21">
        <f t="shared" si="143"/>
        <v>3.5400000000000001E-2</v>
      </c>
      <c r="J874" s="21">
        <f t="shared" si="147"/>
        <v>3.5054166666666664E-2</v>
      </c>
      <c r="K874" s="21">
        <f t="shared" si="148"/>
        <v>3.1036333333333336E-2</v>
      </c>
      <c r="L874" s="24">
        <f t="shared" si="144"/>
        <v>0.30179457697402223</v>
      </c>
      <c r="M874" s="24">
        <f t="shared" si="145"/>
        <v>6.2399999999999997E-2</v>
      </c>
      <c r="N874" s="24">
        <f t="shared" si="149"/>
        <v>6.6550000000000012E-2</v>
      </c>
      <c r="O874" s="195">
        <f t="shared" si="146"/>
        <v>0.23939457697402222</v>
      </c>
      <c r="P874" s="24">
        <f t="shared" si="150"/>
        <v>0.23524457697402223</v>
      </c>
      <c r="Q874" s="24">
        <f t="shared" si="151"/>
        <v>0.30267281248896793</v>
      </c>
      <c r="R874" s="24">
        <f t="shared" si="152"/>
        <v>7.036400000000001E-2</v>
      </c>
      <c r="S874" s="195">
        <f t="shared" si="153"/>
        <v>0.23230881248896793</v>
      </c>
      <c r="U874" s="196"/>
      <c r="V874" s="196"/>
      <c r="W874" s="196"/>
      <c r="X874" s="196"/>
      <c r="Y874" s="196"/>
      <c r="Z874" s="196"/>
      <c r="AA874" s="196"/>
      <c r="AB874" s="196"/>
      <c r="AC874" s="196"/>
      <c r="AE874" s="196"/>
      <c r="AF874" s="196"/>
      <c r="AG874" s="196"/>
      <c r="AH874" s="196"/>
      <c r="AI874" s="196"/>
      <c r="AJ874" s="196"/>
      <c r="AK874" s="196"/>
      <c r="AL874" s="196"/>
      <c r="AM874" s="196"/>
      <c r="AO874" s="196"/>
      <c r="AP874" s="196"/>
      <c r="AQ874" s="196"/>
      <c r="AR874" s="196"/>
      <c r="AS874" s="196"/>
      <c r="AT874" s="196"/>
      <c r="AU874" s="196"/>
      <c r="AV874" s="196"/>
      <c r="AW874" s="196"/>
    </row>
    <row r="875" spans="1:49" x14ac:dyDescent="0.2">
      <c r="A875" s="193">
        <v>35977</v>
      </c>
      <c r="B875" s="28">
        <v>-1.06E-2</v>
      </c>
      <c r="C875" s="21">
        <v>-4.9299999999999997E-2</v>
      </c>
      <c r="D875" s="21">
        <v>4.8999999999999998E-3</v>
      </c>
      <c r="E875" s="21">
        <v>5.4583333333333324E-3</v>
      </c>
      <c r="F875" s="21">
        <v>5.6500000000000014E-3</v>
      </c>
      <c r="G875" s="21">
        <v>5.5541666666666656E-3</v>
      </c>
      <c r="H875" s="21">
        <v>5.8534166666666656E-3</v>
      </c>
      <c r="I875" s="21">
        <f t="shared" si="143"/>
        <v>-1.55E-2</v>
      </c>
      <c r="J875" s="21">
        <f t="shared" si="147"/>
        <v>-1.6154166666666664E-2</v>
      </c>
      <c r="K875" s="21">
        <f t="shared" si="148"/>
        <v>-5.5153416666666663E-2</v>
      </c>
      <c r="L875" s="24">
        <f t="shared" si="144"/>
        <v>0.19303033943877201</v>
      </c>
      <c r="M875" s="24">
        <f t="shared" si="145"/>
        <v>5.8799999999999998E-2</v>
      </c>
      <c r="N875" s="24">
        <f t="shared" si="149"/>
        <v>6.6649999999999987E-2</v>
      </c>
      <c r="O875" s="195">
        <f t="shared" si="146"/>
        <v>0.13423033943877202</v>
      </c>
      <c r="P875" s="24">
        <f t="shared" si="150"/>
        <v>0.12638033943877203</v>
      </c>
      <c r="Q875" s="24">
        <f t="shared" si="151"/>
        <v>0.21060707999341299</v>
      </c>
      <c r="R875" s="24">
        <f t="shared" si="152"/>
        <v>7.0240999999999984E-2</v>
      </c>
      <c r="S875" s="195">
        <f t="shared" si="153"/>
        <v>0.140366079993413</v>
      </c>
      <c r="U875" s="196"/>
      <c r="V875" s="196"/>
      <c r="W875" s="196"/>
      <c r="X875" s="196"/>
      <c r="Y875" s="196"/>
      <c r="Z875" s="196"/>
      <c r="AA875" s="196"/>
      <c r="AB875" s="196"/>
      <c r="AC875" s="196"/>
      <c r="AE875" s="196"/>
      <c r="AF875" s="196"/>
      <c r="AG875" s="196"/>
      <c r="AH875" s="196"/>
      <c r="AI875" s="196"/>
      <c r="AJ875" s="196"/>
      <c r="AK875" s="196"/>
      <c r="AL875" s="196"/>
      <c r="AM875" s="196"/>
      <c r="AO875" s="196"/>
      <c r="AP875" s="196"/>
      <c r="AQ875" s="196"/>
      <c r="AR875" s="196"/>
      <c r="AS875" s="196"/>
      <c r="AT875" s="196"/>
      <c r="AU875" s="196"/>
      <c r="AV875" s="196"/>
      <c r="AW875" s="196"/>
    </row>
    <row r="876" spans="1:49" x14ac:dyDescent="0.2">
      <c r="A876" s="193">
        <v>36008</v>
      </c>
      <c r="B876" s="28">
        <v>-0.14460000000000001</v>
      </c>
      <c r="C876" s="21">
        <v>1.61E-2</v>
      </c>
      <c r="D876" s="21">
        <v>4.7999999999999996E-3</v>
      </c>
      <c r="E876" s="21">
        <v>5.4333333333333334E-3</v>
      </c>
      <c r="F876" s="21">
        <v>5.6416666666666664E-3</v>
      </c>
      <c r="G876" s="21">
        <v>5.5374999999999999E-3</v>
      </c>
      <c r="H876" s="21">
        <v>5.8349166666666662E-3</v>
      </c>
      <c r="I876" s="21">
        <f t="shared" si="143"/>
        <v>-0.14940000000000001</v>
      </c>
      <c r="J876" s="21">
        <f t="shared" si="147"/>
        <v>-0.15013750000000001</v>
      </c>
      <c r="K876" s="21">
        <f t="shared" si="148"/>
        <v>1.0265083333333334E-2</v>
      </c>
      <c r="L876" s="24">
        <f t="shared" si="144"/>
        <v>8.1057364783819308E-2</v>
      </c>
      <c r="M876" s="24">
        <f t="shared" si="145"/>
        <v>5.7599999999999998E-2</v>
      </c>
      <c r="N876" s="24">
        <f t="shared" si="149"/>
        <v>6.6449999999999995E-2</v>
      </c>
      <c r="O876" s="195">
        <f t="shared" si="146"/>
        <v>2.3457364783819309E-2</v>
      </c>
      <c r="P876" s="24">
        <f t="shared" si="150"/>
        <v>1.4607364783819313E-2</v>
      </c>
      <c r="Q876" s="24">
        <f t="shared" si="151"/>
        <v>0.25302827134695627</v>
      </c>
      <c r="R876" s="24">
        <f t="shared" si="152"/>
        <v>7.0018999999999998E-2</v>
      </c>
      <c r="S876" s="195">
        <f t="shared" si="153"/>
        <v>0.18300927134695627</v>
      </c>
      <c r="U876" s="196"/>
      <c r="V876" s="196"/>
      <c r="W876" s="196"/>
      <c r="X876" s="196"/>
      <c r="Y876" s="196"/>
      <c r="Z876" s="196"/>
      <c r="AA876" s="196"/>
      <c r="AB876" s="196"/>
      <c r="AC876" s="196"/>
      <c r="AE876" s="196"/>
      <c r="AF876" s="196"/>
      <c r="AG876" s="196"/>
      <c r="AH876" s="196"/>
      <c r="AI876" s="196"/>
      <c r="AJ876" s="196"/>
      <c r="AK876" s="196"/>
      <c r="AL876" s="196"/>
      <c r="AM876" s="196"/>
      <c r="AO876" s="196"/>
      <c r="AP876" s="196"/>
      <c r="AQ876" s="196"/>
      <c r="AR876" s="196"/>
      <c r="AS876" s="196"/>
      <c r="AT876" s="196"/>
      <c r="AU876" s="196"/>
      <c r="AV876" s="196"/>
      <c r="AW876" s="196"/>
    </row>
    <row r="877" spans="1:49" x14ac:dyDescent="0.2">
      <c r="A877" s="193">
        <v>36039</v>
      </c>
      <c r="B877" s="28">
        <v>6.4100000000000004E-2</v>
      </c>
      <c r="C877" s="21">
        <v>8.3499999999999991E-2</v>
      </c>
      <c r="D877" s="21">
        <v>4.4000000000000003E-3</v>
      </c>
      <c r="E877" s="21">
        <v>5.3333333333333332E-3</v>
      </c>
      <c r="F877" s="21">
        <v>5.5666666666666668E-3</v>
      </c>
      <c r="G877" s="21">
        <v>5.4499999999999991E-3</v>
      </c>
      <c r="H877" s="21">
        <v>5.780166666666667E-3</v>
      </c>
      <c r="I877" s="21">
        <f t="shared" si="143"/>
        <v>5.9700000000000003E-2</v>
      </c>
      <c r="J877" s="21">
        <f t="shared" si="147"/>
        <v>5.8650000000000008E-2</v>
      </c>
      <c r="K877" s="21">
        <f t="shared" si="148"/>
        <v>7.7719833333333321E-2</v>
      </c>
      <c r="L877" s="24">
        <f t="shared" si="144"/>
        <v>9.0588871697442341E-2</v>
      </c>
      <c r="M877" s="24">
        <f t="shared" si="145"/>
        <v>5.28E-2</v>
      </c>
      <c r="N877" s="24">
        <f t="shared" si="149"/>
        <v>6.5399999999999986E-2</v>
      </c>
      <c r="O877" s="195">
        <f t="shared" si="146"/>
        <v>3.7788871697442342E-2</v>
      </c>
      <c r="P877" s="24">
        <f t="shared" si="150"/>
        <v>2.5188871697442355E-2</v>
      </c>
      <c r="Q877" s="24">
        <f t="shared" si="151"/>
        <v>0.30130943353247108</v>
      </c>
      <c r="R877" s="24">
        <f t="shared" si="152"/>
        <v>6.9362000000000007E-2</v>
      </c>
      <c r="S877" s="195">
        <f t="shared" si="153"/>
        <v>0.23194743353247108</v>
      </c>
      <c r="U877" s="196"/>
      <c r="V877" s="196"/>
      <c r="W877" s="196"/>
      <c r="X877" s="196"/>
      <c r="Y877" s="196"/>
      <c r="Z877" s="196"/>
      <c r="AA877" s="196"/>
      <c r="AB877" s="196"/>
      <c r="AC877" s="196"/>
      <c r="AE877" s="196"/>
      <c r="AF877" s="196"/>
      <c r="AG877" s="196"/>
      <c r="AH877" s="196"/>
      <c r="AI877" s="196"/>
      <c r="AJ877" s="196"/>
      <c r="AK877" s="196"/>
      <c r="AL877" s="196"/>
      <c r="AM877" s="196"/>
      <c r="AO877" s="196"/>
      <c r="AP877" s="196"/>
      <c r="AQ877" s="196"/>
      <c r="AR877" s="196"/>
      <c r="AS877" s="196"/>
      <c r="AT877" s="196"/>
      <c r="AU877" s="196"/>
      <c r="AV877" s="196"/>
      <c r="AW877" s="196"/>
    </row>
    <row r="878" spans="1:49" x14ac:dyDescent="0.2">
      <c r="A878" s="193">
        <v>36069</v>
      </c>
      <c r="B878" s="28">
        <v>8.1299999999999997E-2</v>
      </c>
      <c r="C878" s="21">
        <v>-1.66E-2</v>
      </c>
      <c r="D878" s="21">
        <v>4.1999999999999997E-3</v>
      </c>
      <c r="E878" s="21">
        <v>5.3083333333333342E-3</v>
      </c>
      <c r="F878" s="21">
        <v>5.5833333333333334E-3</v>
      </c>
      <c r="G878" s="21">
        <v>5.4458333333333338E-3</v>
      </c>
      <c r="H878" s="21">
        <v>5.7962499999999993E-3</v>
      </c>
      <c r="I878" s="21">
        <f t="shared" si="143"/>
        <v>7.7100000000000002E-2</v>
      </c>
      <c r="J878" s="21">
        <f t="shared" si="147"/>
        <v>7.5854166666666667E-2</v>
      </c>
      <c r="K878" s="21">
        <f t="shared" si="148"/>
        <v>-2.2396249999999999E-2</v>
      </c>
      <c r="L878" s="24">
        <f t="shared" si="144"/>
        <v>0.22000180733130992</v>
      </c>
      <c r="M878" s="24">
        <f t="shared" si="145"/>
        <v>5.04E-2</v>
      </c>
      <c r="N878" s="24">
        <f t="shared" si="149"/>
        <v>6.5350000000000005E-2</v>
      </c>
      <c r="O878" s="195">
        <f t="shared" si="146"/>
        <v>0.16960180733130992</v>
      </c>
      <c r="P878" s="24">
        <f t="shared" si="150"/>
        <v>0.1546518073313099</v>
      </c>
      <c r="Q878" s="24">
        <f t="shared" si="151"/>
        <v>0.26728827187149151</v>
      </c>
      <c r="R878" s="24">
        <f t="shared" si="152"/>
        <v>6.9554999999999992E-2</v>
      </c>
      <c r="S878" s="195">
        <f t="shared" si="153"/>
        <v>0.19773327187149153</v>
      </c>
      <c r="U878" s="196"/>
      <c r="V878" s="196"/>
      <c r="W878" s="196"/>
      <c r="X878" s="196"/>
      <c r="Y878" s="196"/>
      <c r="Z878" s="196"/>
      <c r="AA878" s="196"/>
      <c r="AB878" s="196"/>
      <c r="AC878" s="196"/>
      <c r="AE878" s="196"/>
      <c r="AF878" s="196"/>
      <c r="AG878" s="196"/>
      <c r="AH878" s="196"/>
      <c r="AI878" s="196"/>
      <c r="AJ878" s="196"/>
      <c r="AK878" s="196"/>
      <c r="AL878" s="196"/>
      <c r="AM878" s="196"/>
      <c r="AO878" s="196"/>
      <c r="AP878" s="196"/>
      <c r="AQ878" s="196"/>
      <c r="AR878" s="196"/>
      <c r="AS878" s="196"/>
      <c r="AT878" s="196"/>
      <c r="AU878" s="196"/>
      <c r="AV878" s="196"/>
      <c r="AW878" s="196"/>
    </row>
    <row r="879" spans="1:49" x14ac:dyDescent="0.2">
      <c r="A879" s="193">
        <v>36100</v>
      </c>
      <c r="B879" s="28">
        <v>6.0600000000000001E-2</v>
      </c>
      <c r="C879" s="21">
        <v>1.34E-2</v>
      </c>
      <c r="D879" s="21">
        <v>4.4999999999999997E-3</v>
      </c>
      <c r="E879" s="21">
        <v>5.3416666666666656E-3</v>
      </c>
      <c r="F879" s="21">
        <v>5.6583333333333329E-3</v>
      </c>
      <c r="G879" s="21">
        <v>5.5000000000000014E-3</v>
      </c>
      <c r="H879" s="21">
        <v>5.8635833333333326E-3</v>
      </c>
      <c r="I879" s="21">
        <f t="shared" si="143"/>
        <v>5.6100000000000004E-2</v>
      </c>
      <c r="J879" s="21">
        <f t="shared" si="147"/>
        <v>5.5099999999999996E-2</v>
      </c>
      <c r="K879" s="21">
        <f t="shared" si="148"/>
        <v>7.5364166666666678E-3</v>
      </c>
      <c r="L879" s="24">
        <f t="shared" si="144"/>
        <v>0.2366758261068409</v>
      </c>
      <c r="M879" s="24">
        <f t="shared" si="145"/>
        <v>5.3999999999999992E-2</v>
      </c>
      <c r="N879" s="24">
        <f t="shared" si="149"/>
        <v>6.6000000000000017E-2</v>
      </c>
      <c r="O879" s="195">
        <f t="shared" si="146"/>
        <v>0.18267582610684091</v>
      </c>
      <c r="P879" s="24">
        <f t="shared" si="150"/>
        <v>0.1706758261068409</v>
      </c>
      <c r="Q879" s="24">
        <f t="shared" si="151"/>
        <v>0.19946757701930484</v>
      </c>
      <c r="R879" s="24">
        <f t="shared" si="152"/>
        <v>7.0362999999999995E-2</v>
      </c>
      <c r="S879" s="195">
        <f t="shared" si="153"/>
        <v>0.12910457701930483</v>
      </c>
      <c r="U879" s="196"/>
      <c r="V879" s="196"/>
      <c r="W879" s="196"/>
      <c r="X879" s="196"/>
      <c r="Y879" s="196"/>
      <c r="Z879" s="196"/>
      <c r="AA879" s="196"/>
      <c r="AB879" s="196"/>
      <c r="AC879" s="196"/>
      <c r="AE879" s="196"/>
      <c r="AF879" s="196"/>
      <c r="AG879" s="196"/>
      <c r="AH879" s="196"/>
      <c r="AI879" s="196"/>
      <c r="AJ879" s="196"/>
      <c r="AK879" s="196"/>
      <c r="AL879" s="196"/>
      <c r="AM879" s="196"/>
      <c r="AO879" s="196"/>
      <c r="AP879" s="196"/>
      <c r="AQ879" s="196"/>
      <c r="AR879" s="196"/>
      <c r="AS879" s="196"/>
      <c r="AT879" s="196"/>
      <c r="AU879" s="196"/>
      <c r="AV879" s="196"/>
      <c r="AW879" s="196"/>
    </row>
    <row r="880" spans="1:49" x14ac:dyDescent="0.2">
      <c r="A880" s="193">
        <v>36130</v>
      </c>
      <c r="B880" s="28">
        <v>5.7599999999999998E-2</v>
      </c>
      <c r="C880" s="21">
        <v>2.9499999999999998E-2</v>
      </c>
      <c r="D880" s="21">
        <v>4.4999999999999997E-3</v>
      </c>
      <c r="E880" s="21">
        <v>5.1833333333333332E-3</v>
      </c>
      <c r="F880" s="21">
        <v>5.541666666666667E-3</v>
      </c>
      <c r="G880" s="21">
        <v>5.3625000000000001E-3</v>
      </c>
      <c r="H880" s="21">
        <v>5.7568333333333334E-3</v>
      </c>
      <c r="I880" s="21">
        <f t="shared" si="143"/>
        <v>5.3100000000000001E-2</v>
      </c>
      <c r="J880" s="21">
        <f t="shared" si="147"/>
        <v>5.2237499999999999E-2</v>
      </c>
      <c r="K880" s="21">
        <f t="shared" si="148"/>
        <v>2.3743166666666666E-2</v>
      </c>
      <c r="L880" s="24">
        <f t="shared" si="144"/>
        <v>0.28579271892508329</v>
      </c>
      <c r="M880" s="24">
        <f t="shared" si="145"/>
        <v>5.3999999999999992E-2</v>
      </c>
      <c r="N880" s="24">
        <f t="shared" si="149"/>
        <v>6.4350000000000004E-2</v>
      </c>
      <c r="O880" s="195">
        <f t="shared" si="146"/>
        <v>0.2317927189250833</v>
      </c>
      <c r="P880" s="24">
        <f t="shared" si="150"/>
        <v>0.22144271892508327</v>
      </c>
      <c r="Q880" s="24">
        <f t="shared" si="151"/>
        <v>0.14848574269101045</v>
      </c>
      <c r="R880" s="24">
        <f t="shared" si="152"/>
        <v>6.9082000000000005E-2</v>
      </c>
      <c r="S880" s="195">
        <f t="shared" si="153"/>
        <v>7.9403742691010443E-2</v>
      </c>
      <c r="U880" s="196"/>
      <c r="V880" s="196"/>
      <c r="W880" s="196"/>
      <c r="X880" s="196"/>
      <c r="Y880" s="196"/>
      <c r="Z880" s="196"/>
      <c r="AA880" s="196"/>
      <c r="AB880" s="196"/>
      <c r="AC880" s="196"/>
      <c r="AE880" s="196"/>
      <c r="AF880" s="196"/>
      <c r="AG880" s="196"/>
      <c r="AH880" s="196"/>
      <c r="AI880" s="196"/>
      <c r="AJ880" s="196"/>
      <c r="AK880" s="196"/>
      <c r="AL880" s="196"/>
      <c r="AM880" s="196"/>
      <c r="AO880" s="196"/>
      <c r="AP880" s="196"/>
      <c r="AQ880" s="196"/>
      <c r="AR880" s="196"/>
      <c r="AS880" s="196"/>
      <c r="AT880" s="196"/>
      <c r="AU880" s="196"/>
      <c r="AV880" s="196"/>
      <c r="AW880" s="196"/>
    </row>
    <row r="881" spans="1:49" x14ac:dyDescent="0.2">
      <c r="A881" s="193">
        <v>36161</v>
      </c>
      <c r="B881" s="28">
        <v>4.1799999999999997E-2</v>
      </c>
      <c r="C881" s="21">
        <v>-4.5100000000000001E-2</v>
      </c>
      <c r="D881" s="21">
        <v>4.1999999999999997E-3</v>
      </c>
      <c r="E881" s="21">
        <v>5.1999999999999998E-3</v>
      </c>
      <c r="F881" s="21">
        <v>5.5666666666666668E-3</v>
      </c>
      <c r="G881" s="21">
        <v>5.3833333333333337E-3</v>
      </c>
      <c r="H881" s="21">
        <v>5.8083333333333329E-3</v>
      </c>
      <c r="I881" s="21">
        <f t="shared" si="143"/>
        <v>3.7599999999999995E-2</v>
      </c>
      <c r="J881" s="21">
        <f t="shared" si="147"/>
        <v>3.6416666666666667E-2</v>
      </c>
      <c r="K881" s="21">
        <f t="shared" si="148"/>
        <v>-5.0908333333333333E-2</v>
      </c>
      <c r="L881" s="24">
        <f t="shared" si="144"/>
        <v>0.32483320598966614</v>
      </c>
      <c r="M881" s="24">
        <f t="shared" si="145"/>
        <v>5.04E-2</v>
      </c>
      <c r="N881" s="24">
        <f t="shared" si="149"/>
        <v>6.4600000000000005E-2</v>
      </c>
      <c r="O881" s="195">
        <f t="shared" si="146"/>
        <v>0.27443320598966614</v>
      </c>
      <c r="P881" s="24">
        <f t="shared" si="150"/>
        <v>0.26023320598966615</v>
      </c>
      <c r="Q881" s="24">
        <f t="shared" si="151"/>
        <v>0.1417897300319062</v>
      </c>
      <c r="R881" s="24">
        <f t="shared" si="152"/>
        <v>6.9699999999999998E-2</v>
      </c>
      <c r="S881" s="195">
        <f t="shared" si="153"/>
        <v>7.2089730031906205E-2</v>
      </c>
      <c r="U881" s="196"/>
      <c r="V881" s="196"/>
      <c r="W881" s="196"/>
      <c r="X881" s="196"/>
      <c r="Y881" s="196"/>
      <c r="Z881" s="196"/>
      <c r="AA881" s="196"/>
      <c r="AB881" s="196"/>
      <c r="AC881" s="196"/>
      <c r="AE881" s="196"/>
      <c r="AF881" s="196"/>
      <c r="AG881" s="196"/>
      <c r="AH881" s="196"/>
      <c r="AI881" s="196"/>
      <c r="AJ881" s="196"/>
      <c r="AK881" s="196"/>
      <c r="AL881" s="196"/>
      <c r="AM881" s="196"/>
      <c r="AO881" s="196"/>
      <c r="AP881" s="196"/>
      <c r="AQ881" s="196"/>
      <c r="AR881" s="196"/>
      <c r="AS881" s="196"/>
      <c r="AT881" s="196"/>
      <c r="AU881" s="196"/>
      <c r="AV881" s="196"/>
      <c r="AW881" s="196"/>
    </row>
    <row r="882" spans="1:49" x14ac:dyDescent="0.2">
      <c r="A882" s="193">
        <v>36192</v>
      </c>
      <c r="B882" s="28">
        <v>-3.1099999999999999E-2</v>
      </c>
      <c r="C882" s="21">
        <v>-3.6400000000000002E-2</v>
      </c>
      <c r="D882" s="21">
        <v>4.0000000000000001E-3</v>
      </c>
      <c r="E882" s="21">
        <v>5.3333333333333332E-3</v>
      </c>
      <c r="F882" s="21">
        <v>5.6583333333333329E-3</v>
      </c>
      <c r="G882" s="21">
        <v>5.4958333333333326E-3</v>
      </c>
      <c r="H882" s="21">
        <v>5.8964999999999998E-3</v>
      </c>
      <c r="I882" s="21">
        <f t="shared" si="143"/>
        <v>-3.5099999999999999E-2</v>
      </c>
      <c r="J882" s="21">
        <f t="shared" si="147"/>
        <v>-3.6595833333333334E-2</v>
      </c>
      <c r="K882" s="21">
        <f t="shared" si="148"/>
        <v>-4.2296500000000001E-2</v>
      </c>
      <c r="L882" s="24">
        <f t="shared" si="144"/>
        <v>0.19730518914596384</v>
      </c>
      <c r="M882" s="24">
        <f t="shared" si="145"/>
        <v>4.8000000000000001E-2</v>
      </c>
      <c r="N882" s="24">
        <f t="shared" si="149"/>
        <v>6.5949999999999995E-2</v>
      </c>
      <c r="O882" s="195">
        <f t="shared" si="146"/>
        <v>0.14930518914596386</v>
      </c>
      <c r="P882" s="24">
        <f t="shared" si="150"/>
        <v>0.13135518914596384</v>
      </c>
      <c r="Q882" s="24">
        <f t="shared" si="151"/>
        <v>6.3947958474755984E-2</v>
      </c>
      <c r="R882" s="24">
        <f t="shared" si="152"/>
        <v>7.0758000000000001E-2</v>
      </c>
      <c r="S882" s="195">
        <f t="shared" si="153"/>
        <v>-6.8100415252440177E-3</v>
      </c>
      <c r="U882" s="196"/>
      <c r="V882" s="196"/>
      <c r="W882" s="196"/>
      <c r="X882" s="196"/>
      <c r="Y882" s="196"/>
      <c r="Z882" s="196"/>
      <c r="AA882" s="196"/>
      <c r="AB882" s="196"/>
      <c r="AC882" s="196"/>
      <c r="AE882" s="196"/>
      <c r="AF882" s="196"/>
      <c r="AG882" s="196"/>
      <c r="AH882" s="196"/>
      <c r="AI882" s="196"/>
      <c r="AJ882" s="196"/>
      <c r="AK882" s="196"/>
      <c r="AL882" s="196"/>
      <c r="AM882" s="196"/>
      <c r="AO882" s="196"/>
      <c r="AP882" s="196"/>
      <c r="AQ882" s="196"/>
      <c r="AR882" s="196"/>
      <c r="AS882" s="196"/>
      <c r="AT882" s="196"/>
      <c r="AU882" s="196"/>
      <c r="AV882" s="196"/>
      <c r="AW882" s="196"/>
    </row>
    <row r="883" spans="1:49" x14ac:dyDescent="0.2">
      <c r="A883" s="193">
        <v>36220</v>
      </c>
      <c r="B883" s="28">
        <v>0.04</v>
      </c>
      <c r="C883" s="21">
        <v>-1.4800000000000001E-2</v>
      </c>
      <c r="D883" s="21">
        <v>5.3E-3</v>
      </c>
      <c r="E883" s="21">
        <v>5.5166666666666662E-3</v>
      </c>
      <c r="F883" s="21">
        <v>5.816666666666667E-3</v>
      </c>
      <c r="G883" s="21">
        <v>5.6666666666666662E-3</v>
      </c>
      <c r="H883" s="21">
        <v>6.0460000000000002E-3</v>
      </c>
      <c r="I883" s="21">
        <f t="shared" si="143"/>
        <v>3.4700000000000002E-2</v>
      </c>
      <c r="J883" s="21">
        <f t="shared" si="147"/>
        <v>3.4333333333333334E-2</v>
      </c>
      <c r="K883" s="21">
        <f t="shared" si="148"/>
        <v>-2.0846E-2</v>
      </c>
      <c r="L883" s="24">
        <f t="shared" si="144"/>
        <v>0.18454851285369367</v>
      </c>
      <c r="M883" s="24">
        <f t="shared" si="145"/>
        <v>6.3600000000000004E-2</v>
      </c>
      <c r="N883" s="24">
        <f t="shared" si="149"/>
        <v>6.7999999999999991E-2</v>
      </c>
      <c r="O883" s="195">
        <f t="shared" si="146"/>
        <v>0.12094851285369367</v>
      </c>
      <c r="P883" s="24">
        <f t="shared" si="150"/>
        <v>0.11654851285369368</v>
      </c>
      <c r="Q883" s="24">
        <f t="shared" si="151"/>
        <v>-1.5033331432691921E-2</v>
      </c>
      <c r="R883" s="24">
        <f t="shared" si="152"/>
        <v>7.2552000000000005E-2</v>
      </c>
      <c r="S883" s="195">
        <f t="shared" si="153"/>
        <v>-8.7585331432691926E-2</v>
      </c>
      <c r="U883" s="196"/>
      <c r="V883" s="196"/>
      <c r="W883" s="196"/>
      <c r="X883" s="196"/>
      <c r="Y883" s="196"/>
      <c r="Z883" s="196"/>
      <c r="AA883" s="196"/>
      <c r="AB883" s="196"/>
      <c r="AC883" s="196"/>
      <c r="AE883" s="196"/>
      <c r="AF883" s="196"/>
      <c r="AG883" s="196"/>
      <c r="AH883" s="196"/>
      <c r="AI883" s="196"/>
      <c r="AJ883" s="196"/>
      <c r="AK883" s="196"/>
      <c r="AL883" s="196"/>
      <c r="AM883" s="196"/>
      <c r="AO883" s="196"/>
      <c r="AP883" s="196"/>
      <c r="AQ883" s="196"/>
      <c r="AR883" s="196"/>
      <c r="AS883" s="196"/>
      <c r="AT883" s="196"/>
      <c r="AU883" s="196"/>
      <c r="AV883" s="196"/>
      <c r="AW883" s="196"/>
    </row>
    <row r="884" spans="1:49" x14ac:dyDescent="0.2">
      <c r="A884" s="193">
        <v>36251</v>
      </c>
      <c r="B884" s="28">
        <v>3.8699999999999998E-2</v>
      </c>
      <c r="C884" s="21">
        <v>8.8399999999999992E-2</v>
      </c>
      <c r="D884" s="21">
        <v>4.7999999999999996E-3</v>
      </c>
      <c r="E884" s="21">
        <v>5.5333333333333337E-3</v>
      </c>
      <c r="F884" s="21">
        <v>5.7999999999999996E-3</v>
      </c>
      <c r="G884" s="21">
        <v>5.6666666666666662E-3</v>
      </c>
      <c r="H884" s="21">
        <v>6.0119166666666671E-3</v>
      </c>
      <c r="I884" s="21">
        <f t="shared" si="143"/>
        <v>3.39E-2</v>
      </c>
      <c r="J884" s="21">
        <f t="shared" si="147"/>
        <v>3.3033333333333331E-2</v>
      </c>
      <c r="K884" s="21">
        <f t="shared" si="148"/>
        <v>8.238808333333332E-2</v>
      </c>
      <c r="L884" s="24">
        <f t="shared" si="144"/>
        <v>0.21808785298597266</v>
      </c>
      <c r="M884" s="24">
        <f t="shared" si="145"/>
        <v>5.7599999999999998E-2</v>
      </c>
      <c r="N884" s="24">
        <f t="shared" si="149"/>
        <v>6.7999999999999991E-2</v>
      </c>
      <c r="O884" s="195">
        <f t="shared" si="146"/>
        <v>0.16048785298597268</v>
      </c>
      <c r="P884" s="24">
        <f t="shared" si="150"/>
        <v>0.15008785298597266</v>
      </c>
      <c r="Q884" s="24">
        <f t="shared" si="151"/>
        <v>9.3135232047168781E-2</v>
      </c>
      <c r="R884" s="24">
        <f t="shared" si="152"/>
        <v>7.2143000000000013E-2</v>
      </c>
      <c r="S884" s="195">
        <f t="shared" si="153"/>
        <v>2.0992232047168768E-2</v>
      </c>
      <c r="U884" s="196"/>
      <c r="V884" s="196"/>
      <c r="W884" s="196"/>
      <c r="X884" s="196"/>
      <c r="Y884" s="196"/>
      <c r="Z884" s="196"/>
      <c r="AA884" s="196"/>
      <c r="AB884" s="196"/>
      <c r="AC884" s="196"/>
      <c r="AE884" s="196"/>
      <c r="AF884" s="196"/>
      <c r="AG884" s="196"/>
      <c r="AH884" s="196"/>
      <c r="AI884" s="196"/>
      <c r="AJ884" s="196"/>
      <c r="AK884" s="196"/>
      <c r="AL884" s="196"/>
      <c r="AM884" s="196"/>
      <c r="AO884" s="196"/>
      <c r="AP884" s="196"/>
      <c r="AQ884" s="196"/>
      <c r="AR884" s="196"/>
      <c r="AS884" s="196"/>
      <c r="AT884" s="196"/>
      <c r="AU884" s="196"/>
      <c r="AV884" s="196"/>
      <c r="AW884" s="196"/>
    </row>
    <row r="885" spans="1:49" x14ac:dyDescent="0.2">
      <c r="A885" s="193">
        <v>36281</v>
      </c>
      <c r="B885" s="28">
        <v>-2.3599999999999999E-2</v>
      </c>
      <c r="C885" s="21">
        <v>6.0900000000000003E-2</v>
      </c>
      <c r="D885" s="21">
        <v>4.4999999999999997E-3</v>
      </c>
      <c r="E885" s="21">
        <v>5.7749999999999998E-3</v>
      </c>
      <c r="F885" s="21">
        <v>6.025E-3</v>
      </c>
      <c r="G885" s="21">
        <v>5.9000000000000007E-3</v>
      </c>
      <c r="H885" s="21">
        <v>6.2141666666666656E-3</v>
      </c>
      <c r="I885" s="21">
        <f t="shared" si="143"/>
        <v>-2.81E-2</v>
      </c>
      <c r="J885" s="21">
        <f t="shared" si="147"/>
        <v>-2.9499999999999998E-2</v>
      </c>
      <c r="K885" s="21">
        <f t="shared" si="148"/>
        <v>5.4685833333333336E-2</v>
      </c>
      <c r="L885" s="24">
        <f t="shared" si="144"/>
        <v>0.21015565695513172</v>
      </c>
      <c r="M885" s="24">
        <f t="shared" si="145"/>
        <v>5.3999999999999992E-2</v>
      </c>
      <c r="N885" s="24">
        <f t="shared" si="149"/>
        <v>7.0800000000000002E-2</v>
      </c>
      <c r="O885" s="195">
        <f t="shared" si="146"/>
        <v>0.15615565695513173</v>
      </c>
      <c r="P885" s="24">
        <f t="shared" si="150"/>
        <v>0.13935565695513172</v>
      </c>
      <c r="Q885" s="24">
        <f t="shared" si="151"/>
        <v>0.16553484188828227</v>
      </c>
      <c r="R885" s="24">
        <f t="shared" si="152"/>
        <v>7.4569999999999984E-2</v>
      </c>
      <c r="S885" s="195">
        <f t="shared" si="153"/>
        <v>9.0964841888282286E-2</v>
      </c>
      <c r="U885" s="196"/>
      <c r="V885" s="196"/>
      <c r="W885" s="196"/>
      <c r="X885" s="196"/>
      <c r="Y885" s="196"/>
      <c r="Z885" s="196"/>
      <c r="AA885" s="196"/>
      <c r="AB885" s="196"/>
      <c r="AC885" s="196"/>
      <c r="AE885" s="196"/>
      <c r="AF885" s="196"/>
      <c r="AG885" s="196"/>
      <c r="AH885" s="196"/>
      <c r="AI885" s="196"/>
      <c r="AJ885" s="196"/>
      <c r="AK885" s="196"/>
      <c r="AL885" s="196"/>
      <c r="AM885" s="196"/>
      <c r="AO885" s="196"/>
      <c r="AP885" s="196"/>
      <c r="AQ885" s="196"/>
      <c r="AR885" s="196"/>
      <c r="AS885" s="196"/>
      <c r="AT885" s="196"/>
      <c r="AU885" s="196"/>
      <c r="AV885" s="196"/>
      <c r="AW885" s="196"/>
    </row>
    <row r="886" spans="1:49" x14ac:dyDescent="0.2">
      <c r="A886" s="193">
        <v>36312</v>
      </c>
      <c r="B886" s="28">
        <v>5.5500000000000001E-2</v>
      </c>
      <c r="C886" s="21">
        <v>-3.32E-2</v>
      </c>
      <c r="D886" s="21">
        <v>5.4999999999999997E-3</v>
      </c>
      <c r="E886" s="21">
        <v>6.025E-3</v>
      </c>
      <c r="F886" s="21">
        <v>6.266666666666666E-3</v>
      </c>
      <c r="G886" s="21">
        <v>6.145833333333333E-3</v>
      </c>
      <c r="H886" s="21">
        <v>6.445416666666667E-3</v>
      </c>
      <c r="I886" s="21">
        <f t="shared" si="143"/>
        <v>0.05</v>
      </c>
      <c r="J886" s="21">
        <f t="shared" si="147"/>
        <v>4.9354166666666671E-2</v>
      </c>
      <c r="K886" s="21">
        <f t="shared" si="148"/>
        <v>-3.9645416666666669E-2</v>
      </c>
      <c r="L886" s="24">
        <f t="shared" si="144"/>
        <v>0.22748346714985801</v>
      </c>
      <c r="M886" s="24">
        <f t="shared" si="145"/>
        <v>6.6000000000000003E-2</v>
      </c>
      <c r="N886" s="24">
        <f t="shared" si="149"/>
        <v>7.3749999999999996E-2</v>
      </c>
      <c r="O886" s="195">
        <f t="shared" si="146"/>
        <v>0.16148346714985801</v>
      </c>
      <c r="P886" s="24">
        <f t="shared" si="150"/>
        <v>0.15373346714985803</v>
      </c>
      <c r="Q886" s="24">
        <f t="shared" si="151"/>
        <v>8.6738436818971643E-2</v>
      </c>
      <c r="R886" s="24">
        <f t="shared" si="152"/>
        <v>7.7344999999999997E-2</v>
      </c>
      <c r="S886" s="195">
        <f t="shared" si="153"/>
        <v>9.3934368189716455E-3</v>
      </c>
      <c r="U886" s="196"/>
      <c r="V886" s="196"/>
      <c r="W886" s="196"/>
      <c r="X886" s="196"/>
      <c r="Y886" s="196"/>
      <c r="Z886" s="196"/>
      <c r="AA886" s="196"/>
      <c r="AB886" s="196"/>
      <c r="AC886" s="196"/>
      <c r="AE886" s="196"/>
      <c r="AF886" s="196"/>
      <c r="AG886" s="196"/>
      <c r="AH886" s="196"/>
      <c r="AI886" s="196"/>
      <c r="AJ886" s="196"/>
      <c r="AK886" s="196"/>
      <c r="AL886" s="196"/>
      <c r="AM886" s="196"/>
      <c r="AO886" s="196"/>
      <c r="AP886" s="196"/>
      <c r="AQ886" s="196"/>
      <c r="AR886" s="196"/>
      <c r="AS886" s="196"/>
      <c r="AT886" s="196"/>
      <c r="AU886" s="196"/>
      <c r="AV886" s="196"/>
      <c r="AW886" s="196"/>
    </row>
    <row r="887" spans="1:49" x14ac:dyDescent="0.2">
      <c r="A887" s="193">
        <v>36342</v>
      </c>
      <c r="B887" s="28">
        <v>-3.1199999999999999E-2</v>
      </c>
      <c r="C887" s="21">
        <v>-1.14E-2</v>
      </c>
      <c r="D887" s="21">
        <v>5.1000000000000004E-3</v>
      </c>
      <c r="E887" s="21">
        <v>5.9916666666666677E-3</v>
      </c>
      <c r="F887" s="21">
        <v>6.2333333333333338E-3</v>
      </c>
      <c r="G887" s="21">
        <v>6.1125000000000007E-3</v>
      </c>
      <c r="H887" s="21">
        <v>6.4182499999999986E-3</v>
      </c>
      <c r="I887" s="21">
        <f t="shared" si="143"/>
        <v>-3.6299999999999999E-2</v>
      </c>
      <c r="J887" s="21">
        <f t="shared" si="147"/>
        <v>-3.7312499999999998E-2</v>
      </c>
      <c r="K887" s="21">
        <f t="shared" si="148"/>
        <v>-1.7818250000000001E-2</v>
      </c>
      <c r="L887" s="24">
        <f t="shared" si="144"/>
        <v>0.20192640284493835</v>
      </c>
      <c r="M887" s="24">
        <f t="shared" si="145"/>
        <v>6.1200000000000004E-2</v>
      </c>
      <c r="N887" s="24">
        <f t="shared" si="149"/>
        <v>7.3350000000000012E-2</v>
      </c>
      <c r="O887" s="195">
        <f t="shared" si="146"/>
        <v>0.14072640284493834</v>
      </c>
      <c r="P887" s="24">
        <f t="shared" si="150"/>
        <v>0.12857640284493832</v>
      </c>
      <c r="Q887" s="24">
        <f t="shared" si="151"/>
        <v>0.13006165839827011</v>
      </c>
      <c r="R887" s="24">
        <f t="shared" si="152"/>
        <v>7.7018999999999976E-2</v>
      </c>
      <c r="S887" s="195">
        <f t="shared" si="153"/>
        <v>5.3042658398270132E-2</v>
      </c>
      <c r="U887" s="196"/>
      <c r="V887" s="196"/>
      <c r="W887" s="196"/>
      <c r="X887" s="196"/>
      <c r="Y887" s="196"/>
      <c r="Z887" s="196"/>
      <c r="AA887" s="196"/>
      <c r="AB887" s="196"/>
      <c r="AC887" s="196"/>
      <c r="AE887" s="196"/>
      <c r="AF887" s="196"/>
      <c r="AG887" s="196"/>
      <c r="AH887" s="196"/>
      <c r="AI887" s="196"/>
      <c r="AJ887" s="196"/>
      <c r="AK887" s="196"/>
      <c r="AL887" s="196"/>
      <c r="AM887" s="196"/>
      <c r="AO887" s="196"/>
      <c r="AP887" s="196"/>
      <c r="AQ887" s="196"/>
      <c r="AR887" s="196"/>
      <c r="AS887" s="196"/>
      <c r="AT887" s="196"/>
      <c r="AU887" s="196"/>
      <c r="AV887" s="196"/>
      <c r="AW887" s="196"/>
    </row>
    <row r="888" spans="1:49" x14ac:dyDescent="0.2">
      <c r="A888" s="193">
        <v>36373</v>
      </c>
      <c r="B888" s="28">
        <v>-4.8999999999999998E-3</v>
      </c>
      <c r="C888" s="21">
        <v>1.17E-2</v>
      </c>
      <c r="D888" s="21">
        <v>5.4000000000000003E-3</v>
      </c>
      <c r="E888" s="21">
        <v>6.1666666666666667E-3</v>
      </c>
      <c r="F888" s="21">
        <v>6.4000000000000003E-3</v>
      </c>
      <c r="G888" s="21">
        <v>6.2833333333333343E-3</v>
      </c>
      <c r="H888" s="21">
        <v>6.5894166666666662E-3</v>
      </c>
      <c r="I888" s="21">
        <f t="shared" si="143"/>
        <v>-1.03E-2</v>
      </c>
      <c r="J888" s="21">
        <f t="shared" si="147"/>
        <v>-1.1183333333333333E-2</v>
      </c>
      <c r="K888" s="21">
        <f t="shared" si="148"/>
        <v>5.1105833333333342E-3</v>
      </c>
      <c r="L888" s="24">
        <f t="shared" si="144"/>
        <v>0.39821950370703663</v>
      </c>
      <c r="M888" s="24">
        <f t="shared" si="145"/>
        <v>6.4799999999999996E-2</v>
      </c>
      <c r="N888" s="24">
        <f t="shared" si="149"/>
        <v>7.5400000000000009E-2</v>
      </c>
      <c r="O888" s="195">
        <f t="shared" si="146"/>
        <v>0.33341950370703666</v>
      </c>
      <c r="P888" s="24">
        <f t="shared" si="150"/>
        <v>0.3228195037070366</v>
      </c>
      <c r="Q888" s="24">
        <f t="shared" si="151"/>
        <v>0.12516817222864884</v>
      </c>
      <c r="R888" s="24">
        <f t="shared" si="152"/>
        <v>7.9072999999999991E-2</v>
      </c>
      <c r="S888" s="195">
        <f t="shared" si="153"/>
        <v>4.6095172228648854E-2</v>
      </c>
      <c r="U888" s="196"/>
      <c r="V888" s="196"/>
      <c r="W888" s="196"/>
      <c r="X888" s="196"/>
      <c r="Y888" s="196"/>
      <c r="Z888" s="196"/>
      <c r="AA888" s="196"/>
      <c r="AB888" s="196"/>
      <c r="AC888" s="196"/>
      <c r="AE888" s="196"/>
      <c r="AF888" s="196"/>
      <c r="AG888" s="196"/>
      <c r="AH888" s="196"/>
      <c r="AI888" s="196"/>
      <c r="AJ888" s="196"/>
      <c r="AK888" s="196"/>
      <c r="AL888" s="196"/>
      <c r="AM888" s="196"/>
      <c r="AO888" s="196"/>
      <c r="AP888" s="196"/>
      <c r="AQ888" s="196"/>
      <c r="AR888" s="196"/>
      <c r="AS888" s="196"/>
      <c r="AT888" s="196"/>
      <c r="AU888" s="196"/>
      <c r="AV888" s="196"/>
      <c r="AW888" s="196"/>
    </row>
    <row r="889" spans="1:49" x14ac:dyDescent="0.2">
      <c r="A889" s="193">
        <v>36404</v>
      </c>
      <c r="B889" s="28">
        <v>-2.7400000000000001E-2</v>
      </c>
      <c r="C889" s="21">
        <v>-4.8000000000000001E-2</v>
      </c>
      <c r="D889" s="21">
        <v>5.1999999999999998E-3</v>
      </c>
      <c r="E889" s="21">
        <v>6.1583333333333334E-3</v>
      </c>
      <c r="F889" s="21">
        <v>6.4000000000000003E-3</v>
      </c>
      <c r="G889" s="21">
        <v>6.2791666666666664E-3</v>
      </c>
      <c r="H889" s="21">
        <v>6.6099166666666667E-3</v>
      </c>
      <c r="I889" s="21">
        <f t="shared" si="143"/>
        <v>-3.2600000000000004E-2</v>
      </c>
      <c r="J889" s="21">
        <f t="shared" si="147"/>
        <v>-3.367916666666667E-2</v>
      </c>
      <c r="K889" s="21">
        <f t="shared" si="148"/>
        <v>-5.4609916666666668E-2</v>
      </c>
      <c r="L889" s="24">
        <f t="shared" si="144"/>
        <v>0.27798918269473072</v>
      </c>
      <c r="M889" s="24">
        <f t="shared" si="145"/>
        <v>6.2399999999999997E-2</v>
      </c>
      <c r="N889" s="24">
        <f t="shared" si="149"/>
        <v>7.535E-2</v>
      </c>
      <c r="O889" s="195">
        <f t="shared" si="146"/>
        <v>0.21558918269473071</v>
      </c>
      <c r="P889" s="24">
        <f t="shared" si="150"/>
        <v>0.20263918269473072</v>
      </c>
      <c r="Q889" s="24">
        <f t="shared" si="151"/>
        <v>-1.1388924816176038E-2</v>
      </c>
      <c r="R889" s="24">
        <f t="shared" si="152"/>
        <v>7.9319000000000001E-2</v>
      </c>
      <c r="S889" s="195">
        <f t="shared" si="153"/>
        <v>-9.0707924816176039E-2</v>
      </c>
      <c r="U889" s="196"/>
      <c r="V889" s="196"/>
      <c r="W889" s="196"/>
      <c r="X889" s="196"/>
      <c r="Y889" s="196"/>
      <c r="Z889" s="196"/>
      <c r="AA889" s="196"/>
      <c r="AB889" s="196"/>
      <c r="AC889" s="196"/>
      <c r="AE889" s="196"/>
      <c r="AF889" s="196"/>
      <c r="AG889" s="196"/>
      <c r="AH889" s="196"/>
      <c r="AI889" s="196"/>
      <c r="AJ889" s="196"/>
      <c r="AK889" s="196"/>
      <c r="AL889" s="196"/>
      <c r="AM889" s="196"/>
      <c r="AO889" s="196"/>
      <c r="AP889" s="196"/>
      <c r="AQ889" s="196"/>
      <c r="AR889" s="196"/>
      <c r="AS889" s="196"/>
      <c r="AT889" s="196"/>
      <c r="AU889" s="196"/>
      <c r="AV889" s="196"/>
      <c r="AW889" s="196"/>
    </row>
    <row r="890" spans="1:49" x14ac:dyDescent="0.2">
      <c r="A890" s="193">
        <v>36434</v>
      </c>
      <c r="B890" s="28">
        <v>6.3299999999999995E-2</v>
      </c>
      <c r="C890" s="21">
        <v>1.5699999999999999E-2</v>
      </c>
      <c r="D890" s="21">
        <v>5.0000000000000001E-3</v>
      </c>
      <c r="E890" s="21">
        <v>6.2916666666666668E-3</v>
      </c>
      <c r="F890" s="21">
        <v>6.4916666666666664E-3</v>
      </c>
      <c r="G890" s="21">
        <v>6.391666666666667E-3</v>
      </c>
      <c r="H890" s="21">
        <v>6.7205833333333327E-3</v>
      </c>
      <c r="I890" s="21">
        <f t="shared" si="143"/>
        <v>5.8299999999999998E-2</v>
      </c>
      <c r="J890" s="21">
        <f t="shared" si="147"/>
        <v>5.6908333333333325E-2</v>
      </c>
      <c r="K890" s="21">
        <f t="shared" si="148"/>
        <v>8.9794166666666668E-3</v>
      </c>
      <c r="L890" s="24">
        <f t="shared" si="144"/>
        <v>0.25671497083076611</v>
      </c>
      <c r="M890" s="24">
        <f t="shared" si="145"/>
        <v>0.06</v>
      </c>
      <c r="N890" s="24">
        <f t="shared" si="149"/>
        <v>7.6700000000000004E-2</v>
      </c>
      <c r="O890" s="195">
        <f t="shared" si="146"/>
        <v>0.19671497083076611</v>
      </c>
      <c r="P890" s="24">
        <f t="shared" si="150"/>
        <v>0.18001497083076612</v>
      </c>
      <c r="Q890" s="24">
        <f t="shared" si="151"/>
        <v>2.108223415111854E-2</v>
      </c>
      <c r="R890" s="24">
        <f t="shared" si="152"/>
        <v>8.0646999999999996E-2</v>
      </c>
      <c r="S890" s="195">
        <f t="shared" si="153"/>
        <v>-5.9564765848881457E-2</v>
      </c>
      <c r="U890" s="196"/>
      <c r="V890" s="196"/>
      <c r="W890" s="196"/>
      <c r="X890" s="196"/>
      <c r="Y890" s="196"/>
      <c r="Z890" s="196"/>
      <c r="AA890" s="196"/>
      <c r="AB890" s="196"/>
      <c r="AC890" s="196"/>
      <c r="AE890" s="196"/>
      <c r="AF890" s="196"/>
      <c r="AG890" s="196"/>
      <c r="AH890" s="196"/>
      <c r="AI890" s="196"/>
      <c r="AJ890" s="196"/>
      <c r="AK890" s="196"/>
      <c r="AL890" s="196"/>
      <c r="AM890" s="196"/>
      <c r="AO890" s="196"/>
      <c r="AP890" s="196"/>
      <c r="AQ890" s="196"/>
      <c r="AR890" s="196"/>
      <c r="AS890" s="196"/>
      <c r="AT890" s="196"/>
      <c r="AU890" s="196"/>
      <c r="AV890" s="196"/>
      <c r="AW890" s="196"/>
    </row>
    <row r="891" spans="1:49" x14ac:dyDescent="0.2">
      <c r="A891" s="193">
        <v>36465</v>
      </c>
      <c r="B891" s="28">
        <v>2.0299999999999999E-2</v>
      </c>
      <c r="C891" s="21">
        <v>-7.7300000000000008E-2</v>
      </c>
      <c r="D891" s="21">
        <v>5.5999999999999991E-3</v>
      </c>
      <c r="E891" s="21">
        <v>6.1333333333333344E-3</v>
      </c>
      <c r="F891" s="21">
        <v>6.3499999999999997E-3</v>
      </c>
      <c r="G891" s="21">
        <v>6.2416666666666679E-3</v>
      </c>
      <c r="H891" s="21">
        <v>6.6095833333333328E-3</v>
      </c>
      <c r="I891" s="21">
        <f t="shared" si="143"/>
        <v>1.47E-2</v>
      </c>
      <c r="J891" s="21">
        <f t="shared" si="147"/>
        <v>1.4058333333333331E-2</v>
      </c>
      <c r="K891" s="21">
        <f t="shared" si="148"/>
        <v>-8.3909583333333343E-2</v>
      </c>
      <c r="L891" s="24">
        <f t="shared" si="144"/>
        <v>0.20896311968567827</v>
      </c>
      <c r="M891" s="24">
        <f t="shared" si="145"/>
        <v>6.7199999999999982E-2</v>
      </c>
      <c r="N891" s="24">
        <f t="shared" si="149"/>
        <v>7.4900000000000022E-2</v>
      </c>
      <c r="O891" s="195">
        <f t="shared" si="146"/>
        <v>0.14176311968567828</v>
      </c>
      <c r="P891" s="24">
        <f t="shared" si="150"/>
        <v>0.13406311968567824</v>
      </c>
      <c r="Q891" s="24">
        <f t="shared" si="151"/>
        <v>-7.03053311118641E-2</v>
      </c>
      <c r="R891" s="24">
        <f t="shared" si="152"/>
        <v>7.9314999999999997E-2</v>
      </c>
      <c r="S891" s="195">
        <f t="shared" si="153"/>
        <v>-0.1496203311118641</v>
      </c>
      <c r="U891" s="196"/>
      <c r="V891" s="196"/>
      <c r="W891" s="196"/>
      <c r="X891" s="196"/>
      <c r="Y891" s="196"/>
      <c r="Z891" s="196"/>
      <c r="AA891" s="196"/>
      <c r="AB891" s="196"/>
      <c r="AC891" s="196"/>
      <c r="AE891" s="196"/>
      <c r="AF891" s="196"/>
      <c r="AG891" s="196"/>
      <c r="AH891" s="196"/>
      <c r="AI891" s="196"/>
      <c r="AJ891" s="196"/>
      <c r="AK891" s="196"/>
      <c r="AL891" s="196"/>
      <c r="AM891" s="196"/>
      <c r="AO891" s="196"/>
      <c r="AP891" s="196"/>
      <c r="AQ891" s="196"/>
      <c r="AR891" s="196"/>
      <c r="AS891" s="196"/>
      <c r="AT891" s="196"/>
      <c r="AU891" s="196"/>
      <c r="AV891" s="196"/>
      <c r="AW891" s="196"/>
    </row>
    <row r="892" spans="1:49" x14ac:dyDescent="0.2">
      <c r="A892" s="193">
        <v>36495</v>
      </c>
      <c r="B892" s="28">
        <v>5.8900000000000001E-2</v>
      </c>
      <c r="C892" s="21">
        <v>9.2999999999999992E-3</v>
      </c>
      <c r="D892" s="21">
        <v>5.4999999999999997E-3</v>
      </c>
      <c r="E892" s="21">
        <v>6.2916666666666668E-3</v>
      </c>
      <c r="F892" s="21">
        <v>6.4833333333333331E-3</v>
      </c>
      <c r="G892" s="21">
        <v>6.3874999999999991E-3</v>
      </c>
      <c r="H892" s="21">
        <v>6.7658333333333329E-3</v>
      </c>
      <c r="I892" s="21">
        <f t="shared" si="143"/>
        <v>5.3400000000000003E-2</v>
      </c>
      <c r="J892" s="21">
        <f t="shared" si="147"/>
        <v>5.2512500000000004E-2</v>
      </c>
      <c r="K892" s="21">
        <f t="shared" si="148"/>
        <v>2.5341666666666663E-3</v>
      </c>
      <c r="L892" s="24">
        <f t="shared" si="144"/>
        <v>0.21044917495760695</v>
      </c>
      <c r="M892" s="24">
        <f t="shared" si="145"/>
        <v>6.6000000000000003E-2</v>
      </c>
      <c r="N892" s="24">
        <f t="shared" si="149"/>
        <v>7.6649999999999996E-2</v>
      </c>
      <c r="O892" s="195">
        <f t="shared" si="146"/>
        <v>0.14444917495760695</v>
      </c>
      <c r="P892" s="24">
        <f t="shared" si="150"/>
        <v>0.13379917495760696</v>
      </c>
      <c r="Q892" s="24">
        <f t="shared" si="151"/>
        <v>-8.8547033211466175E-2</v>
      </c>
      <c r="R892" s="24">
        <f t="shared" si="152"/>
        <v>8.1189999999999998E-2</v>
      </c>
      <c r="S892" s="195">
        <f t="shared" si="153"/>
        <v>-0.16973703321146616</v>
      </c>
      <c r="U892" s="196"/>
      <c r="V892" s="196"/>
      <c r="W892" s="196"/>
      <c r="X892" s="196"/>
      <c r="Y892" s="196"/>
      <c r="Z892" s="196"/>
      <c r="AA892" s="196"/>
      <c r="AB892" s="196"/>
      <c r="AC892" s="196"/>
      <c r="AE892" s="196"/>
      <c r="AF892" s="196"/>
      <c r="AG892" s="196"/>
      <c r="AH892" s="196"/>
      <c r="AI892" s="196"/>
      <c r="AJ892" s="196"/>
      <c r="AK892" s="196"/>
      <c r="AL892" s="196"/>
      <c r="AM892" s="196"/>
      <c r="AO892" s="196"/>
      <c r="AP892" s="196"/>
      <c r="AQ892" s="196"/>
      <c r="AR892" s="196"/>
      <c r="AS892" s="196"/>
      <c r="AT892" s="196"/>
      <c r="AU892" s="196"/>
      <c r="AV892" s="196"/>
      <c r="AW892" s="196"/>
    </row>
    <row r="893" spans="1:49" x14ac:dyDescent="0.2">
      <c r="A893" s="193">
        <v>36526</v>
      </c>
      <c r="B893" s="28">
        <v>-5.0200000000000002E-2</v>
      </c>
      <c r="C893" s="21">
        <v>0.1085</v>
      </c>
      <c r="D893" s="21">
        <v>5.7000000000000002E-3</v>
      </c>
      <c r="E893" s="21">
        <v>6.4833333333333331E-3</v>
      </c>
      <c r="F893" s="21">
        <v>6.6333333333333331E-3</v>
      </c>
      <c r="G893" s="21">
        <v>6.5583333333333327E-3</v>
      </c>
      <c r="H893" s="21">
        <v>6.9562500000000006E-3</v>
      </c>
      <c r="I893" s="21">
        <f t="shared" si="143"/>
        <v>-5.5900000000000005E-2</v>
      </c>
      <c r="J893" s="21">
        <f t="shared" si="147"/>
        <v>-5.6758333333333334E-2</v>
      </c>
      <c r="K893" s="21">
        <f t="shared" si="148"/>
        <v>0.10154375</v>
      </c>
      <c r="L893" s="24">
        <f t="shared" si="144"/>
        <v>0.10355598615351802</v>
      </c>
      <c r="M893" s="24">
        <f t="shared" si="145"/>
        <v>6.8400000000000002E-2</v>
      </c>
      <c r="N893" s="24">
        <f t="shared" si="149"/>
        <v>7.8699999999999992E-2</v>
      </c>
      <c r="O893" s="195">
        <f t="shared" si="146"/>
        <v>3.5155986153518018E-2</v>
      </c>
      <c r="P893" s="24">
        <f t="shared" si="150"/>
        <v>2.4855986153518028E-2</v>
      </c>
      <c r="Q893" s="24">
        <f t="shared" si="151"/>
        <v>5.8064314258131855E-2</v>
      </c>
      <c r="R893" s="24">
        <f t="shared" si="152"/>
        <v>8.3475000000000008E-2</v>
      </c>
      <c r="S893" s="195">
        <f t="shared" si="153"/>
        <v>-2.5410685741868153E-2</v>
      </c>
      <c r="U893" s="196"/>
      <c r="V893" s="196"/>
      <c r="W893" s="196"/>
      <c r="X893" s="196"/>
      <c r="Y893" s="196"/>
      <c r="Z893" s="196"/>
      <c r="AA893" s="196"/>
      <c r="AB893" s="196"/>
      <c r="AC893" s="196"/>
      <c r="AE893" s="196"/>
      <c r="AF893" s="196"/>
      <c r="AG893" s="196"/>
      <c r="AH893" s="196"/>
      <c r="AI893" s="196"/>
      <c r="AJ893" s="196"/>
      <c r="AK893" s="196"/>
      <c r="AL893" s="196"/>
      <c r="AM893" s="196"/>
      <c r="AO893" s="196"/>
      <c r="AP893" s="196"/>
      <c r="AQ893" s="196"/>
      <c r="AR893" s="196"/>
      <c r="AS893" s="196"/>
      <c r="AT893" s="196"/>
      <c r="AU893" s="196"/>
      <c r="AV893" s="196"/>
      <c r="AW893" s="196"/>
    </row>
    <row r="894" spans="1:49" x14ac:dyDescent="0.2">
      <c r="A894" s="193">
        <v>36557</v>
      </c>
      <c r="B894" s="28">
        <v>-1.89E-2</v>
      </c>
      <c r="C894" s="21">
        <v>-5.7799999999999997E-2</v>
      </c>
      <c r="D894" s="21">
        <v>5.1000000000000004E-3</v>
      </c>
      <c r="E894" s="21">
        <v>6.4000000000000003E-3</v>
      </c>
      <c r="F894" s="21">
        <v>6.5166666666666671E-3</v>
      </c>
      <c r="G894" s="21">
        <v>6.4583333333333333E-3</v>
      </c>
      <c r="H894" s="21">
        <v>6.8737499999999997E-3</v>
      </c>
      <c r="I894" s="21">
        <f t="shared" si="143"/>
        <v>-2.4E-2</v>
      </c>
      <c r="J894" s="21">
        <f t="shared" si="147"/>
        <v>-2.5358333333333333E-2</v>
      </c>
      <c r="K894" s="21">
        <f t="shared" si="148"/>
        <v>-6.4673750000000002E-2</v>
      </c>
      <c r="L894" s="24">
        <f t="shared" si="144"/>
        <v>0.11745152029643569</v>
      </c>
      <c r="M894" s="24">
        <f t="shared" si="145"/>
        <v>6.1200000000000004E-2</v>
      </c>
      <c r="N894" s="24">
        <f t="shared" si="149"/>
        <v>7.7499999999999999E-2</v>
      </c>
      <c r="O894" s="195">
        <f t="shared" si="146"/>
        <v>5.6251520296435681E-2</v>
      </c>
      <c r="P894" s="24">
        <f t="shared" si="150"/>
        <v>3.9951520296435686E-2</v>
      </c>
      <c r="Q894" s="24">
        <f t="shared" si="151"/>
        <v>3.4566414377346977E-2</v>
      </c>
      <c r="R894" s="24">
        <f t="shared" si="152"/>
        <v>8.2485000000000003E-2</v>
      </c>
      <c r="S894" s="195">
        <f t="shared" si="153"/>
        <v>-4.7918585622653026E-2</v>
      </c>
      <c r="U894" s="196"/>
      <c r="V894" s="196"/>
      <c r="W894" s="196"/>
      <c r="X894" s="196"/>
      <c r="Y894" s="196"/>
      <c r="Z894" s="196"/>
      <c r="AA894" s="196"/>
      <c r="AB894" s="196"/>
      <c r="AC894" s="196"/>
      <c r="AE894" s="196"/>
      <c r="AF894" s="196"/>
      <c r="AG894" s="196"/>
      <c r="AH894" s="196"/>
      <c r="AI894" s="196"/>
      <c r="AJ894" s="196"/>
      <c r="AK894" s="196"/>
      <c r="AL894" s="196"/>
      <c r="AM894" s="196"/>
      <c r="AO894" s="196"/>
      <c r="AP894" s="196"/>
      <c r="AQ894" s="196"/>
      <c r="AR894" s="196"/>
      <c r="AS894" s="196"/>
      <c r="AT894" s="196"/>
      <c r="AU894" s="196"/>
      <c r="AV894" s="196"/>
      <c r="AW894" s="196"/>
    </row>
    <row r="895" spans="1:49" x14ac:dyDescent="0.2">
      <c r="A895" s="193">
        <v>36586</v>
      </c>
      <c r="B895" s="28">
        <v>9.7799999999999998E-2</v>
      </c>
      <c r="C895" s="21">
        <v>3.49E-2</v>
      </c>
      <c r="D895" s="21">
        <v>5.4000000000000003E-3</v>
      </c>
      <c r="E895" s="21">
        <v>6.4000000000000003E-3</v>
      </c>
      <c r="F895" s="21">
        <v>6.5250000000000004E-3</v>
      </c>
      <c r="G895" s="21">
        <v>6.4624999999999986E-3</v>
      </c>
      <c r="H895" s="21">
        <v>6.9058333333333341E-3</v>
      </c>
      <c r="I895" s="21">
        <f t="shared" si="143"/>
        <v>9.2399999999999996E-2</v>
      </c>
      <c r="J895" s="21">
        <f t="shared" si="147"/>
        <v>9.1337500000000002E-2</v>
      </c>
      <c r="K895" s="21">
        <f t="shared" si="148"/>
        <v>2.7994166666666667E-2</v>
      </c>
      <c r="L895" s="24">
        <f t="shared" si="144"/>
        <v>0.17955603748214122</v>
      </c>
      <c r="M895" s="24">
        <f t="shared" si="145"/>
        <v>6.4799999999999996E-2</v>
      </c>
      <c r="N895" s="24">
        <f t="shared" si="149"/>
        <v>7.754999999999998E-2</v>
      </c>
      <c r="O895" s="195">
        <f t="shared" si="146"/>
        <v>0.11475603748214122</v>
      </c>
      <c r="P895" s="24">
        <f t="shared" si="150"/>
        <v>0.10200603748214124</v>
      </c>
      <c r="Q895" s="24">
        <f t="shared" si="151"/>
        <v>8.6756782621921102E-2</v>
      </c>
      <c r="R895" s="24">
        <f t="shared" si="152"/>
        <v>8.2870000000000013E-2</v>
      </c>
      <c r="S895" s="195">
        <f t="shared" si="153"/>
        <v>3.8867826219210894E-3</v>
      </c>
      <c r="U895" s="196"/>
      <c r="V895" s="196"/>
      <c r="W895" s="196"/>
      <c r="X895" s="196"/>
      <c r="Y895" s="196"/>
      <c r="Z895" s="196"/>
      <c r="AA895" s="196"/>
      <c r="AB895" s="196"/>
      <c r="AC895" s="196"/>
      <c r="AE895" s="196"/>
      <c r="AF895" s="196"/>
      <c r="AG895" s="196"/>
      <c r="AH895" s="196"/>
      <c r="AI895" s="196"/>
      <c r="AJ895" s="196"/>
      <c r="AK895" s="196"/>
      <c r="AL895" s="196"/>
      <c r="AM895" s="196"/>
      <c r="AO895" s="196"/>
      <c r="AP895" s="196"/>
      <c r="AQ895" s="196"/>
      <c r="AR895" s="196"/>
      <c r="AS895" s="196"/>
      <c r="AT895" s="196"/>
      <c r="AU895" s="196"/>
      <c r="AV895" s="196"/>
      <c r="AW895" s="196"/>
    </row>
    <row r="896" spans="1:49" x14ac:dyDescent="0.2">
      <c r="A896" s="193">
        <v>36617</v>
      </c>
      <c r="B896" s="28">
        <v>-3.0099999999999998E-2</v>
      </c>
      <c r="C896" s="21">
        <v>7.9399999999999998E-2</v>
      </c>
      <c r="D896" s="21">
        <v>4.7000000000000002E-3</v>
      </c>
      <c r="E896" s="21">
        <v>6.3666666666666663E-3</v>
      </c>
      <c r="F896" s="21">
        <v>6.5166666666666671E-3</v>
      </c>
      <c r="G896" s="21">
        <v>6.4416666666666667E-3</v>
      </c>
      <c r="H896" s="21">
        <v>6.8982499999999999E-3</v>
      </c>
      <c r="I896" s="21">
        <f t="shared" si="143"/>
        <v>-3.4799999999999998E-2</v>
      </c>
      <c r="J896" s="21">
        <f t="shared" si="147"/>
        <v>-3.6541666666666667E-2</v>
      </c>
      <c r="K896" s="21">
        <f t="shared" si="148"/>
        <v>7.2501750000000004E-2</v>
      </c>
      <c r="L896" s="24">
        <f t="shared" si="144"/>
        <v>0.10142620656005441</v>
      </c>
      <c r="M896" s="24">
        <f t="shared" si="145"/>
        <v>5.6400000000000006E-2</v>
      </c>
      <c r="N896" s="24">
        <f t="shared" si="149"/>
        <v>7.7300000000000008E-2</v>
      </c>
      <c r="O896" s="195">
        <f t="shared" si="146"/>
        <v>4.5026206560054405E-2</v>
      </c>
      <c r="P896" s="24">
        <f t="shared" si="150"/>
        <v>2.4126206560054403E-2</v>
      </c>
      <c r="Q896" s="24">
        <f t="shared" si="151"/>
        <v>7.7770370417219237E-2</v>
      </c>
      <c r="R896" s="24">
        <f t="shared" si="152"/>
        <v>8.2778999999999991E-2</v>
      </c>
      <c r="S896" s="195">
        <f t="shared" si="153"/>
        <v>-5.0086295827807548E-3</v>
      </c>
      <c r="U896" s="196"/>
      <c r="V896" s="196"/>
      <c r="W896" s="196"/>
      <c r="X896" s="196"/>
      <c r="Y896" s="196"/>
      <c r="Z896" s="196"/>
      <c r="AA896" s="196"/>
      <c r="AB896" s="196"/>
      <c r="AC896" s="196"/>
      <c r="AE896" s="196"/>
      <c r="AF896" s="196"/>
      <c r="AG896" s="196"/>
      <c r="AH896" s="196"/>
      <c r="AI896" s="196"/>
      <c r="AJ896" s="196"/>
      <c r="AK896" s="196"/>
      <c r="AL896" s="196"/>
      <c r="AM896" s="196"/>
      <c r="AO896" s="196"/>
      <c r="AP896" s="196"/>
      <c r="AQ896" s="196"/>
      <c r="AR896" s="196"/>
      <c r="AS896" s="196"/>
      <c r="AT896" s="196"/>
      <c r="AU896" s="196"/>
      <c r="AV896" s="196"/>
      <c r="AW896" s="196"/>
    </row>
    <row r="897" spans="1:49" x14ac:dyDescent="0.2">
      <c r="A897" s="193">
        <v>36647</v>
      </c>
      <c r="B897" s="28">
        <v>-2.0500000000000001E-2</v>
      </c>
      <c r="C897" s="21">
        <v>4.8599999999999997E-2</v>
      </c>
      <c r="D897" s="21">
        <v>5.5999999999999991E-3</v>
      </c>
      <c r="E897" s="21">
        <v>6.6583333333333338E-3</v>
      </c>
      <c r="F897" s="21">
        <v>6.8666666666666668E-3</v>
      </c>
      <c r="G897" s="21">
        <v>6.7625000000000003E-3</v>
      </c>
      <c r="H897" s="21">
        <v>7.2435833333333336E-3</v>
      </c>
      <c r="I897" s="21">
        <f t="shared" si="143"/>
        <v>-2.6099999999999998E-2</v>
      </c>
      <c r="J897" s="21">
        <f t="shared" si="147"/>
        <v>-2.7262500000000002E-2</v>
      </c>
      <c r="K897" s="21">
        <f t="shared" si="148"/>
        <v>4.1356416666666666E-2</v>
      </c>
      <c r="L897" s="24">
        <f t="shared" si="144"/>
        <v>0.10492315580251277</v>
      </c>
      <c r="M897" s="24">
        <f t="shared" si="145"/>
        <v>6.7199999999999982E-2</v>
      </c>
      <c r="N897" s="24">
        <f t="shared" si="149"/>
        <v>8.115E-2</v>
      </c>
      <c r="O897" s="195">
        <f t="shared" si="146"/>
        <v>3.7723155802512787E-2</v>
      </c>
      <c r="P897" s="24">
        <f t="shared" si="150"/>
        <v>2.3773155802512769E-2</v>
      </c>
      <c r="Q897" s="24">
        <f t="shared" si="151"/>
        <v>6.5274776528886802E-2</v>
      </c>
      <c r="R897" s="24">
        <f t="shared" si="152"/>
        <v>8.6923E-2</v>
      </c>
      <c r="S897" s="195">
        <f t="shared" si="153"/>
        <v>-2.1648223471113198E-2</v>
      </c>
      <c r="U897" s="196"/>
      <c r="V897" s="196"/>
      <c r="W897" s="196"/>
      <c r="X897" s="196"/>
      <c r="Y897" s="196"/>
      <c r="Z897" s="196"/>
      <c r="AA897" s="196"/>
      <c r="AB897" s="196"/>
      <c r="AC897" s="196"/>
      <c r="AE897" s="196"/>
      <c r="AF897" s="196"/>
      <c r="AG897" s="196"/>
      <c r="AH897" s="196"/>
      <c r="AI897" s="196"/>
      <c r="AJ897" s="196"/>
      <c r="AK897" s="196"/>
      <c r="AL897" s="196"/>
      <c r="AM897" s="196"/>
      <c r="AO897" s="196"/>
      <c r="AP897" s="196"/>
      <c r="AQ897" s="196"/>
      <c r="AR897" s="196"/>
      <c r="AS897" s="196"/>
      <c r="AT897" s="196"/>
      <c r="AU897" s="196"/>
      <c r="AV897" s="196"/>
      <c r="AW897" s="196"/>
    </row>
    <row r="898" spans="1:49" x14ac:dyDescent="0.2">
      <c r="A898" s="193">
        <v>36678</v>
      </c>
      <c r="B898" s="28">
        <v>2.47E-2</v>
      </c>
      <c r="C898" s="21">
        <v>-5.7500000000000002E-2</v>
      </c>
      <c r="D898" s="21">
        <v>5.1999999999999998E-3</v>
      </c>
      <c r="E898" s="21">
        <v>6.391666666666667E-3</v>
      </c>
      <c r="F898" s="21">
        <v>6.5583333333333344E-3</v>
      </c>
      <c r="G898" s="21">
        <v>6.4749999999999999E-3</v>
      </c>
      <c r="H898" s="21">
        <v>6.9795833333333333E-3</v>
      </c>
      <c r="I898" s="21">
        <f t="shared" si="143"/>
        <v>1.95E-2</v>
      </c>
      <c r="J898" s="21">
        <f t="shared" si="147"/>
        <v>1.8224999999999998E-2</v>
      </c>
      <c r="K898" s="21">
        <f t="shared" si="148"/>
        <v>-6.447958333333334E-2</v>
      </c>
      <c r="L898" s="24">
        <f t="shared" si="144"/>
        <v>7.2680964235750212E-2</v>
      </c>
      <c r="M898" s="24">
        <f t="shared" si="145"/>
        <v>6.2399999999999997E-2</v>
      </c>
      <c r="N898" s="24">
        <f t="shared" si="149"/>
        <v>7.7699999999999991E-2</v>
      </c>
      <c r="O898" s="195">
        <f t="shared" si="146"/>
        <v>1.0280964235750215E-2</v>
      </c>
      <c r="P898" s="24">
        <f t="shared" si="150"/>
        <v>-5.0190357642497796E-3</v>
      </c>
      <c r="Q898" s="24">
        <f t="shared" si="151"/>
        <v>3.849966578245323E-2</v>
      </c>
      <c r="R898" s="24">
        <f t="shared" si="152"/>
        <v>8.3754999999999996E-2</v>
      </c>
      <c r="S898" s="195">
        <f t="shared" si="153"/>
        <v>-4.5255334217546767E-2</v>
      </c>
      <c r="U898" s="196"/>
      <c r="V898" s="196"/>
      <c r="W898" s="196"/>
      <c r="X898" s="196"/>
      <c r="Y898" s="196"/>
      <c r="Z898" s="196"/>
      <c r="AA898" s="196"/>
      <c r="AB898" s="196"/>
      <c r="AC898" s="196"/>
      <c r="AE898" s="196"/>
      <c r="AF898" s="196"/>
      <c r="AG898" s="196"/>
      <c r="AH898" s="196"/>
      <c r="AI898" s="196"/>
      <c r="AJ898" s="196"/>
      <c r="AK898" s="196"/>
      <c r="AL898" s="196"/>
      <c r="AM898" s="196"/>
      <c r="AO898" s="196"/>
      <c r="AP898" s="196"/>
      <c r="AQ898" s="196"/>
      <c r="AR898" s="196"/>
      <c r="AS898" s="196"/>
      <c r="AT898" s="196"/>
      <c r="AU898" s="196"/>
      <c r="AV898" s="196"/>
      <c r="AW898" s="196"/>
    </row>
    <row r="899" spans="1:49" x14ac:dyDescent="0.2">
      <c r="A899" s="193">
        <v>36708</v>
      </c>
      <c r="B899" s="28">
        <v>-1.5599999999999999E-2</v>
      </c>
      <c r="C899" s="21">
        <v>6.7699999999999996E-2</v>
      </c>
      <c r="D899" s="21">
        <v>5.1999999999999998E-3</v>
      </c>
      <c r="E899" s="21">
        <v>6.3749999999999996E-3</v>
      </c>
      <c r="F899" s="21">
        <v>6.508333333333333E-3</v>
      </c>
      <c r="G899" s="21">
        <v>6.4416666666666667E-3</v>
      </c>
      <c r="H899" s="21">
        <v>6.8820000000000001E-3</v>
      </c>
      <c r="I899" s="21">
        <f t="shared" si="143"/>
        <v>-2.0799999999999999E-2</v>
      </c>
      <c r="J899" s="21">
        <f t="shared" si="147"/>
        <v>-2.2041666666666668E-2</v>
      </c>
      <c r="K899" s="21">
        <f t="shared" si="148"/>
        <v>6.0817999999999997E-2</v>
      </c>
      <c r="L899" s="24">
        <f t="shared" si="144"/>
        <v>8.9953696525261195E-2</v>
      </c>
      <c r="M899" s="24">
        <f t="shared" si="145"/>
        <v>6.2399999999999997E-2</v>
      </c>
      <c r="N899" s="24">
        <f t="shared" si="149"/>
        <v>7.7300000000000008E-2</v>
      </c>
      <c r="O899" s="195">
        <f t="shared" si="146"/>
        <v>2.7553696525261198E-2</v>
      </c>
      <c r="P899" s="24">
        <f t="shared" si="150"/>
        <v>1.2653696525261188E-2</v>
      </c>
      <c r="Q899" s="24">
        <f t="shared" si="151"/>
        <v>0.12159224474603048</v>
      </c>
      <c r="R899" s="24">
        <f t="shared" si="152"/>
        <v>8.2584000000000005E-2</v>
      </c>
      <c r="S899" s="195">
        <f t="shared" si="153"/>
        <v>3.9008244746030471E-2</v>
      </c>
      <c r="U899" s="196"/>
      <c r="V899" s="196"/>
      <c r="W899" s="196"/>
      <c r="X899" s="196"/>
      <c r="Y899" s="196"/>
      <c r="Z899" s="196"/>
      <c r="AA899" s="196"/>
      <c r="AB899" s="196"/>
      <c r="AC899" s="196"/>
      <c r="AE899" s="196"/>
      <c r="AF899" s="196"/>
      <c r="AG899" s="196"/>
      <c r="AH899" s="196"/>
      <c r="AI899" s="196"/>
      <c r="AJ899" s="196"/>
      <c r="AK899" s="196"/>
      <c r="AL899" s="196"/>
      <c r="AM899" s="196"/>
      <c r="AO899" s="196"/>
      <c r="AP899" s="196"/>
      <c r="AQ899" s="196"/>
      <c r="AR899" s="196"/>
      <c r="AS899" s="196"/>
      <c r="AT899" s="196"/>
      <c r="AU899" s="196"/>
      <c r="AV899" s="196"/>
      <c r="AW899" s="196"/>
    </row>
    <row r="900" spans="1:49" x14ac:dyDescent="0.2">
      <c r="A900" s="193">
        <v>36739</v>
      </c>
      <c r="B900" s="28">
        <v>6.2100000000000002E-2</v>
      </c>
      <c r="C900" s="21">
        <v>0.13719999999999999</v>
      </c>
      <c r="D900" s="21">
        <v>5.0000000000000001E-3</v>
      </c>
      <c r="E900" s="21">
        <v>6.2916666666666668E-3</v>
      </c>
      <c r="F900" s="21">
        <v>6.4166666666666669E-3</v>
      </c>
      <c r="G900" s="21">
        <v>6.3541666666666677E-3</v>
      </c>
      <c r="H900" s="21">
        <v>6.7739166666666677E-3</v>
      </c>
      <c r="I900" s="21">
        <f t="shared" si="143"/>
        <v>5.7100000000000005E-2</v>
      </c>
      <c r="J900" s="21">
        <f t="shared" si="147"/>
        <v>5.5745833333333335E-2</v>
      </c>
      <c r="K900" s="21">
        <f t="shared" si="148"/>
        <v>0.13042608333333333</v>
      </c>
      <c r="L900" s="24">
        <f t="shared" si="144"/>
        <v>0.16334018800068306</v>
      </c>
      <c r="M900" s="24">
        <f t="shared" si="145"/>
        <v>0.06</v>
      </c>
      <c r="N900" s="24">
        <f t="shared" si="149"/>
        <v>7.6250000000000012E-2</v>
      </c>
      <c r="O900" s="195">
        <f t="shared" si="146"/>
        <v>0.10334018800068306</v>
      </c>
      <c r="P900" s="24">
        <f t="shared" si="150"/>
        <v>8.709018800068305E-2</v>
      </c>
      <c r="Q900" s="24">
        <f t="shared" si="151"/>
        <v>0.26072422726617117</v>
      </c>
      <c r="R900" s="24">
        <f t="shared" si="152"/>
        <v>8.1287000000000012E-2</v>
      </c>
      <c r="S900" s="195">
        <f t="shared" si="153"/>
        <v>0.17943722726617117</v>
      </c>
      <c r="U900" s="196"/>
      <c r="V900" s="196"/>
      <c r="W900" s="196"/>
      <c r="X900" s="196"/>
      <c r="Y900" s="196"/>
      <c r="Z900" s="196"/>
      <c r="AA900" s="196"/>
      <c r="AB900" s="196"/>
      <c r="AC900" s="196"/>
      <c r="AE900" s="196"/>
      <c r="AF900" s="196"/>
      <c r="AG900" s="196"/>
      <c r="AH900" s="196"/>
      <c r="AI900" s="196"/>
      <c r="AJ900" s="196"/>
      <c r="AK900" s="196"/>
      <c r="AL900" s="196"/>
      <c r="AM900" s="196"/>
      <c r="AO900" s="196"/>
      <c r="AP900" s="196"/>
      <c r="AQ900" s="196"/>
      <c r="AR900" s="196"/>
      <c r="AS900" s="196"/>
      <c r="AT900" s="196"/>
      <c r="AU900" s="196"/>
      <c r="AV900" s="196"/>
      <c r="AW900" s="196"/>
    </row>
    <row r="901" spans="1:49" x14ac:dyDescent="0.2">
      <c r="A901" s="193">
        <v>36770</v>
      </c>
      <c r="B901" s="28">
        <v>-5.28E-2</v>
      </c>
      <c r="C901" s="21">
        <v>9.1499999999999998E-2</v>
      </c>
      <c r="D901" s="21">
        <v>4.5999999999999999E-3</v>
      </c>
      <c r="E901" s="21">
        <v>6.3499999999999997E-3</v>
      </c>
      <c r="F901" s="21">
        <v>6.5250000000000004E-3</v>
      </c>
      <c r="G901" s="21">
        <v>6.4375000000000014E-3</v>
      </c>
      <c r="H901" s="21">
        <v>6.8533333333333337E-3</v>
      </c>
      <c r="I901" s="21">
        <f t="shared" si="143"/>
        <v>-5.74E-2</v>
      </c>
      <c r="J901" s="21">
        <f t="shared" si="147"/>
        <v>-5.9237499999999998E-2</v>
      </c>
      <c r="K901" s="21">
        <f t="shared" si="148"/>
        <v>8.4646666666666662E-2</v>
      </c>
      <c r="L901" s="24">
        <f t="shared" si="144"/>
        <v>0.13295889993239474</v>
      </c>
      <c r="M901" s="24">
        <f t="shared" si="145"/>
        <v>5.5199999999999999E-2</v>
      </c>
      <c r="N901" s="24">
        <f t="shared" si="149"/>
        <v>7.7250000000000013E-2</v>
      </c>
      <c r="O901" s="195">
        <f t="shared" si="146"/>
        <v>7.7758899932394737E-2</v>
      </c>
      <c r="P901" s="24">
        <f t="shared" si="150"/>
        <v>5.5708899932394723E-2</v>
      </c>
      <c r="Q901" s="24">
        <f t="shared" si="151"/>
        <v>0.44546270384561582</v>
      </c>
      <c r="R901" s="24">
        <f t="shared" si="152"/>
        <v>8.2240000000000008E-2</v>
      </c>
      <c r="S901" s="195">
        <f t="shared" si="153"/>
        <v>0.36322270384561584</v>
      </c>
      <c r="U901" s="196"/>
      <c r="V901" s="196"/>
      <c r="W901" s="196"/>
      <c r="X901" s="196"/>
      <c r="Y901" s="196"/>
      <c r="Z901" s="196"/>
      <c r="AA901" s="196"/>
      <c r="AB901" s="196"/>
      <c r="AC901" s="196"/>
      <c r="AE901" s="196"/>
      <c r="AF901" s="196"/>
      <c r="AG901" s="196"/>
      <c r="AH901" s="196"/>
      <c r="AI901" s="196"/>
      <c r="AJ901" s="196"/>
      <c r="AK901" s="196"/>
      <c r="AL901" s="196"/>
      <c r="AM901" s="196"/>
      <c r="AO901" s="196"/>
      <c r="AP901" s="196"/>
      <c r="AQ901" s="196"/>
      <c r="AR901" s="196"/>
      <c r="AS901" s="196"/>
      <c r="AT901" s="196"/>
      <c r="AU901" s="196"/>
      <c r="AV901" s="196"/>
      <c r="AW901" s="196"/>
    </row>
    <row r="902" spans="1:49" x14ac:dyDescent="0.2">
      <c r="A902" s="193">
        <v>36800</v>
      </c>
      <c r="B902" s="28">
        <v>-4.1999999999999997E-3</v>
      </c>
      <c r="C902" s="21">
        <v>-3.5700000000000003E-2</v>
      </c>
      <c r="D902" s="21">
        <v>5.3E-3</v>
      </c>
      <c r="E902" s="21">
        <v>6.2916666666666668E-3</v>
      </c>
      <c r="F902" s="21">
        <v>6.508333333333333E-3</v>
      </c>
      <c r="G902" s="21">
        <v>6.3999999999999986E-3</v>
      </c>
      <c r="H902" s="21">
        <v>6.7868333333333331E-3</v>
      </c>
      <c r="I902" s="21">
        <f t="shared" ref="I902:I965" si="154">B902-D902</f>
        <v>-9.4999999999999998E-3</v>
      </c>
      <c r="J902" s="21">
        <f t="shared" si="147"/>
        <v>-1.0599999999999998E-2</v>
      </c>
      <c r="K902" s="21">
        <f t="shared" si="148"/>
        <v>-4.2486833333333335E-2</v>
      </c>
      <c r="L902" s="24">
        <f t="shared" si="144"/>
        <v>6.1036840546109694E-2</v>
      </c>
      <c r="M902" s="24">
        <f t="shared" si="145"/>
        <v>6.3600000000000004E-2</v>
      </c>
      <c r="N902" s="24">
        <f t="shared" si="149"/>
        <v>7.6799999999999979E-2</v>
      </c>
      <c r="O902" s="195">
        <f t="shared" si="146"/>
        <v>-2.5631594538903096E-3</v>
      </c>
      <c r="P902" s="24">
        <f t="shared" si="150"/>
        <v>-1.5763159453890285E-2</v>
      </c>
      <c r="Q902" s="24">
        <f t="shared" si="151"/>
        <v>0.37231435002296598</v>
      </c>
      <c r="R902" s="24">
        <f t="shared" si="152"/>
        <v>8.1442000000000001E-2</v>
      </c>
      <c r="S902" s="195">
        <f t="shared" si="153"/>
        <v>0.29087235002296596</v>
      </c>
      <c r="U902" s="196"/>
      <c r="V902" s="196"/>
      <c r="W902" s="196"/>
      <c r="X902" s="196"/>
      <c r="Y902" s="196"/>
      <c r="Z902" s="196"/>
      <c r="AA902" s="196"/>
      <c r="AB902" s="196"/>
      <c r="AC902" s="196"/>
      <c r="AE902" s="196"/>
      <c r="AF902" s="196"/>
      <c r="AG902" s="196"/>
      <c r="AH902" s="196"/>
      <c r="AI902" s="196"/>
      <c r="AJ902" s="196"/>
      <c r="AK902" s="196"/>
      <c r="AL902" s="196"/>
      <c r="AM902" s="196"/>
      <c r="AO902" s="196"/>
      <c r="AP902" s="196"/>
      <c r="AQ902" s="196"/>
      <c r="AR902" s="196"/>
      <c r="AS902" s="196"/>
      <c r="AT902" s="196"/>
      <c r="AU902" s="196"/>
      <c r="AV902" s="196"/>
      <c r="AW902" s="196"/>
    </row>
    <row r="903" spans="1:49" x14ac:dyDescent="0.2">
      <c r="A903" s="193">
        <v>36831</v>
      </c>
      <c r="B903" s="28">
        <v>-7.8799999999999995E-2</v>
      </c>
      <c r="C903" s="21">
        <v>-1.32E-2</v>
      </c>
      <c r="D903" s="21">
        <v>4.7999999999999996E-3</v>
      </c>
      <c r="E903" s="21">
        <v>6.2083333333333331E-3</v>
      </c>
      <c r="F903" s="21">
        <v>6.4583333333333333E-3</v>
      </c>
      <c r="G903" s="21">
        <v>6.3333333333333332E-3</v>
      </c>
      <c r="H903" s="21">
        <v>6.7716666666666654E-3</v>
      </c>
      <c r="I903" s="21">
        <f t="shared" si="154"/>
        <v>-8.3599999999999994E-2</v>
      </c>
      <c r="J903" s="21">
        <f t="shared" si="147"/>
        <v>-8.5133333333333325E-2</v>
      </c>
      <c r="K903" s="21">
        <f t="shared" si="148"/>
        <v>-1.9971666666666665E-2</v>
      </c>
      <c r="L903" s="24">
        <f t="shared" si="144"/>
        <v>-4.2019859344235244E-2</v>
      </c>
      <c r="M903" s="24">
        <f t="shared" si="145"/>
        <v>5.7599999999999998E-2</v>
      </c>
      <c r="N903" s="24">
        <f t="shared" si="149"/>
        <v>7.5999999999999998E-2</v>
      </c>
      <c r="O903" s="195">
        <f t="shared" si="146"/>
        <v>-9.9619859344235243E-2</v>
      </c>
      <c r="P903" s="24">
        <f t="shared" si="150"/>
        <v>-0.11801985934423524</v>
      </c>
      <c r="Q903" s="24">
        <f t="shared" si="151"/>
        <v>0.46764907402477873</v>
      </c>
      <c r="R903" s="24">
        <f t="shared" si="152"/>
        <v>8.1259999999999985E-2</v>
      </c>
      <c r="S903" s="195">
        <f t="shared" si="153"/>
        <v>0.38638907402477873</v>
      </c>
      <c r="U903" s="196"/>
      <c r="V903" s="196"/>
      <c r="W903" s="196"/>
      <c r="X903" s="196"/>
      <c r="Y903" s="196"/>
      <c r="Z903" s="196"/>
      <c r="AA903" s="196"/>
      <c r="AB903" s="196"/>
      <c r="AC903" s="196"/>
      <c r="AE903" s="196"/>
      <c r="AF903" s="196"/>
      <c r="AG903" s="196"/>
      <c r="AH903" s="196"/>
      <c r="AI903" s="196"/>
      <c r="AJ903" s="196"/>
      <c r="AK903" s="196"/>
      <c r="AL903" s="196"/>
      <c r="AM903" s="196"/>
      <c r="AO903" s="196"/>
      <c r="AP903" s="196"/>
      <c r="AQ903" s="196"/>
      <c r="AR903" s="196"/>
      <c r="AS903" s="196"/>
      <c r="AT903" s="196"/>
      <c r="AU903" s="196"/>
      <c r="AV903" s="196"/>
      <c r="AW903" s="196"/>
    </row>
    <row r="904" spans="1:49" x14ac:dyDescent="0.2">
      <c r="A904" s="193">
        <v>36861</v>
      </c>
      <c r="B904" s="28">
        <v>4.8999999999999998E-3</v>
      </c>
      <c r="C904" s="21">
        <v>9.820000000000001E-2</v>
      </c>
      <c r="D904" s="21">
        <v>4.4999999999999997E-3</v>
      </c>
      <c r="E904" s="21">
        <v>6.0083333333333334E-3</v>
      </c>
      <c r="F904" s="21">
        <v>6.2333333333333338E-3</v>
      </c>
      <c r="G904" s="21">
        <v>6.1208333333333332E-3</v>
      </c>
      <c r="H904" s="21">
        <v>6.5465000000000002E-3</v>
      </c>
      <c r="I904" s="21">
        <f t="shared" si="154"/>
        <v>4.0000000000000018E-4</v>
      </c>
      <c r="J904" s="21">
        <f t="shared" si="147"/>
        <v>-1.2208333333333333E-3</v>
      </c>
      <c r="K904" s="21">
        <f t="shared" si="148"/>
        <v>9.1653500000000013E-2</v>
      </c>
      <c r="L904" s="24">
        <f t="shared" si="144"/>
        <v>-9.08733182123167E-2</v>
      </c>
      <c r="M904" s="24">
        <f t="shared" si="145"/>
        <v>5.3999999999999992E-2</v>
      </c>
      <c r="N904" s="24">
        <f t="shared" si="149"/>
        <v>7.3450000000000001E-2</v>
      </c>
      <c r="O904" s="195">
        <f t="shared" si="146"/>
        <v>-0.14487331821231669</v>
      </c>
      <c r="P904" s="24">
        <f t="shared" si="150"/>
        <v>-0.16432331821231672</v>
      </c>
      <c r="Q904" s="24">
        <f t="shared" si="151"/>
        <v>0.5969208491964848</v>
      </c>
      <c r="R904" s="24">
        <f t="shared" si="152"/>
        <v>7.8558000000000003E-2</v>
      </c>
      <c r="S904" s="195">
        <f t="shared" si="153"/>
        <v>0.51836284919648479</v>
      </c>
      <c r="U904" s="196"/>
      <c r="V904" s="196"/>
      <c r="W904" s="196"/>
      <c r="X904" s="196"/>
      <c r="Y904" s="196"/>
      <c r="Z904" s="196"/>
      <c r="AA904" s="196"/>
      <c r="AB904" s="196"/>
      <c r="AC904" s="196"/>
      <c r="AE904" s="196"/>
      <c r="AF904" s="196"/>
      <c r="AG904" s="196"/>
      <c r="AH904" s="196"/>
      <c r="AI904" s="196"/>
      <c r="AJ904" s="196"/>
      <c r="AK904" s="196"/>
      <c r="AL904" s="196"/>
      <c r="AM904" s="196"/>
      <c r="AO904" s="196"/>
      <c r="AP904" s="196"/>
      <c r="AQ904" s="196"/>
      <c r="AR904" s="196"/>
      <c r="AS904" s="196"/>
      <c r="AT904" s="196"/>
      <c r="AU904" s="196"/>
      <c r="AV904" s="196"/>
      <c r="AW904" s="196"/>
    </row>
    <row r="905" spans="1:49" x14ac:dyDescent="0.2">
      <c r="A905" s="193">
        <v>36892</v>
      </c>
      <c r="B905" s="28">
        <v>3.5499999999999997E-2</v>
      </c>
      <c r="C905" s="21">
        <v>-9.6699999999999994E-2</v>
      </c>
      <c r="D905" s="21">
        <v>4.8999999999999998E-3</v>
      </c>
      <c r="E905" s="21">
        <v>5.9583333333333328E-3</v>
      </c>
      <c r="F905" s="21">
        <v>6.1500000000000001E-3</v>
      </c>
      <c r="G905" s="21">
        <v>6.0541666666666669E-3</v>
      </c>
      <c r="H905" s="21">
        <v>6.4988333333333339E-3</v>
      </c>
      <c r="I905" s="21">
        <f t="shared" si="154"/>
        <v>3.0599999999999995E-2</v>
      </c>
      <c r="J905" s="21">
        <f t="shared" si="147"/>
        <v>2.9445833333333331E-2</v>
      </c>
      <c r="K905" s="21">
        <f t="shared" si="148"/>
        <v>-0.10319883333333332</v>
      </c>
      <c r="L905" s="24">
        <f t="shared" si="144"/>
        <v>-8.8432522729566809E-3</v>
      </c>
      <c r="M905" s="24">
        <f t="shared" si="145"/>
        <v>5.8799999999999998E-2</v>
      </c>
      <c r="N905" s="24">
        <f t="shared" si="149"/>
        <v>7.2650000000000006E-2</v>
      </c>
      <c r="O905" s="195">
        <f t="shared" si="146"/>
        <v>-6.7643252272956672E-2</v>
      </c>
      <c r="P905" s="24">
        <f t="shared" si="150"/>
        <v>-8.1493252272956687E-2</v>
      </c>
      <c r="Q905" s="24">
        <f t="shared" si="151"/>
        <v>0.30130681378365787</v>
      </c>
      <c r="R905" s="24">
        <f t="shared" si="152"/>
        <v>7.7986E-2</v>
      </c>
      <c r="S905" s="195">
        <f t="shared" si="153"/>
        <v>0.22332081378365787</v>
      </c>
      <c r="U905" s="196"/>
      <c r="V905" s="196"/>
      <c r="W905" s="196"/>
      <c r="X905" s="196"/>
      <c r="Y905" s="196"/>
      <c r="Z905" s="196"/>
      <c r="AA905" s="196"/>
      <c r="AB905" s="196"/>
      <c r="AC905" s="196"/>
      <c r="AE905" s="196"/>
      <c r="AF905" s="196"/>
      <c r="AG905" s="196"/>
      <c r="AH905" s="196"/>
      <c r="AI905" s="196"/>
      <c r="AJ905" s="196"/>
      <c r="AK905" s="196"/>
      <c r="AL905" s="196"/>
      <c r="AM905" s="196"/>
      <c r="AO905" s="196"/>
      <c r="AP905" s="196"/>
      <c r="AQ905" s="196"/>
      <c r="AR905" s="196"/>
      <c r="AS905" s="196"/>
      <c r="AT905" s="196"/>
      <c r="AU905" s="196"/>
      <c r="AV905" s="196"/>
      <c r="AW905" s="196"/>
    </row>
    <row r="906" spans="1:49" x14ac:dyDescent="0.2">
      <c r="A906" s="193">
        <v>36923</v>
      </c>
      <c r="B906" s="28">
        <v>-9.1200000000000003E-2</v>
      </c>
      <c r="C906" s="21">
        <v>3.5299999999999998E-2</v>
      </c>
      <c r="D906" s="21">
        <v>4.1999999999999997E-3</v>
      </c>
      <c r="E906" s="21">
        <v>5.9166666666666664E-3</v>
      </c>
      <c r="F906" s="21">
        <v>6.1000000000000004E-3</v>
      </c>
      <c r="G906" s="21">
        <v>6.0083333333333334E-3</v>
      </c>
      <c r="H906" s="21">
        <v>6.4490833333333327E-3</v>
      </c>
      <c r="I906" s="21">
        <f t="shared" si="154"/>
        <v>-9.5399999999999999E-2</v>
      </c>
      <c r="J906" s="21">
        <f t="shared" si="147"/>
        <v>-9.7208333333333341E-2</v>
      </c>
      <c r="K906" s="21">
        <f t="shared" si="148"/>
        <v>2.8850916666666664E-2</v>
      </c>
      <c r="L906" s="24">
        <f t="shared" si="144"/>
        <v>-8.1884362109533093E-2</v>
      </c>
      <c r="M906" s="24">
        <f t="shared" si="145"/>
        <v>5.04E-2</v>
      </c>
      <c r="N906" s="24">
        <f t="shared" si="149"/>
        <v>7.2099999999999997E-2</v>
      </c>
      <c r="O906" s="195">
        <f t="shared" si="146"/>
        <v>-0.13228436210953309</v>
      </c>
      <c r="P906" s="24">
        <f t="shared" si="150"/>
        <v>-0.15398436210953309</v>
      </c>
      <c r="Q906" s="24">
        <f t="shared" si="151"/>
        <v>0.42989062227788222</v>
      </c>
      <c r="R906" s="24">
        <f t="shared" si="152"/>
        <v>7.7388999999999986E-2</v>
      </c>
      <c r="S906" s="195">
        <f t="shared" si="153"/>
        <v>0.35250162227788223</v>
      </c>
      <c r="U906" s="196"/>
      <c r="V906" s="196"/>
      <c r="W906" s="196"/>
      <c r="X906" s="196"/>
      <c r="Y906" s="196"/>
      <c r="Z906" s="196"/>
      <c r="AA906" s="196"/>
      <c r="AB906" s="196"/>
      <c r="AC906" s="196"/>
      <c r="AE906" s="196"/>
      <c r="AF906" s="196"/>
      <c r="AG906" s="196"/>
      <c r="AH906" s="196"/>
      <c r="AI906" s="196"/>
      <c r="AJ906" s="196"/>
      <c r="AK906" s="196"/>
      <c r="AL906" s="196"/>
      <c r="AM906" s="196"/>
      <c r="AO906" s="196"/>
      <c r="AP906" s="196"/>
      <c r="AQ906" s="196"/>
      <c r="AR906" s="196"/>
      <c r="AS906" s="196"/>
      <c r="AT906" s="196"/>
      <c r="AU906" s="196"/>
      <c r="AV906" s="196"/>
      <c r="AW906" s="196"/>
    </row>
    <row r="907" spans="1:49" x14ac:dyDescent="0.2">
      <c r="A907" s="193">
        <v>36951</v>
      </c>
      <c r="B907" s="28">
        <v>-6.3399999999999998E-2</v>
      </c>
      <c r="C907" s="21">
        <v>-6.3E-3</v>
      </c>
      <c r="D907" s="21">
        <v>4.4999999999999997E-3</v>
      </c>
      <c r="E907" s="21">
        <v>5.816666666666667E-3</v>
      </c>
      <c r="F907" s="21">
        <v>6.0166666666666667E-3</v>
      </c>
      <c r="G907" s="21">
        <v>5.9166666666666664E-3</v>
      </c>
      <c r="H907" s="21">
        <v>6.3935833333333336E-3</v>
      </c>
      <c r="I907" s="21">
        <f t="shared" si="154"/>
        <v>-6.7900000000000002E-2</v>
      </c>
      <c r="J907" s="21">
        <f t="shared" si="147"/>
        <v>-6.9316666666666665E-2</v>
      </c>
      <c r="K907" s="21">
        <f t="shared" si="148"/>
        <v>-1.2693583333333334E-2</v>
      </c>
      <c r="L907" s="24">
        <f t="shared" si="144"/>
        <v>-0.21669966619765779</v>
      </c>
      <c r="M907" s="24">
        <f t="shared" si="145"/>
        <v>5.3999999999999992E-2</v>
      </c>
      <c r="N907" s="24">
        <f t="shared" si="149"/>
        <v>7.0999999999999994E-2</v>
      </c>
      <c r="O907" s="195">
        <f t="shared" si="146"/>
        <v>-0.27069966619765778</v>
      </c>
      <c r="P907" s="24">
        <f t="shared" si="150"/>
        <v>-0.2876996661976578</v>
      </c>
      <c r="Q907" s="24">
        <f t="shared" si="151"/>
        <v>0.37296580477102292</v>
      </c>
      <c r="R907" s="24">
        <f t="shared" si="152"/>
        <v>7.6723E-2</v>
      </c>
      <c r="S907" s="195">
        <f t="shared" si="153"/>
        <v>0.29624280477102294</v>
      </c>
      <c r="U907" s="196"/>
      <c r="V907" s="196"/>
      <c r="W907" s="196"/>
      <c r="X907" s="196"/>
      <c r="Y907" s="196"/>
      <c r="Z907" s="196"/>
      <c r="AA907" s="196"/>
      <c r="AB907" s="196"/>
      <c r="AC907" s="196"/>
      <c r="AE907" s="196"/>
      <c r="AF907" s="196"/>
      <c r="AG907" s="196"/>
      <c r="AH907" s="196"/>
      <c r="AI907" s="196"/>
      <c r="AJ907" s="196"/>
      <c r="AK907" s="196"/>
      <c r="AL907" s="196"/>
      <c r="AM907" s="196"/>
      <c r="AO907" s="196"/>
      <c r="AP907" s="196"/>
      <c r="AQ907" s="196"/>
      <c r="AR907" s="196"/>
      <c r="AS907" s="196"/>
      <c r="AT907" s="196"/>
      <c r="AU907" s="196"/>
      <c r="AV907" s="196"/>
      <c r="AW907" s="196"/>
    </row>
    <row r="908" spans="1:49" x14ac:dyDescent="0.2">
      <c r="A908" s="193">
        <v>36982</v>
      </c>
      <c r="B908" s="28">
        <v>7.7700000000000005E-2</v>
      </c>
      <c r="C908" s="21">
        <v>6.0499999999999998E-2</v>
      </c>
      <c r="D908" s="21">
        <v>4.7000000000000002E-3</v>
      </c>
      <c r="E908" s="21">
        <v>6.0000000000000001E-3</v>
      </c>
      <c r="F908" s="21">
        <v>6.1916666666666656E-3</v>
      </c>
      <c r="G908" s="21">
        <v>6.0958333333333333E-3</v>
      </c>
      <c r="H908" s="21">
        <v>6.6033333333333326E-3</v>
      </c>
      <c r="I908" s="21">
        <f t="shared" si="154"/>
        <v>7.3000000000000009E-2</v>
      </c>
      <c r="J908" s="21">
        <f t="shared" si="147"/>
        <v>7.1604166666666677E-2</v>
      </c>
      <c r="K908" s="21">
        <f t="shared" si="148"/>
        <v>5.3896666666666662E-2</v>
      </c>
      <c r="L908" s="24">
        <f t="shared" si="144"/>
        <v>-0.12963937546264104</v>
      </c>
      <c r="M908" s="24">
        <f t="shared" si="145"/>
        <v>5.6400000000000006E-2</v>
      </c>
      <c r="N908" s="24">
        <f t="shared" si="149"/>
        <v>7.3149999999999993E-2</v>
      </c>
      <c r="O908" s="195">
        <f t="shared" si="146"/>
        <v>-0.18603937546264104</v>
      </c>
      <c r="P908" s="24">
        <f t="shared" si="150"/>
        <v>-0.20278937546264103</v>
      </c>
      <c r="Q908" s="24">
        <f t="shared" si="151"/>
        <v>0.34892554748904003</v>
      </c>
      <c r="R908" s="24">
        <f t="shared" si="152"/>
        <v>7.9239999999999991E-2</v>
      </c>
      <c r="S908" s="195">
        <f t="shared" si="153"/>
        <v>0.26968554748904006</v>
      </c>
      <c r="U908" s="196"/>
      <c r="V908" s="196"/>
      <c r="W908" s="196"/>
      <c r="X908" s="196"/>
      <c r="Y908" s="196"/>
      <c r="Z908" s="196"/>
      <c r="AA908" s="196"/>
      <c r="AB908" s="196"/>
      <c r="AC908" s="196"/>
      <c r="AE908" s="196"/>
      <c r="AF908" s="196"/>
      <c r="AG908" s="196"/>
      <c r="AH908" s="196"/>
      <c r="AI908" s="196"/>
      <c r="AJ908" s="196"/>
      <c r="AK908" s="196"/>
      <c r="AL908" s="196"/>
      <c r="AM908" s="196"/>
      <c r="AO908" s="196"/>
      <c r="AP908" s="196"/>
      <c r="AQ908" s="196"/>
      <c r="AR908" s="196"/>
      <c r="AS908" s="196"/>
      <c r="AT908" s="196"/>
      <c r="AU908" s="196"/>
      <c r="AV908" s="196"/>
      <c r="AW908" s="196"/>
    </row>
    <row r="909" spans="1:49" x14ac:dyDescent="0.2">
      <c r="A909" s="193">
        <v>37012</v>
      </c>
      <c r="B909" s="28">
        <v>6.7000000000000002E-3</v>
      </c>
      <c r="C909" s="21">
        <v>-3.4299999999999997E-2</v>
      </c>
      <c r="D909" s="21">
        <v>5.0000000000000001E-3</v>
      </c>
      <c r="E909" s="21">
        <v>6.0750000000000014E-3</v>
      </c>
      <c r="F909" s="21">
        <v>6.2500000000000003E-3</v>
      </c>
      <c r="G909" s="21">
        <v>6.1624999999999996E-3</v>
      </c>
      <c r="H909" s="21">
        <v>6.6629166666666659E-3</v>
      </c>
      <c r="I909" s="21">
        <f t="shared" si="154"/>
        <v>1.7000000000000001E-3</v>
      </c>
      <c r="J909" s="21">
        <f t="shared" si="147"/>
        <v>5.3750000000000065E-4</v>
      </c>
      <c r="K909" s="21">
        <f t="shared" si="148"/>
        <v>-4.0962916666666661E-2</v>
      </c>
      <c r="L909" s="24">
        <f t="shared" si="144"/>
        <v>-0.10547009625139425</v>
      </c>
      <c r="M909" s="24">
        <f t="shared" si="145"/>
        <v>0.06</v>
      </c>
      <c r="N909" s="24">
        <f t="shared" si="149"/>
        <v>7.3949999999999988E-2</v>
      </c>
      <c r="O909" s="195">
        <f t="shared" si="146"/>
        <v>-0.16547009625139425</v>
      </c>
      <c r="P909" s="24">
        <f t="shared" si="150"/>
        <v>-0.17942009625139424</v>
      </c>
      <c r="Q909" s="24">
        <f t="shared" si="151"/>
        <v>0.24228247302132999</v>
      </c>
      <c r="R909" s="24">
        <f t="shared" si="152"/>
        <v>7.9954999999999998E-2</v>
      </c>
      <c r="S909" s="195">
        <f t="shared" si="153"/>
        <v>0.16232747302132999</v>
      </c>
      <c r="U909" s="196"/>
      <c r="V909" s="196"/>
      <c r="W909" s="196"/>
      <c r="X909" s="196"/>
      <c r="Y909" s="196"/>
      <c r="Z909" s="196"/>
      <c r="AA909" s="196"/>
      <c r="AB909" s="196"/>
      <c r="AC909" s="196"/>
      <c r="AE909" s="196"/>
      <c r="AF909" s="196"/>
      <c r="AG909" s="196"/>
      <c r="AH909" s="196"/>
      <c r="AI909" s="196"/>
      <c r="AJ909" s="196"/>
      <c r="AK909" s="196"/>
      <c r="AL909" s="196"/>
      <c r="AM909" s="196"/>
      <c r="AO909" s="196"/>
      <c r="AP909" s="196"/>
      <c r="AQ909" s="196"/>
      <c r="AR909" s="196"/>
      <c r="AS909" s="196"/>
      <c r="AT909" s="196"/>
      <c r="AU909" s="196"/>
      <c r="AV909" s="196"/>
      <c r="AW909" s="196"/>
    </row>
    <row r="910" spans="1:49" x14ac:dyDescent="0.2">
      <c r="A910" s="193">
        <v>37043</v>
      </c>
      <c r="B910" s="28">
        <v>-2.4299999999999999E-2</v>
      </c>
      <c r="C910" s="21">
        <v>-7.9100000000000004E-2</v>
      </c>
      <c r="D910" s="21">
        <v>4.7000000000000002E-3</v>
      </c>
      <c r="E910" s="21">
        <v>5.9833333333333327E-3</v>
      </c>
      <c r="F910" s="21">
        <v>6.116666666666667E-3</v>
      </c>
      <c r="G910" s="21">
        <v>6.0499999999999998E-3</v>
      </c>
      <c r="H910" s="21">
        <v>6.5459999999999997E-3</v>
      </c>
      <c r="I910" s="21">
        <f t="shared" si="154"/>
        <v>-2.8999999999999998E-2</v>
      </c>
      <c r="J910" s="21">
        <f t="shared" si="147"/>
        <v>-3.0349999999999999E-2</v>
      </c>
      <c r="K910" s="21">
        <f t="shared" si="148"/>
        <v>-8.5646E-2</v>
      </c>
      <c r="L910" s="24">
        <f t="shared" si="144"/>
        <v>-0.14824550884403775</v>
      </c>
      <c r="M910" s="24">
        <f t="shared" si="145"/>
        <v>5.6400000000000006E-2</v>
      </c>
      <c r="N910" s="24">
        <f t="shared" si="149"/>
        <v>7.2599999999999998E-2</v>
      </c>
      <c r="O910" s="195">
        <f t="shared" si="146"/>
        <v>-0.20464550884403776</v>
      </c>
      <c r="P910" s="24">
        <f t="shared" si="150"/>
        <v>-0.22084550884403775</v>
      </c>
      <c r="Q910" s="24">
        <f t="shared" si="151"/>
        <v>0.21381212669001859</v>
      </c>
      <c r="R910" s="24">
        <f t="shared" si="152"/>
        <v>7.8551999999999997E-2</v>
      </c>
      <c r="S910" s="195">
        <f t="shared" si="153"/>
        <v>0.13526012669001858</v>
      </c>
      <c r="U910" s="196"/>
      <c r="V910" s="196"/>
      <c r="W910" s="196"/>
      <c r="X910" s="196"/>
      <c r="Y910" s="196"/>
      <c r="Z910" s="196"/>
      <c r="AA910" s="196"/>
      <c r="AB910" s="196"/>
      <c r="AC910" s="196"/>
      <c r="AE910" s="196"/>
      <c r="AF910" s="196"/>
      <c r="AG910" s="196"/>
      <c r="AH910" s="196"/>
      <c r="AI910" s="196"/>
      <c r="AJ910" s="196"/>
      <c r="AK910" s="196"/>
      <c r="AL910" s="196"/>
      <c r="AM910" s="196"/>
      <c r="AO910" s="196"/>
      <c r="AP910" s="196"/>
      <c r="AQ910" s="196"/>
      <c r="AR910" s="196"/>
      <c r="AS910" s="196"/>
      <c r="AT910" s="196"/>
      <c r="AU910" s="196"/>
      <c r="AV910" s="196"/>
      <c r="AW910" s="196"/>
    </row>
    <row r="911" spans="1:49" x14ac:dyDescent="0.2">
      <c r="A911" s="193">
        <v>37073</v>
      </c>
      <c r="B911" s="28">
        <v>-9.7999999999999997E-3</v>
      </c>
      <c r="C911" s="21">
        <v>-4.4799999999999993E-2</v>
      </c>
      <c r="D911" s="21">
        <v>5.1999999999999998E-3</v>
      </c>
      <c r="E911" s="21">
        <v>5.9416666666666663E-3</v>
      </c>
      <c r="F911" s="21">
        <v>6.0583333333333331E-3</v>
      </c>
      <c r="G911" s="21">
        <v>6.0000000000000001E-3</v>
      </c>
      <c r="H911" s="21">
        <v>6.4940833333333326E-3</v>
      </c>
      <c r="I911" s="21">
        <f t="shared" si="154"/>
        <v>-1.4999999999999999E-2</v>
      </c>
      <c r="J911" s="21">
        <f t="shared" si="147"/>
        <v>-1.5800000000000002E-2</v>
      </c>
      <c r="K911" s="21">
        <f t="shared" si="148"/>
        <v>-5.1294083333333323E-2</v>
      </c>
      <c r="L911" s="24">
        <f t="shared" si="144"/>
        <v>-0.1432270447555527</v>
      </c>
      <c r="M911" s="24">
        <f t="shared" si="145"/>
        <v>6.2399999999999997E-2</v>
      </c>
      <c r="N911" s="24">
        <f t="shared" si="149"/>
        <v>7.2000000000000008E-2</v>
      </c>
      <c r="O911" s="195">
        <f t="shared" si="146"/>
        <v>-0.20562704475555271</v>
      </c>
      <c r="P911" s="24">
        <f t="shared" si="150"/>
        <v>-0.21522704475555271</v>
      </c>
      <c r="Q911" s="24">
        <f t="shared" si="151"/>
        <v>8.5916777572637937E-2</v>
      </c>
      <c r="R911" s="24">
        <f t="shared" si="152"/>
        <v>7.7928999999999998E-2</v>
      </c>
      <c r="S911" s="195">
        <f t="shared" si="153"/>
        <v>7.9877775726379385E-3</v>
      </c>
      <c r="U911" s="196"/>
      <c r="V911" s="196"/>
      <c r="W911" s="196"/>
      <c r="X911" s="196"/>
      <c r="Y911" s="196"/>
      <c r="Z911" s="196"/>
      <c r="AA911" s="196"/>
      <c r="AB911" s="196"/>
      <c r="AC911" s="196"/>
      <c r="AE911" s="196"/>
      <c r="AF911" s="196"/>
      <c r="AG911" s="196"/>
      <c r="AH911" s="196"/>
      <c r="AI911" s="196"/>
      <c r="AJ911" s="196"/>
      <c r="AK911" s="196"/>
      <c r="AL911" s="196"/>
      <c r="AM911" s="196"/>
      <c r="AO911" s="196"/>
      <c r="AP911" s="196"/>
      <c r="AQ911" s="196"/>
      <c r="AR911" s="196"/>
      <c r="AS911" s="196"/>
      <c r="AT911" s="196"/>
      <c r="AU911" s="196"/>
      <c r="AV911" s="196"/>
      <c r="AW911" s="196"/>
    </row>
    <row r="912" spans="1:49" x14ac:dyDescent="0.2">
      <c r="A912" s="193">
        <v>37104</v>
      </c>
      <c r="B912" s="28">
        <v>-6.2600000000000003E-2</v>
      </c>
      <c r="C912" s="21">
        <v>-2.9000000000000001E-2</v>
      </c>
      <c r="D912" s="21">
        <v>4.5999999999999999E-3</v>
      </c>
      <c r="E912" s="21">
        <v>6.0000000000000001E-3</v>
      </c>
      <c r="F912" s="21">
        <v>5.9250000000000006E-3</v>
      </c>
      <c r="G912" s="21">
        <v>5.9624999999999991E-3</v>
      </c>
      <c r="H912" s="21">
        <v>6.3285833333333328E-3</v>
      </c>
      <c r="I912" s="21">
        <f t="shared" si="154"/>
        <v>-6.720000000000001E-2</v>
      </c>
      <c r="J912" s="21">
        <f t="shared" si="147"/>
        <v>-6.8562499999999998E-2</v>
      </c>
      <c r="K912" s="21">
        <f t="shared" si="148"/>
        <v>-3.5328583333333337E-2</v>
      </c>
      <c r="L912" s="24">
        <f t="shared" ref="L912:L975" si="155">((1+B901)*(1+B902)*(1+B903)*(1+B904)*(1+B905)*(1+B906)*(1+B907)*(1+B908)*(1+B909)*(1+B910)*(1+B911)*(1+B912))-1</f>
        <v>-0.24381982087737064</v>
      </c>
      <c r="M912" s="24">
        <f t="shared" ref="M912:M975" si="156">D912*12</f>
        <v>5.5199999999999999E-2</v>
      </c>
      <c r="N912" s="24">
        <f t="shared" si="149"/>
        <v>7.1549999999999989E-2</v>
      </c>
      <c r="O912" s="195">
        <f t="shared" ref="O912:O975" si="157">L912-M912</f>
        <v>-0.29901982087737067</v>
      </c>
      <c r="P912" s="24">
        <f t="shared" si="150"/>
        <v>-0.31536982087737064</v>
      </c>
      <c r="Q912" s="24">
        <f t="shared" si="151"/>
        <v>-7.2788259740563466E-2</v>
      </c>
      <c r="R912" s="24">
        <f t="shared" si="152"/>
        <v>7.5942999999999997E-2</v>
      </c>
      <c r="S912" s="195">
        <f t="shared" si="153"/>
        <v>-0.14873125974056345</v>
      </c>
      <c r="U912" s="196"/>
      <c r="V912" s="196"/>
      <c r="W912" s="196"/>
      <c r="X912" s="196"/>
      <c r="Y912" s="196"/>
      <c r="Z912" s="196"/>
      <c r="AA912" s="196"/>
      <c r="AB912" s="196"/>
      <c r="AC912" s="196"/>
      <c r="AE912" s="196"/>
      <c r="AF912" s="196"/>
      <c r="AG912" s="196"/>
      <c r="AH912" s="196"/>
      <c r="AI912" s="196"/>
      <c r="AJ912" s="196"/>
      <c r="AK912" s="196"/>
      <c r="AL912" s="196"/>
      <c r="AM912" s="196"/>
      <c r="AO912" s="196"/>
      <c r="AP912" s="196"/>
      <c r="AQ912" s="196"/>
      <c r="AR912" s="196"/>
      <c r="AS912" s="196"/>
      <c r="AT912" s="196"/>
      <c r="AU912" s="196"/>
      <c r="AV912" s="196"/>
      <c r="AW912" s="196"/>
    </row>
    <row r="913" spans="1:49" x14ac:dyDescent="0.2">
      <c r="A913" s="193">
        <v>37135</v>
      </c>
      <c r="B913" s="28">
        <v>-8.0799999999999997E-2</v>
      </c>
      <c r="C913" s="21">
        <v>-0.1152</v>
      </c>
      <c r="D913" s="21">
        <v>4.1000000000000003E-3</v>
      </c>
      <c r="E913" s="21">
        <v>5.9750000000000003E-3</v>
      </c>
      <c r="F913" s="21">
        <v>6.0583333333333331E-3</v>
      </c>
      <c r="G913" s="21">
        <v>6.0166666666666667E-3</v>
      </c>
      <c r="H913" s="21">
        <v>6.4227500000000014E-3</v>
      </c>
      <c r="I913" s="21">
        <f t="shared" si="154"/>
        <v>-8.4900000000000003E-2</v>
      </c>
      <c r="J913" s="21">
        <f t="shared" si="147"/>
        <v>-8.6816666666666667E-2</v>
      </c>
      <c r="K913" s="21">
        <f t="shared" si="148"/>
        <v>-0.12162275</v>
      </c>
      <c r="L913" s="24">
        <f t="shared" si="155"/>
        <v>-0.26617312009129956</v>
      </c>
      <c r="M913" s="24">
        <f t="shared" si="156"/>
        <v>4.9200000000000008E-2</v>
      </c>
      <c r="N913" s="24">
        <f t="shared" si="149"/>
        <v>7.22E-2</v>
      </c>
      <c r="O913" s="195">
        <f t="shared" si="157"/>
        <v>-0.31537312009129959</v>
      </c>
      <c r="P913" s="24">
        <f t="shared" si="150"/>
        <v>-0.33837312009129955</v>
      </c>
      <c r="Q913" s="24">
        <f t="shared" si="151"/>
        <v>-0.24837659387856181</v>
      </c>
      <c r="R913" s="24">
        <f t="shared" si="152"/>
        <v>7.7073000000000016E-2</v>
      </c>
      <c r="S913" s="195">
        <f t="shared" si="153"/>
        <v>-0.32544959387856182</v>
      </c>
      <c r="U913" s="196"/>
      <c r="V913" s="196"/>
      <c r="W913" s="196"/>
      <c r="X913" s="196"/>
      <c r="Y913" s="196"/>
      <c r="Z913" s="196"/>
      <c r="AA913" s="196"/>
      <c r="AB913" s="196"/>
      <c r="AC913" s="196"/>
      <c r="AE913" s="196"/>
      <c r="AF913" s="196"/>
      <c r="AG913" s="196"/>
      <c r="AH913" s="196"/>
      <c r="AI913" s="196"/>
      <c r="AJ913" s="196"/>
      <c r="AK913" s="196"/>
      <c r="AL913" s="196"/>
      <c r="AM913" s="196"/>
      <c r="AO913" s="196"/>
      <c r="AP913" s="196"/>
      <c r="AQ913" s="196"/>
      <c r="AR913" s="196"/>
      <c r="AS913" s="196"/>
      <c r="AT913" s="196"/>
      <c r="AU913" s="196"/>
      <c r="AV913" s="196"/>
      <c r="AW913" s="196"/>
    </row>
    <row r="914" spans="1:49" x14ac:dyDescent="0.2">
      <c r="A914" s="193">
        <v>37165</v>
      </c>
      <c r="B914" s="28">
        <v>1.9099999999999999E-2</v>
      </c>
      <c r="C914" s="21">
        <v>-1.6999999999999999E-3</v>
      </c>
      <c r="D914" s="21">
        <v>4.7999999999999996E-3</v>
      </c>
      <c r="E914" s="21">
        <v>5.8583333333333326E-3</v>
      </c>
      <c r="F914" s="21">
        <v>5.9416666666666663E-3</v>
      </c>
      <c r="G914" s="21">
        <v>5.8999999999999999E-3</v>
      </c>
      <c r="H914" s="21">
        <v>6.3725833333333334E-3</v>
      </c>
      <c r="I914" s="21">
        <f t="shared" si="154"/>
        <v>1.43E-2</v>
      </c>
      <c r="J914" s="21">
        <f t="shared" si="147"/>
        <v>1.32E-2</v>
      </c>
      <c r="K914" s="21">
        <f t="shared" si="148"/>
        <v>-8.0725833333333327E-3</v>
      </c>
      <c r="L914" s="24">
        <f t="shared" si="155"/>
        <v>-0.24900283860719374</v>
      </c>
      <c r="M914" s="24">
        <f t="shared" si="156"/>
        <v>5.7599999999999998E-2</v>
      </c>
      <c r="N914" s="24">
        <f t="shared" si="149"/>
        <v>7.0800000000000002E-2</v>
      </c>
      <c r="O914" s="195">
        <f t="shared" si="157"/>
        <v>-0.30660283860719373</v>
      </c>
      <c r="P914" s="24">
        <f t="shared" si="150"/>
        <v>-0.31980283860719372</v>
      </c>
      <c r="Q914" s="24">
        <f t="shared" si="151"/>
        <v>-0.22187530194853111</v>
      </c>
      <c r="R914" s="24">
        <f t="shared" si="152"/>
        <v>7.6470999999999997E-2</v>
      </c>
      <c r="S914" s="195">
        <f t="shared" si="153"/>
        <v>-0.29834630194853112</v>
      </c>
      <c r="U914" s="196"/>
      <c r="V914" s="196"/>
      <c r="W914" s="196"/>
      <c r="X914" s="196"/>
      <c r="Y914" s="196"/>
      <c r="Z914" s="196"/>
      <c r="AA914" s="196"/>
      <c r="AB914" s="196"/>
      <c r="AC914" s="196"/>
      <c r="AE914" s="196"/>
      <c r="AF914" s="196"/>
      <c r="AG914" s="196"/>
      <c r="AH914" s="196"/>
      <c r="AI914" s="196"/>
      <c r="AJ914" s="196"/>
      <c r="AK914" s="196"/>
      <c r="AL914" s="196"/>
      <c r="AM914" s="196"/>
      <c r="AO914" s="196"/>
      <c r="AP914" s="196"/>
      <c r="AQ914" s="196"/>
      <c r="AR914" s="196"/>
      <c r="AS914" s="196"/>
      <c r="AT914" s="196"/>
      <c r="AU914" s="196"/>
      <c r="AV914" s="196"/>
      <c r="AW914" s="196"/>
    </row>
    <row r="915" spans="1:49" x14ac:dyDescent="0.2">
      <c r="A915" s="193">
        <v>37196</v>
      </c>
      <c r="B915" s="28">
        <v>7.6700000000000004E-2</v>
      </c>
      <c r="C915" s="21">
        <v>-5.5199999999999999E-2</v>
      </c>
      <c r="D915" s="21">
        <v>4.1000000000000003E-3</v>
      </c>
      <c r="E915" s="21">
        <v>5.8083333333333329E-3</v>
      </c>
      <c r="F915" s="21">
        <v>5.841666666666666E-3</v>
      </c>
      <c r="G915" s="21">
        <v>5.8250000000000003E-3</v>
      </c>
      <c r="H915" s="21">
        <v>6.2872499999999986E-3</v>
      </c>
      <c r="I915" s="21">
        <f t="shared" si="154"/>
        <v>7.2599999999999998E-2</v>
      </c>
      <c r="J915" s="21">
        <f t="shared" si="147"/>
        <v>7.0875000000000007E-2</v>
      </c>
      <c r="K915" s="21">
        <f t="shared" si="148"/>
        <v>-6.148725E-2</v>
      </c>
      <c r="L915" s="24">
        <f t="shared" si="155"/>
        <v>-0.12223334382149964</v>
      </c>
      <c r="M915" s="24">
        <f t="shared" si="156"/>
        <v>4.9200000000000008E-2</v>
      </c>
      <c r="N915" s="24">
        <f t="shared" si="149"/>
        <v>6.9900000000000004E-2</v>
      </c>
      <c r="O915" s="195">
        <f t="shared" si="157"/>
        <v>-0.17143334382149966</v>
      </c>
      <c r="P915" s="24">
        <f t="shared" si="150"/>
        <v>-0.19213334382149966</v>
      </c>
      <c r="Q915" s="24">
        <f t="shared" si="151"/>
        <v>-0.25499370214934347</v>
      </c>
      <c r="R915" s="24">
        <f t="shared" si="152"/>
        <v>7.5446999999999986E-2</v>
      </c>
      <c r="S915" s="195">
        <f t="shared" si="153"/>
        <v>-0.33044070214934346</v>
      </c>
      <c r="U915" s="196"/>
      <c r="V915" s="196"/>
      <c r="W915" s="196"/>
      <c r="X915" s="196"/>
      <c r="Y915" s="196"/>
      <c r="Z915" s="196"/>
      <c r="AA915" s="196"/>
      <c r="AB915" s="196"/>
      <c r="AC915" s="196"/>
      <c r="AE915" s="196"/>
      <c r="AF915" s="196"/>
      <c r="AG915" s="196"/>
      <c r="AH915" s="196"/>
      <c r="AI915" s="196"/>
      <c r="AJ915" s="196"/>
      <c r="AK915" s="196"/>
      <c r="AL915" s="196"/>
      <c r="AM915" s="196"/>
      <c r="AO915" s="196"/>
      <c r="AP915" s="196"/>
      <c r="AQ915" s="196"/>
      <c r="AR915" s="196"/>
      <c r="AS915" s="196"/>
      <c r="AT915" s="196"/>
      <c r="AU915" s="196"/>
      <c r="AV915" s="196"/>
      <c r="AW915" s="196"/>
    </row>
    <row r="916" spans="1:49" x14ac:dyDescent="0.2">
      <c r="A916" s="193">
        <v>37226</v>
      </c>
      <c r="B916" s="28">
        <v>8.8000000000000005E-3</v>
      </c>
      <c r="C916" s="21">
        <v>2.5999999999999999E-2</v>
      </c>
      <c r="D916" s="21">
        <v>4.5999999999999999E-3</v>
      </c>
      <c r="E916" s="21">
        <v>5.6333333333333339E-3</v>
      </c>
      <c r="F916" s="21">
        <v>5.9916666666666677E-3</v>
      </c>
      <c r="G916" s="21">
        <v>5.8125000000000008E-3</v>
      </c>
      <c r="H916" s="21">
        <v>6.5259166666666668E-3</v>
      </c>
      <c r="I916" s="21">
        <f t="shared" si="154"/>
        <v>4.2000000000000006E-3</v>
      </c>
      <c r="J916" s="21">
        <f t="shared" si="147"/>
        <v>2.9874999999999997E-3</v>
      </c>
      <c r="K916" s="21">
        <f t="shared" si="148"/>
        <v>1.9474083333333333E-2</v>
      </c>
      <c r="L916" s="24">
        <f t="shared" si="155"/>
        <v>-0.11882674619079403</v>
      </c>
      <c r="M916" s="24">
        <f t="shared" si="156"/>
        <v>5.5199999999999999E-2</v>
      </c>
      <c r="N916" s="24">
        <f t="shared" si="149"/>
        <v>6.9750000000000006E-2</v>
      </c>
      <c r="O916" s="195">
        <f t="shared" si="157"/>
        <v>-0.17402674619079403</v>
      </c>
      <c r="P916" s="24">
        <f t="shared" si="150"/>
        <v>-0.18857674619079404</v>
      </c>
      <c r="Q916" s="24">
        <f t="shared" si="151"/>
        <v>-0.3039733549492134</v>
      </c>
      <c r="R916" s="24">
        <f t="shared" si="152"/>
        <v>7.8311000000000006E-2</v>
      </c>
      <c r="S916" s="195">
        <f t="shared" si="153"/>
        <v>-0.38228435494921342</v>
      </c>
      <c r="U916" s="196"/>
      <c r="V916" s="196"/>
      <c r="W916" s="196"/>
      <c r="X916" s="196"/>
      <c r="Y916" s="196"/>
      <c r="Z916" s="196"/>
      <c r="AA916" s="196"/>
      <c r="AB916" s="196"/>
      <c r="AC916" s="196"/>
      <c r="AE916" s="196"/>
      <c r="AF916" s="196"/>
      <c r="AG916" s="196"/>
      <c r="AH916" s="196"/>
      <c r="AI916" s="196"/>
      <c r="AJ916" s="196"/>
      <c r="AK916" s="196"/>
      <c r="AL916" s="196"/>
      <c r="AM916" s="196"/>
      <c r="AO916" s="196"/>
      <c r="AP916" s="196"/>
      <c r="AQ916" s="196"/>
      <c r="AR916" s="196"/>
      <c r="AS916" s="196"/>
      <c r="AT916" s="196"/>
      <c r="AU916" s="196"/>
      <c r="AV916" s="196"/>
      <c r="AW916" s="196"/>
    </row>
    <row r="917" spans="1:49" x14ac:dyDescent="0.2">
      <c r="A917" s="193">
        <v>37257</v>
      </c>
      <c r="B917" s="28">
        <v>-1.46E-2</v>
      </c>
      <c r="C917" s="21">
        <v>-5.6499999999999988E-2</v>
      </c>
      <c r="D917" s="21">
        <v>4.7999999999999996E-3</v>
      </c>
      <c r="E917" s="21">
        <v>5.4583333333333324E-3</v>
      </c>
      <c r="F917" s="21">
        <v>5.8583333333333326E-3</v>
      </c>
      <c r="G917" s="21">
        <v>5.6583333333333329E-3</v>
      </c>
      <c r="H917" s="21">
        <v>6.3869166666666666E-3</v>
      </c>
      <c r="I917" s="21">
        <f t="shared" si="154"/>
        <v>-1.9400000000000001E-2</v>
      </c>
      <c r="J917" s="21">
        <f t="shared" si="147"/>
        <v>-2.0258333333333333E-2</v>
      </c>
      <c r="K917" s="21">
        <f t="shared" si="148"/>
        <v>-6.2886916666666653E-2</v>
      </c>
      <c r="L917" s="24">
        <f t="shared" si="155"/>
        <v>-0.16146004412980031</v>
      </c>
      <c r="M917" s="24">
        <f t="shared" si="156"/>
        <v>5.7599999999999998E-2</v>
      </c>
      <c r="N917" s="24">
        <f t="shared" si="149"/>
        <v>6.7899999999999988E-2</v>
      </c>
      <c r="O917" s="195">
        <f t="shared" si="157"/>
        <v>-0.21906004412980029</v>
      </c>
      <c r="P917" s="24">
        <f t="shared" si="150"/>
        <v>-0.22936004412980029</v>
      </c>
      <c r="Q917" s="24">
        <f t="shared" si="151"/>
        <v>-0.27299774205090566</v>
      </c>
      <c r="R917" s="24">
        <f t="shared" si="152"/>
        <v>7.6643000000000003E-2</v>
      </c>
      <c r="S917" s="195">
        <f t="shared" si="153"/>
        <v>-0.34964074205090567</v>
      </c>
      <c r="U917" s="196"/>
      <c r="V917" s="196"/>
      <c r="W917" s="196"/>
      <c r="X917" s="196"/>
      <c r="Y917" s="196"/>
      <c r="Z917" s="196"/>
      <c r="AA917" s="196"/>
      <c r="AB917" s="196"/>
      <c r="AC917" s="196"/>
      <c r="AE917" s="196"/>
      <c r="AF917" s="196"/>
      <c r="AG917" s="196"/>
      <c r="AH917" s="196"/>
      <c r="AI917" s="196"/>
      <c r="AJ917" s="196"/>
      <c r="AK917" s="196"/>
      <c r="AL917" s="196"/>
      <c r="AM917" s="196"/>
      <c r="AO917" s="196"/>
      <c r="AP917" s="196"/>
      <c r="AQ917" s="196"/>
      <c r="AR917" s="196"/>
      <c r="AS917" s="196"/>
      <c r="AT917" s="196"/>
      <c r="AU917" s="196"/>
      <c r="AV917" s="196"/>
      <c r="AW917" s="196"/>
    </row>
    <row r="918" spans="1:49" x14ac:dyDescent="0.2">
      <c r="A918" s="193">
        <v>37288</v>
      </c>
      <c r="B918" s="28">
        <v>-1.9300000000000001E-2</v>
      </c>
      <c r="C918" s="21">
        <v>-2.35E-2</v>
      </c>
      <c r="D918" s="21">
        <v>4.3E-3</v>
      </c>
      <c r="E918" s="21">
        <v>5.4250000000000001E-3</v>
      </c>
      <c r="F918" s="21">
        <v>5.7916666666666672E-3</v>
      </c>
      <c r="G918" s="21">
        <v>5.6083333333333332E-3</v>
      </c>
      <c r="H918" s="21">
        <v>6.2833333333333326E-3</v>
      </c>
      <c r="I918" s="21">
        <f t="shared" si="154"/>
        <v>-2.3600000000000003E-2</v>
      </c>
      <c r="J918" s="21">
        <f t="shared" si="147"/>
        <v>-2.4908333333333334E-2</v>
      </c>
      <c r="K918" s="21">
        <f t="shared" si="148"/>
        <v>-2.9783333333333332E-2</v>
      </c>
      <c r="L918" s="24">
        <f t="shared" si="155"/>
        <v>-9.5118689786636734E-2</v>
      </c>
      <c r="M918" s="24">
        <f t="shared" si="156"/>
        <v>5.16E-2</v>
      </c>
      <c r="N918" s="24">
        <f t="shared" si="149"/>
        <v>6.7299999999999999E-2</v>
      </c>
      <c r="O918" s="195">
        <f t="shared" si="157"/>
        <v>-0.14671868978663674</v>
      </c>
      <c r="P918" s="24">
        <f t="shared" si="150"/>
        <v>-0.16241868978663673</v>
      </c>
      <c r="Q918" s="24">
        <f t="shared" si="151"/>
        <v>-0.31428793114334896</v>
      </c>
      <c r="R918" s="24">
        <f t="shared" si="152"/>
        <v>7.5399999999999995E-2</v>
      </c>
      <c r="S918" s="195">
        <f t="shared" si="153"/>
        <v>-0.38968793114334899</v>
      </c>
      <c r="U918" s="196"/>
      <c r="V918" s="196"/>
      <c r="W918" s="196"/>
      <c r="X918" s="196"/>
      <c r="Y918" s="196"/>
      <c r="Z918" s="196"/>
      <c r="AA918" s="196"/>
      <c r="AB918" s="196"/>
      <c r="AC918" s="196"/>
      <c r="AE918" s="196"/>
      <c r="AF918" s="196"/>
      <c r="AG918" s="196"/>
      <c r="AH918" s="196"/>
      <c r="AI918" s="196"/>
      <c r="AJ918" s="196"/>
      <c r="AK918" s="196"/>
      <c r="AL918" s="196"/>
      <c r="AM918" s="196"/>
      <c r="AO918" s="196"/>
      <c r="AP918" s="196"/>
      <c r="AQ918" s="196"/>
      <c r="AR918" s="196"/>
      <c r="AS918" s="196"/>
      <c r="AT918" s="196"/>
      <c r="AU918" s="196"/>
      <c r="AV918" s="196"/>
      <c r="AW918" s="196"/>
    </row>
    <row r="919" spans="1:49" x14ac:dyDescent="0.2">
      <c r="A919" s="193">
        <v>37316</v>
      </c>
      <c r="B919" s="28">
        <v>3.7600000000000001E-2</v>
      </c>
      <c r="C919" s="21">
        <v>0.12230000000000001</v>
      </c>
      <c r="D919" s="21">
        <v>4.3E-3</v>
      </c>
      <c r="E919" s="21">
        <v>5.6750000000000004E-3</v>
      </c>
      <c r="F919" s="21">
        <v>6.0166666666666667E-3</v>
      </c>
      <c r="G919" s="21">
        <v>5.8458333333333331E-3</v>
      </c>
      <c r="H919" s="21">
        <v>6.4529166666666667E-3</v>
      </c>
      <c r="I919" s="21">
        <f t="shared" si="154"/>
        <v>3.3300000000000003E-2</v>
      </c>
      <c r="J919" s="21">
        <f t="shared" si="147"/>
        <v>3.1754166666666667E-2</v>
      </c>
      <c r="K919" s="21">
        <f t="shared" si="148"/>
        <v>0.11584708333333334</v>
      </c>
      <c r="L919" s="24">
        <f t="shared" si="155"/>
        <v>2.4608664076297693E-3</v>
      </c>
      <c r="M919" s="24">
        <f t="shared" si="156"/>
        <v>5.16E-2</v>
      </c>
      <c r="N919" s="24">
        <f t="shared" si="149"/>
        <v>7.014999999999999E-2</v>
      </c>
      <c r="O919" s="195">
        <f t="shared" si="157"/>
        <v>-4.9139133592370231E-2</v>
      </c>
      <c r="P919" s="24">
        <f t="shared" si="150"/>
        <v>-6.7689133592370221E-2</v>
      </c>
      <c r="Q919" s="24">
        <f t="shared" si="151"/>
        <v>-0.22554628672857013</v>
      </c>
      <c r="R919" s="24">
        <f t="shared" si="152"/>
        <v>7.7435000000000004E-2</v>
      </c>
      <c r="S919" s="195">
        <f t="shared" si="153"/>
        <v>-0.30298128672857016</v>
      </c>
      <c r="U919" s="196"/>
      <c r="V919" s="196"/>
      <c r="W919" s="196"/>
      <c r="X919" s="196"/>
      <c r="Y919" s="196"/>
      <c r="Z919" s="196"/>
      <c r="AA919" s="196"/>
      <c r="AB919" s="196"/>
      <c r="AC919" s="196"/>
      <c r="AE919" s="196"/>
      <c r="AF919" s="196"/>
      <c r="AG919" s="196"/>
      <c r="AH919" s="196"/>
      <c r="AI919" s="196"/>
      <c r="AJ919" s="196"/>
      <c r="AK919" s="196"/>
      <c r="AL919" s="196"/>
      <c r="AM919" s="196"/>
      <c r="AO919" s="196"/>
      <c r="AP919" s="196"/>
      <c r="AQ919" s="196"/>
      <c r="AR919" s="196"/>
      <c r="AS919" s="196"/>
      <c r="AT919" s="196"/>
      <c r="AU919" s="196"/>
      <c r="AV919" s="196"/>
      <c r="AW919" s="196"/>
    </row>
    <row r="920" spans="1:49" x14ac:dyDescent="0.2">
      <c r="A920" s="193">
        <v>37347</v>
      </c>
      <c r="B920" s="28">
        <v>-6.0600000000000001E-2</v>
      </c>
      <c r="C920" s="21">
        <v>-1.7100000000000001E-2</v>
      </c>
      <c r="D920" s="21">
        <v>5.4000000000000003E-3</v>
      </c>
      <c r="E920" s="21">
        <v>5.6333333333333339E-3</v>
      </c>
      <c r="F920" s="21">
        <v>5.966666666666667E-3</v>
      </c>
      <c r="G920" s="21">
        <v>5.7999999999999996E-3</v>
      </c>
      <c r="H920" s="21">
        <v>6.3159166666666667E-3</v>
      </c>
      <c r="I920" s="21">
        <f t="shared" si="154"/>
        <v>-6.6000000000000003E-2</v>
      </c>
      <c r="J920" s="21">
        <f t="shared" si="147"/>
        <v>-6.6400000000000001E-2</v>
      </c>
      <c r="K920" s="21">
        <f t="shared" si="148"/>
        <v>-2.3415916666666668E-2</v>
      </c>
      <c r="L920" s="24">
        <f t="shared" si="155"/>
        <v>-0.12618378221831006</v>
      </c>
      <c r="M920" s="24">
        <f t="shared" si="156"/>
        <v>6.4799999999999996E-2</v>
      </c>
      <c r="N920" s="24">
        <f t="shared" si="149"/>
        <v>6.9599999999999995E-2</v>
      </c>
      <c r="O920" s="195">
        <f t="shared" si="157"/>
        <v>-0.19098378221831006</v>
      </c>
      <c r="P920" s="24">
        <f t="shared" si="150"/>
        <v>-0.19578378221831005</v>
      </c>
      <c r="Q920" s="24">
        <f t="shared" si="151"/>
        <v>-0.28221541275390094</v>
      </c>
      <c r="R920" s="24">
        <f t="shared" si="152"/>
        <v>7.5790999999999997E-2</v>
      </c>
      <c r="S920" s="195">
        <f t="shared" si="153"/>
        <v>-0.35800641275390094</v>
      </c>
      <c r="U920" s="196"/>
      <c r="V920" s="196"/>
      <c r="W920" s="196"/>
      <c r="X920" s="196"/>
      <c r="Y920" s="196"/>
      <c r="Z920" s="196"/>
      <c r="AA920" s="196"/>
      <c r="AB920" s="196"/>
      <c r="AC920" s="196"/>
      <c r="AE920" s="196"/>
      <c r="AF920" s="196"/>
      <c r="AG920" s="196"/>
      <c r="AH920" s="196"/>
      <c r="AI920" s="196"/>
      <c r="AJ920" s="196"/>
      <c r="AK920" s="196"/>
      <c r="AL920" s="196"/>
      <c r="AM920" s="196"/>
      <c r="AO920" s="196"/>
      <c r="AP920" s="196"/>
      <c r="AQ920" s="196"/>
      <c r="AR920" s="196"/>
      <c r="AS920" s="196"/>
      <c r="AT920" s="196"/>
      <c r="AU920" s="196"/>
      <c r="AV920" s="196"/>
      <c r="AW920" s="196"/>
    </row>
    <row r="921" spans="1:49" x14ac:dyDescent="0.2">
      <c r="A921" s="193">
        <v>37377</v>
      </c>
      <c r="B921" s="28">
        <v>-7.4000000000000003E-3</v>
      </c>
      <c r="C921" s="21">
        <v>-9.0200000000000002E-2</v>
      </c>
      <c r="D921" s="21">
        <v>4.8999999999999998E-3</v>
      </c>
      <c r="E921" s="21">
        <v>5.6249999999999998E-3</v>
      </c>
      <c r="F921" s="21">
        <v>6.0000000000000001E-3</v>
      </c>
      <c r="G921" s="21">
        <v>5.8125000000000008E-3</v>
      </c>
      <c r="H921" s="21">
        <v>6.2723333333333329E-3</v>
      </c>
      <c r="I921" s="21">
        <f t="shared" si="154"/>
        <v>-1.23E-2</v>
      </c>
      <c r="J921" s="21">
        <f t="shared" si="147"/>
        <v>-1.3212500000000002E-2</v>
      </c>
      <c r="K921" s="21">
        <f t="shared" si="148"/>
        <v>-9.647233333333334E-2</v>
      </c>
      <c r="L921" s="24">
        <f t="shared" si="155"/>
        <v>-0.13842259087105857</v>
      </c>
      <c r="M921" s="24">
        <f t="shared" si="156"/>
        <v>5.8799999999999998E-2</v>
      </c>
      <c r="N921" s="24">
        <f t="shared" si="149"/>
        <v>6.9750000000000006E-2</v>
      </c>
      <c r="O921" s="195">
        <f t="shared" si="157"/>
        <v>-0.19722259087105856</v>
      </c>
      <c r="P921" s="24">
        <f t="shared" si="150"/>
        <v>-0.20817259087105858</v>
      </c>
      <c r="Q921" s="24">
        <f t="shared" si="151"/>
        <v>-0.3237647121502526</v>
      </c>
      <c r="R921" s="24">
        <f t="shared" si="152"/>
        <v>7.5268000000000002E-2</v>
      </c>
      <c r="S921" s="195">
        <f t="shared" si="153"/>
        <v>-0.3990327121502526</v>
      </c>
      <c r="U921" s="196"/>
      <c r="V921" s="196"/>
      <c r="W921" s="196"/>
      <c r="X921" s="196"/>
      <c r="Y921" s="196"/>
      <c r="Z921" s="196"/>
      <c r="AA921" s="196"/>
      <c r="AB921" s="196"/>
      <c r="AC921" s="196"/>
      <c r="AE921" s="196"/>
      <c r="AF921" s="196"/>
      <c r="AG921" s="196"/>
      <c r="AH921" s="196"/>
      <c r="AI921" s="196"/>
      <c r="AJ921" s="196"/>
      <c r="AK921" s="196"/>
      <c r="AL921" s="196"/>
      <c r="AM921" s="196"/>
      <c r="AO921" s="196"/>
      <c r="AP921" s="196"/>
      <c r="AQ921" s="196"/>
      <c r="AR921" s="196"/>
      <c r="AS921" s="196"/>
      <c r="AT921" s="196"/>
      <c r="AU921" s="196"/>
      <c r="AV921" s="196"/>
      <c r="AW921" s="196"/>
    </row>
    <row r="922" spans="1:49" x14ac:dyDescent="0.2">
      <c r="A922" s="193">
        <v>37408</v>
      </c>
      <c r="B922" s="28">
        <v>-7.1199999999999999E-2</v>
      </c>
      <c r="C922" s="21">
        <v>-7.1000000000000008E-2</v>
      </c>
      <c r="D922" s="21">
        <v>4.4000000000000003E-3</v>
      </c>
      <c r="E922" s="21">
        <v>5.5333333333333337E-3</v>
      </c>
      <c r="F922" s="21">
        <v>5.8999999999999999E-3</v>
      </c>
      <c r="G922" s="21">
        <v>5.7166666666666668E-3</v>
      </c>
      <c r="H922" s="21">
        <v>6.1804166666666674E-3</v>
      </c>
      <c r="I922" s="21">
        <f t="shared" si="154"/>
        <v>-7.5600000000000001E-2</v>
      </c>
      <c r="J922" s="21">
        <f t="shared" si="147"/>
        <v>-7.6916666666666661E-2</v>
      </c>
      <c r="K922" s="21">
        <f t="shared" si="148"/>
        <v>-7.7180416666666668E-2</v>
      </c>
      <c r="L922" s="24">
        <f t="shared" si="155"/>
        <v>-0.1798369400441111</v>
      </c>
      <c r="M922" s="24">
        <f t="shared" si="156"/>
        <v>5.28E-2</v>
      </c>
      <c r="N922" s="24">
        <f t="shared" si="149"/>
        <v>6.8599999999999994E-2</v>
      </c>
      <c r="O922" s="195">
        <f t="shared" si="157"/>
        <v>-0.23263694004411112</v>
      </c>
      <c r="P922" s="24">
        <f t="shared" si="150"/>
        <v>-0.2484369400441111</v>
      </c>
      <c r="Q922" s="24">
        <f t="shared" si="151"/>
        <v>-0.31781672015157447</v>
      </c>
      <c r="R922" s="24">
        <f t="shared" si="152"/>
        <v>7.4165000000000009E-2</v>
      </c>
      <c r="S922" s="195">
        <f t="shared" si="153"/>
        <v>-0.39198172015157451</v>
      </c>
      <c r="U922" s="196"/>
      <c r="V922" s="196"/>
      <c r="W922" s="196"/>
      <c r="X922" s="196"/>
      <c r="Y922" s="196"/>
      <c r="Z922" s="196"/>
      <c r="AA922" s="196"/>
      <c r="AB922" s="196"/>
      <c r="AC922" s="196"/>
      <c r="AE922" s="196"/>
      <c r="AF922" s="196"/>
      <c r="AG922" s="196"/>
      <c r="AH922" s="196"/>
      <c r="AI922" s="196"/>
      <c r="AJ922" s="196"/>
      <c r="AK922" s="196"/>
      <c r="AL922" s="196"/>
      <c r="AM922" s="196"/>
      <c r="AO922" s="196"/>
      <c r="AP922" s="196"/>
      <c r="AQ922" s="196"/>
      <c r="AR922" s="196"/>
      <c r="AS922" s="196"/>
      <c r="AT922" s="196"/>
      <c r="AU922" s="196"/>
      <c r="AV922" s="196"/>
      <c r="AW922" s="196"/>
    </row>
    <row r="923" spans="1:49" x14ac:dyDescent="0.2">
      <c r="A923" s="193">
        <v>37438</v>
      </c>
      <c r="B923" s="28">
        <v>-7.8E-2</v>
      </c>
      <c r="C923" s="21">
        <v>-0.13800000000000001</v>
      </c>
      <c r="D923" s="21">
        <v>5.1000000000000004E-3</v>
      </c>
      <c r="E923" s="21">
        <v>5.4416666666666667E-3</v>
      </c>
      <c r="F923" s="21">
        <v>5.816666666666667E-3</v>
      </c>
      <c r="G923" s="21">
        <v>5.6291666666666677E-3</v>
      </c>
      <c r="H923" s="21">
        <v>6.1008333333333331E-3</v>
      </c>
      <c r="I923" s="21">
        <f t="shared" si="154"/>
        <v>-8.3100000000000007E-2</v>
      </c>
      <c r="J923" s="21">
        <f t="shared" si="147"/>
        <v>-8.3629166666666671E-2</v>
      </c>
      <c r="K923" s="21">
        <f t="shared" si="148"/>
        <v>-0.14410083333333334</v>
      </c>
      <c r="L923" s="24">
        <f t="shared" si="155"/>
        <v>-0.23632565009156781</v>
      </c>
      <c r="M923" s="24">
        <f t="shared" si="156"/>
        <v>6.1200000000000004E-2</v>
      </c>
      <c r="N923" s="24">
        <f t="shared" si="149"/>
        <v>6.7550000000000013E-2</v>
      </c>
      <c r="O923" s="195">
        <f t="shared" si="157"/>
        <v>-0.29752565009156784</v>
      </c>
      <c r="P923" s="24">
        <f t="shared" si="150"/>
        <v>-0.30387565009156781</v>
      </c>
      <c r="Q923" s="24">
        <f t="shared" si="151"/>
        <v>-0.38437815407313347</v>
      </c>
      <c r="R923" s="24">
        <f t="shared" si="152"/>
        <v>7.3209999999999997E-2</v>
      </c>
      <c r="S923" s="195">
        <f t="shared" si="153"/>
        <v>-0.45758815407313347</v>
      </c>
      <c r="U923" s="196"/>
      <c r="V923" s="196"/>
      <c r="W923" s="196"/>
      <c r="X923" s="196"/>
      <c r="Y923" s="196"/>
      <c r="Z923" s="196"/>
      <c r="AA923" s="196"/>
      <c r="AB923" s="196"/>
      <c r="AC923" s="196"/>
      <c r="AE923" s="196"/>
      <c r="AF923" s="196"/>
      <c r="AG923" s="196"/>
      <c r="AH923" s="196"/>
      <c r="AI923" s="196"/>
      <c r="AJ923" s="196"/>
      <c r="AK923" s="196"/>
      <c r="AL923" s="196"/>
      <c r="AM923" s="196"/>
      <c r="AO923" s="196"/>
      <c r="AP923" s="196"/>
      <c r="AQ923" s="196"/>
      <c r="AR923" s="196"/>
      <c r="AS923" s="196"/>
      <c r="AT923" s="196"/>
      <c r="AU923" s="196"/>
      <c r="AV923" s="196"/>
      <c r="AW923" s="196"/>
    </row>
    <row r="924" spans="1:49" x14ac:dyDescent="0.2">
      <c r="A924" s="193">
        <v>37469</v>
      </c>
      <c r="B924" s="28">
        <v>6.6E-3</v>
      </c>
      <c r="C924" s="21">
        <v>3.5000000000000003E-2</v>
      </c>
      <c r="D924" s="21">
        <v>4.4000000000000003E-3</v>
      </c>
      <c r="E924" s="21">
        <v>5.3083333333333342E-3</v>
      </c>
      <c r="F924" s="21">
        <v>5.6999999999999993E-3</v>
      </c>
      <c r="G924" s="21">
        <v>5.5041666666666668E-3</v>
      </c>
      <c r="H924" s="21">
        <v>5.9787500000000014E-3</v>
      </c>
      <c r="I924" s="21">
        <f t="shared" si="154"/>
        <v>2.1999999999999997E-3</v>
      </c>
      <c r="J924" s="21">
        <f t="shared" si="147"/>
        <v>1.0958333333333332E-3</v>
      </c>
      <c r="K924" s="21">
        <f t="shared" si="148"/>
        <v>2.9021250000000002E-2</v>
      </c>
      <c r="L924" s="24">
        <f t="shared" si="155"/>
        <v>-0.17995028737163654</v>
      </c>
      <c r="M924" s="24">
        <f t="shared" si="156"/>
        <v>5.28E-2</v>
      </c>
      <c r="N924" s="24">
        <f t="shared" si="149"/>
        <v>6.6049999999999998E-2</v>
      </c>
      <c r="O924" s="195">
        <f t="shared" si="157"/>
        <v>-0.23275028737163656</v>
      </c>
      <c r="P924" s="24">
        <f t="shared" si="150"/>
        <v>-0.24600028737163654</v>
      </c>
      <c r="Q924" s="24">
        <f t="shared" si="151"/>
        <v>-0.34380163693686228</v>
      </c>
      <c r="R924" s="24">
        <f t="shared" si="152"/>
        <v>7.1745000000000017E-2</v>
      </c>
      <c r="S924" s="195">
        <f t="shared" si="153"/>
        <v>-0.41554663693686228</v>
      </c>
      <c r="U924" s="196"/>
      <c r="V924" s="196"/>
      <c r="W924" s="196"/>
      <c r="X924" s="196"/>
      <c r="Y924" s="196"/>
      <c r="Z924" s="196"/>
      <c r="AA924" s="196"/>
      <c r="AB924" s="196"/>
      <c r="AC924" s="196"/>
      <c r="AE924" s="196"/>
      <c r="AF924" s="196"/>
      <c r="AG924" s="196"/>
      <c r="AH924" s="196"/>
      <c r="AI924" s="196"/>
      <c r="AJ924" s="196"/>
      <c r="AK924" s="196"/>
      <c r="AL924" s="196"/>
      <c r="AM924" s="196"/>
      <c r="AO924" s="196"/>
      <c r="AP924" s="196"/>
      <c r="AQ924" s="196"/>
      <c r="AR924" s="196"/>
      <c r="AS924" s="196"/>
      <c r="AT924" s="196"/>
      <c r="AU924" s="196"/>
      <c r="AV924" s="196"/>
      <c r="AW924" s="196"/>
    </row>
    <row r="925" spans="1:49" x14ac:dyDescent="0.2">
      <c r="A925" s="193">
        <v>37500</v>
      </c>
      <c r="B925" s="28">
        <v>-0.1087</v>
      </c>
      <c r="C925" s="21">
        <v>-0.1283</v>
      </c>
      <c r="D925" s="21">
        <v>4.1999999999999997E-3</v>
      </c>
      <c r="E925" s="21">
        <v>5.1250000000000011E-3</v>
      </c>
      <c r="F925" s="21">
        <v>5.5250000000000004E-3</v>
      </c>
      <c r="G925" s="21">
        <v>5.3249999999999999E-3</v>
      </c>
      <c r="H925" s="21">
        <v>5.9062500000000009E-3</v>
      </c>
      <c r="I925" s="21">
        <f t="shared" si="154"/>
        <v>-0.1129</v>
      </c>
      <c r="J925" s="21">
        <f t="shared" ref="J925:J988" si="158">B925-G925</f>
        <v>-0.114025</v>
      </c>
      <c r="K925" s="21">
        <f t="shared" ref="K925:K988" si="159">$C925-H925</f>
        <v>-0.13420625</v>
      </c>
      <c r="L925" s="24">
        <f t="shared" si="155"/>
        <v>-0.20484083021577415</v>
      </c>
      <c r="M925" s="24">
        <f t="shared" si="156"/>
        <v>5.04E-2</v>
      </c>
      <c r="N925" s="24">
        <f t="shared" si="149"/>
        <v>6.3899999999999998E-2</v>
      </c>
      <c r="O925" s="195">
        <f t="shared" si="157"/>
        <v>-0.25524083021577415</v>
      </c>
      <c r="P925" s="24">
        <f t="shared" si="150"/>
        <v>-0.26874083021577416</v>
      </c>
      <c r="Q925" s="24">
        <f t="shared" si="151"/>
        <v>-0.35351705121819943</v>
      </c>
      <c r="R925" s="24">
        <f t="shared" si="152"/>
        <v>7.0875000000000007E-2</v>
      </c>
      <c r="S925" s="195">
        <f t="shared" si="153"/>
        <v>-0.42439205121819945</v>
      </c>
      <c r="U925" s="196"/>
      <c r="V925" s="196"/>
      <c r="W925" s="196"/>
      <c r="X925" s="196"/>
      <c r="Y925" s="196"/>
      <c r="Z925" s="196"/>
      <c r="AA925" s="196"/>
      <c r="AB925" s="196"/>
      <c r="AC925" s="196"/>
      <c r="AE925" s="196"/>
      <c r="AF925" s="196"/>
      <c r="AG925" s="196"/>
      <c r="AH925" s="196"/>
      <c r="AI925" s="196"/>
      <c r="AJ925" s="196"/>
      <c r="AK925" s="196"/>
      <c r="AL925" s="196"/>
      <c r="AM925" s="196"/>
      <c r="AO925" s="196"/>
      <c r="AP925" s="196"/>
      <c r="AQ925" s="196"/>
      <c r="AR925" s="196"/>
      <c r="AS925" s="196"/>
      <c r="AT925" s="196"/>
      <c r="AU925" s="196"/>
      <c r="AV925" s="196"/>
      <c r="AW925" s="196"/>
    </row>
    <row r="926" spans="1:49" x14ac:dyDescent="0.2">
      <c r="A926" s="193">
        <v>37530</v>
      </c>
      <c r="B926" s="28">
        <v>8.7999999999999995E-2</v>
      </c>
      <c r="C926" s="21">
        <v>-1.7299999999999999E-2</v>
      </c>
      <c r="D926" s="21">
        <v>4.0000000000000001E-3</v>
      </c>
      <c r="E926" s="21">
        <v>5.2749999999999993E-3</v>
      </c>
      <c r="F926" s="21">
        <v>5.6166666666666674E-3</v>
      </c>
      <c r="G926" s="21">
        <v>5.4458333333333329E-3</v>
      </c>
      <c r="H926" s="21">
        <v>6.0162499999999999E-3</v>
      </c>
      <c r="I926" s="21">
        <f t="shared" si="154"/>
        <v>8.3999999999999991E-2</v>
      </c>
      <c r="J926" s="21">
        <f t="shared" si="158"/>
        <v>8.2554166666666665E-2</v>
      </c>
      <c r="K926" s="21">
        <f t="shared" si="159"/>
        <v>-2.331625E-2</v>
      </c>
      <c r="L926" s="24">
        <f t="shared" si="155"/>
        <v>-0.15108117287289002</v>
      </c>
      <c r="M926" s="24">
        <f t="shared" si="156"/>
        <v>4.8000000000000001E-2</v>
      </c>
      <c r="N926" s="24">
        <f t="shared" si="149"/>
        <v>6.5349999999999991E-2</v>
      </c>
      <c r="O926" s="195">
        <f t="shared" si="157"/>
        <v>-0.19908117287289001</v>
      </c>
      <c r="P926" s="24">
        <f t="shared" si="150"/>
        <v>-0.21643117287289002</v>
      </c>
      <c r="Q926" s="24">
        <f t="shared" si="151"/>
        <v>-0.36361935914266696</v>
      </c>
      <c r="R926" s="24">
        <f t="shared" si="152"/>
        <v>7.2194999999999995E-2</v>
      </c>
      <c r="S926" s="195">
        <f t="shared" si="153"/>
        <v>-0.43581435914266697</v>
      </c>
      <c r="U926" s="196"/>
      <c r="V926" s="196"/>
      <c r="W926" s="196"/>
      <c r="X926" s="196"/>
      <c r="Y926" s="196"/>
      <c r="Z926" s="196"/>
      <c r="AA926" s="196"/>
      <c r="AB926" s="196"/>
      <c r="AC926" s="196"/>
      <c r="AE926" s="196"/>
      <c r="AF926" s="196"/>
      <c r="AG926" s="196"/>
      <c r="AH926" s="196"/>
      <c r="AI926" s="196"/>
      <c r="AJ926" s="196"/>
      <c r="AK926" s="196"/>
      <c r="AL926" s="196"/>
      <c r="AM926" s="196"/>
      <c r="AO926" s="196"/>
      <c r="AP926" s="196"/>
      <c r="AQ926" s="196"/>
      <c r="AR926" s="196"/>
      <c r="AS926" s="196"/>
      <c r="AT926" s="196"/>
      <c r="AU926" s="196"/>
      <c r="AV926" s="196"/>
      <c r="AW926" s="196"/>
    </row>
    <row r="927" spans="1:49" x14ac:dyDescent="0.2">
      <c r="A927" s="193">
        <v>37561</v>
      </c>
      <c r="B927" s="28">
        <v>5.8900000000000001E-2</v>
      </c>
      <c r="C927" s="21">
        <v>2.4899999999999999E-2</v>
      </c>
      <c r="D927" s="21">
        <v>4.0000000000000001E-3</v>
      </c>
      <c r="E927" s="21">
        <v>5.2583333333333327E-3</v>
      </c>
      <c r="F927" s="21">
        <v>5.5916666666666667E-3</v>
      </c>
      <c r="G927" s="21">
        <v>5.4250000000000001E-3</v>
      </c>
      <c r="H927" s="21">
        <v>5.9523333333333338E-3</v>
      </c>
      <c r="I927" s="21">
        <f t="shared" si="154"/>
        <v>5.4900000000000004E-2</v>
      </c>
      <c r="J927" s="21">
        <f t="shared" si="158"/>
        <v>5.3475000000000002E-2</v>
      </c>
      <c r="K927" s="21">
        <f t="shared" si="159"/>
        <v>1.8947666666666665E-2</v>
      </c>
      <c r="L927" s="24">
        <f t="shared" si="155"/>
        <v>-0.16511549545379689</v>
      </c>
      <c r="M927" s="24">
        <f t="shared" si="156"/>
        <v>4.8000000000000001E-2</v>
      </c>
      <c r="N927" s="24">
        <f t="shared" si="149"/>
        <v>6.5100000000000005E-2</v>
      </c>
      <c r="O927" s="195">
        <f t="shared" si="157"/>
        <v>-0.21311549545379688</v>
      </c>
      <c r="P927" s="24">
        <f t="shared" si="150"/>
        <v>-0.23021549545379688</v>
      </c>
      <c r="Q927" s="24">
        <f t="shared" si="151"/>
        <v>-0.3096671054035981</v>
      </c>
      <c r="R927" s="24">
        <f t="shared" si="152"/>
        <v>7.1428000000000005E-2</v>
      </c>
      <c r="S927" s="195">
        <f t="shared" si="153"/>
        <v>-0.38109510540359809</v>
      </c>
      <c r="U927" s="196"/>
      <c r="V927" s="196"/>
      <c r="W927" s="196"/>
      <c r="X927" s="196"/>
      <c r="Y927" s="196"/>
      <c r="Z927" s="196"/>
      <c r="AA927" s="196"/>
      <c r="AB927" s="196"/>
      <c r="AC927" s="196"/>
      <c r="AE927" s="196"/>
      <c r="AF927" s="196"/>
      <c r="AG927" s="196"/>
      <c r="AH927" s="196"/>
      <c r="AI927" s="196"/>
      <c r="AJ927" s="196"/>
      <c r="AK927" s="196"/>
      <c r="AL927" s="196"/>
      <c r="AM927" s="196"/>
      <c r="AO927" s="196"/>
      <c r="AP927" s="196"/>
      <c r="AQ927" s="196"/>
      <c r="AR927" s="196"/>
      <c r="AS927" s="196"/>
      <c r="AT927" s="196"/>
      <c r="AU927" s="196"/>
      <c r="AV927" s="196"/>
      <c r="AW927" s="196"/>
    </row>
    <row r="928" spans="1:49" x14ac:dyDescent="0.2">
      <c r="A928" s="193">
        <v>37591</v>
      </c>
      <c r="B928" s="28">
        <v>-5.8700000000000002E-2</v>
      </c>
      <c r="C928" s="21">
        <v>4.1599999999999998E-2</v>
      </c>
      <c r="D928" s="21">
        <v>4.4999999999999997E-3</v>
      </c>
      <c r="E928" s="21">
        <v>5.1749999999999999E-3</v>
      </c>
      <c r="F928" s="21">
        <v>5.5250000000000004E-3</v>
      </c>
      <c r="G928" s="21">
        <v>5.3499999999999989E-3</v>
      </c>
      <c r="H928" s="21">
        <v>5.896416666666667E-3</v>
      </c>
      <c r="I928" s="21">
        <f t="shared" si="154"/>
        <v>-6.3200000000000006E-2</v>
      </c>
      <c r="J928" s="21">
        <f t="shared" si="158"/>
        <v>-6.4049999999999996E-2</v>
      </c>
      <c r="K928" s="21">
        <f t="shared" si="159"/>
        <v>3.570358333333333E-2</v>
      </c>
      <c r="L928" s="24">
        <f t="shared" si="155"/>
        <v>-0.22097860415410286</v>
      </c>
      <c r="M928" s="24">
        <f t="shared" si="156"/>
        <v>5.3999999999999992E-2</v>
      </c>
      <c r="N928" s="24">
        <f t="shared" si="149"/>
        <v>6.4199999999999979E-2</v>
      </c>
      <c r="O928" s="195">
        <f t="shared" si="157"/>
        <v>-0.27497860415410286</v>
      </c>
      <c r="P928" s="24">
        <f t="shared" si="150"/>
        <v>-0.28517860415410284</v>
      </c>
      <c r="Q928" s="24">
        <f t="shared" si="151"/>
        <v>-0.29917081577815574</v>
      </c>
      <c r="R928" s="24">
        <f t="shared" si="152"/>
        <v>7.0757E-2</v>
      </c>
      <c r="S928" s="195">
        <f t="shared" si="153"/>
        <v>-0.36992781577815576</v>
      </c>
      <c r="U928" s="196"/>
      <c r="V928" s="196"/>
      <c r="W928" s="196"/>
      <c r="X928" s="196"/>
      <c r="Y928" s="196"/>
      <c r="Z928" s="196"/>
      <c r="AA928" s="196"/>
      <c r="AB928" s="196"/>
      <c r="AC928" s="196"/>
      <c r="AE928" s="196"/>
      <c r="AF928" s="196"/>
      <c r="AG928" s="196"/>
      <c r="AH928" s="196"/>
      <c r="AI928" s="196"/>
      <c r="AJ928" s="196"/>
      <c r="AK928" s="196"/>
      <c r="AL928" s="196"/>
      <c r="AM928" s="196"/>
      <c r="AO928" s="196"/>
      <c r="AP928" s="196"/>
      <c r="AQ928" s="196"/>
      <c r="AR928" s="196"/>
      <c r="AS928" s="196"/>
      <c r="AT928" s="196"/>
      <c r="AU928" s="196"/>
      <c r="AV928" s="196"/>
      <c r="AW928" s="196"/>
    </row>
    <row r="929" spans="1:49" x14ac:dyDescent="0.2">
      <c r="A929" s="193">
        <v>37622</v>
      </c>
      <c r="B929" s="28">
        <v>-2.6200000000000001E-2</v>
      </c>
      <c r="C929" s="21">
        <v>-2.92E-2</v>
      </c>
      <c r="D929" s="21">
        <v>4.1000000000000003E-3</v>
      </c>
      <c r="E929" s="21">
        <v>5.1416666666666668E-3</v>
      </c>
      <c r="F929" s="21">
        <v>5.4916666666666673E-3</v>
      </c>
      <c r="G929" s="21">
        <v>5.3166666666666666E-3</v>
      </c>
      <c r="H929" s="21">
        <v>5.886916666666667E-3</v>
      </c>
      <c r="I929" s="21">
        <f t="shared" si="154"/>
        <v>-3.0300000000000001E-2</v>
      </c>
      <c r="J929" s="21">
        <f t="shared" si="158"/>
        <v>-3.1516666666666665E-2</v>
      </c>
      <c r="K929" s="21">
        <f t="shared" si="159"/>
        <v>-3.5086916666666669E-2</v>
      </c>
      <c r="L929" s="24">
        <f t="shared" si="155"/>
        <v>-0.23014914220140603</v>
      </c>
      <c r="M929" s="24">
        <f t="shared" si="156"/>
        <v>4.9200000000000008E-2</v>
      </c>
      <c r="N929" s="24">
        <f t="shared" si="149"/>
        <v>6.3799999999999996E-2</v>
      </c>
      <c r="O929" s="195">
        <f t="shared" si="157"/>
        <v>-0.27934914220140605</v>
      </c>
      <c r="P929" s="24">
        <f t="shared" si="150"/>
        <v>-0.293949142201406</v>
      </c>
      <c r="Q929" s="24">
        <f t="shared" si="151"/>
        <v>-0.27889245146521846</v>
      </c>
      <c r="R929" s="24">
        <f t="shared" si="152"/>
        <v>7.0643000000000011E-2</v>
      </c>
      <c r="S929" s="195">
        <f t="shared" si="153"/>
        <v>-0.34953545146521847</v>
      </c>
      <c r="U929" s="196"/>
      <c r="V929" s="196"/>
      <c r="W929" s="196"/>
      <c r="X929" s="196"/>
      <c r="Y929" s="196"/>
      <c r="Z929" s="196"/>
      <c r="AA929" s="196"/>
      <c r="AB929" s="196"/>
      <c r="AC929" s="196"/>
      <c r="AE929" s="196"/>
      <c r="AF929" s="196"/>
      <c r="AG929" s="196"/>
      <c r="AH929" s="196"/>
      <c r="AI929" s="196"/>
      <c r="AJ929" s="196"/>
      <c r="AK929" s="196"/>
      <c r="AL929" s="196"/>
      <c r="AM929" s="196"/>
      <c r="AO929" s="196"/>
      <c r="AP929" s="196"/>
      <c r="AQ929" s="196"/>
      <c r="AR929" s="196"/>
      <c r="AS929" s="196"/>
      <c r="AT929" s="196"/>
      <c r="AU929" s="196"/>
      <c r="AV929" s="196"/>
      <c r="AW929" s="196"/>
    </row>
    <row r="930" spans="1:49" x14ac:dyDescent="0.2">
      <c r="A930" s="193">
        <v>37653</v>
      </c>
      <c r="B930" s="28">
        <v>-1.4999999999999999E-2</v>
      </c>
      <c r="C930" s="21">
        <v>-4.8999999999999988E-2</v>
      </c>
      <c r="D930" s="21">
        <v>3.8E-3</v>
      </c>
      <c r="E930" s="21">
        <v>4.9583333333333337E-3</v>
      </c>
      <c r="F930" s="21">
        <v>5.2833333333333326E-3</v>
      </c>
      <c r="G930" s="21">
        <v>5.1208333333333331E-3</v>
      </c>
      <c r="H930" s="21">
        <v>5.7775833333333316E-3</v>
      </c>
      <c r="I930" s="21">
        <f t="shared" si="154"/>
        <v>-1.8800000000000001E-2</v>
      </c>
      <c r="J930" s="21">
        <f t="shared" si="158"/>
        <v>-2.0120833333333331E-2</v>
      </c>
      <c r="K930" s="21">
        <f t="shared" si="159"/>
        <v>-5.4777583333333317E-2</v>
      </c>
      <c r="L930" s="24">
        <f t="shared" si="155"/>
        <v>-0.22677363624797076</v>
      </c>
      <c r="M930" s="24">
        <f t="shared" si="156"/>
        <v>4.5600000000000002E-2</v>
      </c>
      <c r="N930" s="24">
        <f t="shared" si="149"/>
        <v>6.1449999999999998E-2</v>
      </c>
      <c r="O930" s="195">
        <f t="shared" si="157"/>
        <v>-0.27237363624797073</v>
      </c>
      <c r="P930" s="24">
        <f t="shared" si="150"/>
        <v>-0.28822363624797076</v>
      </c>
      <c r="Q930" s="24">
        <f t="shared" si="151"/>
        <v>-0.29772321694154913</v>
      </c>
      <c r="R930" s="24">
        <f t="shared" si="152"/>
        <v>6.9330999999999976E-2</v>
      </c>
      <c r="S930" s="195">
        <f t="shared" si="153"/>
        <v>-0.36705421694154911</v>
      </c>
      <c r="U930" s="196"/>
      <c r="V930" s="196"/>
      <c r="W930" s="196"/>
      <c r="X930" s="196"/>
      <c r="Y930" s="196"/>
      <c r="Z930" s="196"/>
      <c r="AA930" s="196"/>
      <c r="AB930" s="196"/>
      <c r="AC930" s="196"/>
      <c r="AE930" s="196"/>
      <c r="AF930" s="196"/>
      <c r="AG930" s="196"/>
      <c r="AH930" s="196"/>
      <c r="AI930" s="196"/>
      <c r="AJ930" s="196"/>
      <c r="AK930" s="196"/>
      <c r="AL930" s="196"/>
      <c r="AM930" s="196"/>
      <c r="AO930" s="196"/>
      <c r="AP930" s="196"/>
      <c r="AQ930" s="196"/>
      <c r="AR930" s="196"/>
      <c r="AS930" s="196"/>
      <c r="AT930" s="196"/>
      <c r="AU930" s="196"/>
      <c r="AV930" s="196"/>
      <c r="AW930" s="196"/>
    </row>
    <row r="931" spans="1:49" x14ac:dyDescent="0.2">
      <c r="A931" s="193">
        <v>37681</v>
      </c>
      <c r="B931" s="28">
        <v>9.7000000000000003E-3</v>
      </c>
      <c r="C931" s="21">
        <v>5.050000000000001E-2</v>
      </c>
      <c r="D931" s="21">
        <v>4.0000000000000001E-3</v>
      </c>
      <c r="E931" s="21">
        <v>4.9083333333333331E-3</v>
      </c>
      <c r="F931" s="21">
        <v>5.2333333333333329E-3</v>
      </c>
      <c r="G931" s="21">
        <v>5.0708333333333326E-3</v>
      </c>
      <c r="H931" s="21">
        <v>5.6626666666666674E-3</v>
      </c>
      <c r="I931" s="21">
        <f t="shared" si="154"/>
        <v>5.7000000000000002E-3</v>
      </c>
      <c r="J931" s="21">
        <f t="shared" si="158"/>
        <v>4.6291666666666677E-3</v>
      </c>
      <c r="K931" s="21">
        <f t="shared" si="159"/>
        <v>4.483733333333334E-2</v>
      </c>
      <c r="L931" s="24">
        <f t="shared" si="155"/>
        <v>-0.24756490026944489</v>
      </c>
      <c r="M931" s="24">
        <f t="shared" si="156"/>
        <v>4.8000000000000001E-2</v>
      </c>
      <c r="N931" s="24">
        <f t="shared" si="149"/>
        <v>6.0849999999999987E-2</v>
      </c>
      <c r="O931" s="195">
        <f t="shared" si="157"/>
        <v>-0.29556490026944487</v>
      </c>
      <c r="P931" s="24">
        <f t="shared" si="150"/>
        <v>-0.30841490026944485</v>
      </c>
      <c r="Q931" s="24">
        <f t="shared" si="151"/>
        <v>-0.3426519107164725</v>
      </c>
      <c r="R931" s="24">
        <f t="shared" si="152"/>
        <v>6.7952000000000012E-2</v>
      </c>
      <c r="S931" s="195">
        <f t="shared" si="153"/>
        <v>-0.41060391071647251</v>
      </c>
      <c r="U931" s="196"/>
      <c r="V931" s="196"/>
      <c r="W931" s="196"/>
      <c r="X931" s="196"/>
      <c r="Y931" s="196"/>
      <c r="Z931" s="196"/>
      <c r="AA931" s="196"/>
      <c r="AB931" s="196"/>
      <c r="AC931" s="196"/>
      <c r="AE931" s="196"/>
      <c r="AF931" s="196"/>
      <c r="AG931" s="196"/>
      <c r="AH931" s="196"/>
      <c r="AI931" s="196"/>
      <c r="AJ931" s="196"/>
      <c r="AK931" s="196"/>
      <c r="AL931" s="196"/>
      <c r="AM931" s="196"/>
      <c r="AO931" s="196"/>
      <c r="AP931" s="196"/>
      <c r="AQ931" s="196"/>
      <c r="AR931" s="196"/>
      <c r="AS931" s="196"/>
      <c r="AT931" s="196"/>
      <c r="AU931" s="196"/>
      <c r="AV931" s="196"/>
      <c r="AW931" s="196"/>
    </row>
    <row r="932" spans="1:49" x14ac:dyDescent="0.2">
      <c r="A932" s="193">
        <v>37712</v>
      </c>
      <c r="B932" s="28">
        <v>8.2400000000000001E-2</v>
      </c>
      <c r="C932" s="21">
        <v>8.8500000000000009E-2</v>
      </c>
      <c r="D932" s="21">
        <v>4.0000000000000001E-3</v>
      </c>
      <c r="E932" s="21">
        <v>4.783333333333333E-3</v>
      </c>
      <c r="F932" s="21">
        <v>5.1833333333333332E-3</v>
      </c>
      <c r="G932" s="21">
        <v>4.9833333333333327E-3</v>
      </c>
      <c r="H932" s="21">
        <v>5.5400833333333326E-3</v>
      </c>
      <c r="I932" s="21">
        <f t="shared" si="154"/>
        <v>7.8399999999999997E-2</v>
      </c>
      <c r="J932" s="21">
        <f t="shared" si="158"/>
        <v>7.7416666666666661E-2</v>
      </c>
      <c r="K932" s="21">
        <f t="shared" si="159"/>
        <v>8.2959916666666675E-2</v>
      </c>
      <c r="L932" s="24">
        <f t="shared" si="155"/>
        <v>-0.13302559937369318</v>
      </c>
      <c r="M932" s="24">
        <f t="shared" si="156"/>
        <v>4.8000000000000001E-2</v>
      </c>
      <c r="N932" s="24">
        <f t="shared" si="149"/>
        <v>5.9799999999999992E-2</v>
      </c>
      <c r="O932" s="195">
        <f t="shared" si="157"/>
        <v>-0.18102559937369317</v>
      </c>
      <c r="P932" s="24">
        <f t="shared" si="150"/>
        <v>-0.19282559937369317</v>
      </c>
      <c r="Q932" s="24">
        <f t="shared" si="151"/>
        <v>-0.27202828854906957</v>
      </c>
      <c r="R932" s="24">
        <f t="shared" si="152"/>
        <v>6.6480999999999985E-2</v>
      </c>
      <c r="S932" s="195">
        <f t="shared" si="153"/>
        <v>-0.33850928854906959</v>
      </c>
      <c r="U932" s="196"/>
      <c r="V932" s="196"/>
      <c r="W932" s="196"/>
      <c r="X932" s="196"/>
      <c r="Y932" s="196"/>
      <c r="Z932" s="196"/>
      <c r="AA932" s="196"/>
      <c r="AB932" s="196"/>
      <c r="AC932" s="196"/>
      <c r="AE932" s="196"/>
      <c r="AF932" s="196"/>
      <c r="AG932" s="196"/>
      <c r="AH932" s="196"/>
      <c r="AI932" s="196"/>
      <c r="AJ932" s="196"/>
      <c r="AK932" s="196"/>
      <c r="AL932" s="196"/>
      <c r="AM932" s="196"/>
      <c r="AO932" s="196"/>
      <c r="AP932" s="196"/>
      <c r="AQ932" s="196"/>
      <c r="AR932" s="196"/>
      <c r="AS932" s="196"/>
      <c r="AT932" s="196"/>
      <c r="AU932" s="196"/>
      <c r="AV932" s="196"/>
      <c r="AW932" s="196"/>
    </row>
    <row r="933" spans="1:49" x14ac:dyDescent="0.2">
      <c r="A933" s="193">
        <v>37742</v>
      </c>
      <c r="B933" s="28">
        <v>5.2699999999999997E-2</v>
      </c>
      <c r="C933" s="21">
        <v>0.1021</v>
      </c>
      <c r="D933" s="21">
        <v>3.899999999999999E-3</v>
      </c>
      <c r="E933" s="21">
        <v>4.3499999999999997E-3</v>
      </c>
      <c r="F933" s="21">
        <v>4.875E-3</v>
      </c>
      <c r="G933" s="21">
        <v>4.6125000000000003E-3</v>
      </c>
      <c r="H933" s="21">
        <v>5.3103333333333336E-3</v>
      </c>
      <c r="I933" s="21">
        <f t="shared" si="154"/>
        <v>4.8799999999999996E-2</v>
      </c>
      <c r="J933" s="21">
        <f t="shared" si="158"/>
        <v>4.8087499999999998E-2</v>
      </c>
      <c r="K933" s="21">
        <f t="shared" si="159"/>
        <v>9.6789666666666663E-2</v>
      </c>
      <c r="L933" s="24">
        <f t="shared" si="155"/>
        <v>-8.0531985150802732E-2</v>
      </c>
      <c r="M933" s="24">
        <f t="shared" si="156"/>
        <v>4.6799999999999987E-2</v>
      </c>
      <c r="N933" s="24">
        <f t="shared" si="149"/>
        <v>5.5350000000000003E-2</v>
      </c>
      <c r="O933" s="195">
        <f t="shared" si="157"/>
        <v>-0.12733198515080271</v>
      </c>
      <c r="P933" s="24">
        <f t="shared" si="150"/>
        <v>-0.13588198515080274</v>
      </c>
      <c r="Q933" s="24">
        <f t="shared" si="151"/>
        <v>-0.11816044934043712</v>
      </c>
      <c r="R933" s="24">
        <f t="shared" si="152"/>
        <v>6.3724000000000003E-2</v>
      </c>
      <c r="S933" s="195">
        <f t="shared" si="153"/>
        <v>-0.18188444934043713</v>
      </c>
      <c r="U933" s="196"/>
      <c r="V933" s="196"/>
      <c r="W933" s="196"/>
      <c r="X933" s="196"/>
      <c r="Y933" s="196"/>
      <c r="Z933" s="196"/>
      <c r="AA933" s="196"/>
      <c r="AB933" s="196"/>
      <c r="AC933" s="196"/>
      <c r="AE933" s="196"/>
      <c r="AF933" s="196"/>
      <c r="AG933" s="196"/>
      <c r="AH933" s="196"/>
      <c r="AI933" s="196"/>
      <c r="AJ933" s="196"/>
      <c r="AK933" s="196"/>
      <c r="AL933" s="196"/>
      <c r="AM933" s="196"/>
      <c r="AO933" s="196"/>
      <c r="AP933" s="196"/>
      <c r="AQ933" s="196"/>
      <c r="AR933" s="196"/>
      <c r="AS933" s="196"/>
      <c r="AT933" s="196"/>
      <c r="AU933" s="196"/>
      <c r="AV933" s="196"/>
      <c r="AW933" s="196"/>
    </row>
    <row r="934" spans="1:49" x14ac:dyDescent="0.2">
      <c r="A934" s="193">
        <v>37773</v>
      </c>
      <c r="B934" s="28">
        <v>1.2800000000000001E-2</v>
      </c>
      <c r="C934" s="21">
        <v>1.1900000000000001E-2</v>
      </c>
      <c r="D934" s="21">
        <v>3.5999999999999999E-3</v>
      </c>
      <c r="E934" s="21">
        <v>4.1416666666666659E-3</v>
      </c>
      <c r="F934" s="21">
        <v>4.7666666666666656E-3</v>
      </c>
      <c r="G934" s="21">
        <v>4.4541666666666662E-3</v>
      </c>
      <c r="H934" s="21">
        <v>5.1729999999999996E-3</v>
      </c>
      <c r="I934" s="21">
        <f t="shared" si="154"/>
        <v>9.1999999999999998E-3</v>
      </c>
      <c r="J934" s="21">
        <f t="shared" si="158"/>
        <v>8.3458333333333336E-3</v>
      </c>
      <c r="K934" s="21">
        <f t="shared" si="159"/>
        <v>6.7270000000000012E-3</v>
      </c>
      <c r="L934" s="24">
        <f t="shared" si="155"/>
        <v>2.6240368639824929E-3</v>
      </c>
      <c r="M934" s="24">
        <f t="shared" si="156"/>
        <v>4.3200000000000002E-2</v>
      </c>
      <c r="N934" s="24">
        <f t="shared" si="149"/>
        <v>5.3449999999999998E-2</v>
      </c>
      <c r="O934" s="195">
        <f t="shared" si="157"/>
        <v>-4.0575963136017509E-2</v>
      </c>
      <c r="P934" s="24">
        <f t="shared" si="150"/>
        <v>-5.0825963136017505E-2</v>
      </c>
      <c r="Q934" s="24">
        <f t="shared" si="151"/>
        <v>-3.9468846811182012E-2</v>
      </c>
      <c r="R934" s="24">
        <f t="shared" si="152"/>
        <v>6.2075999999999992E-2</v>
      </c>
      <c r="S934" s="195">
        <f t="shared" si="153"/>
        <v>-0.101544846811182</v>
      </c>
      <c r="U934" s="196"/>
      <c r="V934" s="196"/>
      <c r="W934" s="196"/>
      <c r="X934" s="196"/>
      <c r="Y934" s="196"/>
      <c r="Z934" s="196"/>
      <c r="AA934" s="196"/>
      <c r="AB934" s="196"/>
      <c r="AC934" s="196"/>
      <c r="AE934" s="196"/>
      <c r="AF934" s="196"/>
      <c r="AG934" s="196"/>
      <c r="AH934" s="196"/>
      <c r="AI934" s="196"/>
      <c r="AJ934" s="196"/>
      <c r="AK934" s="196"/>
      <c r="AL934" s="196"/>
      <c r="AM934" s="196"/>
      <c r="AO934" s="196"/>
      <c r="AP934" s="196"/>
      <c r="AQ934" s="196"/>
      <c r="AR934" s="196"/>
      <c r="AS934" s="196"/>
      <c r="AT934" s="196"/>
      <c r="AU934" s="196"/>
      <c r="AV934" s="196"/>
      <c r="AW934" s="196"/>
    </row>
    <row r="935" spans="1:49" x14ac:dyDescent="0.2">
      <c r="A935" s="193">
        <v>37803</v>
      </c>
      <c r="B935" s="28">
        <v>1.7600000000000001E-2</v>
      </c>
      <c r="C935" s="21">
        <v>-6.5000000000000002E-2</v>
      </c>
      <c r="D935" s="21">
        <v>3.8E-3</v>
      </c>
      <c r="E935" s="21">
        <v>4.5750000000000001E-3</v>
      </c>
      <c r="F935" s="21">
        <v>5.058333333333334E-3</v>
      </c>
      <c r="G935" s="21">
        <v>4.816666666666667E-3</v>
      </c>
      <c r="H935" s="21">
        <v>5.4568333333333326E-3</v>
      </c>
      <c r="I935" s="21">
        <f t="shared" si="154"/>
        <v>1.3800000000000002E-2</v>
      </c>
      <c r="J935" s="21">
        <f t="shared" si="158"/>
        <v>1.2783333333333334E-2</v>
      </c>
      <c r="K935" s="21">
        <f t="shared" si="159"/>
        <v>-7.045683333333333E-2</v>
      </c>
      <c r="L935" s="24">
        <f t="shared" si="155"/>
        <v>0.10658375261690756</v>
      </c>
      <c r="M935" s="24">
        <f t="shared" si="156"/>
        <v>4.5600000000000002E-2</v>
      </c>
      <c r="N935" s="24">
        <f t="shared" si="149"/>
        <v>5.7800000000000004E-2</v>
      </c>
      <c r="O935" s="195">
        <f t="shared" si="157"/>
        <v>6.0983752616907555E-2</v>
      </c>
      <c r="P935" s="24">
        <f t="shared" si="150"/>
        <v>4.8783752616907552E-2</v>
      </c>
      <c r="Q935" s="24">
        <f t="shared" si="151"/>
        <v>4.1875438783694596E-2</v>
      </c>
      <c r="R935" s="24">
        <f t="shared" si="152"/>
        <v>6.5481999999999985E-2</v>
      </c>
      <c r="S935" s="195">
        <f t="shared" si="153"/>
        <v>-2.3606561216305388E-2</v>
      </c>
      <c r="U935" s="196"/>
      <c r="V935" s="196"/>
      <c r="W935" s="196"/>
      <c r="X935" s="196"/>
      <c r="Y935" s="196"/>
      <c r="Z935" s="196"/>
      <c r="AA935" s="196"/>
      <c r="AB935" s="196"/>
      <c r="AC935" s="196"/>
      <c r="AE935" s="196"/>
      <c r="AF935" s="196"/>
      <c r="AG935" s="196"/>
      <c r="AH935" s="196"/>
      <c r="AI935" s="196"/>
      <c r="AJ935" s="196"/>
      <c r="AK935" s="196"/>
      <c r="AL935" s="196"/>
      <c r="AM935" s="196"/>
      <c r="AO935" s="196"/>
      <c r="AP935" s="196"/>
      <c r="AQ935" s="196"/>
      <c r="AR935" s="196"/>
      <c r="AS935" s="196"/>
      <c r="AT935" s="196"/>
      <c r="AU935" s="196"/>
      <c r="AV935" s="196"/>
      <c r="AW935" s="196"/>
    </row>
    <row r="936" spans="1:49" x14ac:dyDescent="0.2">
      <c r="A936" s="193">
        <v>37834</v>
      </c>
      <c r="B936" s="28">
        <v>1.95E-2</v>
      </c>
      <c r="C936" s="21">
        <v>1.7500000000000002E-2</v>
      </c>
      <c r="D936" s="21">
        <v>4.1999999999999997E-3</v>
      </c>
      <c r="E936" s="21">
        <v>4.8916666666666674E-3</v>
      </c>
      <c r="F936" s="21">
        <v>5.2583333333333327E-3</v>
      </c>
      <c r="G936" s="21">
        <v>5.0749999999999997E-3</v>
      </c>
      <c r="H936" s="21">
        <v>5.6591666666666674E-3</v>
      </c>
      <c r="I936" s="21">
        <f t="shared" si="154"/>
        <v>1.5300000000000001E-2</v>
      </c>
      <c r="J936" s="21">
        <f t="shared" si="158"/>
        <v>1.4425E-2</v>
      </c>
      <c r="K936" s="21">
        <f t="shared" si="159"/>
        <v>1.1840833333333335E-2</v>
      </c>
      <c r="L936" s="24">
        <f t="shared" si="155"/>
        <v>0.12076508622385984</v>
      </c>
      <c r="M936" s="24">
        <f t="shared" si="156"/>
        <v>5.04E-2</v>
      </c>
      <c r="N936" s="24">
        <f t="shared" ref="N936:N999" si="160">G936*12</f>
        <v>6.0899999999999996E-2</v>
      </c>
      <c r="O936" s="195">
        <f t="shared" si="157"/>
        <v>7.0365086223859841E-2</v>
      </c>
      <c r="P936" s="24">
        <f t="shared" ref="P936:P999" si="161">L936-N936</f>
        <v>5.9865086223859845E-2</v>
      </c>
      <c r="Q936" s="24">
        <f t="shared" ref="Q936:Q999" si="162">((1+C925)*(1+C926)*(1+C927)*(1+C928)*(1+C929)*(1+C930)*(1+C931)*(1+C932)*(1+C933)*(1+C934)*(1+C935)*(1+C936))-1</f>
        <v>2.4259187403294247E-2</v>
      </c>
      <c r="R936" s="24">
        <f t="shared" ref="R936:R999" si="163">H936*12</f>
        <v>6.7910000000000012E-2</v>
      </c>
      <c r="S936" s="195">
        <f t="shared" ref="S936:S999" si="164">Q936-R936</f>
        <v>-4.3650812596705765E-2</v>
      </c>
      <c r="U936" s="196"/>
      <c r="V936" s="196"/>
      <c r="W936" s="196"/>
      <c r="X936" s="196"/>
      <c r="Y936" s="196"/>
      <c r="Z936" s="196"/>
      <c r="AA936" s="196"/>
      <c r="AB936" s="196"/>
      <c r="AC936" s="196"/>
      <c r="AE936" s="196"/>
      <c r="AF936" s="196"/>
      <c r="AG936" s="196"/>
      <c r="AH936" s="196"/>
      <c r="AI936" s="196"/>
      <c r="AJ936" s="196"/>
      <c r="AK936" s="196"/>
      <c r="AL936" s="196"/>
      <c r="AM936" s="196"/>
      <c r="AO936" s="196"/>
      <c r="AP936" s="196"/>
      <c r="AQ936" s="196"/>
      <c r="AR936" s="196"/>
      <c r="AS936" s="196"/>
      <c r="AT936" s="196"/>
      <c r="AU936" s="196"/>
      <c r="AV936" s="196"/>
      <c r="AW936" s="196"/>
    </row>
    <row r="937" spans="1:49" x14ac:dyDescent="0.2">
      <c r="A937" s="193">
        <v>37865</v>
      </c>
      <c r="B937" s="28">
        <v>-1.06E-2</v>
      </c>
      <c r="C937" s="21">
        <v>4.5699999999999991E-2</v>
      </c>
      <c r="D937" s="21">
        <v>4.5999999999999999E-3</v>
      </c>
      <c r="E937" s="21">
        <v>4.7666666666666656E-3</v>
      </c>
      <c r="F937" s="21">
        <v>5.1083333333333336E-3</v>
      </c>
      <c r="G937" s="21">
        <v>4.9375E-3</v>
      </c>
      <c r="H937" s="21">
        <v>5.4869166666666669E-3</v>
      </c>
      <c r="I937" s="21">
        <f t="shared" si="154"/>
        <v>-1.52E-2</v>
      </c>
      <c r="J937" s="21">
        <f t="shared" si="158"/>
        <v>-1.5537499999999999E-2</v>
      </c>
      <c r="K937" s="21">
        <f t="shared" si="159"/>
        <v>4.0213083333333323E-2</v>
      </c>
      <c r="L937" s="24">
        <f t="shared" si="155"/>
        <v>0.24412092035216748</v>
      </c>
      <c r="M937" s="24">
        <f t="shared" si="156"/>
        <v>5.5199999999999999E-2</v>
      </c>
      <c r="N937" s="24">
        <f t="shared" si="160"/>
        <v>5.9249999999999997E-2</v>
      </c>
      <c r="O937" s="195">
        <f t="shared" si="157"/>
        <v>0.18892092035216748</v>
      </c>
      <c r="P937" s="24">
        <f t="shared" si="161"/>
        <v>0.18487092035216748</v>
      </c>
      <c r="Q937" s="24">
        <f t="shared" si="162"/>
        <v>0.22871152032536979</v>
      </c>
      <c r="R937" s="24">
        <f t="shared" si="163"/>
        <v>6.5842999999999999E-2</v>
      </c>
      <c r="S937" s="195">
        <f t="shared" si="164"/>
        <v>0.1628685203253698</v>
      </c>
      <c r="U937" s="196"/>
      <c r="V937" s="196"/>
      <c r="W937" s="196"/>
      <c r="X937" s="196"/>
      <c r="Y937" s="196"/>
      <c r="Z937" s="196"/>
      <c r="AA937" s="196"/>
      <c r="AB937" s="196"/>
      <c r="AC937" s="196"/>
      <c r="AE937" s="196"/>
      <c r="AF937" s="196"/>
      <c r="AG937" s="196"/>
      <c r="AH937" s="196"/>
      <c r="AI937" s="196"/>
      <c r="AJ937" s="196"/>
      <c r="AK937" s="196"/>
      <c r="AL937" s="196"/>
      <c r="AM937" s="196"/>
      <c r="AO937" s="196"/>
      <c r="AP937" s="196"/>
      <c r="AQ937" s="196"/>
      <c r="AR937" s="196"/>
      <c r="AS937" s="196"/>
      <c r="AT937" s="196"/>
      <c r="AU937" s="196"/>
      <c r="AV937" s="196"/>
      <c r="AW937" s="196"/>
    </row>
    <row r="938" spans="1:49" x14ac:dyDescent="0.2">
      <c r="A938" s="193">
        <v>37895</v>
      </c>
      <c r="B938" s="28">
        <v>5.6599999999999998E-2</v>
      </c>
      <c r="C938" s="21">
        <v>1.12E-2</v>
      </c>
      <c r="D938" s="21">
        <v>4.1000000000000003E-3</v>
      </c>
      <c r="E938" s="21">
        <v>4.7500000000000007E-3</v>
      </c>
      <c r="F938" s="21">
        <v>5.0916666666666662E-3</v>
      </c>
      <c r="G938" s="21">
        <v>4.9208333333333326E-3</v>
      </c>
      <c r="H938" s="21">
        <v>5.3500000000000006E-3</v>
      </c>
      <c r="I938" s="21">
        <f t="shared" si="154"/>
        <v>5.2499999999999998E-2</v>
      </c>
      <c r="J938" s="21">
        <f t="shared" si="158"/>
        <v>5.1679166666666665E-2</v>
      </c>
      <c r="K938" s="21">
        <f t="shared" si="159"/>
        <v>5.8499999999999993E-3</v>
      </c>
      <c r="L938" s="24">
        <f t="shared" si="155"/>
        <v>0.20821522467288611</v>
      </c>
      <c r="M938" s="24">
        <f t="shared" si="156"/>
        <v>4.9200000000000008E-2</v>
      </c>
      <c r="N938" s="24">
        <f t="shared" si="160"/>
        <v>5.9049999999999991E-2</v>
      </c>
      <c r="O938" s="195">
        <f t="shared" si="157"/>
        <v>0.15901522467288609</v>
      </c>
      <c r="P938" s="24">
        <f t="shared" si="161"/>
        <v>0.14916522467288612</v>
      </c>
      <c r="Q938" s="24">
        <f t="shared" si="162"/>
        <v>0.26434627999696136</v>
      </c>
      <c r="R938" s="24">
        <f t="shared" si="163"/>
        <v>6.4200000000000007E-2</v>
      </c>
      <c r="S938" s="195">
        <f t="shared" si="164"/>
        <v>0.20014627999696136</v>
      </c>
      <c r="U938" s="196"/>
      <c r="V938" s="196"/>
      <c r="W938" s="196"/>
      <c r="X938" s="196"/>
      <c r="Y938" s="196"/>
      <c r="Z938" s="196"/>
      <c r="AA938" s="196"/>
      <c r="AB938" s="196"/>
      <c r="AC938" s="196"/>
      <c r="AE938" s="196"/>
      <c r="AF938" s="196"/>
      <c r="AG938" s="196"/>
      <c r="AH938" s="196"/>
      <c r="AI938" s="196"/>
      <c r="AJ938" s="196"/>
      <c r="AK938" s="196"/>
      <c r="AL938" s="196"/>
      <c r="AM938" s="196"/>
      <c r="AO938" s="196"/>
      <c r="AP938" s="196"/>
      <c r="AQ938" s="196"/>
      <c r="AR938" s="196"/>
      <c r="AS938" s="196"/>
      <c r="AT938" s="196"/>
      <c r="AU938" s="196"/>
      <c r="AV938" s="196"/>
      <c r="AW938" s="196"/>
    </row>
    <row r="939" spans="1:49" x14ac:dyDescent="0.2">
      <c r="A939" s="193">
        <v>37926</v>
      </c>
      <c r="B939" s="28">
        <v>8.8000000000000005E-3</v>
      </c>
      <c r="C939" s="21">
        <v>-5.0000000000000001E-4</v>
      </c>
      <c r="D939" s="21">
        <v>3.899999999999999E-3</v>
      </c>
      <c r="E939" s="21">
        <v>4.7083333333333326E-3</v>
      </c>
      <c r="F939" s="21">
        <v>5.0666666666666672E-3</v>
      </c>
      <c r="G939" s="21">
        <v>4.8875000000000004E-3</v>
      </c>
      <c r="H939" s="21">
        <v>5.3093333333333326E-3</v>
      </c>
      <c r="I939" s="21">
        <f t="shared" si="154"/>
        <v>4.9000000000000016E-3</v>
      </c>
      <c r="J939" s="21">
        <f t="shared" si="158"/>
        <v>3.9125000000000002E-3</v>
      </c>
      <c r="K939" s="21">
        <f t="shared" si="159"/>
        <v>-5.809333333333333E-3</v>
      </c>
      <c r="L939" s="24">
        <f t="shared" si="155"/>
        <v>0.15105063617906067</v>
      </c>
      <c r="M939" s="24">
        <f t="shared" si="156"/>
        <v>4.6799999999999987E-2</v>
      </c>
      <c r="N939" s="24">
        <f t="shared" si="160"/>
        <v>5.8650000000000008E-2</v>
      </c>
      <c r="O939" s="195">
        <f t="shared" si="157"/>
        <v>0.10425063617906069</v>
      </c>
      <c r="P939" s="24">
        <f t="shared" si="161"/>
        <v>9.2400636179060663E-2</v>
      </c>
      <c r="Q939" s="24">
        <f t="shared" si="162"/>
        <v>0.23301210543171358</v>
      </c>
      <c r="R939" s="24">
        <f t="shared" si="163"/>
        <v>6.3711999999999991E-2</v>
      </c>
      <c r="S939" s="195">
        <f t="shared" si="164"/>
        <v>0.16930010543171359</v>
      </c>
      <c r="U939" s="196"/>
      <c r="V939" s="196"/>
      <c r="W939" s="196"/>
      <c r="X939" s="196"/>
      <c r="Y939" s="196"/>
      <c r="Z939" s="196"/>
      <c r="AA939" s="196"/>
      <c r="AB939" s="196"/>
      <c r="AC939" s="196"/>
      <c r="AE939" s="196"/>
      <c r="AF939" s="196"/>
      <c r="AG939" s="196"/>
      <c r="AH939" s="196"/>
      <c r="AI939" s="196"/>
      <c r="AJ939" s="196"/>
      <c r="AK939" s="196"/>
      <c r="AL939" s="196"/>
      <c r="AM939" s="196"/>
      <c r="AO939" s="196"/>
      <c r="AP939" s="196"/>
      <c r="AQ939" s="196"/>
      <c r="AR939" s="196"/>
      <c r="AS939" s="196"/>
      <c r="AT939" s="196"/>
      <c r="AU939" s="196"/>
      <c r="AV939" s="196"/>
      <c r="AW939" s="196"/>
    </row>
    <row r="940" spans="1:49" x14ac:dyDescent="0.2">
      <c r="A940" s="193">
        <v>37956</v>
      </c>
      <c r="B940" s="28">
        <v>5.2400000000000002E-2</v>
      </c>
      <c r="C940" s="21">
        <v>6.7499999999999991E-2</v>
      </c>
      <c r="D940" s="21">
        <v>4.7000000000000002E-3</v>
      </c>
      <c r="E940" s="21">
        <v>4.7083333333333326E-3</v>
      </c>
      <c r="F940" s="21">
        <v>5.0166666666666658E-3</v>
      </c>
      <c r="G940" s="21">
        <v>4.8624999999999996E-3</v>
      </c>
      <c r="H940" s="21">
        <v>5.2325000000000002E-3</v>
      </c>
      <c r="I940" s="21">
        <f t="shared" si="154"/>
        <v>4.7699999999999999E-2</v>
      </c>
      <c r="J940" s="21">
        <f t="shared" si="158"/>
        <v>4.7537500000000003E-2</v>
      </c>
      <c r="K940" s="21">
        <f t="shared" si="159"/>
        <v>6.226749999999999E-2</v>
      </c>
      <c r="L940" s="24">
        <f t="shared" si="155"/>
        <v>0.28690713854758698</v>
      </c>
      <c r="M940" s="24">
        <f t="shared" si="156"/>
        <v>5.6400000000000006E-2</v>
      </c>
      <c r="N940" s="24">
        <f t="shared" si="160"/>
        <v>5.8349999999999999E-2</v>
      </c>
      <c r="O940" s="195">
        <f t="shared" si="157"/>
        <v>0.23050713854758698</v>
      </c>
      <c r="P940" s="24">
        <f t="shared" si="161"/>
        <v>0.22855713854758697</v>
      </c>
      <c r="Q940" s="24">
        <f t="shared" si="162"/>
        <v>0.26367168063398005</v>
      </c>
      <c r="R940" s="24">
        <f t="shared" si="163"/>
        <v>6.2789999999999999E-2</v>
      </c>
      <c r="S940" s="195">
        <f t="shared" si="164"/>
        <v>0.20088168063398004</v>
      </c>
      <c r="U940" s="196"/>
      <c r="V940" s="196"/>
      <c r="W940" s="196"/>
      <c r="X940" s="196"/>
      <c r="Y940" s="196"/>
      <c r="Z940" s="196"/>
      <c r="AA940" s="196"/>
      <c r="AB940" s="196"/>
      <c r="AC940" s="196"/>
      <c r="AE940" s="196"/>
      <c r="AF940" s="196"/>
      <c r="AG940" s="196"/>
      <c r="AH940" s="196"/>
      <c r="AI940" s="196"/>
      <c r="AJ940" s="196"/>
      <c r="AK940" s="196"/>
      <c r="AL940" s="196"/>
      <c r="AM940" s="196"/>
      <c r="AO940" s="196"/>
      <c r="AP940" s="196"/>
      <c r="AQ940" s="196"/>
      <c r="AR940" s="196"/>
      <c r="AS940" s="196"/>
      <c r="AT940" s="196"/>
      <c r="AU940" s="196"/>
      <c r="AV940" s="196"/>
      <c r="AW940" s="196"/>
    </row>
    <row r="941" spans="1:49" x14ac:dyDescent="0.2">
      <c r="A941" s="193">
        <v>37987</v>
      </c>
      <c r="B941" s="28">
        <v>1.84E-2</v>
      </c>
      <c r="C941" s="21">
        <v>2.1600000000000001E-2</v>
      </c>
      <c r="D941" s="21">
        <v>4.1999999999999997E-3</v>
      </c>
      <c r="E941" s="21">
        <v>4.6166666666666656E-3</v>
      </c>
      <c r="F941" s="21">
        <v>4.9249999999999997E-3</v>
      </c>
      <c r="G941" s="21">
        <v>4.7708333333333327E-3</v>
      </c>
      <c r="H941" s="21">
        <v>5.1280833333333326E-3</v>
      </c>
      <c r="I941" s="21">
        <f t="shared" si="154"/>
        <v>1.4200000000000001E-2</v>
      </c>
      <c r="J941" s="21">
        <f t="shared" si="158"/>
        <v>1.3629166666666668E-2</v>
      </c>
      <c r="K941" s="21">
        <f t="shared" si="159"/>
        <v>1.6471916666666669E-2</v>
      </c>
      <c r="L941" s="24">
        <f t="shared" si="155"/>
        <v>0.34584743263181572</v>
      </c>
      <c r="M941" s="24">
        <f t="shared" si="156"/>
        <v>5.04E-2</v>
      </c>
      <c r="N941" s="24">
        <f t="shared" si="160"/>
        <v>5.7249999999999995E-2</v>
      </c>
      <c r="O941" s="195">
        <f t="shared" si="157"/>
        <v>0.29544743263181572</v>
      </c>
      <c r="P941" s="24">
        <f t="shared" si="161"/>
        <v>0.2885974326318157</v>
      </c>
      <c r="Q941" s="24">
        <f t="shared" si="162"/>
        <v>0.32979706318054602</v>
      </c>
      <c r="R941" s="24">
        <f t="shared" si="163"/>
        <v>6.1536999999999994E-2</v>
      </c>
      <c r="S941" s="195">
        <f t="shared" si="164"/>
        <v>0.26826006318054602</v>
      </c>
      <c r="U941" s="196"/>
      <c r="V941" s="196"/>
      <c r="W941" s="196"/>
      <c r="X941" s="196"/>
      <c r="Y941" s="196"/>
      <c r="Z941" s="196"/>
      <c r="AA941" s="196"/>
      <c r="AB941" s="196"/>
      <c r="AC941" s="196"/>
      <c r="AE941" s="196"/>
      <c r="AF941" s="196"/>
      <c r="AG941" s="196"/>
      <c r="AH941" s="196"/>
      <c r="AI941" s="196"/>
      <c r="AJ941" s="196"/>
      <c r="AK941" s="196"/>
      <c r="AL941" s="196"/>
      <c r="AM941" s="196"/>
      <c r="AO941" s="196"/>
      <c r="AP941" s="196"/>
      <c r="AQ941" s="196"/>
      <c r="AR941" s="196"/>
      <c r="AS941" s="196"/>
      <c r="AT941" s="196"/>
      <c r="AU941" s="196"/>
      <c r="AV941" s="196"/>
      <c r="AW941" s="196"/>
    </row>
    <row r="942" spans="1:49" x14ac:dyDescent="0.2">
      <c r="A942" s="193">
        <v>38018</v>
      </c>
      <c r="B942" s="28">
        <v>1.3899999999999999E-2</v>
      </c>
      <c r="C942" s="21">
        <v>1.8100000000000002E-2</v>
      </c>
      <c r="D942" s="21">
        <v>3.8E-3</v>
      </c>
      <c r="E942" s="21">
        <v>4.5833333333333334E-3</v>
      </c>
      <c r="F942" s="21">
        <v>4.8916666666666674E-3</v>
      </c>
      <c r="G942" s="21">
        <v>4.7375000000000004E-3</v>
      </c>
      <c r="H942" s="21">
        <v>5.1250000000000011E-3</v>
      </c>
      <c r="I942" s="21">
        <f t="shared" si="154"/>
        <v>1.01E-2</v>
      </c>
      <c r="J942" s="21">
        <f t="shared" si="158"/>
        <v>9.1624999999999988E-3</v>
      </c>
      <c r="K942" s="21">
        <f t="shared" si="159"/>
        <v>1.2975E-2</v>
      </c>
      <c r="L942" s="24">
        <f t="shared" si="155"/>
        <v>0.38533473293949094</v>
      </c>
      <c r="M942" s="24">
        <f t="shared" si="156"/>
        <v>4.5600000000000002E-2</v>
      </c>
      <c r="N942" s="24">
        <f t="shared" si="160"/>
        <v>5.6850000000000005E-2</v>
      </c>
      <c r="O942" s="195">
        <f t="shared" si="157"/>
        <v>0.33973473293949097</v>
      </c>
      <c r="P942" s="24">
        <f t="shared" si="161"/>
        <v>0.32848473293949093</v>
      </c>
      <c r="Q942" s="24">
        <f t="shared" si="162"/>
        <v>0.42362396427351645</v>
      </c>
      <c r="R942" s="24">
        <f t="shared" si="163"/>
        <v>6.1500000000000013E-2</v>
      </c>
      <c r="S942" s="195">
        <f t="shared" si="164"/>
        <v>0.36212396427351645</v>
      </c>
      <c r="U942" s="196"/>
      <c r="V942" s="196"/>
      <c r="W942" s="196"/>
      <c r="X942" s="196"/>
      <c r="Y942" s="196"/>
      <c r="Z942" s="196"/>
      <c r="AA942" s="196"/>
      <c r="AB942" s="196"/>
      <c r="AC942" s="196"/>
      <c r="AE942" s="196"/>
      <c r="AF942" s="196"/>
      <c r="AG942" s="196"/>
      <c r="AH942" s="196"/>
      <c r="AI942" s="196"/>
      <c r="AJ942" s="196"/>
      <c r="AK942" s="196"/>
      <c r="AL942" s="196"/>
      <c r="AM942" s="196"/>
      <c r="AO942" s="196"/>
      <c r="AP942" s="196"/>
      <c r="AQ942" s="196"/>
      <c r="AR942" s="196"/>
      <c r="AS942" s="196"/>
      <c r="AT942" s="196"/>
      <c r="AU942" s="196"/>
      <c r="AV942" s="196"/>
      <c r="AW942" s="196"/>
    </row>
    <row r="943" spans="1:49" x14ac:dyDescent="0.2">
      <c r="A943" s="193">
        <v>38047</v>
      </c>
      <c r="B943" s="28">
        <v>-1.5100000000000001E-2</v>
      </c>
      <c r="C943" s="21">
        <v>1.04E-2</v>
      </c>
      <c r="D943" s="21">
        <v>4.3E-3</v>
      </c>
      <c r="E943" s="21">
        <v>4.4416666666666667E-3</v>
      </c>
      <c r="F943" s="21">
        <v>4.7500000000000007E-3</v>
      </c>
      <c r="G943" s="21">
        <v>4.5958333333333337E-3</v>
      </c>
      <c r="H943" s="21">
        <v>4.9753333333333333E-3</v>
      </c>
      <c r="I943" s="21">
        <f t="shared" si="154"/>
        <v>-1.9400000000000001E-2</v>
      </c>
      <c r="J943" s="21">
        <f t="shared" si="158"/>
        <v>-1.9695833333333336E-2</v>
      </c>
      <c r="K943" s="21">
        <f t="shared" si="159"/>
        <v>5.4246666666666662E-3</v>
      </c>
      <c r="L943" s="24">
        <f t="shared" si="155"/>
        <v>0.35130848615638732</v>
      </c>
      <c r="M943" s="24">
        <f t="shared" si="156"/>
        <v>5.16E-2</v>
      </c>
      <c r="N943" s="24">
        <f t="shared" si="160"/>
        <v>5.5150000000000005E-2</v>
      </c>
      <c r="O943" s="195">
        <f t="shared" si="157"/>
        <v>0.29970848615638734</v>
      </c>
      <c r="P943" s="24">
        <f t="shared" si="161"/>
        <v>0.29615848615638729</v>
      </c>
      <c r="Q943" s="24">
        <f t="shared" si="162"/>
        <v>0.36928096478054373</v>
      </c>
      <c r="R943" s="24">
        <f t="shared" si="163"/>
        <v>5.9704E-2</v>
      </c>
      <c r="S943" s="195">
        <f t="shared" si="164"/>
        <v>0.30957696478054375</v>
      </c>
      <c r="U943" s="196"/>
      <c r="V943" s="196"/>
      <c r="W943" s="196"/>
      <c r="X943" s="196"/>
      <c r="Y943" s="196"/>
      <c r="Z943" s="196"/>
      <c r="AA943" s="196"/>
      <c r="AB943" s="196"/>
      <c r="AC943" s="196"/>
      <c r="AE943" s="196"/>
      <c r="AF943" s="196"/>
      <c r="AG943" s="196"/>
      <c r="AH943" s="196"/>
      <c r="AI943" s="196"/>
      <c r="AJ943" s="196"/>
      <c r="AK943" s="196"/>
      <c r="AL943" s="196"/>
      <c r="AM943" s="196"/>
      <c r="AO943" s="196"/>
      <c r="AP943" s="196"/>
      <c r="AQ943" s="196"/>
      <c r="AR943" s="196"/>
      <c r="AS943" s="196"/>
      <c r="AT943" s="196"/>
      <c r="AU943" s="196"/>
      <c r="AV943" s="196"/>
      <c r="AW943" s="196"/>
    </row>
    <row r="944" spans="1:49" x14ac:dyDescent="0.2">
      <c r="A944" s="193">
        <v>38078</v>
      </c>
      <c r="B944" s="28">
        <v>-1.5699999999999999E-2</v>
      </c>
      <c r="C944" s="21">
        <v>-3.6200000000000003E-2</v>
      </c>
      <c r="D944" s="21">
        <v>3.899999999999999E-3</v>
      </c>
      <c r="E944" s="21">
        <v>4.7750000000000006E-3</v>
      </c>
      <c r="F944" s="21">
        <v>5.0833333333333329E-3</v>
      </c>
      <c r="G944" s="21">
        <v>4.9291666666666668E-3</v>
      </c>
      <c r="H944" s="21">
        <v>5.2710000000000014E-3</v>
      </c>
      <c r="I944" s="21">
        <f t="shared" si="154"/>
        <v>-1.9599999999999999E-2</v>
      </c>
      <c r="J944" s="21">
        <f t="shared" si="158"/>
        <v>-2.0629166666666664E-2</v>
      </c>
      <c r="K944" s="21">
        <f t="shared" si="159"/>
        <v>-4.1471000000000008E-2</v>
      </c>
      <c r="L944" s="24">
        <f t="shared" si="155"/>
        <v>0.22883679131904278</v>
      </c>
      <c r="M944" s="24">
        <f t="shared" si="156"/>
        <v>4.6799999999999987E-2</v>
      </c>
      <c r="N944" s="24">
        <f t="shared" si="160"/>
        <v>5.9150000000000001E-2</v>
      </c>
      <c r="O944" s="195">
        <f t="shared" si="157"/>
        <v>0.1820367913190428</v>
      </c>
      <c r="P944" s="24">
        <f t="shared" si="161"/>
        <v>0.16968679131904277</v>
      </c>
      <c r="Q944" s="24">
        <f t="shared" si="162"/>
        <v>0.21241432600412247</v>
      </c>
      <c r="R944" s="24">
        <f t="shared" si="163"/>
        <v>6.3252000000000017E-2</v>
      </c>
      <c r="S944" s="195">
        <f t="shared" si="164"/>
        <v>0.14916232600412244</v>
      </c>
      <c r="U944" s="196"/>
      <c r="V944" s="196"/>
      <c r="W944" s="196"/>
      <c r="X944" s="196"/>
      <c r="Y944" s="196"/>
      <c r="Z944" s="196"/>
      <c r="AA944" s="196"/>
      <c r="AB944" s="196"/>
      <c r="AC944" s="196"/>
      <c r="AE944" s="196"/>
      <c r="AF944" s="196"/>
      <c r="AG944" s="196"/>
      <c r="AH944" s="196"/>
      <c r="AI944" s="196"/>
      <c r="AJ944" s="196"/>
      <c r="AK944" s="196"/>
      <c r="AL944" s="196"/>
      <c r="AM944" s="196"/>
      <c r="AO944" s="196"/>
      <c r="AP944" s="196"/>
      <c r="AQ944" s="196"/>
      <c r="AR944" s="196"/>
      <c r="AS944" s="196"/>
      <c r="AT944" s="196"/>
      <c r="AU944" s="196"/>
      <c r="AV944" s="196"/>
      <c r="AW944" s="196"/>
    </row>
    <row r="945" spans="1:49" x14ac:dyDescent="0.2">
      <c r="A945" s="193">
        <v>38108</v>
      </c>
      <c r="B945" s="28">
        <v>1.37E-2</v>
      </c>
      <c r="C945" s="21">
        <v>7.9000000000000008E-3</v>
      </c>
      <c r="D945" s="21">
        <v>4.0000000000000001E-3</v>
      </c>
      <c r="E945" s="21">
        <v>5.0333333333333332E-3</v>
      </c>
      <c r="F945" s="21">
        <v>5.3333333333333332E-3</v>
      </c>
      <c r="G945" s="21">
        <v>5.1833333333333332E-3</v>
      </c>
      <c r="H945" s="21">
        <v>5.5170833333333339E-3</v>
      </c>
      <c r="I945" s="21">
        <f t="shared" si="154"/>
        <v>9.7000000000000003E-3</v>
      </c>
      <c r="J945" s="21">
        <f t="shared" si="158"/>
        <v>8.5166666666666672E-3</v>
      </c>
      <c r="K945" s="21">
        <f t="shared" si="159"/>
        <v>2.3829166666666669E-3</v>
      </c>
      <c r="L945" s="24">
        <f t="shared" si="155"/>
        <v>0.18331134735453003</v>
      </c>
      <c r="M945" s="24">
        <f t="shared" si="156"/>
        <v>4.8000000000000001E-2</v>
      </c>
      <c r="N945" s="24">
        <f t="shared" si="160"/>
        <v>6.2199999999999998E-2</v>
      </c>
      <c r="O945" s="195">
        <f t="shared" si="157"/>
        <v>0.13531134735453004</v>
      </c>
      <c r="P945" s="24">
        <f t="shared" si="161"/>
        <v>0.12111134735453002</v>
      </c>
      <c r="Q945" s="24">
        <f t="shared" si="162"/>
        <v>0.10878540892800559</v>
      </c>
      <c r="R945" s="24">
        <f t="shared" si="163"/>
        <v>6.6205000000000014E-2</v>
      </c>
      <c r="S945" s="195">
        <f t="shared" si="164"/>
        <v>4.2580408928005575E-2</v>
      </c>
      <c r="U945" s="196"/>
      <c r="V945" s="196"/>
      <c r="W945" s="196"/>
      <c r="X945" s="196"/>
      <c r="Y945" s="196"/>
      <c r="Z945" s="196"/>
      <c r="AA945" s="196"/>
      <c r="AB945" s="196"/>
      <c r="AC945" s="196"/>
      <c r="AE945" s="196"/>
      <c r="AF945" s="196"/>
      <c r="AG945" s="196"/>
      <c r="AH945" s="196"/>
      <c r="AI945" s="196"/>
      <c r="AJ945" s="196"/>
      <c r="AK945" s="196"/>
      <c r="AL945" s="196"/>
      <c r="AM945" s="196"/>
      <c r="AO945" s="196"/>
      <c r="AP945" s="196"/>
      <c r="AQ945" s="196"/>
      <c r="AR945" s="196"/>
      <c r="AS945" s="196"/>
      <c r="AT945" s="196"/>
      <c r="AU945" s="196"/>
      <c r="AV945" s="196"/>
      <c r="AW945" s="196"/>
    </row>
    <row r="946" spans="1:49" x14ac:dyDescent="0.2">
      <c r="A946" s="193">
        <v>38139</v>
      </c>
      <c r="B946" s="28">
        <v>1.9400000000000001E-2</v>
      </c>
      <c r="C946" s="21">
        <v>1.55E-2</v>
      </c>
      <c r="D946" s="21">
        <v>4.7999999999999996E-3</v>
      </c>
      <c r="E946" s="21">
        <v>5.0083333333333334E-3</v>
      </c>
      <c r="F946" s="21">
        <v>5.1749999999999999E-3</v>
      </c>
      <c r="G946" s="21">
        <v>5.0916666666666662E-3</v>
      </c>
      <c r="H946" s="21">
        <v>5.3876666666666673E-3</v>
      </c>
      <c r="I946" s="21">
        <f t="shared" si="154"/>
        <v>1.4600000000000002E-2</v>
      </c>
      <c r="J946" s="21">
        <f t="shared" si="158"/>
        <v>1.4308333333333334E-2</v>
      </c>
      <c r="K946" s="21">
        <f t="shared" si="159"/>
        <v>1.0112333333333333E-2</v>
      </c>
      <c r="L946" s="24">
        <f t="shared" si="155"/>
        <v>0.19102249949961325</v>
      </c>
      <c r="M946" s="24">
        <f t="shared" si="156"/>
        <v>5.7599999999999998E-2</v>
      </c>
      <c r="N946" s="24">
        <f t="shared" si="160"/>
        <v>6.1099999999999995E-2</v>
      </c>
      <c r="O946" s="195">
        <f t="shared" si="157"/>
        <v>0.13342249949961327</v>
      </c>
      <c r="P946" s="24">
        <f t="shared" si="161"/>
        <v>0.12992249949961326</v>
      </c>
      <c r="Q946" s="24">
        <f t="shared" si="162"/>
        <v>0.11273009464017236</v>
      </c>
      <c r="R946" s="24">
        <f t="shared" si="163"/>
        <v>6.4652000000000015E-2</v>
      </c>
      <c r="S946" s="195">
        <f t="shared" si="164"/>
        <v>4.8078094640172347E-2</v>
      </c>
      <c r="U946" s="196"/>
      <c r="V946" s="196"/>
      <c r="W946" s="196"/>
      <c r="X946" s="196"/>
      <c r="Y946" s="196"/>
      <c r="Z946" s="196"/>
      <c r="AA946" s="196"/>
      <c r="AB946" s="196"/>
      <c r="AC946" s="196"/>
      <c r="AE946" s="196"/>
      <c r="AF946" s="196"/>
      <c r="AG946" s="196"/>
      <c r="AH946" s="196"/>
      <c r="AI946" s="196"/>
      <c r="AJ946" s="196"/>
      <c r="AK946" s="196"/>
      <c r="AL946" s="196"/>
      <c r="AM946" s="196"/>
      <c r="AO946" s="196"/>
      <c r="AP946" s="196"/>
      <c r="AQ946" s="196"/>
      <c r="AR946" s="196"/>
      <c r="AS946" s="196"/>
      <c r="AT946" s="196"/>
      <c r="AU946" s="196"/>
      <c r="AV946" s="196"/>
      <c r="AW946" s="196"/>
    </row>
    <row r="947" spans="1:49" x14ac:dyDescent="0.2">
      <c r="A947" s="193">
        <v>38169</v>
      </c>
      <c r="B947" s="28">
        <v>-3.3099999999999997E-2</v>
      </c>
      <c r="C947" s="21">
        <v>1.7299999999999999E-2</v>
      </c>
      <c r="D947" s="21">
        <v>4.3E-3</v>
      </c>
      <c r="E947" s="21">
        <v>4.8500000000000001E-3</v>
      </c>
      <c r="F947" s="21">
        <v>5.0166666666666658E-3</v>
      </c>
      <c r="G947" s="21">
        <v>4.933333333333333E-3</v>
      </c>
      <c r="H947" s="21">
        <v>5.2270000000000007E-3</v>
      </c>
      <c r="I947" s="21">
        <f t="shared" si="154"/>
        <v>-3.7399999999999996E-2</v>
      </c>
      <c r="J947" s="21">
        <f t="shared" si="158"/>
        <v>-3.8033333333333329E-2</v>
      </c>
      <c r="K947" s="21">
        <f t="shared" si="159"/>
        <v>1.2072999999999999E-2</v>
      </c>
      <c r="L947" s="24">
        <f t="shared" si="155"/>
        <v>0.13168205067430816</v>
      </c>
      <c r="M947" s="24">
        <f t="shared" si="156"/>
        <v>5.16E-2</v>
      </c>
      <c r="N947" s="24">
        <f t="shared" si="160"/>
        <v>5.9199999999999996E-2</v>
      </c>
      <c r="O947" s="195">
        <f t="shared" si="157"/>
        <v>8.0082050674308153E-2</v>
      </c>
      <c r="P947" s="24">
        <f t="shared" si="161"/>
        <v>7.2482050674308157E-2</v>
      </c>
      <c r="Q947" s="24">
        <f t="shared" si="162"/>
        <v>0.21067414468176149</v>
      </c>
      <c r="R947" s="24">
        <f t="shared" si="163"/>
        <v>6.2724000000000002E-2</v>
      </c>
      <c r="S947" s="195">
        <f t="shared" si="164"/>
        <v>0.14795014468176149</v>
      </c>
      <c r="U947" s="196"/>
      <c r="V947" s="196"/>
      <c r="W947" s="196"/>
      <c r="X947" s="196"/>
      <c r="Y947" s="196"/>
      <c r="Z947" s="196"/>
      <c r="AA947" s="196"/>
      <c r="AB947" s="196"/>
      <c r="AC947" s="196"/>
      <c r="AE947" s="196"/>
      <c r="AF947" s="196"/>
      <c r="AG947" s="196"/>
      <c r="AH947" s="196"/>
      <c r="AI947" s="196"/>
      <c r="AJ947" s="196"/>
      <c r="AK947" s="196"/>
      <c r="AL947" s="196"/>
      <c r="AM947" s="196"/>
      <c r="AO947" s="196"/>
      <c r="AP947" s="196"/>
      <c r="AQ947" s="196"/>
      <c r="AR947" s="196"/>
      <c r="AS947" s="196"/>
      <c r="AT947" s="196"/>
      <c r="AU947" s="196"/>
      <c r="AV947" s="196"/>
      <c r="AW947" s="196"/>
    </row>
    <row r="948" spans="1:49" x14ac:dyDescent="0.2">
      <c r="A948" s="193">
        <v>38200</v>
      </c>
      <c r="B948" s="28">
        <v>4.0000000000000001E-3</v>
      </c>
      <c r="C948" s="21">
        <v>3.9300000000000002E-2</v>
      </c>
      <c r="D948" s="21">
        <v>4.4999999999999997E-3</v>
      </c>
      <c r="E948" s="21">
        <v>4.7083333333333326E-3</v>
      </c>
      <c r="F948" s="21">
        <v>4.8916666666666674E-3</v>
      </c>
      <c r="G948" s="21">
        <v>4.7999999999999996E-3</v>
      </c>
      <c r="H948" s="21">
        <v>5.1234999999999996E-3</v>
      </c>
      <c r="I948" s="21">
        <f t="shared" si="154"/>
        <v>-4.9999999999999958E-4</v>
      </c>
      <c r="J948" s="21">
        <f t="shared" si="158"/>
        <v>-7.999999999999995E-4</v>
      </c>
      <c r="K948" s="21">
        <f t="shared" si="159"/>
        <v>3.4176499999999999E-2</v>
      </c>
      <c r="L948" s="24">
        <f t="shared" si="155"/>
        <v>0.11447648737322713</v>
      </c>
      <c r="M948" s="24">
        <f t="shared" si="156"/>
        <v>5.3999999999999992E-2</v>
      </c>
      <c r="N948" s="24">
        <f t="shared" si="160"/>
        <v>5.7599999999999998E-2</v>
      </c>
      <c r="O948" s="195">
        <f t="shared" si="157"/>
        <v>6.0476487373227139E-2</v>
      </c>
      <c r="P948" s="24">
        <f t="shared" si="161"/>
        <v>5.6876487373227133E-2</v>
      </c>
      <c r="Q948" s="24">
        <f t="shared" si="162"/>
        <v>0.23661291259730199</v>
      </c>
      <c r="R948" s="24">
        <f t="shared" si="163"/>
        <v>6.1481999999999995E-2</v>
      </c>
      <c r="S948" s="195">
        <f t="shared" si="164"/>
        <v>0.17513091259730201</v>
      </c>
      <c r="U948" s="196"/>
      <c r="V948" s="196"/>
      <c r="W948" s="196"/>
      <c r="X948" s="196"/>
      <c r="Y948" s="196"/>
      <c r="Z948" s="196"/>
      <c r="AA948" s="196"/>
      <c r="AB948" s="196"/>
      <c r="AC948" s="196"/>
      <c r="AE948" s="196"/>
      <c r="AF948" s="196"/>
      <c r="AG948" s="196"/>
      <c r="AH948" s="196"/>
      <c r="AI948" s="196"/>
      <c r="AJ948" s="196"/>
      <c r="AK948" s="196"/>
      <c r="AL948" s="196"/>
      <c r="AM948" s="196"/>
      <c r="AO948" s="196"/>
      <c r="AP948" s="196"/>
      <c r="AQ948" s="196"/>
      <c r="AR948" s="196"/>
      <c r="AS948" s="196"/>
      <c r="AT948" s="196"/>
      <c r="AU948" s="196"/>
      <c r="AV948" s="196"/>
      <c r="AW948" s="196"/>
    </row>
    <row r="949" spans="1:49" x14ac:dyDescent="0.2">
      <c r="A949" s="193">
        <v>38231</v>
      </c>
      <c r="B949" s="28">
        <v>1.0800000000000001E-2</v>
      </c>
      <c r="C949" s="21">
        <v>9.1000000000000004E-3</v>
      </c>
      <c r="D949" s="21">
        <v>4.0000000000000001E-3</v>
      </c>
      <c r="E949" s="21">
        <v>4.5500000000000002E-3</v>
      </c>
      <c r="F949" s="21">
        <v>4.7750000000000006E-3</v>
      </c>
      <c r="G949" s="21">
        <v>4.6625000000000008E-3</v>
      </c>
      <c r="H949" s="21">
        <v>4.9853333333333329E-3</v>
      </c>
      <c r="I949" s="21">
        <f t="shared" si="154"/>
        <v>6.8000000000000005E-3</v>
      </c>
      <c r="J949" s="21">
        <f t="shared" si="158"/>
        <v>6.1374999999999997E-3</v>
      </c>
      <c r="K949" s="21">
        <f t="shared" si="159"/>
        <v>4.1146666666666675E-3</v>
      </c>
      <c r="L949" s="24">
        <f t="shared" si="155"/>
        <v>0.13858180052239555</v>
      </c>
      <c r="M949" s="24">
        <f t="shared" si="156"/>
        <v>4.8000000000000001E-2</v>
      </c>
      <c r="N949" s="24">
        <f t="shared" si="160"/>
        <v>5.5950000000000014E-2</v>
      </c>
      <c r="O949" s="195">
        <f t="shared" si="157"/>
        <v>9.0581800522395547E-2</v>
      </c>
      <c r="P949" s="24">
        <f t="shared" si="161"/>
        <v>8.2631800522395535E-2</v>
      </c>
      <c r="Q949" s="24">
        <f t="shared" si="162"/>
        <v>0.19333086937165311</v>
      </c>
      <c r="R949" s="24">
        <f t="shared" si="163"/>
        <v>5.9823999999999995E-2</v>
      </c>
      <c r="S949" s="195">
        <f t="shared" si="164"/>
        <v>0.13350686937165313</v>
      </c>
      <c r="U949" s="196"/>
      <c r="V949" s="196"/>
      <c r="W949" s="196"/>
      <c r="X949" s="196"/>
      <c r="Y949" s="196"/>
      <c r="Z949" s="196"/>
      <c r="AA949" s="196"/>
      <c r="AB949" s="196"/>
      <c r="AC949" s="196"/>
      <c r="AE949" s="196"/>
      <c r="AF949" s="196"/>
      <c r="AG949" s="196"/>
      <c r="AH949" s="196"/>
      <c r="AI949" s="196"/>
      <c r="AJ949" s="196"/>
      <c r="AK949" s="196"/>
      <c r="AL949" s="196"/>
      <c r="AM949" s="196"/>
      <c r="AO949" s="196"/>
      <c r="AP949" s="196"/>
      <c r="AQ949" s="196"/>
      <c r="AR949" s="196"/>
      <c r="AS949" s="196"/>
      <c r="AT949" s="196"/>
      <c r="AU949" s="196"/>
      <c r="AV949" s="196"/>
      <c r="AW949" s="196"/>
    </row>
    <row r="950" spans="1:49" x14ac:dyDescent="0.2">
      <c r="A950" s="193">
        <v>38261</v>
      </c>
      <c r="B950" s="28">
        <v>1.5299999999999999E-2</v>
      </c>
      <c r="C950" s="21">
        <v>4.9500000000000002E-2</v>
      </c>
      <c r="D950" s="21">
        <v>3.8E-3</v>
      </c>
      <c r="E950" s="21">
        <v>4.5583333333333344E-3</v>
      </c>
      <c r="F950" s="21">
        <v>4.7416666666666666E-3</v>
      </c>
      <c r="G950" s="21">
        <v>4.6499999999999996E-3</v>
      </c>
      <c r="H950" s="21">
        <v>4.9920833333333327E-3</v>
      </c>
      <c r="I950" s="21">
        <f t="shared" si="154"/>
        <v>1.15E-2</v>
      </c>
      <c r="J950" s="21">
        <f t="shared" si="158"/>
        <v>1.065E-2</v>
      </c>
      <c r="K950" s="21">
        <f t="shared" si="159"/>
        <v>4.4507916666666668E-2</v>
      </c>
      <c r="L950" s="24">
        <f t="shared" si="155"/>
        <v>9.4077325449922977E-2</v>
      </c>
      <c r="M950" s="24">
        <f t="shared" si="156"/>
        <v>4.5600000000000002E-2</v>
      </c>
      <c r="N950" s="24">
        <f t="shared" si="160"/>
        <v>5.5799999999999995E-2</v>
      </c>
      <c r="O950" s="195">
        <f t="shared" si="157"/>
        <v>4.8477325449922976E-2</v>
      </c>
      <c r="P950" s="24">
        <f t="shared" si="161"/>
        <v>3.8277325449922982E-2</v>
      </c>
      <c r="Q950" s="24">
        <f t="shared" si="162"/>
        <v>0.23852922013998135</v>
      </c>
      <c r="R950" s="24">
        <f t="shared" si="163"/>
        <v>5.9904999999999993E-2</v>
      </c>
      <c r="S950" s="195">
        <f t="shared" si="164"/>
        <v>0.17862422013998136</v>
      </c>
      <c r="U950" s="196"/>
      <c r="V950" s="196"/>
      <c r="W950" s="196"/>
      <c r="X950" s="196"/>
      <c r="Y950" s="196"/>
      <c r="Z950" s="196"/>
      <c r="AA950" s="196"/>
      <c r="AB950" s="196"/>
      <c r="AC950" s="196"/>
      <c r="AE950" s="196"/>
      <c r="AF950" s="196"/>
      <c r="AG950" s="196"/>
      <c r="AH950" s="196"/>
      <c r="AI950" s="196"/>
      <c r="AJ950" s="196"/>
      <c r="AK950" s="196"/>
      <c r="AL950" s="196"/>
      <c r="AM950" s="196"/>
      <c r="AO950" s="196"/>
      <c r="AP950" s="196"/>
      <c r="AQ950" s="196"/>
      <c r="AR950" s="196"/>
      <c r="AS950" s="196"/>
      <c r="AT950" s="196"/>
      <c r="AU950" s="196"/>
      <c r="AV950" s="196"/>
      <c r="AW950" s="196"/>
    </row>
    <row r="951" spans="1:49" x14ac:dyDescent="0.2">
      <c r="A951" s="193">
        <v>38292</v>
      </c>
      <c r="B951" s="28">
        <v>4.0500000000000001E-2</v>
      </c>
      <c r="C951" s="21">
        <v>4.07E-2</v>
      </c>
      <c r="D951" s="21">
        <v>4.1000000000000003E-3</v>
      </c>
      <c r="E951" s="21">
        <v>4.5999999999999999E-3</v>
      </c>
      <c r="F951" s="21">
        <v>4.7666666666666656E-3</v>
      </c>
      <c r="G951" s="21">
        <v>4.6833333333333328E-3</v>
      </c>
      <c r="H951" s="21">
        <v>4.9627500000000001E-3</v>
      </c>
      <c r="I951" s="21">
        <f t="shared" si="154"/>
        <v>3.6400000000000002E-2</v>
      </c>
      <c r="J951" s="21">
        <f t="shared" si="158"/>
        <v>3.581666666666667E-2</v>
      </c>
      <c r="K951" s="21">
        <f t="shared" si="159"/>
        <v>3.5737249999999998E-2</v>
      </c>
      <c r="L951" s="24">
        <f t="shared" si="155"/>
        <v>0.1284570352207024</v>
      </c>
      <c r="M951" s="24">
        <f t="shared" si="156"/>
        <v>4.9200000000000008E-2</v>
      </c>
      <c r="N951" s="24">
        <f t="shared" si="160"/>
        <v>5.6199999999999993E-2</v>
      </c>
      <c r="O951" s="195">
        <f t="shared" si="157"/>
        <v>7.925703522070239E-2</v>
      </c>
      <c r="P951" s="24">
        <f t="shared" si="161"/>
        <v>7.2257035220702398E-2</v>
      </c>
      <c r="Q951" s="24">
        <f t="shared" si="162"/>
        <v>0.28958215047491631</v>
      </c>
      <c r="R951" s="24">
        <f t="shared" si="163"/>
        <v>5.9553000000000002E-2</v>
      </c>
      <c r="S951" s="195">
        <f t="shared" si="164"/>
        <v>0.23002915047491632</v>
      </c>
      <c r="U951" s="196"/>
      <c r="V951" s="196"/>
      <c r="W951" s="196"/>
      <c r="X951" s="196"/>
      <c r="Y951" s="196"/>
      <c r="Z951" s="196"/>
      <c r="AA951" s="196"/>
      <c r="AB951" s="196"/>
      <c r="AC951" s="196"/>
      <c r="AE951" s="196"/>
      <c r="AF951" s="196"/>
      <c r="AG951" s="196"/>
      <c r="AH951" s="196"/>
      <c r="AI951" s="196"/>
      <c r="AJ951" s="196"/>
      <c r="AK951" s="196"/>
      <c r="AL951" s="196"/>
      <c r="AM951" s="196"/>
      <c r="AO951" s="196"/>
      <c r="AP951" s="196"/>
      <c r="AQ951" s="196"/>
      <c r="AR951" s="196"/>
      <c r="AS951" s="196"/>
      <c r="AT951" s="196"/>
      <c r="AU951" s="196"/>
      <c r="AV951" s="196"/>
      <c r="AW951" s="196"/>
    </row>
    <row r="952" spans="1:49" x14ac:dyDescent="0.2">
      <c r="A952" s="193">
        <v>38322</v>
      </c>
      <c r="B952" s="28">
        <v>3.4000000000000002E-2</v>
      </c>
      <c r="C952" s="21">
        <v>2.6499999999999999E-2</v>
      </c>
      <c r="D952" s="21">
        <v>4.3E-3</v>
      </c>
      <c r="E952" s="21">
        <v>4.5583333333333344E-3</v>
      </c>
      <c r="F952" s="21">
        <v>4.7416666666666666E-3</v>
      </c>
      <c r="G952" s="21">
        <v>4.6499999999999996E-3</v>
      </c>
      <c r="H952" s="21">
        <v>4.938916666666667E-3</v>
      </c>
      <c r="I952" s="21">
        <f t="shared" si="154"/>
        <v>2.9700000000000004E-2</v>
      </c>
      <c r="J952" s="21">
        <f t="shared" si="158"/>
        <v>2.9350000000000001E-2</v>
      </c>
      <c r="K952" s="21">
        <f t="shared" si="159"/>
        <v>2.1561083333333331E-2</v>
      </c>
      <c r="L952" s="24">
        <f t="shared" si="155"/>
        <v>0.10872726569574942</v>
      </c>
      <c r="M952" s="24">
        <f t="shared" si="156"/>
        <v>5.16E-2</v>
      </c>
      <c r="N952" s="24">
        <f t="shared" si="160"/>
        <v>5.5799999999999995E-2</v>
      </c>
      <c r="O952" s="195">
        <f t="shared" si="157"/>
        <v>5.712726569574942E-2</v>
      </c>
      <c r="P952" s="24">
        <f t="shared" si="161"/>
        <v>5.2927265695749424E-2</v>
      </c>
      <c r="Q952" s="24">
        <f t="shared" si="162"/>
        <v>0.24005253158079798</v>
      </c>
      <c r="R952" s="24">
        <f t="shared" si="163"/>
        <v>5.9267E-2</v>
      </c>
      <c r="S952" s="195">
        <f t="shared" si="164"/>
        <v>0.18078553158079796</v>
      </c>
      <c r="U952" s="196"/>
      <c r="V952" s="196"/>
      <c r="W952" s="196"/>
      <c r="X952" s="196"/>
      <c r="Y952" s="196"/>
      <c r="Z952" s="196"/>
      <c r="AA952" s="196"/>
      <c r="AB952" s="196"/>
      <c r="AC952" s="196"/>
      <c r="AE952" s="196"/>
      <c r="AF952" s="196"/>
      <c r="AG952" s="196"/>
      <c r="AH952" s="196"/>
      <c r="AI952" s="196"/>
      <c r="AJ952" s="196"/>
      <c r="AK952" s="196"/>
      <c r="AL952" s="196"/>
      <c r="AM952" s="196"/>
      <c r="AO952" s="196"/>
      <c r="AP952" s="196"/>
      <c r="AQ952" s="196"/>
      <c r="AR952" s="196"/>
      <c r="AS952" s="196"/>
      <c r="AT952" s="196"/>
      <c r="AU952" s="196"/>
      <c r="AV952" s="196"/>
      <c r="AW952" s="196"/>
    </row>
    <row r="953" spans="1:49" x14ac:dyDescent="0.2">
      <c r="A953" s="193">
        <v>38353</v>
      </c>
      <c r="B953" s="28">
        <v>-2.4400000000000002E-2</v>
      </c>
      <c r="C953" s="21">
        <v>2.2100000000000002E-2</v>
      </c>
      <c r="D953" s="21">
        <v>4.1000000000000003E-3</v>
      </c>
      <c r="E953" s="21">
        <v>4.4666666666666674E-3</v>
      </c>
      <c r="F953" s="21">
        <v>4.6499999999999996E-3</v>
      </c>
      <c r="G953" s="21">
        <v>4.5583333333333344E-3</v>
      </c>
      <c r="H953" s="21">
        <v>4.827916666666667E-3</v>
      </c>
      <c r="I953" s="21">
        <f t="shared" si="154"/>
        <v>-2.8500000000000001E-2</v>
      </c>
      <c r="J953" s="21">
        <f t="shared" si="158"/>
        <v>-2.8958333333333336E-2</v>
      </c>
      <c r="K953" s="21">
        <f t="shared" si="159"/>
        <v>1.7272083333333334E-2</v>
      </c>
      <c r="L953" s="24">
        <f t="shared" si="155"/>
        <v>6.2131108025110571E-2</v>
      </c>
      <c r="M953" s="24">
        <f t="shared" si="156"/>
        <v>4.9200000000000008E-2</v>
      </c>
      <c r="N953" s="24">
        <f t="shared" si="160"/>
        <v>5.4700000000000013E-2</v>
      </c>
      <c r="O953" s="195">
        <f t="shared" si="157"/>
        <v>1.2931108025110563E-2</v>
      </c>
      <c r="P953" s="24">
        <f t="shared" si="161"/>
        <v>7.4311080251105582E-3</v>
      </c>
      <c r="Q953" s="24">
        <f t="shared" si="162"/>
        <v>0.2406594484423783</v>
      </c>
      <c r="R953" s="24">
        <f t="shared" si="163"/>
        <v>5.7935E-2</v>
      </c>
      <c r="S953" s="195">
        <f t="shared" si="164"/>
        <v>0.18272444844237828</v>
      </c>
      <c r="U953" s="196"/>
      <c r="V953" s="196"/>
      <c r="W953" s="196"/>
      <c r="X953" s="196"/>
      <c r="Y953" s="196"/>
      <c r="Z953" s="196"/>
      <c r="AA953" s="196"/>
      <c r="AB953" s="196"/>
      <c r="AC953" s="196"/>
      <c r="AE953" s="196"/>
      <c r="AF953" s="196"/>
      <c r="AG953" s="196"/>
      <c r="AH953" s="196"/>
      <c r="AI953" s="196"/>
      <c r="AJ953" s="196"/>
      <c r="AK953" s="196"/>
      <c r="AL953" s="196"/>
      <c r="AM953" s="196"/>
      <c r="AO953" s="196"/>
      <c r="AP953" s="196"/>
      <c r="AQ953" s="196"/>
      <c r="AR953" s="196"/>
      <c r="AS953" s="196"/>
      <c r="AT953" s="196"/>
      <c r="AU953" s="196"/>
      <c r="AV953" s="196"/>
      <c r="AW953" s="196"/>
    </row>
    <row r="954" spans="1:49" x14ac:dyDescent="0.2">
      <c r="A954" s="193">
        <v>38384</v>
      </c>
      <c r="B954" s="28">
        <v>2.1000000000000001E-2</v>
      </c>
      <c r="C954" s="21">
        <v>1.9699999999999999E-2</v>
      </c>
      <c r="D954" s="21">
        <v>3.5000000000000009E-3</v>
      </c>
      <c r="E954" s="21">
        <v>4.3333333333333331E-3</v>
      </c>
      <c r="F954" s="21">
        <v>4.5333333333333337E-3</v>
      </c>
      <c r="G954" s="21">
        <v>4.4333333333333334E-3</v>
      </c>
      <c r="H954" s="21">
        <v>4.6785000000000004E-3</v>
      </c>
      <c r="I954" s="21">
        <f t="shared" si="154"/>
        <v>1.7500000000000002E-2</v>
      </c>
      <c r="J954" s="21">
        <f t="shared" si="158"/>
        <v>1.6566666666666667E-2</v>
      </c>
      <c r="K954" s="21">
        <f t="shared" si="159"/>
        <v>1.5021499999999998E-2</v>
      </c>
      <c r="L954" s="24">
        <f t="shared" si="155"/>
        <v>6.9568854219980381E-2</v>
      </c>
      <c r="M954" s="24">
        <f t="shared" si="156"/>
        <v>4.200000000000001E-2</v>
      </c>
      <c r="N954" s="24">
        <f t="shared" si="160"/>
        <v>5.3199999999999997E-2</v>
      </c>
      <c r="O954" s="195">
        <f t="shared" si="157"/>
        <v>2.7568854219980371E-2</v>
      </c>
      <c r="P954" s="24">
        <f t="shared" si="161"/>
        <v>1.6368854219980383E-2</v>
      </c>
      <c r="Q954" s="24">
        <f t="shared" si="162"/>
        <v>0.24260921282456849</v>
      </c>
      <c r="R954" s="24">
        <f t="shared" si="163"/>
        <v>5.6142000000000004E-2</v>
      </c>
      <c r="S954" s="195">
        <f t="shared" si="164"/>
        <v>0.18646721282456849</v>
      </c>
      <c r="U954" s="196"/>
      <c r="V954" s="196"/>
      <c r="W954" s="196"/>
      <c r="X954" s="196"/>
      <c r="Y954" s="196"/>
      <c r="Z954" s="196"/>
      <c r="AA954" s="196"/>
      <c r="AB954" s="196"/>
      <c r="AC954" s="196"/>
      <c r="AE954" s="196"/>
      <c r="AF954" s="196"/>
      <c r="AG954" s="196"/>
      <c r="AH954" s="196"/>
      <c r="AI954" s="196"/>
      <c r="AJ954" s="196"/>
      <c r="AK954" s="196"/>
      <c r="AL954" s="196"/>
      <c r="AM954" s="196"/>
      <c r="AO954" s="196"/>
      <c r="AP954" s="196"/>
      <c r="AQ954" s="196"/>
      <c r="AR954" s="196"/>
      <c r="AS954" s="196"/>
      <c r="AT954" s="196"/>
      <c r="AU954" s="196"/>
      <c r="AV954" s="196"/>
      <c r="AW954" s="196"/>
    </row>
    <row r="955" spans="1:49" x14ac:dyDescent="0.2">
      <c r="A955" s="193">
        <v>38412</v>
      </c>
      <c r="B955" s="28">
        <v>-1.77E-2</v>
      </c>
      <c r="C955" s="21">
        <v>1.0800000000000001E-2</v>
      </c>
      <c r="D955" s="21">
        <v>4.1000000000000003E-3</v>
      </c>
      <c r="E955" s="21">
        <v>4.5000000000000014E-3</v>
      </c>
      <c r="F955" s="21">
        <v>4.6999999999999993E-3</v>
      </c>
      <c r="G955" s="21">
        <v>4.5999999999999999E-3</v>
      </c>
      <c r="H955" s="21">
        <v>4.855333333333333E-3</v>
      </c>
      <c r="I955" s="21">
        <f t="shared" si="154"/>
        <v>-2.18E-2</v>
      </c>
      <c r="J955" s="21">
        <f t="shared" si="158"/>
        <v>-2.23E-2</v>
      </c>
      <c r="K955" s="21">
        <f t="shared" si="159"/>
        <v>5.9446666666666675E-3</v>
      </c>
      <c r="L955" s="24">
        <f t="shared" si="155"/>
        <v>6.6745340136345588E-2</v>
      </c>
      <c r="M955" s="24">
        <f t="shared" si="156"/>
        <v>4.9200000000000008E-2</v>
      </c>
      <c r="N955" s="24">
        <f t="shared" si="160"/>
        <v>5.5199999999999999E-2</v>
      </c>
      <c r="O955" s="195">
        <f t="shared" si="157"/>
        <v>1.754534013634558E-2</v>
      </c>
      <c r="P955" s="24">
        <f t="shared" si="161"/>
        <v>1.1545340136345589E-2</v>
      </c>
      <c r="Q955" s="24">
        <f t="shared" si="162"/>
        <v>0.24310114046226605</v>
      </c>
      <c r="R955" s="24">
        <f t="shared" si="163"/>
        <v>5.8263999999999996E-2</v>
      </c>
      <c r="S955" s="195">
        <f t="shared" si="164"/>
        <v>0.18483714046226607</v>
      </c>
      <c r="U955" s="196"/>
      <c r="V955" s="196"/>
      <c r="W955" s="196"/>
      <c r="X955" s="196"/>
      <c r="Y955" s="196"/>
      <c r="Z955" s="196"/>
      <c r="AA955" s="196"/>
      <c r="AB955" s="196"/>
      <c r="AC955" s="196"/>
      <c r="AE955" s="196"/>
      <c r="AF955" s="196"/>
      <c r="AG955" s="196"/>
      <c r="AH955" s="196"/>
      <c r="AI955" s="196"/>
      <c r="AJ955" s="196"/>
      <c r="AK955" s="196"/>
      <c r="AL955" s="196"/>
      <c r="AM955" s="196"/>
      <c r="AO955" s="196"/>
      <c r="AP955" s="196"/>
      <c r="AQ955" s="196"/>
      <c r="AR955" s="196"/>
      <c r="AS955" s="196"/>
      <c r="AT955" s="196"/>
      <c r="AU955" s="196"/>
      <c r="AV955" s="196"/>
      <c r="AW955" s="196"/>
    </row>
    <row r="956" spans="1:49" x14ac:dyDescent="0.2">
      <c r="A956" s="193">
        <v>38443</v>
      </c>
      <c r="B956" s="28">
        <v>-1.9E-2</v>
      </c>
      <c r="C956" s="21">
        <v>3.2099999999999997E-2</v>
      </c>
      <c r="D956" s="21">
        <v>3.899999999999999E-3</v>
      </c>
      <c r="E956" s="21">
        <v>4.4416666666666667E-3</v>
      </c>
      <c r="F956" s="21">
        <v>4.5333333333333337E-3</v>
      </c>
      <c r="G956" s="21">
        <v>4.4875000000000002E-3</v>
      </c>
      <c r="H956" s="21">
        <v>4.7079166666666667E-3</v>
      </c>
      <c r="I956" s="21">
        <f t="shared" si="154"/>
        <v>-2.2899999999999997E-2</v>
      </c>
      <c r="J956" s="21">
        <f t="shared" si="158"/>
        <v>-2.3487500000000001E-2</v>
      </c>
      <c r="K956" s="21">
        <f t="shared" si="159"/>
        <v>2.7392083333333331E-2</v>
      </c>
      <c r="L956" s="24">
        <f t="shared" si="155"/>
        <v>6.3168930888707564E-2</v>
      </c>
      <c r="M956" s="24">
        <f t="shared" si="156"/>
        <v>4.6799999999999987E-2</v>
      </c>
      <c r="N956" s="24">
        <f t="shared" si="160"/>
        <v>5.3850000000000002E-2</v>
      </c>
      <c r="O956" s="195">
        <f t="shared" si="157"/>
        <v>1.6368930888707577E-2</v>
      </c>
      <c r="P956" s="24">
        <f t="shared" si="161"/>
        <v>9.318930888707562E-3</v>
      </c>
      <c r="Q956" s="24">
        <f t="shared" si="162"/>
        <v>0.33119390648589442</v>
      </c>
      <c r="R956" s="24">
        <f t="shared" si="163"/>
        <v>5.6495000000000004E-2</v>
      </c>
      <c r="S956" s="195">
        <f t="shared" si="164"/>
        <v>0.2746989064858944</v>
      </c>
      <c r="U956" s="196"/>
      <c r="V956" s="196"/>
      <c r="W956" s="196"/>
      <c r="X956" s="196"/>
      <c r="Y956" s="196"/>
      <c r="Z956" s="196"/>
      <c r="AA956" s="196"/>
      <c r="AB956" s="196"/>
      <c r="AC956" s="196"/>
      <c r="AE956" s="196"/>
      <c r="AF956" s="196"/>
      <c r="AG956" s="196"/>
      <c r="AH956" s="196"/>
      <c r="AI956" s="196"/>
      <c r="AJ956" s="196"/>
      <c r="AK956" s="196"/>
      <c r="AL956" s="196"/>
      <c r="AM956" s="196"/>
      <c r="AO956" s="196"/>
      <c r="AP956" s="196"/>
      <c r="AQ956" s="196"/>
      <c r="AR956" s="196"/>
      <c r="AS956" s="196"/>
      <c r="AT956" s="196"/>
      <c r="AU956" s="196"/>
      <c r="AV956" s="196"/>
      <c r="AW956" s="196"/>
    </row>
    <row r="957" spans="1:49" x14ac:dyDescent="0.2">
      <c r="A957" s="193">
        <v>38473</v>
      </c>
      <c r="B957" s="28">
        <v>3.1800000000000002E-2</v>
      </c>
      <c r="C957" s="21">
        <v>7.9999999999999993E-4</v>
      </c>
      <c r="D957" s="21">
        <v>4.0000000000000001E-3</v>
      </c>
      <c r="E957" s="21">
        <v>4.2916666666666667E-3</v>
      </c>
      <c r="F957" s="21">
        <v>4.4083333333333344E-3</v>
      </c>
      <c r="G957" s="21">
        <v>4.3500000000000006E-3</v>
      </c>
      <c r="H957" s="21">
        <v>4.6162499999999997E-3</v>
      </c>
      <c r="I957" s="21">
        <f t="shared" si="154"/>
        <v>2.7800000000000002E-2</v>
      </c>
      <c r="J957" s="21">
        <f t="shared" si="158"/>
        <v>2.7450000000000002E-2</v>
      </c>
      <c r="K957" s="21">
        <f t="shared" si="159"/>
        <v>-3.8162499999999998E-3</v>
      </c>
      <c r="L957" s="24">
        <f t="shared" si="155"/>
        <v>8.2152217511066716E-2</v>
      </c>
      <c r="M957" s="24">
        <f t="shared" si="156"/>
        <v>4.8000000000000001E-2</v>
      </c>
      <c r="N957" s="24">
        <f t="shared" si="160"/>
        <v>5.220000000000001E-2</v>
      </c>
      <c r="O957" s="195">
        <f t="shared" si="157"/>
        <v>3.4152217511066715E-2</v>
      </c>
      <c r="P957" s="24">
        <f t="shared" si="161"/>
        <v>2.9952217511066706E-2</v>
      </c>
      <c r="Q957" s="24">
        <f t="shared" si="162"/>
        <v>0.32181651117281684</v>
      </c>
      <c r="R957" s="24">
        <f t="shared" si="163"/>
        <v>5.5395E-2</v>
      </c>
      <c r="S957" s="195">
        <f t="shared" si="164"/>
        <v>0.26642151117281687</v>
      </c>
      <c r="U957" s="196"/>
      <c r="V957" s="196"/>
      <c r="W957" s="196"/>
      <c r="X957" s="196"/>
      <c r="Y957" s="196"/>
      <c r="Z957" s="196"/>
      <c r="AA957" s="196"/>
      <c r="AB957" s="196"/>
      <c r="AC957" s="196"/>
      <c r="AE957" s="196"/>
      <c r="AF957" s="196"/>
      <c r="AG957" s="196"/>
      <c r="AH957" s="196"/>
      <c r="AI957" s="196"/>
      <c r="AJ957" s="196"/>
      <c r="AK957" s="196"/>
      <c r="AL957" s="196"/>
      <c r="AM957" s="196"/>
      <c r="AO957" s="196"/>
      <c r="AP957" s="196"/>
      <c r="AQ957" s="196"/>
      <c r="AR957" s="196"/>
      <c r="AS957" s="196"/>
      <c r="AT957" s="196"/>
      <c r="AU957" s="196"/>
      <c r="AV957" s="196"/>
      <c r="AW957" s="196"/>
    </row>
    <row r="958" spans="1:49" x14ac:dyDescent="0.2">
      <c r="A958" s="193">
        <v>38504</v>
      </c>
      <c r="B958" s="28">
        <v>1.4E-3</v>
      </c>
      <c r="C958" s="21">
        <v>5.7599999999999998E-2</v>
      </c>
      <c r="D958" s="21">
        <v>3.5999999999999999E-3</v>
      </c>
      <c r="E958" s="21">
        <v>4.1333333333333326E-3</v>
      </c>
      <c r="F958" s="21">
        <v>4.1833333333333332E-3</v>
      </c>
      <c r="G958" s="21">
        <v>4.1583333333333316E-3</v>
      </c>
      <c r="H958" s="21">
        <v>4.5019166666666671E-3</v>
      </c>
      <c r="I958" s="21">
        <f t="shared" si="154"/>
        <v>-2.1999999999999997E-3</v>
      </c>
      <c r="J958" s="21">
        <f t="shared" si="158"/>
        <v>-2.7583333333333314E-3</v>
      </c>
      <c r="K958" s="21">
        <f t="shared" si="159"/>
        <v>5.309808333333333E-2</v>
      </c>
      <c r="L958" s="24">
        <f t="shared" si="155"/>
        <v>6.3044173646833679E-2</v>
      </c>
      <c r="M958" s="24">
        <f t="shared" si="156"/>
        <v>4.3200000000000002E-2</v>
      </c>
      <c r="N958" s="24">
        <f t="shared" si="160"/>
        <v>4.9899999999999979E-2</v>
      </c>
      <c r="O958" s="195">
        <f t="shared" si="157"/>
        <v>1.9844173646833677E-2</v>
      </c>
      <c r="P958" s="24">
        <f t="shared" si="161"/>
        <v>1.31441736468337E-2</v>
      </c>
      <c r="Q958" s="24">
        <f t="shared" si="162"/>
        <v>0.37661560041001652</v>
      </c>
      <c r="R958" s="24">
        <f t="shared" si="163"/>
        <v>5.4023000000000002E-2</v>
      </c>
      <c r="S958" s="195">
        <f t="shared" si="164"/>
        <v>0.32259260041001653</v>
      </c>
      <c r="U958" s="196"/>
      <c r="V958" s="196"/>
      <c r="W958" s="196"/>
      <c r="X958" s="196"/>
      <c r="Y958" s="196"/>
      <c r="Z958" s="196"/>
      <c r="AA958" s="196"/>
      <c r="AB958" s="196"/>
      <c r="AC958" s="196"/>
      <c r="AE958" s="196"/>
      <c r="AF958" s="196"/>
      <c r="AG958" s="196"/>
      <c r="AH958" s="196"/>
      <c r="AI958" s="196"/>
      <c r="AJ958" s="196"/>
      <c r="AK958" s="196"/>
      <c r="AL958" s="196"/>
      <c r="AM958" s="196"/>
      <c r="AO958" s="196"/>
      <c r="AP958" s="196"/>
      <c r="AQ958" s="196"/>
      <c r="AR958" s="196"/>
      <c r="AS958" s="196"/>
      <c r="AT958" s="196"/>
      <c r="AU958" s="196"/>
      <c r="AV958" s="196"/>
      <c r="AW958" s="196"/>
    </row>
    <row r="959" spans="1:49" x14ac:dyDescent="0.2">
      <c r="A959" s="193">
        <v>38534</v>
      </c>
      <c r="B959" s="28">
        <v>3.7199999999999997E-2</v>
      </c>
      <c r="C959" s="21">
        <v>2.3300000000000001E-2</v>
      </c>
      <c r="D959" s="21">
        <v>3.3999999999999998E-3</v>
      </c>
      <c r="E959" s="21">
        <v>4.2166666666666663E-3</v>
      </c>
      <c r="F959" s="21">
        <v>4.2833333333333326E-3</v>
      </c>
      <c r="G959" s="21">
        <v>4.2499999999999986E-3</v>
      </c>
      <c r="H959" s="21">
        <v>4.5829166666666674E-3</v>
      </c>
      <c r="I959" s="21">
        <f t="shared" si="154"/>
        <v>3.3799999999999997E-2</v>
      </c>
      <c r="J959" s="21">
        <f t="shared" si="158"/>
        <v>3.295E-2</v>
      </c>
      <c r="K959" s="21">
        <f t="shared" si="159"/>
        <v>1.8717083333333336E-2</v>
      </c>
      <c r="L959" s="24">
        <f t="shared" si="155"/>
        <v>0.14033448847501884</v>
      </c>
      <c r="M959" s="24">
        <f t="shared" si="156"/>
        <v>4.0799999999999996E-2</v>
      </c>
      <c r="N959" s="24">
        <f t="shared" si="160"/>
        <v>5.0999999999999983E-2</v>
      </c>
      <c r="O959" s="195">
        <f t="shared" si="157"/>
        <v>9.9534488475018834E-2</v>
      </c>
      <c r="P959" s="24">
        <f t="shared" si="161"/>
        <v>8.9334488475018847E-2</v>
      </c>
      <c r="Q959" s="24">
        <f t="shared" si="162"/>
        <v>0.38473483131777297</v>
      </c>
      <c r="R959" s="24">
        <f t="shared" si="163"/>
        <v>5.4995000000000009E-2</v>
      </c>
      <c r="S959" s="195">
        <f t="shared" si="164"/>
        <v>0.32973983131777296</v>
      </c>
      <c r="U959" s="196"/>
      <c r="V959" s="196"/>
      <c r="W959" s="196"/>
      <c r="X959" s="196"/>
      <c r="Y959" s="196"/>
      <c r="Z959" s="196"/>
      <c r="AA959" s="196"/>
      <c r="AB959" s="196"/>
      <c r="AC959" s="196"/>
      <c r="AE959" s="196"/>
      <c r="AF959" s="196"/>
      <c r="AG959" s="196"/>
      <c r="AH959" s="196"/>
      <c r="AI959" s="196"/>
      <c r="AJ959" s="196"/>
      <c r="AK959" s="196"/>
      <c r="AL959" s="196"/>
      <c r="AM959" s="196"/>
      <c r="AO959" s="196"/>
      <c r="AP959" s="196"/>
      <c r="AQ959" s="196"/>
      <c r="AR959" s="196"/>
      <c r="AS959" s="196"/>
      <c r="AT959" s="196"/>
      <c r="AU959" s="196"/>
      <c r="AV959" s="196"/>
      <c r="AW959" s="196"/>
    </row>
    <row r="960" spans="1:49" x14ac:dyDescent="0.2">
      <c r="A960" s="193">
        <v>38565</v>
      </c>
      <c r="B960" s="28">
        <v>-9.1000000000000004E-3</v>
      </c>
      <c r="C960" s="21">
        <v>7.3000000000000001E-3</v>
      </c>
      <c r="D960" s="21">
        <v>4.0000000000000001E-3</v>
      </c>
      <c r="E960" s="21">
        <v>4.2416666666666662E-3</v>
      </c>
      <c r="F960" s="21">
        <v>4.3333333333333331E-3</v>
      </c>
      <c r="G960" s="21">
        <v>4.2874999999999996E-3</v>
      </c>
      <c r="H960" s="21">
        <v>4.5909166666666668E-3</v>
      </c>
      <c r="I960" s="21">
        <f t="shared" si="154"/>
        <v>-1.3100000000000001E-2</v>
      </c>
      <c r="J960" s="21">
        <f t="shared" si="158"/>
        <v>-1.33875E-2</v>
      </c>
      <c r="K960" s="21">
        <f t="shared" si="159"/>
        <v>2.7090833333333333E-3</v>
      </c>
      <c r="L960" s="24">
        <f t="shared" si="155"/>
        <v>0.12545562214133099</v>
      </c>
      <c r="M960" s="24">
        <f t="shared" si="156"/>
        <v>4.8000000000000001E-2</v>
      </c>
      <c r="N960" s="24">
        <f t="shared" si="160"/>
        <v>5.1449999999999996E-2</v>
      </c>
      <c r="O960" s="195">
        <f t="shared" si="157"/>
        <v>7.745562214133099E-2</v>
      </c>
      <c r="P960" s="24">
        <f t="shared" si="161"/>
        <v>7.4005622141330996E-2</v>
      </c>
      <c r="Q960" s="24">
        <f t="shared" si="162"/>
        <v>0.34209890848301061</v>
      </c>
      <c r="R960" s="24">
        <f t="shared" si="163"/>
        <v>5.5091000000000001E-2</v>
      </c>
      <c r="S960" s="195">
        <f t="shared" si="164"/>
        <v>0.28700790848301061</v>
      </c>
      <c r="U960" s="196"/>
      <c r="V960" s="196"/>
      <c r="W960" s="196"/>
      <c r="X960" s="196"/>
      <c r="Y960" s="196"/>
      <c r="Z960" s="196"/>
      <c r="AA960" s="196"/>
      <c r="AB960" s="196"/>
      <c r="AC960" s="196"/>
      <c r="AE960" s="196"/>
      <c r="AF960" s="196"/>
      <c r="AG960" s="196"/>
      <c r="AH960" s="196"/>
      <c r="AI960" s="196"/>
      <c r="AJ960" s="196"/>
      <c r="AK960" s="196"/>
      <c r="AL960" s="196"/>
      <c r="AM960" s="196"/>
      <c r="AO960" s="196"/>
      <c r="AP960" s="196"/>
      <c r="AQ960" s="196"/>
      <c r="AR960" s="196"/>
      <c r="AS960" s="196"/>
      <c r="AT960" s="196"/>
      <c r="AU960" s="196"/>
      <c r="AV960" s="196"/>
      <c r="AW960" s="196"/>
    </row>
    <row r="961" spans="1:49" x14ac:dyDescent="0.2">
      <c r="A961" s="193">
        <v>38596</v>
      </c>
      <c r="B961" s="28">
        <v>8.0999999999999996E-3</v>
      </c>
      <c r="C961" s="21">
        <v>4.0199999999999993E-2</v>
      </c>
      <c r="D961" s="21">
        <v>3.5000000000000009E-3</v>
      </c>
      <c r="E961" s="21">
        <v>4.2750000000000002E-3</v>
      </c>
      <c r="F961" s="21">
        <v>4.3666666666666671E-3</v>
      </c>
      <c r="G961" s="21">
        <v>4.3208333333333336E-3</v>
      </c>
      <c r="H961" s="21">
        <v>4.5853333333333328E-3</v>
      </c>
      <c r="I961" s="21">
        <f t="shared" si="154"/>
        <v>4.5999999999999982E-3</v>
      </c>
      <c r="J961" s="21">
        <f t="shared" si="158"/>
        <v>3.7791666666666659E-3</v>
      </c>
      <c r="K961" s="21">
        <f t="shared" si="159"/>
        <v>3.5614666666666663E-2</v>
      </c>
      <c r="L961" s="24">
        <f t="shared" si="155"/>
        <v>0.12244935959702796</v>
      </c>
      <c r="M961" s="24">
        <f t="shared" si="156"/>
        <v>4.200000000000001E-2</v>
      </c>
      <c r="N961" s="24">
        <f t="shared" si="160"/>
        <v>5.1850000000000007E-2</v>
      </c>
      <c r="O961" s="195">
        <f t="shared" si="157"/>
        <v>8.0449359597027953E-2</v>
      </c>
      <c r="P961" s="24">
        <f t="shared" si="161"/>
        <v>7.0599359597027955E-2</v>
      </c>
      <c r="Q961" s="24">
        <f t="shared" si="162"/>
        <v>0.38346178238433004</v>
      </c>
      <c r="R961" s="24">
        <f t="shared" si="163"/>
        <v>5.502399999999999E-2</v>
      </c>
      <c r="S961" s="195">
        <f t="shared" si="164"/>
        <v>0.32843778238433008</v>
      </c>
      <c r="U961" s="196"/>
      <c r="V961" s="196"/>
      <c r="W961" s="196"/>
      <c r="X961" s="196"/>
      <c r="Y961" s="196"/>
      <c r="Z961" s="196"/>
      <c r="AA961" s="196"/>
      <c r="AB961" s="196"/>
      <c r="AC961" s="196"/>
      <c r="AE961" s="196"/>
      <c r="AF961" s="196"/>
      <c r="AG961" s="196"/>
      <c r="AH961" s="196"/>
      <c r="AI961" s="196"/>
      <c r="AJ961" s="196"/>
      <c r="AK961" s="196"/>
      <c r="AL961" s="196"/>
      <c r="AM961" s="196"/>
      <c r="AO961" s="196"/>
      <c r="AP961" s="196"/>
      <c r="AQ961" s="196"/>
      <c r="AR961" s="196"/>
      <c r="AS961" s="196"/>
      <c r="AT961" s="196"/>
      <c r="AU961" s="196"/>
      <c r="AV961" s="196"/>
      <c r="AW961" s="196"/>
    </row>
    <row r="962" spans="1:49" x14ac:dyDescent="0.2">
      <c r="A962" s="193">
        <v>38626</v>
      </c>
      <c r="B962" s="28">
        <v>-1.67E-2</v>
      </c>
      <c r="C962" s="21">
        <v>-6.1699999999999998E-2</v>
      </c>
      <c r="D962" s="21">
        <v>3.899999999999999E-3</v>
      </c>
      <c r="E962" s="21">
        <v>4.45E-3</v>
      </c>
      <c r="F962" s="21">
        <v>4.5500000000000002E-3</v>
      </c>
      <c r="G962" s="21">
        <v>4.5000000000000014E-3</v>
      </c>
      <c r="H962" s="21">
        <v>4.8123333333333334E-3</v>
      </c>
      <c r="I962" s="21">
        <f t="shared" si="154"/>
        <v>-2.06E-2</v>
      </c>
      <c r="J962" s="21">
        <f t="shared" si="158"/>
        <v>-2.12E-2</v>
      </c>
      <c r="K962" s="21">
        <f t="shared" si="159"/>
        <v>-6.6512333333333326E-2</v>
      </c>
      <c r="L962" s="24">
        <f t="shared" si="155"/>
        <v>8.707224986876505E-2</v>
      </c>
      <c r="M962" s="24">
        <f t="shared" si="156"/>
        <v>4.6799999999999987E-2</v>
      </c>
      <c r="N962" s="24">
        <f t="shared" si="160"/>
        <v>5.400000000000002E-2</v>
      </c>
      <c r="O962" s="195">
        <f t="shared" si="157"/>
        <v>4.0272249868765063E-2</v>
      </c>
      <c r="P962" s="24">
        <f t="shared" si="161"/>
        <v>3.307224986876503E-2</v>
      </c>
      <c r="Q962" s="24">
        <f t="shared" si="162"/>
        <v>0.2368767893389383</v>
      </c>
      <c r="R962" s="24">
        <f t="shared" si="163"/>
        <v>5.7748000000000001E-2</v>
      </c>
      <c r="S962" s="195">
        <f t="shared" si="164"/>
        <v>0.1791287893389383</v>
      </c>
      <c r="U962" s="196"/>
      <c r="V962" s="196"/>
      <c r="W962" s="196"/>
      <c r="X962" s="196"/>
      <c r="Y962" s="196"/>
      <c r="Z962" s="196"/>
      <c r="AA962" s="196"/>
      <c r="AB962" s="196"/>
      <c r="AC962" s="196"/>
      <c r="AE962" s="196"/>
      <c r="AF962" s="196"/>
      <c r="AG962" s="196"/>
      <c r="AH962" s="196"/>
      <c r="AI962" s="196"/>
      <c r="AJ962" s="196"/>
      <c r="AK962" s="196"/>
      <c r="AL962" s="196"/>
      <c r="AM962" s="196"/>
      <c r="AO962" s="196"/>
      <c r="AP962" s="196"/>
      <c r="AQ962" s="196"/>
      <c r="AR962" s="196"/>
      <c r="AS962" s="196"/>
      <c r="AT962" s="196"/>
      <c r="AU962" s="196"/>
      <c r="AV962" s="196"/>
      <c r="AW962" s="196"/>
    </row>
    <row r="963" spans="1:49" x14ac:dyDescent="0.2">
      <c r="A963" s="193">
        <v>38657</v>
      </c>
      <c r="B963" s="28">
        <v>3.78E-2</v>
      </c>
      <c r="C963" s="21">
        <v>-3.899999999999999E-3</v>
      </c>
      <c r="D963" s="21">
        <v>3.899999999999999E-3</v>
      </c>
      <c r="E963" s="21">
        <v>4.5208333333333333E-3</v>
      </c>
      <c r="F963" s="21">
        <v>4.6249999999999998E-3</v>
      </c>
      <c r="G963" s="21">
        <v>4.5729166666666661E-3</v>
      </c>
      <c r="H963" s="21">
        <v>4.8986666666666666E-3</v>
      </c>
      <c r="I963" s="21">
        <f t="shared" si="154"/>
        <v>3.39E-2</v>
      </c>
      <c r="J963" s="21">
        <f t="shared" si="158"/>
        <v>3.3227083333333338E-2</v>
      </c>
      <c r="K963" s="21">
        <f t="shared" si="159"/>
        <v>-8.7986666666666664E-3</v>
      </c>
      <c r="L963" s="24">
        <f t="shared" si="155"/>
        <v>8.4251399244406056E-2</v>
      </c>
      <c r="M963" s="24">
        <f t="shared" si="156"/>
        <v>4.6799999999999987E-2</v>
      </c>
      <c r="N963" s="24">
        <f t="shared" si="160"/>
        <v>5.4874999999999993E-2</v>
      </c>
      <c r="O963" s="195">
        <f t="shared" si="157"/>
        <v>3.7451399244406068E-2</v>
      </c>
      <c r="P963" s="24">
        <f t="shared" si="161"/>
        <v>2.9376399244406062E-2</v>
      </c>
      <c r="Q963" s="24">
        <f t="shared" si="162"/>
        <v>0.1838694819453417</v>
      </c>
      <c r="R963" s="24">
        <f t="shared" si="163"/>
        <v>5.8784000000000003E-2</v>
      </c>
      <c r="S963" s="195">
        <f t="shared" si="164"/>
        <v>0.12508548194534169</v>
      </c>
      <c r="U963" s="196"/>
      <c r="V963" s="196"/>
      <c r="W963" s="196"/>
      <c r="X963" s="196"/>
      <c r="Y963" s="196"/>
      <c r="Z963" s="196"/>
      <c r="AA963" s="196"/>
      <c r="AB963" s="196"/>
      <c r="AC963" s="196"/>
      <c r="AE963" s="196"/>
      <c r="AF963" s="196"/>
      <c r="AG963" s="196"/>
      <c r="AH963" s="196"/>
      <c r="AI963" s="196"/>
      <c r="AJ963" s="196"/>
      <c r="AK963" s="196"/>
      <c r="AL963" s="196"/>
      <c r="AM963" s="196"/>
      <c r="AO963" s="196"/>
      <c r="AP963" s="196"/>
      <c r="AQ963" s="196"/>
      <c r="AR963" s="196"/>
      <c r="AS963" s="196"/>
      <c r="AT963" s="196"/>
      <c r="AU963" s="196"/>
      <c r="AV963" s="196"/>
      <c r="AW963" s="196"/>
    </row>
    <row r="964" spans="1:49" x14ac:dyDescent="0.2">
      <c r="A964" s="193">
        <v>38687</v>
      </c>
      <c r="B964" s="28">
        <v>2.9999999999999997E-4</v>
      </c>
      <c r="C964" s="21">
        <v>1.0999999999999999E-2</v>
      </c>
      <c r="D964" s="21">
        <v>3.899999999999999E-3</v>
      </c>
      <c r="E964" s="21">
        <v>4.4833333333333331E-3</v>
      </c>
      <c r="F964" s="21">
        <v>4.5916666666666666E-3</v>
      </c>
      <c r="G964" s="21">
        <v>4.5374999999999999E-3</v>
      </c>
      <c r="H964" s="21">
        <v>4.8481666666666664E-3</v>
      </c>
      <c r="I964" s="21">
        <f t="shared" si="154"/>
        <v>-3.599999999999999E-3</v>
      </c>
      <c r="J964" s="21">
        <f t="shared" si="158"/>
        <v>-4.2374999999999999E-3</v>
      </c>
      <c r="K964" s="21">
        <f t="shared" si="159"/>
        <v>6.1518333333333329E-3</v>
      </c>
      <c r="L964" s="24">
        <f t="shared" si="155"/>
        <v>4.891361186090859E-2</v>
      </c>
      <c r="M964" s="24">
        <f t="shared" si="156"/>
        <v>4.6799999999999987E-2</v>
      </c>
      <c r="N964" s="24">
        <f t="shared" si="160"/>
        <v>5.4449999999999998E-2</v>
      </c>
      <c r="O964" s="195">
        <f t="shared" si="157"/>
        <v>2.1136118609086027E-3</v>
      </c>
      <c r="P964" s="24">
        <f t="shared" si="161"/>
        <v>-5.5363881390914083E-3</v>
      </c>
      <c r="Q964" s="24">
        <f t="shared" si="162"/>
        <v>0.16599322576399467</v>
      </c>
      <c r="R964" s="24">
        <f t="shared" si="163"/>
        <v>5.8177999999999994E-2</v>
      </c>
      <c r="S964" s="195">
        <f t="shared" si="164"/>
        <v>0.10781522576399467</v>
      </c>
      <c r="U964" s="196"/>
      <c r="V964" s="196"/>
      <c r="W964" s="196"/>
      <c r="X964" s="196"/>
      <c r="Y964" s="196"/>
      <c r="Z964" s="196"/>
      <c r="AA964" s="196"/>
      <c r="AB964" s="196"/>
      <c r="AC964" s="196"/>
      <c r="AE964" s="196"/>
      <c r="AF964" s="196"/>
      <c r="AG964" s="196"/>
      <c r="AH964" s="196"/>
      <c r="AI964" s="196"/>
      <c r="AJ964" s="196"/>
      <c r="AK964" s="196"/>
      <c r="AL964" s="196"/>
      <c r="AM964" s="196"/>
      <c r="AO964" s="196"/>
      <c r="AP964" s="196"/>
      <c r="AQ964" s="196"/>
      <c r="AR964" s="196"/>
      <c r="AS964" s="196"/>
      <c r="AT964" s="196"/>
      <c r="AU964" s="196"/>
      <c r="AV964" s="196"/>
      <c r="AW964" s="196"/>
    </row>
    <row r="965" spans="1:49" x14ac:dyDescent="0.2">
      <c r="A965" s="193">
        <v>38718</v>
      </c>
      <c r="B965" s="28">
        <v>2.6499999999999999E-2</v>
      </c>
      <c r="C965" s="21">
        <v>2.6348E-2</v>
      </c>
      <c r="D965" s="21">
        <v>4.0000000000000001E-3</v>
      </c>
      <c r="E965" s="21">
        <v>4.4083333333333344E-3</v>
      </c>
      <c r="F965" s="21">
        <v>4.5416666666666669E-3</v>
      </c>
      <c r="G965" s="21">
        <v>4.4749999999999998E-3</v>
      </c>
      <c r="H965" s="21">
        <v>4.7916666666666672E-3</v>
      </c>
      <c r="I965" s="21">
        <f t="shared" si="154"/>
        <v>2.2499999999999999E-2</v>
      </c>
      <c r="J965" s="21">
        <f t="shared" si="158"/>
        <v>2.2024999999999999E-2</v>
      </c>
      <c r="K965" s="21">
        <f t="shared" si="159"/>
        <v>2.1556333333333334E-2</v>
      </c>
      <c r="L965" s="24">
        <f t="shared" si="155"/>
        <v>0.10363860452564855</v>
      </c>
      <c r="M965" s="24">
        <f t="shared" si="156"/>
        <v>4.8000000000000001E-2</v>
      </c>
      <c r="N965" s="24">
        <f t="shared" si="160"/>
        <v>5.3699999999999998E-2</v>
      </c>
      <c r="O965" s="195">
        <f t="shared" si="157"/>
        <v>5.5638604525648547E-2</v>
      </c>
      <c r="P965" s="24">
        <f t="shared" si="161"/>
        <v>4.993860452564855E-2</v>
      </c>
      <c r="Q965" s="24">
        <f t="shared" si="162"/>
        <v>0.1708392674654382</v>
      </c>
      <c r="R965" s="24">
        <f t="shared" si="163"/>
        <v>5.7500000000000009E-2</v>
      </c>
      <c r="S965" s="195">
        <f t="shared" si="164"/>
        <v>0.1133392674654382</v>
      </c>
      <c r="U965" s="196"/>
      <c r="V965" s="196"/>
      <c r="W965" s="196"/>
      <c r="X965" s="196"/>
      <c r="Y965" s="196"/>
      <c r="Z965" s="196"/>
      <c r="AA965" s="196"/>
      <c r="AB965" s="196"/>
      <c r="AC965" s="196"/>
      <c r="AE965" s="196"/>
      <c r="AF965" s="196"/>
      <c r="AG965" s="196"/>
      <c r="AH965" s="196"/>
      <c r="AI965" s="196"/>
      <c r="AJ965" s="196"/>
      <c r="AK965" s="196"/>
      <c r="AL965" s="196"/>
      <c r="AM965" s="196"/>
      <c r="AO965" s="196"/>
      <c r="AP965" s="196"/>
      <c r="AQ965" s="196"/>
      <c r="AR965" s="196"/>
      <c r="AS965" s="196"/>
      <c r="AT965" s="196"/>
      <c r="AU965" s="196"/>
      <c r="AV965" s="196"/>
      <c r="AW965" s="196"/>
    </row>
    <row r="966" spans="1:49" x14ac:dyDescent="0.2">
      <c r="A966" s="193">
        <v>38749</v>
      </c>
      <c r="B966" s="28">
        <v>2.7000000000000001E-3</v>
      </c>
      <c r="C966" s="21">
        <v>9.5270000000000007E-3</v>
      </c>
      <c r="D966" s="21">
        <v>3.5999999999999999E-3</v>
      </c>
      <c r="E966" s="21">
        <v>4.4583333333333332E-3</v>
      </c>
      <c r="F966" s="21">
        <v>4.5916666666666666E-3</v>
      </c>
      <c r="G966" s="21">
        <v>4.5250000000000004E-3</v>
      </c>
      <c r="H966" s="21">
        <v>4.8500000000000001E-3</v>
      </c>
      <c r="I966" s="21">
        <f t="shared" ref="I966:I1029" si="165">B966-D966</f>
        <v>-8.9999999999999976E-4</v>
      </c>
      <c r="J966" s="21">
        <f t="shared" si="158"/>
        <v>-1.8250000000000002E-3</v>
      </c>
      <c r="K966" s="21">
        <f t="shared" si="159"/>
        <v>4.6770000000000006E-3</v>
      </c>
      <c r="L966" s="24">
        <f t="shared" si="155"/>
        <v>8.3857422877441579E-2</v>
      </c>
      <c r="M966" s="24">
        <f t="shared" si="156"/>
        <v>4.3200000000000002E-2</v>
      </c>
      <c r="N966" s="24">
        <f t="shared" si="160"/>
        <v>5.4300000000000001E-2</v>
      </c>
      <c r="O966" s="195">
        <f t="shared" si="157"/>
        <v>4.0657422877441576E-2</v>
      </c>
      <c r="P966" s="24">
        <f t="shared" si="161"/>
        <v>2.9557422877441578E-2</v>
      </c>
      <c r="Q966" s="24">
        <f t="shared" si="162"/>
        <v>0.15915843205509606</v>
      </c>
      <c r="R966" s="24">
        <f t="shared" si="163"/>
        <v>5.8200000000000002E-2</v>
      </c>
      <c r="S966" s="195">
        <f t="shared" si="164"/>
        <v>0.10095843205509605</v>
      </c>
      <c r="U966" s="196"/>
      <c r="V966" s="196"/>
      <c r="W966" s="196"/>
      <c r="X966" s="196"/>
      <c r="Y966" s="196"/>
      <c r="Z966" s="196"/>
      <c r="AA966" s="196"/>
      <c r="AB966" s="196"/>
      <c r="AC966" s="196"/>
      <c r="AE966" s="196"/>
      <c r="AF966" s="196"/>
      <c r="AG966" s="196"/>
      <c r="AH966" s="196"/>
      <c r="AI966" s="196"/>
      <c r="AJ966" s="196"/>
      <c r="AK966" s="196"/>
      <c r="AL966" s="196"/>
      <c r="AM966" s="196"/>
      <c r="AO966" s="196"/>
      <c r="AP966" s="196"/>
      <c r="AQ966" s="196"/>
      <c r="AR966" s="196"/>
      <c r="AS966" s="196"/>
      <c r="AT966" s="196"/>
      <c r="AU966" s="196"/>
      <c r="AV966" s="196"/>
      <c r="AW966" s="196"/>
    </row>
    <row r="967" spans="1:49" x14ac:dyDescent="0.2">
      <c r="A967" s="193">
        <v>38777</v>
      </c>
      <c r="B967" s="28">
        <v>1.24E-2</v>
      </c>
      <c r="C967" s="21">
        <v>-4.6344999999999997E-2</v>
      </c>
      <c r="D967" s="21">
        <v>3.899999999999999E-3</v>
      </c>
      <c r="E967" s="21">
        <v>4.5999999999999999E-3</v>
      </c>
      <c r="F967" s="21">
        <v>4.725E-3</v>
      </c>
      <c r="G967" s="21">
        <v>4.6624999999999991E-3</v>
      </c>
      <c r="H967" s="21">
        <v>4.9833333333333344E-3</v>
      </c>
      <c r="I967" s="21">
        <f t="shared" si="165"/>
        <v>8.5000000000000006E-3</v>
      </c>
      <c r="J967" s="21">
        <f t="shared" si="158"/>
        <v>7.7375000000000005E-3</v>
      </c>
      <c r="K967" s="21">
        <f t="shared" si="159"/>
        <v>-5.132833333333333E-2</v>
      </c>
      <c r="L967" s="24">
        <f t="shared" si="155"/>
        <v>0.11706938300022585</v>
      </c>
      <c r="M967" s="24">
        <f t="shared" si="156"/>
        <v>4.6799999999999987E-2</v>
      </c>
      <c r="N967" s="24">
        <f t="shared" si="160"/>
        <v>5.5949999999999986E-2</v>
      </c>
      <c r="O967" s="195">
        <f t="shared" si="157"/>
        <v>7.0269383000225866E-2</v>
      </c>
      <c r="P967" s="24">
        <f t="shared" si="161"/>
        <v>6.111938300022586E-2</v>
      </c>
      <c r="Q967" s="24">
        <f t="shared" si="162"/>
        <v>9.3626072933817417E-2</v>
      </c>
      <c r="R967" s="24">
        <f t="shared" si="163"/>
        <v>5.9800000000000013E-2</v>
      </c>
      <c r="S967" s="195">
        <f t="shared" si="164"/>
        <v>3.3826072933817404E-2</v>
      </c>
      <c r="U967" s="196"/>
      <c r="V967" s="196"/>
      <c r="W967" s="196"/>
      <c r="X967" s="196"/>
      <c r="Y967" s="196"/>
      <c r="Z967" s="196"/>
      <c r="AA967" s="196"/>
      <c r="AB967" s="196"/>
      <c r="AC967" s="196"/>
      <c r="AE967" s="196"/>
      <c r="AF967" s="196"/>
      <c r="AG967" s="196"/>
      <c r="AH967" s="196"/>
      <c r="AI967" s="196"/>
      <c r="AJ967" s="196"/>
      <c r="AK967" s="196"/>
      <c r="AL967" s="196"/>
      <c r="AM967" s="196"/>
      <c r="AO967" s="196"/>
      <c r="AP967" s="196"/>
      <c r="AQ967" s="196"/>
      <c r="AR967" s="196"/>
      <c r="AS967" s="196"/>
      <c r="AT967" s="196"/>
      <c r="AU967" s="196"/>
      <c r="AV967" s="196"/>
      <c r="AW967" s="196"/>
    </row>
    <row r="968" spans="1:49" x14ac:dyDescent="0.2">
      <c r="A968" s="193">
        <v>38808</v>
      </c>
      <c r="B968" s="28">
        <v>1.34E-2</v>
      </c>
      <c r="C968" s="21">
        <v>1.7167000000000002E-2</v>
      </c>
      <c r="D968" s="21">
        <v>3.899999999999999E-3</v>
      </c>
      <c r="E968" s="21">
        <v>4.8666666666666667E-3</v>
      </c>
      <c r="F968" s="21">
        <v>5.0000000000000001E-3</v>
      </c>
      <c r="G968" s="21">
        <v>4.933333333333333E-3</v>
      </c>
      <c r="H968" s="21">
        <v>5.241666666666667E-3</v>
      </c>
      <c r="I968" s="21">
        <f t="shared" si="165"/>
        <v>9.5000000000000015E-3</v>
      </c>
      <c r="J968" s="21">
        <f t="shared" si="158"/>
        <v>8.4666666666666675E-3</v>
      </c>
      <c r="K968" s="21">
        <f t="shared" si="159"/>
        <v>1.1925333333333335E-2</v>
      </c>
      <c r="L968" s="24">
        <f t="shared" si="155"/>
        <v>0.15396341766812349</v>
      </c>
      <c r="M968" s="24">
        <f t="shared" si="156"/>
        <v>4.6799999999999987E-2</v>
      </c>
      <c r="N968" s="24">
        <f t="shared" si="160"/>
        <v>5.9199999999999996E-2</v>
      </c>
      <c r="O968" s="195">
        <f t="shared" si="157"/>
        <v>0.10716341766812351</v>
      </c>
      <c r="P968" s="24">
        <f t="shared" si="161"/>
        <v>9.476341766812349E-2</v>
      </c>
      <c r="Q968" s="24">
        <f t="shared" si="162"/>
        <v>7.7802879302269368E-2</v>
      </c>
      <c r="R968" s="24">
        <f t="shared" si="163"/>
        <v>6.2900000000000011E-2</v>
      </c>
      <c r="S968" s="195">
        <f t="shared" si="164"/>
        <v>1.4902879302269356E-2</v>
      </c>
      <c r="U968" s="196"/>
      <c r="V968" s="196"/>
      <c r="W968" s="196"/>
      <c r="X968" s="196"/>
      <c r="Y968" s="196"/>
      <c r="Z968" s="196"/>
      <c r="AA968" s="196"/>
      <c r="AB968" s="196"/>
      <c r="AC968" s="196"/>
      <c r="AE968" s="196"/>
      <c r="AF968" s="196"/>
      <c r="AG968" s="196"/>
      <c r="AH968" s="196"/>
      <c r="AI968" s="196"/>
      <c r="AJ968" s="196"/>
      <c r="AK968" s="196"/>
      <c r="AL968" s="196"/>
      <c r="AM968" s="196"/>
      <c r="AO968" s="196"/>
      <c r="AP968" s="196"/>
      <c r="AQ968" s="196"/>
      <c r="AR968" s="196"/>
      <c r="AS968" s="196"/>
      <c r="AT968" s="196"/>
      <c r="AU968" s="196"/>
      <c r="AV968" s="196"/>
      <c r="AW968" s="196"/>
    </row>
    <row r="969" spans="1:49" x14ac:dyDescent="0.2">
      <c r="A969" s="193">
        <v>38838</v>
      </c>
      <c r="B969" s="28">
        <v>-2.8799999999999999E-2</v>
      </c>
      <c r="C969" s="21">
        <v>1.4281E-2</v>
      </c>
      <c r="D969" s="21">
        <v>4.7999999999999996E-3</v>
      </c>
      <c r="E969" s="21">
        <v>4.9583333333333337E-3</v>
      </c>
      <c r="F969" s="21">
        <v>5.1083333333333336E-3</v>
      </c>
      <c r="G969" s="21">
        <v>5.0333333333333341E-3</v>
      </c>
      <c r="H969" s="21">
        <v>5.3500000000000006E-3</v>
      </c>
      <c r="I969" s="21">
        <f t="shared" si="165"/>
        <v>-3.3599999999999998E-2</v>
      </c>
      <c r="J969" s="21">
        <f t="shared" si="158"/>
        <v>-3.3833333333333333E-2</v>
      </c>
      <c r="K969" s="21">
        <f t="shared" si="159"/>
        <v>8.9309999999999997E-3</v>
      </c>
      <c r="L969" s="24">
        <f t="shared" si="155"/>
        <v>8.6188477650010586E-2</v>
      </c>
      <c r="M969" s="24">
        <f t="shared" si="156"/>
        <v>5.7599999999999998E-2</v>
      </c>
      <c r="N969" s="24">
        <f t="shared" si="160"/>
        <v>6.0400000000000009E-2</v>
      </c>
      <c r="O969" s="195">
        <f t="shared" si="157"/>
        <v>2.8588477650010588E-2</v>
      </c>
      <c r="P969" s="24">
        <f t="shared" si="161"/>
        <v>2.5788477650010577E-2</v>
      </c>
      <c r="Q969" s="24">
        <f t="shared" si="162"/>
        <v>9.2321125321327857E-2</v>
      </c>
      <c r="R969" s="24">
        <f t="shared" si="163"/>
        <v>6.4200000000000007E-2</v>
      </c>
      <c r="S969" s="195">
        <f t="shared" si="164"/>
        <v>2.812112532132785E-2</v>
      </c>
      <c r="U969" s="196"/>
      <c r="V969" s="196"/>
      <c r="W969" s="196"/>
      <c r="X969" s="196"/>
      <c r="Y969" s="196"/>
      <c r="Z969" s="196"/>
      <c r="AA969" s="196"/>
      <c r="AB969" s="196"/>
      <c r="AC969" s="196"/>
      <c r="AE969" s="196"/>
      <c r="AF969" s="196"/>
      <c r="AG969" s="196"/>
      <c r="AH969" s="196"/>
      <c r="AI969" s="196"/>
      <c r="AJ969" s="196"/>
      <c r="AK969" s="196"/>
      <c r="AL969" s="196"/>
      <c r="AM969" s="196"/>
      <c r="AO969" s="196"/>
      <c r="AP969" s="196"/>
      <c r="AQ969" s="196"/>
      <c r="AR969" s="196"/>
      <c r="AS969" s="196"/>
      <c r="AT969" s="196"/>
      <c r="AU969" s="196"/>
      <c r="AV969" s="196"/>
      <c r="AW969" s="196"/>
    </row>
    <row r="970" spans="1:49" x14ac:dyDescent="0.2">
      <c r="A970" s="193">
        <v>38869</v>
      </c>
      <c r="B970" s="28">
        <v>1.4E-3</v>
      </c>
      <c r="C970" s="21">
        <v>2.4157999999999999E-2</v>
      </c>
      <c r="D970" s="21">
        <v>4.4000000000000003E-3</v>
      </c>
      <c r="E970" s="21">
        <v>4.9083333333333331E-3</v>
      </c>
      <c r="F970" s="21">
        <v>5.0916666666666662E-3</v>
      </c>
      <c r="G970" s="21">
        <v>5.0000000000000001E-3</v>
      </c>
      <c r="H970" s="21">
        <v>5.3333333333333332E-3</v>
      </c>
      <c r="I970" s="21">
        <f t="shared" si="165"/>
        <v>-3.0000000000000001E-3</v>
      </c>
      <c r="J970" s="21">
        <f t="shared" si="158"/>
        <v>-3.5999999999999999E-3</v>
      </c>
      <c r="K970" s="21">
        <f t="shared" si="159"/>
        <v>1.8824666666666667E-2</v>
      </c>
      <c r="L970" s="24">
        <f t="shared" si="155"/>
        <v>8.6188477650010586E-2</v>
      </c>
      <c r="M970" s="24">
        <f t="shared" si="156"/>
        <v>5.28E-2</v>
      </c>
      <c r="N970" s="24">
        <f t="shared" si="160"/>
        <v>0.06</v>
      </c>
      <c r="O970" s="195">
        <f t="shared" si="157"/>
        <v>3.3388477650010587E-2</v>
      </c>
      <c r="P970" s="24">
        <f t="shared" si="161"/>
        <v>2.6188477650010589E-2</v>
      </c>
      <c r="Q970" s="24">
        <f t="shared" si="162"/>
        <v>5.7781220751551121E-2</v>
      </c>
      <c r="R970" s="24">
        <f t="shared" si="163"/>
        <v>6.4000000000000001E-2</v>
      </c>
      <c r="S970" s="195">
        <f t="shared" si="164"/>
        <v>-6.2187792484488802E-3</v>
      </c>
      <c r="U970" s="196"/>
      <c r="V970" s="196"/>
      <c r="W970" s="196"/>
      <c r="X970" s="196"/>
      <c r="Y970" s="196"/>
      <c r="Z970" s="196"/>
      <c r="AA970" s="196"/>
      <c r="AB970" s="196"/>
      <c r="AC970" s="196"/>
      <c r="AE970" s="196"/>
      <c r="AF970" s="196"/>
      <c r="AG970" s="196"/>
      <c r="AH970" s="196"/>
      <c r="AI970" s="196"/>
      <c r="AJ970" s="196"/>
      <c r="AK970" s="196"/>
      <c r="AL970" s="196"/>
      <c r="AM970" s="196"/>
      <c r="AO970" s="196"/>
      <c r="AP970" s="196"/>
      <c r="AQ970" s="196"/>
      <c r="AR970" s="196"/>
      <c r="AS970" s="196"/>
      <c r="AT970" s="196"/>
      <c r="AU970" s="196"/>
      <c r="AV970" s="196"/>
      <c r="AW970" s="196"/>
    </row>
    <row r="971" spans="1:49" x14ac:dyDescent="0.2">
      <c r="A971" s="193">
        <v>38899</v>
      </c>
      <c r="B971" s="28">
        <v>6.1999999999999998E-3</v>
      </c>
      <c r="C971" s="21">
        <v>5.1109000000000002E-2</v>
      </c>
      <c r="D971" s="21">
        <v>4.4999999999999997E-3</v>
      </c>
      <c r="E971" s="21">
        <v>4.875E-3</v>
      </c>
      <c r="F971" s="21">
        <v>5.0666666666666672E-3</v>
      </c>
      <c r="G971" s="21">
        <v>4.9708333333333332E-3</v>
      </c>
      <c r="H971" s="21">
        <v>5.3083333333333342E-3</v>
      </c>
      <c r="I971" s="21">
        <f t="shared" si="165"/>
        <v>1.7000000000000001E-3</v>
      </c>
      <c r="J971" s="21">
        <f t="shared" si="158"/>
        <v>1.2291666666666666E-3</v>
      </c>
      <c r="K971" s="21">
        <f t="shared" si="159"/>
        <v>4.580066666666667E-2</v>
      </c>
      <c r="L971" s="24">
        <f t="shared" si="155"/>
        <v>5.372430217069124E-2</v>
      </c>
      <c r="M971" s="24">
        <f t="shared" si="156"/>
        <v>5.3999999999999992E-2</v>
      </c>
      <c r="N971" s="24">
        <f t="shared" si="160"/>
        <v>5.9649999999999995E-2</v>
      </c>
      <c r="O971" s="195">
        <f t="shared" si="157"/>
        <v>-2.7569782930875197E-4</v>
      </c>
      <c r="P971" s="24">
        <f t="shared" si="161"/>
        <v>-5.9256978293087542E-3</v>
      </c>
      <c r="Q971" s="24">
        <f t="shared" si="162"/>
        <v>8.6527275640517987E-2</v>
      </c>
      <c r="R971" s="24">
        <f t="shared" si="163"/>
        <v>6.3700000000000007E-2</v>
      </c>
      <c r="S971" s="195">
        <f t="shared" si="164"/>
        <v>2.282727564051798E-2</v>
      </c>
      <c r="U971" s="196"/>
      <c r="V971" s="196"/>
      <c r="W971" s="196"/>
      <c r="X971" s="196"/>
      <c r="Y971" s="196"/>
      <c r="Z971" s="196"/>
      <c r="AA971" s="196"/>
      <c r="AB971" s="196"/>
      <c r="AC971" s="196"/>
      <c r="AE971" s="196"/>
      <c r="AF971" s="196"/>
      <c r="AG971" s="196"/>
      <c r="AH971" s="196"/>
      <c r="AI971" s="196"/>
      <c r="AJ971" s="196"/>
      <c r="AK971" s="196"/>
      <c r="AL971" s="196"/>
      <c r="AM971" s="196"/>
      <c r="AO971" s="196"/>
      <c r="AP971" s="196"/>
      <c r="AQ971" s="196"/>
      <c r="AR971" s="196"/>
      <c r="AS971" s="196"/>
      <c r="AT971" s="196"/>
      <c r="AU971" s="196"/>
      <c r="AV971" s="196"/>
      <c r="AW971" s="196"/>
    </row>
    <row r="972" spans="1:49" x14ac:dyDescent="0.2">
      <c r="A972" s="193">
        <v>38930</v>
      </c>
      <c r="B972" s="28">
        <v>2.3800000000000002E-2</v>
      </c>
      <c r="C972" s="21">
        <v>2.7122E-2</v>
      </c>
      <c r="D972" s="21">
        <v>4.3E-3</v>
      </c>
      <c r="E972" s="21">
        <v>4.7333333333333333E-3</v>
      </c>
      <c r="F972" s="21">
        <v>4.9249999999999997E-3</v>
      </c>
      <c r="G972" s="21">
        <v>4.8291666666666674E-3</v>
      </c>
      <c r="H972" s="21">
        <v>5.1666666666666666E-3</v>
      </c>
      <c r="I972" s="21">
        <f t="shared" si="165"/>
        <v>1.9500000000000003E-2</v>
      </c>
      <c r="J972" s="21">
        <f t="shared" si="158"/>
        <v>1.8970833333333333E-2</v>
      </c>
      <c r="K972" s="21">
        <f t="shared" si="159"/>
        <v>2.1955333333333334E-2</v>
      </c>
      <c r="L972" s="24">
        <f t="shared" si="155"/>
        <v>8.8710203413415289E-2</v>
      </c>
      <c r="M972" s="24">
        <f t="shared" si="156"/>
        <v>5.16E-2</v>
      </c>
      <c r="N972" s="24">
        <f t="shared" si="160"/>
        <v>5.7950000000000008E-2</v>
      </c>
      <c r="O972" s="195">
        <f t="shared" si="157"/>
        <v>3.7110203413415289E-2</v>
      </c>
      <c r="P972" s="24">
        <f t="shared" si="161"/>
        <v>3.0760203413415281E-2</v>
      </c>
      <c r="Q972" s="24">
        <f t="shared" si="162"/>
        <v>0.1079083375463521</v>
      </c>
      <c r="R972" s="24">
        <f t="shared" si="163"/>
        <v>6.2E-2</v>
      </c>
      <c r="S972" s="195">
        <f t="shared" si="164"/>
        <v>4.5908337546352096E-2</v>
      </c>
      <c r="U972" s="196"/>
      <c r="V972" s="196"/>
      <c r="W972" s="196"/>
      <c r="X972" s="196"/>
      <c r="Y972" s="196"/>
      <c r="Z972" s="196"/>
      <c r="AA972" s="196"/>
      <c r="AB972" s="196"/>
      <c r="AC972" s="196"/>
      <c r="AE972" s="196"/>
      <c r="AF972" s="196"/>
      <c r="AG972" s="196"/>
      <c r="AH972" s="196"/>
      <c r="AI972" s="196"/>
      <c r="AJ972" s="196"/>
      <c r="AK972" s="196"/>
      <c r="AL972" s="196"/>
      <c r="AM972" s="196"/>
      <c r="AO972" s="196"/>
      <c r="AP972" s="196"/>
      <c r="AQ972" s="196"/>
      <c r="AR972" s="196"/>
      <c r="AS972" s="196"/>
      <c r="AT972" s="196"/>
      <c r="AU972" s="196"/>
      <c r="AV972" s="196"/>
      <c r="AW972" s="196"/>
    </row>
    <row r="973" spans="1:49" x14ac:dyDescent="0.2">
      <c r="A973" s="193">
        <v>38961</v>
      </c>
      <c r="B973" s="28">
        <v>2.58E-2</v>
      </c>
      <c r="C973" s="21">
        <v>-1.7361999999999999E-2</v>
      </c>
      <c r="D973" s="21">
        <v>3.899999999999999E-3</v>
      </c>
      <c r="E973" s="21">
        <v>4.5916666666666666E-3</v>
      </c>
      <c r="F973" s="21">
        <v>4.7916666666666672E-3</v>
      </c>
      <c r="G973" s="21">
        <v>4.6916666666666669E-3</v>
      </c>
      <c r="H973" s="21">
        <v>5.0000000000000001E-3</v>
      </c>
      <c r="I973" s="21">
        <f t="shared" si="165"/>
        <v>2.1900000000000003E-2</v>
      </c>
      <c r="J973" s="21">
        <f t="shared" si="158"/>
        <v>2.1108333333333333E-2</v>
      </c>
      <c r="K973" s="21">
        <f t="shared" si="159"/>
        <v>-2.2362E-2</v>
      </c>
      <c r="L973" s="24">
        <f t="shared" si="155"/>
        <v>0.10782553978919007</v>
      </c>
      <c r="M973" s="24">
        <f t="shared" si="156"/>
        <v>4.6799999999999987E-2</v>
      </c>
      <c r="N973" s="24">
        <f t="shared" si="160"/>
        <v>5.6300000000000003E-2</v>
      </c>
      <c r="O973" s="195">
        <f t="shared" si="157"/>
        <v>6.1025539789190085E-2</v>
      </c>
      <c r="P973" s="24">
        <f t="shared" si="161"/>
        <v>5.152553978919007E-2</v>
      </c>
      <c r="Q973" s="24">
        <f t="shared" si="162"/>
        <v>4.6599531811067019E-2</v>
      </c>
      <c r="R973" s="24">
        <f t="shared" si="163"/>
        <v>0.06</v>
      </c>
      <c r="S973" s="195">
        <f t="shared" si="164"/>
        <v>-1.3400468188932979E-2</v>
      </c>
      <c r="U973" s="196"/>
      <c r="V973" s="196"/>
      <c r="W973" s="196"/>
      <c r="X973" s="196"/>
      <c r="Y973" s="196"/>
      <c r="Z973" s="196"/>
      <c r="AA973" s="196"/>
      <c r="AB973" s="196"/>
      <c r="AC973" s="196"/>
      <c r="AE973" s="196"/>
      <c r="AF973" s="196"/>
      <c r="AG973" s="196"/>
      <c r="AH973" s="196"/>
      <c r="AI973" s="196"/>
      <c r="AJ973" s="196"/>
      <c r="AK973" s="196"/>
      <c r="AL973" s="196"/>
      <c r="AM973" s="196"/>
      <c r="AO973" s="196"/>
      <c r="AP973" s="196"/>
      <c r="AQ973" s="196"/>
      <c r="AR973" s="196"/>
      <c r="AS973" s="196"/>
      <c r="AT973" s="196"/>
      <c r="AU973" s="196"/>
      <c r="AV973" s="196"/>
      <c r="AW973" s="196"/>
    </row>
    <row r="974" spans="1:49" x14ac:dyDescent="0.2">
      <c r="A974" s="193">
        <v>38991</v>
      </c>
      <c r="B974" s="28">
        <v>3.2599999999999997E-2</v>
      </c>
      <c r="C974" s="21">
        <v>5.6025999999999999E-2</v>
      </c>
      <c r="D974" s="21">
        <v>4.1999999999999997E-3</v>
      </c>
      <c r="E974" s="21">
        <v>4.5916666666666666E-3</v>
      </c>
      <c r="F974" s="21">
        <v>4.783333333333333E-3</v>
      </c>
      <c r="G974" s="21">
        <v>4.6874999999999998E-3</v>
      </c>
      <c r="H974" s="21">
        <v>4.9833333333333344E-3</v>
      </c>
      <c r="I974" s="21">
        <f t="shared" si="165"/>
        <v>2.8399999999999998E-2</v>
      </c>
      <c r="J974" s="21">
        <f t="shared" si="158"/>
        <v>2.7912499999999996E-2</v>
      </c>
      <c r="K974" s="21">
        <f t="shared" si="159"/>
        <v>5.1042666666666667E-2</v>
      </c>
      <c r="L974" s="24">
        <f t="shared" si="155"/>
        <v>0.16336891323738167</v>
      </c>
      <c r="M974" s="24">
        <f t="shared" si="156"/>
        <v>5.04E-2</v>
      </c>
      <c r="N974" s="24">
        <f t="shared" si="160"/>
        <v>5.6249999999999994E-2</v>
      </c>
      <c r="O974" s="195">
        <f t="shared" si="157"/>
        <v>0.11296891323738167</v>
      </c>
      <c r="P974" s="24">
        <f t="shared" si="161"/>
        <v>0.10711891323738168</v>
      </c>
      <c r="Q974" s="24">
        <f t="shared" si="162"/>
        <v>0.17791358539946067</v>
      </c>
      <c r="R974" s="24">
        <f t="shared" si="163"/>
        <v>5.9800000000000013E-2</v>
      </c>
      <c r="S974" s="195">
        <f t="shared" si="164"/>
        <v>0.11811358539946065</v>
      </c>
      <c r="U974" s="196"/>
      <c r="V974" s="196"/>
      <c r="W974" s="196"/>
      <c r="X974" s="196"/>
      <c r="Y974" s="196"/>
      <c r="Z974" s="196"/>
      <c r="AA974" s="196"/>
      <c r="AB974" s="196"/>
      <c r="AC974" s="196"/>
      <c r="AE974" s="196"/>
      <c r="AF974" s="196"/>
      <c r="AG974" s="196"/>
      <c r="AH974" s="196"/>
      <c r="AI974" s="196"/>
      <c r="AJ974" s="196"/>
      <c r="AK974" s="196"/>
      <c r="AL974" s="196"/>
      <c r="AM974" s="196"/>
      <c r="AO974" s="196"/>
      <c r="AP974" s="196"/>
      <c r="AQ974" s="196"/>
      <c r="AR974" s="196"/>
      <c r="AS974" s="196"/>
      <c r="AT974" s="196"/>
      <c r="AU974" s="196"/>
      <c r="AV974" s="196"/>
      <c r="AW974" s="196"/>
    </row>
    <row r="975" spans="1:49" x14ac:dyDescent="0.2">
      <c r="A975" s="193">
        <v>39022</v>
      </c>
      <c r="B975" s="28">
        <v>1.9E-2</v>
      </c>
      <c r="C975" s="21">
        <v>2.1405E-2</v>
      </c>
      <c r="D975" s="21">
        <v>3.899999999999999E-3</v>
      </c>
      <c r="E975" s="21">
        <v>4.4416666666666667E-3</v>
      </c>
      <c r="F975" s="21">
        <v>4.6416666666666663E-3</v>
      </c>
      <c r="G975" s="21">
        <v>4.5416666666666669E-3</v>
      </c>
      <c r="H975" s="21">
        <v>4.8333333333333336E-3</v>
      </c>
      <c r="I975" s="21">
        <f t="shared" si="165"/>
        <v>1.5100000000000001E-2</v>
      </c>
      <c r="J975" s="21">
        <f t="shared" si="158"/>
        <v>1.4458333333333333E-2</v>
      </c>
      <c r="K975" s="21">
        <f t="shared" si="159"/>
        <v>1.6571666666666665E-2</v>
      </c>
      <c r="L975" s="24">
        <f t="shared" si="155"/>
        <v>0.14229420176227814</v>
      </c>
      <c r="M975" s="24">
        <f t="shared" si="156"/>
        <v>4.6799999999999987E-2</v>
      </c>
      <c r="N975" s="24">
        <f t="shared" si="160"/>
        <v>5.4500000000000007E-2</v>
      </c>
      <c r="O975" s="195">
        <f t="shared" si="157"/>
        <v>9.5494201762278158E-2</v>
      </c>
      <c r="P975" s="24">
        <f t="shared" si="161"/>
        <v>8.7794201762278132E-2</v>
      </c>
      <c r="Q975" s="24">
        <f t="shared" si="162"/>
        <v>0.20783739152187164</v>
      </c>
      <c r="R975" s="24">
        <f t="shared" si="163"/>
        <v>5.8000000000000003E-2</v>
      </c>
      <c r="S975" s="195">
        <f t="shared" si="164"/>
        <v>0.14983739152187164</v>
      </c>
      <c r="U975" s="196"/>
      <c r="V975" s="196"/>
      <c r="W975" s="196"/>
      <c r="X975" s="196"/>
      <c r="Y975" s="196"/>
      <c r="Z975" s="196"/>
      <c r="AA975" s="196"/>
      <c r="AB975" s="196"/>
      <c r="AC975" s="196"/>
      <c r="AE975" s="196"/>
      <c r="AF975" s="196"/>
      <c r="AG975" s="196"/>
      <c r="AH975" s="196"/>
      <c r="AI975" s="196"/>
      <c r="AJ975" s="196"/>
      <c r="AK975" s="196"/>
      <c r="AL975" s="196"/>
      <c r="AM975" s="196"/>
      <c r="AO975" s="196"/>
      <c r="AP975" s="196"/>
      <c r="AQ975" s="196"/>
      <c r="AR975" s="196"/>
      <c r="AS975" s="196"/>
      <c r="AT975" s="196"/>
      <c r="AU975" s="196"/>
      <c r="AV975" s="196"/>
      <c r="AW975" s="196"/>
    </row>
    <row r="976" spans="1:49" x14ac:dyDescent="0.2">
      <c r="A976" s="193">
        <v>39052</v>
      </c>
      <c r="B976" s="28">
        <v>1.4E-2</v>
      </c>
      <c r="C976" s="21">
        <v>1.1816999999999999E-2</v>
      </c>
      <c r="D976" s="21">
        <v>3.5999999999999999E-3</v>
      </c>
      <c r="E976" s="21">
        <v>4.4083333333333344E-3</v>
      </c>
      <c r="F976" s="21">
        <v>4.6499999999999996E-3</v>
      </c>
      <c r="G976" s="21">
        <v>4.5291666666666666E-3</v>
      </c>
      <c r="H976" s="21">
        <v>4.8416666666666669E-3</v>
      </c>
      <c r="I976" s="21">
        <f t="shared" si="165"/>
        <v>1.04E-2</v>
      </c>
      <c r="J976" s="21">
        <f t="shared" si="158"/>
        <v>9.4708333333333346E-3</v>
      </c>
      <c r="K976" s="21">
        <f t="shared" si="159"/>
        <v>6.9753333333333325E-3</v>
      </c>
      <c r="L976" s="24">
        <f t="shared" ref="L976:L1039" si="166">((1+B965)*(1+B966)*(1+B967)*(1+B968)*(1+B969)*(1+B970)*(1+B971)*(1+B972)*(1+B973)*(1+B974)*(1+B975)*(1+B976))-1</f>
        <v>0.15793893890527766</v>
      </c>
      <c r="M976" s="24">
        <f t="shared" ref="M976:M1039" si="167">D976*12</f>
        <v>4.3200000000000002E-2</v>
      </c>
      <c r="N976" s="24">
        <f t="shared" si="160"/>
        <v>5.4349999999999996E-2</v>
      </c>
      <c r="O976" s="195">
        <f t="shared" ref="O976:O1039" si="168">L976-M976</f>
        <v>0.11473893890527766</v>
      </c>
      <c r="P976" s="24">
        <f t="shared" si="161"/>
        <v>0.10358893890527766</v>
      </c>
      <c r="Q976" s="24">
        <f t="shared" si="162"/>
        <v>0.2088134579401435</v>
      </c>
      <c r="R976" s="24">
        <f t="shared" si="163"/>
        <v>5.8099999999999999E-2</v>
      </c>
      <c r="S976" s="195">
        <f t="shared" si="164"/>
        <v>0.15071345794014351</v>
      </c>
      <c r="U976" s="196"/>
      <c r="V976" s="196"/>
      <c r="W976" s="196"/>
      <c r="X976" s="196"/>
      <c r="Y976" s="196"/>
      <c r="Z976" s="196"/>
      <c r="AA976" s="196"/>
      <c r="AB976" s="196"/>
      <c r="AC976" s="196"/>
      <c r="AE976" s="196"/>
      <c r="AF976" s="196"/>
      <c r="AG976" s="196"/>
      <c r="AH976" s="196"/>
      <c r="AI976" s="196"/>
      <c r="AJ976" s="196"/>
      <c r="AK976" s="196"/>
      <c r="AL976" s="196"/>
      <c r="AM976" s="196"/>
      <c r="AO976" s="196"/>
      <c r="AP976" s="196"/>
      <c r="AQ976" s="196"/>
      <c r="AR976" s="196"/>
      <c r="AS976" s="196"/>
      <c r="AT976" s="196"/>
      <c r="AU976" s="196"/>
      <c r="AV976" s="196"/>
      <c r="AW976" s="196"/>
    </row>
    <row r="977" spans="1:49" x14ac:dyDescent="0.2">
      <c r="A977" s="193">
        <v>39083</v>
      </c>
      <c r="B977" s="28">
        <v>1.5100000000000001E-2</v>
      </c>
      <c r="C977" s="21">
        <v>-1.134E-3</v>
      </c>
      <c r="D977" s="21">
        <v>4.3E-3</v>
      </c>
      <c r="E977" s="21">
        <v>4.5000000000000014E-3</v>
      </c>
      <c r="F977" s="21">
        <v>4.7916666666666672E-3</v>
      </c>
      <c r="G977" s="21">
        <v>4.6458333333333334E-3</v>
      </c>
      <c r="H977" s="21">
        <v>4.9666666666666661E-3</v>
      </c>
      <c r="I977" s="21">
        <f t="shared" si="165"/>
        <v>1.0800000000000001E-2</v>
      </c>
      <c r="J977" s="21">
        <f t="shared" si="158"/>
        <v>1.0454166666666667E-2</v>
      </c>
      <c r="K977" s="21">
        <f t="shared" si="159"/>
        <v>-6.1006666666666657E-3</v>
      </c>
      <c r="L977" s="24">
        <f t="shared" si="166"/>
        <v>0.14507921761592502</v>
      </c>
      <c r="M977" s="24">
        <f t="shared" si="167"/>
        <v>5.16E-2</v>
      </c>
      <c r="N977" s="24">
        <f t="shared" si="160"/>
        <v>5.5750000000000001E-2</v>
      </c>
      <c r="O977" s="195">
        <f t="shared" si="168"/>
        <v>9.3479217615925009E-2</v>
      </c>
      <c r="P977" s="24">
        <f t="shared" si="161"/>
        <v>8.9329217615925022E-2</v>
      </c>
      <c r="Q977" s="24">
        <f t="shared" si="162"/>
        <v>0.1764456728895456</v>
      </c>
      <c r="R977" s="24">
        <f t="shared" si="163"/>
        <v>5.9599999999999993E-2</v>
      </c>
      <c r="S977" s="195">
        <f t="shared" si="164"/>
        <v>0.11684567288954562</v>
      </c>
      <c r="U977" s="196"/>
      <c r="V977" s="196"/>
      <c r="W977" s="196"/>
      <c r="X977" s="196"/>
      <c r="Y977" s="196"/>
      <c r="Z977" s="196"/>
      <c r="AA977" s="196"/>
      <c r="AB977" s="196"/>
      <c r="AC977" s="196"/>
      <c r="AE977" s="196"/>
      <c r="AF977" s="196"/>
      <c r="AG977" s="196"/>
      <c r="AH977" s="196"/>
      <c r="AI977" s="196"/>
      <c r="AJ977" s="196"/>
      <c r="AK977" s="196"/>
      <c r="AL977" s="196"/>
      <c r="AM977" s="196"/>
      <c r="AO977" s="196"/>
      <c r="AP977" s="196"/>
      <c r="AQ977" s="196"/>
      <c r="AR977" s="196"/>
      <c r="AS977" s="196"/>
      <c r="AT977" s="196"/>
      <c r="AU977" s="196"/>
      <c r="AV977" s="196"/>
      <c r="AW977" s="196"/>
    </row>
    <row r="978" spans="1:49" x14ac:dyDescent="0.2">
      <c r="A978" s="193">
        <v>39114</v>
      </c>
      <c r="B978" s="28">
        <v>-1.9599999999999999E-2</v>
      </c>
      <c r="C978" s="21">
        <v>5.0340999999999997E-2</v>
      </c>
      <c r="D978" s="21">
        <v>3.8E-3</v>
      </c>
      <c r="E978" s="21">
        <v>4.4916666666666664E-3</v>
      </c>
      <c r="F978" s="21">
        <v>4.7666666666666656E-3</v>
      </c>
      <c r="G978" s="21">
        <v>4.6291666666666668E-3</v>
      </c>
      <c r="H978" s="21">
        <v>4.9166666666666673E-3</v>
      </c>
      <c r="I978" s="21">
        <f t="shared" si="165"/>
        <v>-2.3400000000000001E-2</v>
      </c>
      <c r="J978" s="21">
        <f t="shared" si="158"/>
        <v>-2.4229166666666666E-2</v>
      </c>
      <c r="K978" s="21">
        <f t="shared" si="159"/>
        <v>4.542433333333333E-2</v>
      </c>
      <c r="L978" s="24">
        <f t="shared" si="166"/>
        <v>0.11961271063194712</v>
      </c>
      <c r="M978" s="24">
        <f t="shared" si="167"/>
        <v>4.5600000000000002E-2</v>
      </c>
      <c r="N978" s="24">
        <f t="shared" si="160"/>
        <v>5.5550000000000002E-2</v>
      </c>
      <c r="O978" s="195">
        <f t="shared" si="168"/>
        <v>7.4012710631947115E-2</v>
      </c>
      <c r="P978" s="24">
        <f t="shared" si="161"/>
        <v>6.4062710631947115E-2</v>
      </c>
      <c r="Q978" s="24">
        <f t="shared" si="162"/>
        <v>0.22400800028971823</v>
      </c>
      <c r="R978" s="24">
        <f t="shared" si="163"/>
        <v>5.9000000000000011E-2</v>
      </c>
      <c r="S978" s="195">
        <f t="shared" si="164"/>
        <v>0.16500800028971824</v>
      </c>
      <c r="U978" s="196"/>
      <c r="V978" s="196"/>
      <c r="W978" s="196"/>
      <c r="X978" s="196"/>
      <c r="Y978" s="196"/>
      <c r="Z978" s="196"/>
      <c r="AA978" s="196"/>
      <c r="AB978" s="196"/>
      <c r="AC978" s="196"/>
      <c r="AE978" s="196"/>
      <c r="AF978" s="196"/>
      <c r="AG978" s="196"/>
      <c r="AH978" s="196"/>
      <c r="AI978" s="196"/>
      <c r="AJ978" s="196"/>
      <c r="AK978" s="196"/>
      <c r="AL978" s="196"/>
      <c r="AM978" s="196"/>
      <c r="AO978" s="196"/>
      <c r="AP978" s="196"/>
      <c r="AQ978" s="196"/>
      <c r="AR978" s="196"/>
      <c r="AS978" s="196"/>
      <c r="AT978" s="196"/>
      <c r="AU978" s="196"/>
      <c r="AV978" s="196"/>
      <c r="AW978" s="196"/>
    </row>
    <row r="979" spans="1:49" x14ac:dyDescent="0.2">
      <c r="A979" s="193">
        <v>39142</v>
      </c>
      <c r="B979" s="28">
        <v>1.12E-2</v>
      </c>
      <c r="C979" s="21">
        <v>4.1373E-2</v>
      </c>
      <c r="D979" s="21">
        <v>3.899999999999999E-3</v>
      </c>
      <c r="E979" s="21">
        <v>4.4166666666666668E-3</v>
      </c>
      <c r="F979" s="21">
        <v>4.7166666666666668E-3</v>
      </c>
      <c r="G979" s="21">
        <v>4.5666666666666668E-3</v>
      </c>
      <c r="H979" s="21">
        <v>4.8750000000000009E-3</v>
      </c>
      <c r="I979" s="21">
        <f t="shared" si="165"/>
        <v>7.3000000000000009E-3</v>
      </c>
      <c r="J979" s="21">
        <f t="shared" si="158"/>
        <v>6.6333333333333331E-3</v>
      </c>
      <c r="K979" s="21">
        <f t="shared" si="159"/>
        <v>3.6498000000000003E-2</v>
      </c>
      <c r="L979" s="24">
        <f t="shared" si="166"/>
        <v>0.11828563116458413</v>
      </c>
      <c r="M979" s="24">
        <f t="shared" si="167"/>
        <v>4.6799999999999987E-2</v>
      </c>
      <c r="N979" s="24">
        <f t="shared" si="160"/>
        <v>5.4800000000000001E-2</v>
      </c>
      <c r="O979" s="195">
        <f t="shared" si="168"/>
        <v>7.1485631164584146E-2</v>
      </c>
      <c r="P979" s="24">
        <f t="shared" si="161"/>
        <v>6.3485631164584125E-2</v>
      </c>
      <c r="Q979" s="24">
        <f t="shared" si="162"/>
        <v>0.33659329976323193</v>
      </c>
      <c r="R979" s="24">
        <f t="shared" si="163"/>
        <v>5.850000000000001E-2</v>
      </c>
      <c r="S979" s="195">
        <f t="shared" si="164"/>
        <v>0.27809329976323194</v>
      </c>
      <c r="U979" s="196"/>
      <c r="V979" s="196"/>
      <c r="W979" s="196"/>
      <c r="X979" s="196"/>
      <c r="Y979" s="196"/>
      <c r="Z979" s="196"/>
      <c r="AA979" s="196"/>
      <c r="AB979" s="196"/>
      <c r="AC979" s="196"/>
      <c r="AE979" s="196"/>
      <c r="AF979" s="196"/>
      <c r="AG979" s="196"/>
      <c r="AH979" s="196"/>
      <c r="AI979" s="196"/>
      <c r="AJ979" s="196"/>
      <c r="AK979" s="196"/>
      <c r="AL979" s="196"/>
      <c r="AM979" s="196"/>
      <c r="AO979" s="196"/>
      <c r="AP979" s="196"/>
      <c r="AQ979" s="196"/>
      <c r="AR979" s="196"/>
      <c r="AS979" s="196"/>
      <c r="AT979" s="196"/>
      <c r="AU979" s="196"/>
      <c r="AV979" s="196"/>
      <c r="AW979" s="196"/>
    </row>
    <row r="980" spans="1:49" x14ac:dyDescent="0.2">
      <c r="A980" s="193">
        <v>39173</v>
      </c>
      <c r="B980" s="28">
        <v>4.4299999999999999E-2</v>
      </c>
      <c r="C980" s="21">
        <v>4.3758999999999999E-2</v>
      </c>
      <c r="D980" s="21">
        <v>4.1999999999999997E-3</v>
      </c>
      <c r="E980" s="21">
        <v>4.5583333333333344E-3</v>
      </c>
      <c r="F980" s="21">
        <v>4.8583333333333334E-3</v>
      </c>
      <c r="G980" s="21">
        <v>4.7083333333333326E-3</v>
      </c>
      <c r="H980" s="21">
        <v>4.9750000000000003E-3</v>
      </c>
      <c r="I980" s="21">
        <f t="shared" si="165"/>
        <v>4.0099999999999997E-2</v>
      </c>
      <c r="J980" s="21">
        <f t="shared" si="158"/>
        <v>3.9591666666666664E-2</v>
      </c>
      <c r="K980" s="21">
        <f t="shared" si="159"/>
        <v>3.8783999999999999E-2</v>
      </c>
      <c r="L980" s="24">
        <f t="shared" si="166"/>
        <v>0.15238374247599684</v>
      </c>
      <c r="M980" s="24">
        <f t="shared" si="167"/>
        <v>5.04E-2</v>
      </c>
      <c r="N980" s="24">
        <f t="shared" si="160"/>
        <v>5.6499999999999995E-2</v>
      </c>
      <c r="O980" s="195">
        <f t="shared" si="168"/>
        <v>0.10198374247599684</v>
      </c>
      <c r="P980" s="24">
        <f t="shared" si="161"/>
        <v>9.5883742475996847E-2</v>
      </c>
      <c r="Q980" s="24">
        <f t="shared" si="162"/>
        <v>0.37153612530446933</v>
      </c>
      <c r="R980" s="24">
        <f t="shared" si="163"/>
        <v>5.9700000000000003E-2</v>
      </c>
      <c r="S980" s="195">
        <f t="shared" si="164"/>
        <v>0.31183612530446936</v>
      </c>
      <c r="U980" s="196"/>
      <c r="V980" s="196"/>
      <c r="W980" s="196"/>
      <c r="X980" s="196"/>
      <c r="Y980" s="196"/>
      <c r="Z980" s="196"/>
      <c r="AA980" s="196"/>
      <c r="AB980" s="196"/>
      <c r="AC980" s="196"/>
      <c r="AE980" s="196"/>
      <c r="AF980" s="196"/>
      <c r="AG980" s="196"/>
      <c r="AH980" s="196"/>
      <c r="AI980" s="196"/>
      <c r="AJ980" s="196"/>
      <c r="AK980" s="196"/>
      <c r="AL980" s="196"/>
      <c r="AM980" s="196"/>
      <c r="AO980" s="196"/>
      <c r="AP980" s="196"/>
      <c r="AQ980" s="196"/>
      <c r="AR980" s="196"/>
      <c r="AS980" s="196"/>
      <c r="AT980" s="196"/>
      <c r="AU980" s="196"/>
      <c r="AV980" s="196"/>
      <c r="AW980" s="196"/>
    </row>
    <row r="981" spans="1:49" x14ac:dyDescent="0.2">
      <c r="A981" s="193">
        <v>39203</v>
      </c>
      <c r="B981" s="28">
        <v>3.49E-2</v>
      </c>
      <c r="C981" s="21">
        <v>5.1450000000000003E-3</v>
      </c>
      <c r="D981" s="21">
        <v>4.1000000000000003E-3</v>
      </c>
      <c r="E981" s="21">
        <v>4.5583333333333344E-3</v>
      </c>
      <c r="F981" s="21">
        <v>4.875E-3</v>
      </c>
      <c r="G981" s="21">
        <v>4.7166666666666668E-3</v>
      </c>
      <c r="H981" s="21">
        <v>4.9916666666666668E-3</v>
      </c>
      <c r="I981" s="21">
        <f t="shared" si="165"/>
        <v>3.0800000000000001E-2</v>
      </c>
      <c r="J981" s="21">
        <f t="shared" si="158"/>
        <v>3.0183333333333333E-2</v>
      </c>
      <c r="K981" s="21">
        <f t="shared" si="159"/>
        <v>1.5333333333333345E-4</v>
      </c>
      <c r="L981" s="24">
        <f t="shared" si="166"/>
        <v>0.22796739609597338</v>
      </c>
      <c r="M981" s="24">
        <f t="shared" si="167"/>
        <v>4.9200000000000008E-2</v>
      </c>
      <c r="N981" s="24">
        <f t="shared" si="160"/>
        <v>5.6599999999999998E-2</v>
      </c>
      <c r="O981" s="195">
        <f t="shared" si="168"/>
        <v>0.17876739609597336</v>
      </c>
      <c r="P981" s="24">
        <f t="shared" si="161"/>
        <v>0.1713673960959734</v>
      </c>
      <c r="Q981" s="24">
        <f t="shared" si="162"/>
        <v>0.35918219770375348</v>
      </c>
      <c r="R981" s="24">
        <f t="shared" si="163"/>
        <v>5.9900000000000002E-2</v>
      </c>
      <c r="S981" s="195">
        <f t="shared" si="164"/>
        <v>0.29928219770375347</v>
      </c>
      <c r="U981" s="196"/>
      <c r="V981" s="196"/>
      <c r="W981" s="196"/>
      <c r="X981" s="196"/>
      <c r="Y981" s="196"/>
      <c r="Z981" s="196"/>
      <c r="AA981" s="196"/>
      <c r="AB981" s="196"/>
      <c r="AC981" s="196"/>
      <c r="AE981" s="196"/>
      <c r="AF981" s="196"/>
      <c r="AG981" s="196"/>
      <c r="AH981" s="196"/>
      <c r="AI981" s="196"/>
      <c r="AJ981" s="196"/>
      <c r="AK981" s="196"/>
      <c r="AL981" s="196"/>
      <c r="AM981" s="196"/>
      <c r="AO981" s="196"/>
      <c r="AP981" s="196"/>
      <c r="AQ981" s="196"/>
      <c r="AR981" s="196"/>
      <c r="AS981" s="196"/>
      <c r="AT981" s="196"/>
      <c r="AU981" s="196"/>
      <c r="AV981" s="196"/>
      <c r="AW981" s="196"/>
    </row>
    <row r="982" spans="1:49" x14ac:dyDescent="0.2">
      <c r="A982" s="193">
        <v>39234</v>
      </c>
      <c r="B982" s="28">
        <v>-1.66E-2</v>
      </c>
      <c r="C982" s="21">
        <v>-5.0620999999999999E-2</v>
      </c>
      <c r="D982" s="21">
        <v>4.0000000000000001E-3</v>
      </c>
      <c r="E982" s="21">
        <v>4.8250000000000002E-4</v>
      </c>
      <c r="F982" s="21">
        <v>5.1416666666666668E-3</v>
      </c>
      <c r="G982" s="21">
        <v>2.812083333333334E-3</v>
      </c>
      <c r="H982" s="21">
        <v>5.2500000000000003E-3</v>
      </c>
      <c r="I982" s="21">
        <f t="shared" si="165"/>
        <v>-2.06E-2</v>
      </c>
      <c r="J982" s="21">
        <f t="shared" si="158"/>
        <v>-1.9412083333333333E-2</v>
      </c>
      <c r="K982" s="21">
        <f t="shared" si="159"/>
        <v>-5.5870999999999997E-2</v>
      </c>
      <c r="L982" s="24">
        <f t="shared" si="166"/>
        <v>0.20589488448250481</v>
      </c>
      <c r="M982" s="24">
        <f t="shared" si="167"/>
        <v>4.8000000000000001E-2</v>
      </c>
      <c r="N982" s="24">
        <f t="shared" si="160"/>
        <v>3.3745000000000011E-2</v>
      </c>
      <c r="O982" s="195">
        <f t="shared" si="168"/>
        <v>0.15789488448250483</v>
      </c>
      <c r="P982" s="24">
        <f t="shared" si="161"/>
        <v>0.17214988448250479</v>
      </c>
      <c r="Q982" s="24">
        <f t="shared" si="162"/>
        <v>0.25994137200880307</v>
      </c>
      <c r="R982" s="24">
        <f t="shared" si="163"/>
        <v>6.3E-2</v>
      </c>
      <c r="S982" s="195">
        <f t="shared" si="164"/>
        <v>0.19694137200880307</v>
      </c>
      <c r="U982" s="196"/>
      <c r="V982" s="196"/>
      <c r="W982" s="196"/>
      <c r="X982" s="196"/>
      <c r="Y982" s="196"/>
      <c r="Z982" s="196"/>
      <c r="AA982" s="196"/>
      <c r="AB982" s="196"/>
      <c r="AC982" s="196"/>
      <c r="AE982" s="196"/>
      <c r="AF982" s="196"/>
      <c r="AG982" s="196"/>
      <c r="AH982" s="196"/>
      <c r="AI982" s="196"/>
      <c r="AJ982" s="196"/>
      <c r="AK982" s="196"/>
      <c r="AL982" s="196"/>
      <c r="AM982" s="196"/>
      <c r="AO982" s="196"/>
      <c r="AP982" s="196"/>
      <c r="AQ982" s="196"/>
      <c r="AR982" s="196"/>
      <c r="AS982" s="196"/>
      <c r="AT982" s="196"/>
      <c r="AU982" s="196"/>
      <c r="AV982" s="196"/>
      <c r="AW982" s="196"/>
    </row>
    <row r="983" spans="1:49" x14ac:dyDescent="0.2">
      <c r="A983" s="193">
        <v>39264</v>
      </c>
      <c r="B983" s="28">
        <v>-3.1E-2</v>
      </c>
      <c r="C983" s="21">
        <v>-3.5666000000000003E-2</v>
      </c>
      <c r="D983" s="21">
        <v>4.5999999999999999E-3</v>
      </c>
      <c r="E983" s="21">
        <v>4.7750000000000006E-3</v>
      </c>
      <c r="F983" s="21">
        <v>5.0749999999999997E-3</v>
      </c>
      <c r="G983" s="21">
        <v>4.9249999999999997E-3</v>
      </c>
      <c r="H983" s="21">
        <v>5.2083333333333339E-3</v>
      </c>
      <c r="I983" s="21">
        <f t="shared" si="165"/>
        <v>-3.56E-2</v>
      </c>
      <c r="J983" s="21">
        <f t="shared" si="158"/>
        <v>-3.5924999999999999E-2</v>
      </c>
      <c r="K983" s="21">
        <f t="shared" si="159"/>
        <v>-4.0874333333333339E-2</v>
      </c>
      <c r="L983" s="24">
        <f t="shared" si="166"/>
        <v>0.16131200861016359</v>
      </c>
      <c r="M983" s="24">
        <f t="shared" si="167"/>
        <v>5.5199999999999999E-2</v>
      </c>
      <c r="N983" s="24">
        <f t="shared" si="160"/>
        <v>5.91E-2</v>
      </c>
      <c r="O983" s="195">
        <f t="shared" si="168"/>
        <v>0.10611200861016359</v>
      </c>
      <c r="P983" s="24">
        <f t="shared" si="161"/>
        <v>0.10221200861016359</v>
      </c>
      <c r="Q983" s="24">
        <f t="shared" si="162"/>
        <v>0.15592607715730455</v>
      </c>
      <c r="R983" s="24">
        <f t="shared" si="163"/>
        <v>6.25E-2</v>
      </c>
      <c r="S983" s="195">
        <f t="shared" si="164"/>
        <v>9.3426077157304555E-2</v>
      </c>
      <c r="U983" s="196"/>
      <c r="V983" s="196"/>
      <c r="W983" s="196"/>
      <c r="X983" s="196"/>
      <c r="Y983" s="196"/>
      <c r="Z983" s="196"/>
      <c r="AA983" s="196"/>
      <c r="AB983" s="196"/>
      <c r="AC983" s="196"/>
      <c r="AE983" s="196"/>
      <c r="AF983" s="196"/>
      <c r="AG983" s="196"/>
      <c r="AH983" s="196"/>
      <c r="AI983" s="196"/>
      <c r="AJ983" s="196"/>
      <c r="AK983" s="196"/>
      <c r="AL983" s="196"/>
      <c r="AM983" s="196"/>
      <c r="AO983" s="196"/>
      <c r="AP983" s="196"/>
      <c r="AQ983" s="196"/>
      <c r="AR983" s="196"/>
      <c r="AS983" s="196"/>
      <c r="AT983" s="196"/>
      <c r="AU983" s="196"/>
      <c r="AV983" s="196"/>
      <c r="AW983" s="196"/>
    </row>
    <row r="984" spans="1:49" x14ac:dyDescent="0.2">
      <c r="A984" s="193">
        <v>39295</v>
      </c>
      <c r="B984" s="28">
        <v>1.4999999999999999E-2</v>
      </c>
      <c r="C984" s="21">
        <v>2.0955999999999999E-2</v>
      </c>
      <c r="D984" s="21">
        <v>4.1999999999999997E-3</v>
      </c>
      <c r="E984" s="21">
        <v>4.8249999999999994E-3</v>
      </c>
      <c r="F984" s="21">
        <v>5.0499999999999998E-3</v>
      </c>
      <c r="G984" s="21">
        <v>4.9375E-3</v>
      </c>
      <c r="H984" s="21">
        <v>5.1999999999999998E-3</v>
      </c>
      <c r="I984" s="21">
        <f t="shared" si="165"/>
        <v>1.0800000000000001E-2</v>
      </c>
      <c r="J984" s="21">
        <f t="shared" si="158"/>
        <v>1.0062499999999999E-2</v>
      </c>
      <c r="K984" s="21">
        <f t="shared" si="159"/>
        <v>1.5755999999999999E-2</v>
      </c>
      <c r="L984" s="24">
        <f t="shared" si="166"/>
        <v>0.15133003393174094</v>
      </c>
      <c r="M984" s="24">
        <f t="shared" si="167"/>
        <v>5.04E-2</v>
      </c>
      <c r="N984" s="24">
        <f t="shared" si="160"/>
        <v>5.9249999999999997E-2</v>
      </c>
      <c r="O984" s="195">
        <f t="shared" si="168"/>
        <v>0.10093003393174094</v>
      </c>
      <c r="P984" s="24">
        <f t="shared" si="161"/>
        <v>9.208003393174094E-2</v>
      </c>
      <c r="Q984" s="24">
        <f t="shared" si="162"/>
        <v>0.14898684287768416</v>
      </c>
      <c r="R984" s="24">
        <f t="shared" si="163"/>
        <v>6.2399999999999997E-2</v>
      </c>
      <c r="S984" s="195">
        <f t="shared" si="164"/>
        <v>8.6586842877684159E-2</v>
      </c>
      <c r="U984" s="196"/>
      <c r="V984" s="196"/>
      <c r="W984" s="196"/>
      <c r="X984" s="196"/>
      <c r="Y984" s="196"/>
      <c r="Z984" s="196"/>
      <c r="AA984" s="196"/>
      <c r="AB984" s="196"/>
      <c r="AC984" s="196"/>
      <c r="AE984" s="196"/>
      <c r="AF984" s="196"/>
      <c r="AG984" s="196"/>
      <c r="AH984" s="196"/>
      <c r="AI984" s="196"/>
      <c r="AJ984" s="196"/>
      <c r="AK984" s="196"/>
      <c r="AL984" s="196"/>
      <c r="AM984" s="196"/>
      <c r="AO984" s="196"/>
      <c r="AP984" s="196"/>
      <c r="AQ984" s="196"/>
      <c r="AR984" s="196"/>
      <c r="AS984" s="196"/>
      <c r="AT984" s="196"/>
      <c r="AU984" s="196"/>
      <c r="AV984" s="196"/>
      <c r="AW984" s="196"/>
    </row>
    <row r="985" spans="1:49" x14ac:dyDescent="0.2">
      <c r="A985" s="193">
        <v>39326</v>
      </c>
      <c r="B985" s="28">
        <v>3.7400000000000003E-2</v>
      </c>
      <c r="C985" s="21">
        <v>3.5427E-2</v>
      </c>
      <c r="D985" s="21">
        <v>3.7000000000000002E-3</v>
      </c>
      <c r="E985" s="21">
        <v>4.783333333333333E-3</v>
      </c>
      <c r="F985" s="21">
        <v>5.0166666666666658E-3</v>
      </c>
      <c r="G985" s="21">
        <v>4.8999999999999998E-3</v>
      </c>
      <c r="H985" s="21">
        <v>5.1500000000000001E-3</v>
      </c>
      <c r="I985" s="21">
        <f t="shared" si="165"/>
        <v>3.3700000000000001E-2</v>
      </c>
      <c r="J985" s="21">
        <f t="shared" si="158"/>
        <v>3.2500000000000001E-2</v>
      </c>
      <c r="K985" s="21">
        <f t="shared" si="159"/>
        <v>3.0276999999999998E-2</v>
      </c>
      <c r="L985" s="24">
        <f t="shared" si="166"/>
        <v>0.16434955858918698</v>
      </c>
      <c r="M985" s="24">
        <f t="shared" si="167"/>
        <v>4.4400000000000002E-2</v>
      </c>
      <c r="N985" s="24">
        <f t="shared" si="160"/>
        <v>5.8799999999999998E-2</v>
      </c>
      <c r="O985" s="195">
        <f t="shared" si="168"/>
        <v>0.11994955858918699</v>
      </c>
      <c r="P985" s="24">
        <f t="shared" si="161"/>
        <v>0.10554955858918699</v>
      </c>
      <c r="Q985" s="24">
        <f t="shared" si="162"/>
        <v>0.21071238824502192</v>
      </c>
      <c r="R985" s="24">
        <f t="shared" si="163"/>
        <v>6.1800000000000001E-2</v>
      </c>
      <c r="S985" s="195">
        <f t="shared" si="164"/>
        <v>0.14891238824502193</v>
      </c>
      <c r="U985" s="196"/>
      <c r="V985" s="196"/>
      <c r="W985" s="196"/>
      <c r="X985" s="196"/>
      <c r="Y985" s="196"/>
      <c r="Z985" s="196"/>
      <c r="AA985" s="196"/>
      <c r="AB985" s="196"/>
      <c r="AC985" s="196"/>
      <c r="AE985" s="196"/>
      <c r="AF985" s="196"/>
      <c r="AG985" s="196"/>
      <c r="AH985" s="196"/>
      <c r="AI985" s="196"/>
      <c r="AJ985" s="196"/>
      <c r="AK985" s="196"/>
      <c r="AL985" s="196"/>
      <c r="AM985" s="196"/>
      <c r="AO985" s="196"/>
      <c r="AP985" s="196"/>
      <c r="AQ985" s="196"/>
      <c r="AR985" s="196"/>
      <c r="AS985" s="196"/>
      <c r="AT985" s="196"/>
      <c r="AU985" s="196"/>
      <c r="AV985" s="196"/>
      <c r="AW985" s="196"/>
    </row>
    <row r="986" spans="1:49" x14ac:dyDescent="0.2">
      <c r="A986" s="193">
        <v>39356</v>
      </c>
      <c r="B986" s="28">
        <v>1.5900000000000001E-2</v>
      </c>
      <c r="C986" s="21">
        <v>6.8641000000000008E-2</v>
      </c>
      <c r="D986" s="21">
        <v>4.3E-3</v>
      </c>
      <c r="E986" s="21">
        <v>4.7166666666666668E-3</v>
      </c>
      <c r="F986" s="21">
        <v>4.9500000000000004E-3</v>
      </c>
      <c r="G986" s="21">
        <v>4.8333333333333336E-3</v>
      </c>
      <c r="H986" s="21">
        <v>5.0916666666666662E-3</v>
      </c>
      <c r="I986" s="21">
        <f t="shared" si="165"/>
        <v>1.1600000000000001E-2</v>
      </c>
      <c r="J986" s="21">
        <f t="shared" si="158"/>
        <v>1.1066666666666667E-2</v>
      </c>
      <c r="K986" s="21">
        <f t="shared" si="159"/>
        <v>6.3549333333333347E-2</v>
      </c>
      <c r="L986" s="24">
        <f t="shared" si="166"/>
        <v>0.14551880357423475</v>
      </c>
      <c r="M986" s="24">
        <f t="shared" si="167"/>
        <v>5.16E-2</v>
      </c>
      <c r="N986" s="24">
        <f t="shared" si="160"/>
        <v>5.8000000000000003E-2</v>
      </c>
      <c r="O986" s="195">
        <f t="shared" si="168"/>
        <v>9.3918803574234738E-2</v>
      </c>
      <c r="P986" s="24">
        <f t="shared" si="161"/>
        <v>8.7518803574234749E-2</v>
      </c>
      <c r="Q986" s="24">
        <f t="shared" si="162"/>
        <v>0.22517522985849681</v>
      </c>
      <c r="R986" s="24">
        <f t="shared" si="163"/>
        <v>6.1099999999999995E-2</v>
      </c>
      <c r="S986" s="195">
        <f t="shared" si="164"/>
        <v>0.16407522985849682</v>
      </c>
      <c r="U986" s="196"/>
      <c r="V986" s="196"/>
      <c r="W986" s="196"/>
      <c r="X986" s="196"/>
      <c r="Y986" s="196"/>
      <c r="Z986" s="196"/>
      <c r="AA986" s="196"/>
      <c r="AB986" s="196"/>
      <c r="AC986" s="196"/>
      <c r="AE986" s="196"/>
      <c r="AF986" s="196"/>
      <c r="AG986" s="196"/>
      <c r="AH986" s="196"/>
      <c r="AI986" s="196"/>
      <c r="AJ986" s="196"/>
      <c r="AK986" s="196"/>
      <c r="AL986" s="196"/>
      <c r="AM986" s="196"/>
      <c r="AO986" s="196"/>
      <c r="AP986" s="196"/>
      <c r="AQ986" s="196"/>
      <c r="AR986" s="196"/>
      <c r="AS986" s="196"/>
      <c r="AT986" s="196"/>
      <c r="AU986" s="196"/>
      <c r="AV986" s="196"/>
      <c r="AW986" s="196"/>
    </row>
    <row r="987" spans="1:49" x14ac:dyDescent="0.2">
      <c r="A987" s="193">
        <v>39387</v>
      </c>
      <c r="B987" s="28">
        <v>-4.1799999999999997E-2</v>
      </c>
      <c r="C987" s="21">
        <v>3.405E-3</v>
      </c>
      <c r="D987" s="21">
        <v>3.899999999999999E-3</v>
      </c>
      <c r="E987" s="21">
        <v>4.5333333333333337E-3</v>
      </c>
      <c r="F987" s="21">
        <v>4.816666666666667E-3</v>
      </c>
      <c r="G987" s="21">
        <v>4.6750000000000003E-3</v>
      </c>
      <c r="H987" s="21">
        <v>4.9750000000000003E-3</v>
      </c>
      <c r="I987" s="21">
        <f t="shared" si="165"/>
        <v>-4.5699999999999998E-2</v>
      </c>
      <c r="J987" s="21">
        <f t="shared" si="158"/>
        <v>-4.6474999999999995E-2</v>
      </c>
      <c r="K987" s="21">
        <f t="shared" si="159"/>
        <v>-1.5700000000000002E-3</v>
      </c>
      <c r="L987" s="24">
        <f t="shared" si="166"/>
        <v>7.7169889680895443E-2</v>
      </c>
      <c r="M987" s="24">
        <f t="shared" si="167"/>
        <v>4.6799999999999987E-2</v>
      </c>
      <c r="N987" s="24">
        <f t="shared" si="160"/>
        <v>5.6100000000000004E-2</v>
      </c>
      <c r="O987" s="195">
        <f t="shared" si="168"/>
        <v>3.0369889680895455E-2</v>
      </c>
      <c r="P987" s="24">
        <f t="shared" si="161"/>
        <v>2.1069889680895439E-2</v>
      </c>
      <c r="Q987" s="24">
        <f t="shared" si="162"/>
        <v>0.2035842310505287</v>
      </c>
      <c r="R987" s="24">
        <f t="shared" si="163"/>
        <v>5.9700000000000003E-2</v>
      </c>
      <c r="S987" s="195">
        <f t="shared" si="164"/>
        <v>0.14388423105052869</v>
      </c>
      <c r="U987" s="196"/>
      <c r="V987" s="196"/>
      <c r="W987" s="196"/>
      <c r="X987" s="196"/>
      <c r="Y987" s="196"/>
      <c r="Z987" s="196"/>
      <c r="AA987" s="196"/>
      <c r="AB987" s="196"/>
      <c r="AC987" s="196"/>
      <c r="AE987" s="196"/>
      <c r="AF987" s="196"/>
      <c r="AG987" s="196"/>
      <c r="AH987" s="196"/>
      <c r="AI987" s="196"/>
      <c r="AJ987" s="196"/>
      <c r="AK987" s="196"/>
      <c r="AL987" s="196"/>
      <c r="AM987" s="196"/>
      <c r="AO987" s="196"/>
      <c r="AP987" s="196"/>
      <c r="AQ987" s="196"/>
      <c r="AR987" s="196"/>
      <c r="AS987" s="196"/>
      <c r="AT987" s="196"/>
      <c r="AU987" s="196"/>
      <c r="AV987" s="196"/>
      <c r="AW987" s="196"/>
    </row>
    <row r="988" spans="1:49" x14ac:dyDescent="0.2">
      <c r="A988" s="193">
        <v>39417</v>
      </c>
      <c r="B988" s="28">
        <v>-6.8999999999999999E-3</v>
      </c>
      <c r="C988" s="21">
        <v>2.7539999999999999E-3</v>
      </c>
      <c r="D988" s="21">
        <v>3.7000000000000002E-3</v>
      </c>
      <c r="E988" s="21">
        <v>4.5750000000000001E-3</v>
      </c>
      <c r="F988" s="21">
        <v>4.9249999999999997E-3</v>
      </c>
      <c r="G988" s="21">
        <v>4.7499999999999999E-3</v>
      </c>
      <c r="H988" s="21">
        <v>5.1333333333333326E-3</v>
      </c>
      <c r="I988" s="21">
        <f t="shared" si="165"/>
        <v>-1.06E-2</v>
      </c>
      <c r="J988" s="21">
        <f t="shared" si="158"/>
        <v>-1.1650000000000001E-2</v>
      </c>
      <c r="K988" s="21">
        <f t="shared" si="159"/>
        <v>-2.3793333333333327E-3</v>
      </c>
      <c r="L988" s="24">
        <f t="shared" si="166"/>
        <v>5.4967867299897888E-2</v>
      </c>
      <c r="M988" s="24">
        <f t="shared" si="167"/>
        <v>4.4400000000000002E-2</v>
      </c>
      <c r="N988" s="24">
        <f t="shared" si="160"/>
        <v>5.6999999999999995E-2</v>
      </c>
      <c r="O988" s="195">
        <f t="shared" si="168"/>
        <v>1.0567867299897886E-2</v>
      </c>
      <c r="P988" s="24">
        <f t="shared" si="161"/>
        <v>-2.0321327001021072E-3</v>
      </c>
      <c r="Q988" s="24">
        <f t="shared" si="162"/>
        <v>0.19280354256040533</v>
      </c>
      <c r="R988" s="24">
        <f t="shared" si="163"/>
        <v>6.1599999999999988E-2</v>
      </c>
      <c r="S988" s="195">
        <f t="shared" si="164"/>
        <v>0.13120354256040534</v>
      </c>
      <c r="U988" s="196"/>
      <c r="V988" s="196"/>
      <c r="W988" s="196"/>
      <c r="X988" s="196"/>
      <c r="Y988" s="196"/>
      <c r="Z988" s="196"/>
      <c r="AA988" s="196"/>
      <c r="AB988" s="196"/>
      <c r="AC988" s="196"/>
      <c r="AE988" s="196"/>
      <c r="AF988" s="196"/>
      <c r="AG988" s="196"/>
      <c r="AH988" s="196"/>
      <c r="AI988" s="196"/>
      <c r="AJ988" s="196"/>
      <c r="AK988" s="196"/>
      <c r="AL988" s="196"/>
      <c r="AM988" s="196"/>
      <c r="AO988" s="196"/>
      <c r="AP988" s="196"/>
      <c r="AQ988" s="196"/>
      <c r="AR988" s="196"/>
      <c r="AS988" s="196"/>
      <c r="AT988" s="196"/>
      <c r="AU988" s="196"/>
      <c r="AV988" s="196"/>
      <c r="AW988" s="196"/>
    </row>
    <row r="989" spans="1:49" x14ac:dyDescent="0.2">
      <c r="A989" s="193">
        <v>39448</v>
      </c>
      <c r="B989" s="28">
        <v>-0.06</v>
      </c>
      <c r="C989" s="21">
        <v>-6.8132999999999999E-2</v>
      </c>
      <c r="D989" s="21">
        <v>4.0000000000000001E-3</v>
      </c>
      <c r="E989" s="21">
        <v>4.4416666666666667E-3</v>
      </c>
      <c r="F989" s="21">
        <v>4.816666666666667E-3</v>
      </c>
      <c r="G989" s="21">
        <v>4.6291666666666668E-3</v>
      </c>
      <c r="H989" s="21">
        <v>5.0166666666666658E-3</v>
      </c>
      <c r="I989" s="21">
        <f t="shared" si="165"/>
        <v>-6.4000000000000001E-2</v>
      </c>
      <c r="J989" s="21">
        <f t="shared" ref="J989:J1052" si="169">B989-G989</f>
        <v>-6.4629166666666668E-2</v>
      </c>
      <c r="K989" s="21">
        <f t="shared" ref="K989:K1052" si="170">$C989-H989</f>
        <v>-7.3149666666666668E-2</v>
      </c>
      <c r="L989" s="24">
        <f t="shared" si="166"/>
        <v>-2.3081671498468737E-2</v>
      </c>
      <c r="M989" s="24">
        <f t="shared" si="167"/>
        <v>4.8000000000000001E-2</v>
      </c>
      <c r="N989" s="24">
        <f t="shared" si="160"/>
        <v>5.5550000000000002E-2</v>
      </c>
      <c r="O989" s="195">
        <f t="shared" si="168"/>
        <v>-7.1081671498468738E-2</v>
      </c>
      <c r="P989" s="24">
        <f t="shared" si="161"/>
        <v>-7.8631671498468739E-2</v>
      </c>
      <c r="Q989" s="24">
        <f t="shared" si="162"/>
        <v>0.11279616965152228</v>
      </c>
      <c r="R989" s="24">
        <f t="shared" si="163"/>
        <v>6.019999999999999E-2</v>
      </c>
      <c r="S989" s="195">
        <f t="shared" si="164"/>
        <v>5.2596169651522293E-2</v>
      </c>
      <c r="U989" s="196"/>
      <c r="V989" s="196"/>
      <c r="W989" s="196"/>
      <c r="X989" s="196"/>
      <c r="Y989" s="196"/>
      <c r="Z989" s="196"/>
      <c r="AA989" s="196"/>
      <c r="AB989" s="196"/>
      <c r="AC989" s="196"/>
      <c r="AE989" s="196"/>
      <c r="AF989" s="196"/>
      <c r="AG989" s="196"/>
      <c r="AH989" s="196"/>
      <c r="AI989" s="196"/>
      <c r="AJ989" s="196"/>
      <c r="AK989" s="196"/>
      <c r="AL989" s="196"/>
      <c r="AM989" s="196"/>
      <c r="AO989" s="196"/>
      <c r="AP989" s="196"/>
      <c r="AQ989" s="196"/>
      <c r="AR989" s="196"/>
      <c r="AS989" s="196"/>
      <c r="AT989" s="196"/>
      <c r="AU989" s="196"/>
      <c r="AV989" s="196"/>
      <c r="AW989" s="196"/>
    </row>
    <row r="990" spans="1:49" x14ac:dyDescent="0.2">
      <c r="A990" s="193">
        <v>39479</v>
      </c>
      <c r="B990" s="28">
        <v>-3.2500000000000001E-2</v>
      </c>
      <c r="C990" s="21">
        <v>-4.9955999999999993E-2</v>
      </c>
      <c r="D990" s="21">
        <v>3.3999999999999998E-3</v>
      </c>
      <c r="E990" s="21">
        <v>4.6083333333333341E-3</v>
      </c>
      <c r="F990" s="21">
        <v>4.9750000000000003E-3</v>
      </c>
      <c r="G990" s="21">
        <v>4.7916666666666672E-3</v>
      </c>
      <c r="H990" s="21">
        <v>5.1749999999999999E-3</v>
      </c>
      <c r="I990" s="21">
        <f t="shared" si="165"/>
        <v>-3.5900000000000001E-2</v>
      </c>
      <c r="J990" s="21">
        <f t="shared" si="169"/>
        <v>-3.7291666666666667E-2</v>
      </c>
      <c r="K990" s="21">
        <f t="shared" si="170"/>
        <v>-5.5130999999999993E-2</v>
      </c>
      <c r="L990" s="24">
        <f t="shared" si="166"/>
        <v>-3.5935860031383715E-2</v>
      </c>
      <c r="M990" s="24">
        <f t="shared" si="167"/>
        <v>4.0799999999999996E-2</v>
      </c>
      <c r="N990" s="24">
        <f t="shared" si="160"/>
        <v>5.7500000000000009E-2</v>
      </c>
      <c r="O990" s="195">
        <f t="shared" si="168"/>
        <v>-7.6735860031383718E-2</v>
      </c>
      <c r="P990" s="24">
        <f t="shared" si="161"/>
        <v>-9.3435860031383725E-2</v>
      </c>
      <c r="Q990" s="24">
        <f t="shared" si="162"/>
        <v>6.5353291934815427E-3</v>
      </c>
      <c r="R990" s="24">
        <f t="shared" si="163"/>
        <v>6.2100000000000002E-2</v>
      </c>
      <c r="S990" s="195">
        <f t="shared" si="164"/>
        <v>-5.556467080651846E-2</v>
      </c>
      <c r="U990" s="196"/>
      <c r="V990" s="196"/>
      <c r="W990" s="196"/>
      <c r="X990" s="196"/>
      <c r="Y990" s="196"/>
      <c r="Z990" s="196"/>
      <c r="AA990" s="196"/>
      <c r="AB990" s="196"/>
      <c r="AC990" s="196"/>
      <c r="AE990" s="196"/>
      <c r="AF990" s="196"/>
      <c r="AG990" s="196"/>
      <c r="AH990" s="196"/>
      <c r="AI990" s="196"/>
      <c r="AJ990" s="196"/>
      <c r="AK990" s="196"/>
      <c r="AL990" s="196"/>
      <c r="AM990" s="196"/>
      <c r="AO990" s="196"/>
      <c r="AP990" s="196"/>
      <c r="AQ990" s="196"/>
      <c r="AR990" s="196"/>
      <c r="AS990" s="196"/>
      <c r="AT990" s="196"/>
      <c r="AU990" s="196"/>
      <c r="AV990" s="196"/>
      <c r="AW990" s="196"/>
    </row>
    <row r="991" spans="1:49" x14ac:dyDescent="0.2">
      <c r="A991" s="193">
        <v>39508</v>
      </c>
      <c r="B991" s="28">
        <v>-4.3E-3</v>
      </c>
      <c r="C991" s="21">
        <v>1.7056000000000002E-2</v>
      </c>
      <c r="D991" s="21">
        <v>3.7000000000000002E-3</v>
      </c>
      <c r="E991" s="21">
        <v>4.5916666666666666E-3</v>
      </c>
      <c r="F991" s="21">
        <v>4.9166666666666673E-3</v>
      </c>
      <c r="G991" s="21">
        <v>4.754166666666667E-3</v>
      </c>
      <c r="H991" s="21">
        <v>5.1749999999999999E-3</v>
      </c>
      <c r="I991" s="21">
        <f t="shared" si="165"/>
        <v>-8.0000000000000002E-3</v>
      </c>
      <c r="J991" s="21">
        <f t="shared" si="169"/>
        <v>-9.054166666666667E-3</v>
      </c>
      <c r="K991" s="21">
        <f t="shared" si="170"/>
        <v>1.1881000000000003E-2</v>
      </c>
      <c r="L991" s="24">
        <f t="shared" si="166"/>
        <v>-5.0713346354082867E-2</v>
      </c>
      <c r="M991" s="24">
        <f t="shared" si="167"/>
        <v>4.4400000000000002E-2</v>
      </c>
      <c r="N991" s="24">
        <f t="shared" si="160"/>
        <v>5.7050000000000003E-2</v>
      </c>
      <c r="O991" s="195">
        <f t="shared" si="168"/>
        <v>-9.5113346354082862E-2</v>
      </c>
      <c r="P991" s="24">
        <f t="shared" si="161"/>
        <v>-0.10776334635408287</v>
      </c>
      <c r="Q991" s="24">
        <f t="shared" si="162"/>
        <v>-1.6968179731752575E-2</v>
      </c>
      <c r="R991" s="24">
        <f t="shared" si="163"/>
        <v>6.2100000000000002E-2</v>
      </c>
      <c r="S991" s="195">
        <f t="shared" si="164"/>
        <v>-7.9068179731752578E-2</v>
      </c>
      <c r="U991" s="196"/>
      <c r="V991" s="196"/>
      <c r="W991" s="196"/>
      <c r="X991" s="196"/>
      <c r="Y991" s="196"/>
      <c r="Z991" s="196"/>
      <c r="AA991" s="196"/>
      <c r="AB991" s="196"/>
      <c r="AC991" s="196"/>
      <c r="AE991" s="196"/>
      <c r="AF991" s="196"/>
      <c r="AG991" s="196"/>
      <c r="AH991" s="196"/>
      <c r="AI991" s="196"/>
      <c r="AJ991" s="196"/>
      <c r="AK991" s="196"/>
      <c r="AL991" s="196"/>
      <c r="AM991" s="196"/>
      <c r="AO991" s="196"/>
      <c r="AP991" s="196"/>
      <c r="AQ991" s="196"/>
      <c r="AR991" s="196"/>
      <c r="AS991" s="196"/>
      <c r="AT991" s="196"/>
      <c r="AU991" s="196"/>
      <c r="AV991" s="196"/>
      <c r="AW991" s="196"/>
    </row>
    <row r="992" spans="1:49" x14ac:dyDescent="0.2">
      <c r="A992" s="193">
        <v>39539</v>
      </c>
      <c r="B992" s="28">
        <v>4.87E-2</v>
      </c>
      <c r="C992" s="21">
        <v>5.5162999999999997E-2</v>
      </c>
      <c r="D992" s="21">
        <v>3.5000000000000009E-3</v>
      </c>
      <c r="E992" s="21">
        <v>4.6249999999999998E-3</v>
      </c>
      <c r="F992" s="21">
        <v>4.9416666666666663E-3</v>
      </c>
      <c r="G992" s="21">
        <v>4.783333333333333E-3</v>
      </c>
      <c r="H992" s="21">
        <v>5.241666666666667E-3</v>
      </c>
      <c r="I992" s="21">
        <f t="shared" si="165"/>
        <v>4.5199999999999997E-2</v>
      </c>
      <c r="J992" s="21">
        <f t="shared" si="169"/>
        <v>4.3916666666666666E-2</v>
      </c>
      <c r="K992" s="21">
        <f t="shared" si="170"/>
        <v>4.9921333333333331E-2</v>
      </c>
      <c r="L992" s="24">
        <f t="shared" si="166"/>
        <v>-4.6713670709113364E-2</v>
      </c>
      <c r="M992" s="24">
        <f t="shared" si="167"/>
        <v>4.200000000000001E-2</v>
      </c>
      <c r="N992" s="24">
        <f t="shared" si="160"/>
        <v>5.7399999999999993E-2</v>
      </c>
      <c r="O992" s="195">
        <f t="shared" si="168"/>
        <v>-8.8713670709113374E-2</v>
      </c>
      <c r="P992" s="24">
        <f t="shared" si="161"/>
        <v>-0.10411367070911336</v>
      </c>
      <c r="Q992" s="24">
        <f t="shared" si="162"/>
        <v>-6.2276784490435944E-3</v>
      </c>
      <c r="R992" s="24">
        <f t="shared" si="163"/>
        <v>6.2900000000000011E-2</v>
      </c>
      <c r="S992" s="195">
        <f t="shared" si="164"/>
        <v>-6.9127678449043606E-2</v>
      </c>
      <c r="U992" s="196"/>
      <c r="V992" s="196"/>
      <c r="W992" s="196"/>
      <c r="X992" s="196"/>
      <c r="Y992" s="196"/>
      <c r="Z992" s="196"/>
      <c r="AA992" s="196"/>
      <c r="AB992" s="196"/>
      <c r="AC992" s="196"/>
      <c r="AE992" s="196"/>
      <c r="AF992" s="196"/>
      <c r="AG992" s="196"/>
      <c r="AH992" s="196"/>
      <c r="AI992" s="196"/>
      <c r="AJ992" s="196"/>
      <c r="AK992" s="196"/>
      <c r="AL992" s="196"/>
      <c r="AM992" s="196"/>
      <c r="AO992" s="196"/>
      <c r="AP992" s="196"/>
      <c r="AQ992" s="196"/>
      <c r="AR992" s="196"/>
      <c r="AS992" s="196"/>
      <c r="AT992" s="196"/>
      <c r="AU992" s="196"/>
      <c r="AV992" s="196"/>
      <c r="AW992" s="196"/>
    </row>
    <row r="993" spans="1:49" x14ac:dyDescent="0.2">
      <c r="A993" s="193">
        <v>39569</v>
      </c>
      <c r="B993" s="28">
        <v>1.2999999999999999E-2</v>
      </c>
      <c r="C993" s="21">
        <v>3.1987000000000002E-2</v>
      </c>
      <c r="D993" s="21">
        <v>3.7000000000000002E-3</v>
      </c>
      <c r="E993" s="21">
        <v>4.6416666666666663E-3</v>
      </c>
      <c r="F993" s="21">
        <v>5.0000000000000001E-3</v>
      </c>
      <c r="G993" s="21">
        <v>4.8208333333333332E-3</v>
      </c>
      <c r="H993" s="21">
        <v>5.2249999999999996E-3</v>
      </c>
      <c r="I993" s="21">
        <f t="shared" si="165"/>
        <v>9.2999999999999992E-3</v>
      </c>
      <c r="J993" s="21">
        <f t="shared" si="169"/>
        <v>8.1791666666666662E-3</v>
      </c>
      <c r="K993" s="21">
        <f t="shared" si="170"/>
        <v>2.6762000000000001E-2</v>
      </c>
      <c r="L993" s="24">
        <f t="shared" si="166"/>
        <v>-6.6886605883014316E-2</v>
      </c>
      <c r="M993" s="24">
        <f t="shared" si="167"/>
        <v>4.4400000000000002E-2</v>
      </c>
      <c r="N993" s="24">
        <f t="shared" si="160"/>
        <v>5.7849999999999999E-2</v>
      </c>
      <c r="O993" s="195">
        <f t="shared" si="168"/>
        <v>-0.11128660588301431</v>
      </c>
      <c r="P993" s="24">
        <f t="shared" si="161"/>
        <v>-0.12473660588301431</v>
      </c>
      <c r="Q993" s="24">
        <f t="shared" si="162"/>
        <v>2.0310618667363167E-2</v>
      </c>
      <c r="R993" s="24">
        <f t="shared" si="163"/>
        <v>6.2699999999999992E-2</v>
      </c>
      <c r="S993" s="195">
        <f t="shared" si="164"/>
        <v>-4.2389381332636825E-2</v>
      </c>
      <c r="U993" s="196"/>
      <c r="V993" s="196"/>
      <c r="W993" s="196"/>
      <c r="X993" s="196"/>
      <c r="Y993" s="196"/>
      <c r="Z993" s="196"/>
      <c r="AA993" s="196"/>
      <c r="AB993" s="196"/>
      <c r="AC993" s="196"/>
      <c r="AE993" s="196"/>
      <c r="AF993" s="196"/>
      <c r="AG993" s="196"/>
      <c r="AH993" s="196"/>
      <c r="AI993" s="196"/>
      <c r="AJ993" s="196"/>
      <c r="AK993" s="196"/>
      <c r="AL993" s="196"/>
      <c r="AM993" s="196"/>
      <c r="AO993" s="196"/>
      <c r="AP993" s="196"/>
      <c r="AQ993" s="196"/>
      <c r="AR993" s="196"/>
      <c r="AS993" s="196"/>
      <c r="AT993" s="196"/>
      <c r="AU993" s="196"/>
      <c r="AV993" s="196"/>
      <c r="AW993" s="196"/>
    </row>
    <row r="994" spans="1:49" x14ac:dyDescent="0.2">
      <c r="A994" s="193">
        <v>39600</v>
      </c>
      <c r="B994" s="28">
        <v>-8.43E-2</v>
      </c>
      <c r="C994" s="21">
        <v>-8.6680000000000004E-3</v>
      </c>
      <c r="D994" s="21">
        <v>4.0000000000000001E-3</v>
      </c>
      <c r="E994" s="21">
        <v>4.7333333333333333E-3</v>
      </c>
      <c r="F994" s="21">
        <v>5.0916666666666662E-3</v>
      </c>
      <c r="G994" s="21">
        <v>4.9124999999999993E-3</v>
      </c>
      <c r="H994" s="21">
        <v>5.3166666666666666E-3</v>
      </c>
      <c r="I994" s="21">
        <f t="shared" si="165"/>
        <v>-8.8300000000000003E-2</v>
      </c>
      <c r="J994" s="21">
        <f t="shared" si="169"/>
        <v>-8.92125E-2</v>
      </c>
      <c r="K994" s="21">
        <f t="shared" si="170"/>
        <v>-1.3984666666666666E-2</v>
      </c>
      <c r="L994" s="24">
        <f t="shared" si="166"/>
        <v>-0.13112473561834059</v>
      </c>
      <c r="M994" s="24">
        <f t="shared" si="167"/>
        <v>4.8000000000000001E-2</v>
      </c>
      <c r="N994" s="24">
        <f t="shared" si="160"/>
        <v>5.8949999999999989E-2</v>
      </c>
      <c r="O994" s="195">
        <f t="shared" si="168"/>
        <v>-0.17912473561834058</v>
      </c>
      <c r="P994" s="24">
        <f t="shared" si="161"/>
        <v>-0.1900747356183406</v>
      </c>
      <c r="Q994" s="24">
        <f t="shared" si="162"/>
        <v>6.5398082562132309E-2</v>
      </c>
      <c r="R994" s="24">
        <f t="shared" si="163"/>
        <v>6.3799999999999996E-2</v>
      </c>
      <c r="S994" s="195">
        <f t="shared" si="164"/>
        <v>1.5980825621323136E-3</v>
      </c>
      <c r="U994" s="196"/>
      <c r="V994" s="196"/>
      <c r="W994" s="196"/>
      <c r="X994" s="196"/>
      <c r="Y994" s="196"/>
      <c r="Z994" s="196"/>
      <c r="AA994" s="196"/>
      <c r="AB994" s="196"/>
      <c r="AC994" s="196"/>
      <c r="AE994" s="196"/>
      <c r="AF994" s="196"/>
      <c r="AG994" s="196"/>
      <c r="AH994" s="196"/>
      <c r="AI994" s="196"/>
      <c r="AJ994" s="196"/>
      <c r="AK994" s="196"/>
      <c r="AL994" s="196"/>
      <c r="AM994" s="196"/>
      <c r="AO994" s="196"/>
      <c r="AP994" s="196"/>
      <c r="AQ994" s="196"/>
      <c r="AR994" s="196"/>
      <c r="AS994" s="196"/>
      <c r="AT994" s="196"/>
      <c r="AU994" s="196"/>
      <c r="AV994" s="196"/>
      <c r="AW994" s="196"/>
    </row>
    <row r="995" spans="1:49" x14ac:dyDescent="0.2">
      <c r="A995" s="193">
        <v>39630</v>
      </c>
      <c r="B995" s="28">
        <v>-8.3999999999999995E-3</v>
      </c>
      <c r="C995" s="21">
        <v>-6.1108000000000003E-2</v>
      </c>
      <c r="D995" s="21">
        <v>3.899999999999999E-3</v>
      </c>
      <c r="E995" s="21">
        <v>4.725E-3</v>
      </c>
      <c r="F995" s="21">
        <v>5.0416666666666674E-3</v>
      </c>
      <c r="G995" s="21">
        <v>4.8833333333333333E-3</v>
      </c>
      <c r="H995" s="21">
        <v>5.3333333333333332E-3</v>
      </c>
      <c r="I995" s="21">
        <f t="shared" si="165"/>
        <v>-1.2299999999999998E-2</v>
      </c>
      <c r="J995" s="21">
        <f t="shared" si="169"/>
        <v>-1.3283333333333333E-2</v>
      </c>
      <c r="K995" s="21">
        <f t="shared" si="170"/>
        <v>-6.6441333333333338E-2</v>
      </c>
      <c r="L995" s="24">
        <f t="shared" si="166"/>
        <v>-0.11085994617043016</v>
      </c>
      <c r="M995" s="24">
        <f t="shared" si="167"/>
        <v>4.6799999999999987E-2</v>
      </c>
      <c r="N995" s="24">
        <f t="shared" si="160"/>
        <v>5.8599999999999999E-2</v>
      </c>
      <c r="O995" s="195">
        <f t="shared" si="168"/>
        <v>-0.15765994617043014</v>
      </c>
      <c r="P995" s="24">
        <f t="shared" si="161"/>
        <v>-0.16945994617043014</v>
      </c>
      <c r="Q995" s="24">
        <f t="shared" si="162"/>
        <v>3.7289711378967638E-2</v>
      </c>
      <c r="R995" s="24">
        <f t="shared" si="163"/>
        <v>6.4000000000000001E-2</v>
      </c>
      <c r="S995" s="195">
        <f t="shared" si="164"/>
        <v>-2.6710288621032363E-2</v>
      </c>
      <c r="U995" s="196"/>
      <c r="V995" s="196"/>
      <c r="W995" s="196"/>
      <c r="X995" s="196"/>
      <c r="Y995" s="196"/>
      <c r="Z995" s="196"/>
      <c r="AA995" s="196"/>
      <c r="AB995" s="196"/>
      <c r="AC995" s="196"/>
      <c r="AE995" s="196"/>
      <c r="AF995" s="196"/>
      <c r="AG995" s="196"/>
      <c r="AH995" s="196"/>
      <c r="AI995" s="196"/>
      <c r="AJ995" s="196"/>
      <c r="AK995" s="196"/>
      <c r="AL995" s="196"/>
      <c r="AM995" s="196"/>
      <c r="AO995" s="196"/>
      <c r="AP995" s="196"/>
      <c r="AQ995" s="196"/>
      <c r="AR995" s="196"/>
      <c r="AS995" s="196"/>
      <c r="AT995" s="196"/>
      <c r="AU995" s="196"/>
      <c r="AV995" s="196"/>
      <c r="AW995" s="196"/>
    </row>
    <row r="996" spans="1:49" x14ac:dyDescent="0.2">
      <c r="A996" s="193">
        <v>39661</v>
      </c>
      <c r="B996" s="28">
        <v>1.4500000000000001E-2</v>
      </c>
      <c r="C996" s="21">
        <v>-1.6601999999999999E-2</v>
      </c>
      <c r="D996" s="21">
        <v>3.5999999999999999E-3</v>
      </c>
      <c r="E996" s="21">
        <v>4.6999999999999993E-3</v>
      </c>
      <c r="F996" s="21">
        <v>5.0083333333333334E-3</v>
      </c>
      <c r="G996" s="21">
        <v>4.8541666666666664E-3</v>
      </c>
      <c r="H996" s="21">
        <v>5.3083333333333342E-3</v>
      </c>
      <c r="I996" s="21">
        <f t="shared" si="165"/>
        <v>1.09E-2</v>
      </c>
      <c r="J996" s="21">
        <f t="shared" si="169"/>
        <v>9.6458333333333344E-3</v>
      </c>
      <c r="K996" s="21">
        <f t="shared" si="170"/>
        <v>-2.1910333333333334E-2</v>
      </c>
      <c r="L996" s="24">
        <f t="shared" si="166"/>
        <v>-0.11129794619694688</v>
      </c>
      <c r="M996" s="24">
        <f t="shared" si="167"/>
        <v>4.3200000000000002E-2</v>
      </c>
      <c r="N996" s="24">
        <f t="shared" si="160"/>
        <v>5.8249999999999996E-2</v>
      </c>
      <c r="O996" s="195">
        <f t="shared" si="168"/>
        <v>-0.1544979461969469</v>
      </c>
      <c r="P996" s="24">
        <f t="shared" si="161"/>
        <v>-0.16954794619694688</v>
      </c>
      <c r="Q996" s="24">
        <f t="shared" si="162"/>
        <v>-8.6915832743617027E-4</v>
      </c>
      <c r="R996" s="24">
        <f t="shared" si="163"/>
        <v>6.3700000000000007E-2</v>
      </c>
      <c r="S996" s="195">
        <f t="shared" si="164"/>
        <v>-6.4569158327436177E-2</v>
      </c>
      <c r="U996" s="196"/>
      <c r="V996" s="196"/>
      <c r="W996" s="196"/>
      <c r="X996" s="196"/>
      <c r="Y996" s="196"/>
      <c r="Z996" s="196"/>
      <c r="AA996" s="196"/>
      <c r="AB996" s="196"/>
      <c r="AC996" s="196"/>
      <c r="AE996" s="196"/>
      <c r="AF996" s="196"/>
      <c r="AG996" s="196"/>
      <c r="AH996" s="196"/>
      <c r="AI996" s="196"/>
      <c r="AJ996" s="196"/>
      <c r="AK996" s="196"/>
      <c r="AL996" s="196"/>
      <c r="AM996" s="196"/>
      <c r="AO996" s="196"/>
      <c r="AP996" s="196"/>
      <c r="AQ996" s="196"/>
      <c r="AR996" s="196"/>
      <c r="AS996" s="196"/>
      <c r="AT996" s="196"/>
      <c r="AU996" s="196"/>
      <c r="AV996" s="196"/>
      <c r="AW996" s="196"/>
    </row>
    <row r="997" spans="1:49" x14ac:dyDescent="0.2">
      <c r="A997" s="193">
        <v>39692</v>
      </c>
      <c r="B997" s="28">
        <v>-8.9099999999999999E-2</v>
      </c>
      <c r="C997" s="21">
        <v>-0.11482299999999999</v>
      </c>
      <c r="D997" s="21">
        <v>3.899999999999999E-3</v>
      </c>
      <c r="E997" s="21">
        <v>4.7083333333333326E-3</v>
      </c>
      <c r="F997" s="21">
        <v>5.0250000000000008E-3</v>
      </c>
      <c r="G997" s="21">
        <v>4.8666666666666667E-3</v>
      </c>
      <c r="H997" s="21">
        <v>5.4083333333333336E-3</v>
      </c>
      <c r="I997" s="21">
        <f t="shared" si="165"/>
        <v>-9.2999999999999999E-2</v>
      </c>
      <c r="J997" s="21">
        <f t="shared" si="169"/>
        <v>-9.3966666666666671E-2</v>
      </c>
      <c r="K997" s="21">
        <f t="shared" si="170"/>
        <v>-0.12023133333333333</v>
      </c>
      <c r="L997" s="24">
        <f t="shared" si="166"/>
        <v>-0.21966579833313959</v>
      </c>
      <c r="M997" s="24">
        <f t="shared" si="167"/>
        <v>4.6799999999999987E-2</v>
      </c>
      <c r="N997" s="24">
        <f t="shared" si="160"/>
        <v>5.8400000000000001E-2</v>
      </c>
      <c r="O997" s="195">
        <f t="shared" si="168"/>
        <v>-0.2664657983331396</v>
      </c>
      <c r="P997" s="24">
        <f t="shared" si="161"/>
        <v>-0.2780657983331396</v>
      </c>
      <c r="Q997" s="24">
        <f t="shared" si="162"/>
        <v>-0.14585225125557366</v>
      </c>
      <c r="R997" s="24">
        <f t="shared" si="163"/>
        <v>6.4899999999999999E-2</v>
      </c>
      <c r="S997" s="195">
        <f t="shared" si="164"/>
        <v>-0.21075225125557367</v>
      </c>
      <c r="U997" s="196"/>
      <c r="V997" s="196"/>
      <c r="W997" s="196"/>
      <c r="X997" s="196"/>
      <c r="Y997" s="196"/>
      <c r="Z997" s="196"/>
      <c r="AA997" s="196"/>
      <c r="AB997" s="196"/>
      <c r="AC997" s="196"/>
      <c r="AE997" s="196"/>
      <c r="AF997" s="196"/>
      <c r="AG997" s="196"/>
      <c r="AH997" s="196"/>
      <c r="AI997" s="196"/>
      <c r="AJ997" s="196"/>
      <c r="AK997" s="196"/>
      <c r="AL997" s="196"/>
      <c r="AM997" s="196"/>
      <c r="AO997" s="196"/>
      <c r="AP997" s="196"/>
      <c r="AQ997" s="196"/>
      <c r="AR997" s="196"/>
      <c r="AS997" s="196"/>
      <c r="AT997" s="196"/>
      <c r="AU997" s="196"/>
      <c r="AV997" s="196"/>
      <c r="AW997" s="196"/>
    </row>
    <row r="998" spans="1:49" x14ac:dyDescent="0.2">
      <c r="A998" s="193">
        <v>39722</v>
      </c>
      <c r="B998" s="28">
        <v>-0.16789999999999999</v>
      </c>
      <c r="C998" s="21">
        <v>-0.116128</v>
      </c>
      <c r="D998" s="21">
        <v>3.7000000000000002E-3</v>
      </c>
      <c r="E998" s="21">
        <v>5.2333333333333329E-3</v>
      </c>
      <c r="F998" s="21">
        <v>5.6583333333333329E-3</v>
      </c>
      <c r="G998" s="21">
        <v>5.4458333333333329E-3</v>
      </c>
      <c r="H998" s="21">
        <v>6.3E-3</v>
      </c>
      <c r="I998" s="21">
        <f t="shared" si="165"/>
        <v>-0.1716</v>
      </c>
      <c r="J998" s="21">
        <f t="shared" si="169"/>
        <v>-0.17334583333333334</v>
      </c>
      <c r="K998" s="21">
        <f t="shared" si="170"/>
        <v>-0.122428</v>
      </c>
      <c r="L998" s="24">
        <f t="shared" si="166"/>
        <v>-0.36084645220297829</v>
      </c>
      <c r="M998" s="24">
        <f t="shared" si="167"/>
        <v>4.4400000000000002E-2</v>
      </c>
      <c r="N998" s="24">
        <f t="shared" si="160"/>
        <v>6.5349999999999991E-2</v>
      </c>
      <c r="O998" s="195">
        <f t="shared" si="168"/>
        <v>-0.40524645220297828</v>
      </c>
      <c r="P998" s="24">
        <f t="shared" si="161"/>
        <v>-0.4261964522029783</v>
      </c>
      <c r="Q998" s="24">
        <f t="shared" si="162"/>
        <v>-0.29353517319826439</v>
      </c>
      <c r="R998" s="24">
        <f t="shared" si="163"/>
        <v>7.5600000000000001E-2</v>
      </c>
      <c r="S998" s="195">
        <f t="shared" si="164"/>
        <v>-0.36913517319826439</v>
      </c>
      <c r="U998" s="196"/>
      <c r="V998" s="196"/>
      <c r="W998" s="196"/>
      <c r="X998" s="196"/>
      <c r="Y998" s="196"/>
      <c r="Z998" s="196"/>
      <c r="AA998" s="196"/>
      <c r="AB998" s="196"/>
      <c r="AC998" s="196"/>
      <c r="AE998" s="196"/>
      <c r="AF998" s="196"/>
      <c r="AG998" s="196"/>
      <c r="AH998" s="196"/>
      <c r="AI998" s="196"/>
      <c r="AJ998" s="196"/>
      <c r="AK998" s="196"/>
      <c r="AL998" s="196"/>
      <c r="AM998" s="196"/>
      <c r="AO998" s="196"/>
      <c r="AP998" s="196"/>
      <c r="AQ998" s="196"/>
      <c r="AR998" s="196"/>
      <c r="AS998" s="196"/>
      <c r="AT998" s="196"/>
      <c r="AU998" s="196"/>
      <c r="AV998" s="196"/>
      <c r="AW998" s="196"/>
    </row>
    <row r="999" spans="1:49" x14ac:dyDescent="0.2">
      <c r="A999" s="193">
        <v>39753</v>
      </c>
      <c r="B999" s="28">
        <v>-7.1800000000000003E-2</v>
      </c>
      <c r="C999" s="21">
        <v>2.7893999999999999E-2</v>
      </c>
      <c r="D999" s="21">
        <v>3.5999999999999999E-3</v>
      </c>
      <c r="E999" s="21">
        <v>5.1000000000000004E-3</v>
      </c>
      <c r="F999" s="21">
        <v>5.6083333333333341E-3</v>
      </c>
      <c r="G999" s="21">
        <v>5.3541666666666668E-3</v>
      </c>
      <c r="H999" s="21">
        <v>6.3333333333333332E-3</v>
      </c>
      <c r="I999" s="21">
        <f t="shared" si="165"/>
        <v>-7.5400000000000009E-2</v>
      </c>
      <c r="J999" s="21">
        <f t="shared" si="169"/>
        <v>-7.7154166666666663E-2</v>
      </c>
      <c r="K999" s="21">
        <f t="shared" si="170"/>
        <v>2.1560666666666665E-2</v>
      </c>
      <c r="L999" s="24">
        <f t="shared" si="166"/>
        <v>-0.38085752132624129</v>
      </c>
      <c r="M999" s="24">
        <f t="shared" si="167"/>
        <v>4.3200000000000002E-2</v>
      </c>
      <c r="N999" s="24">
        <f t="shared" si="160"/>
        <v>6.4250000000000002E-2</v>
      </c>
      <c r="O999" s="195">
        <f t="shared" si="168"/>
        <v>-0.4240575213262413</v>
      </c>
      <c r="P999" s="24">
        <f t="shared" si="161"/>
        <v>-0.44510752132624132</v>
      </c>
      <c r="Q999" s="24">
        <f t="shared" si="162"/>
        <v>-0.27629326475297289</v>
      </c>
      <c r="R999" s="24">
        <f t="shared" si="163"/>
        <v>7.5999999999999998E-2</v>
      </c>
      <c r="S999" s="195">
        <f t="shared" si="164"/>
        <v>-0.3522932647529729</v>
      </c>
      <c r="U999" s="196"/>
      <c r="V999" s="196"/>
      <c r="W999" s="196"/>
      <c r="X999" s="196"/>
      <c r="Y999" s="196"/>
      <c r="Z999" s="196"/>
      <c r="AA999" s="196"/>
      <c r="AB999" s="196"/>
      <c r="AC999" s="196"/>
      <c r="AE999" s="196"/>
      <c r="AF999" s="196"/>
      <c r="AG999" s="196"/>
      <c r="AH999" s="196"/>
      <c r="AI999" s="196"/>
      <c r="AJ999" s="196"/>
      <c r="AK999" s="196"/>
      <c r="AL999" s="196"/>
      <c r="AM999" s="196"/>
      <c r="AO999" s="196"/>
      <c r="AP999" s="196"/>
      <c r="AQ999" s="196"/>
      <c r="AR999" s="196"/>
      <c r="AS999" s="196"/>
      <c r="AT999" s="196"/>
      <c r="AU999" s="196"/>
      <c r="AV999" s="196"/>
      <c r="AW999" s="196"/>
    </row>
    <row r="1000" spans="1:49" x14ac:dyDescent="0.2">
      <c r="A1000" s="193">
        <v>39783</v>
      </c>
      <c r="B1000" s="28">
        <v>1.06E-2</v>
      </c>
      <c r="C1000" s="21">
        <v>-1.6796999999999999E-2</v>
      </c>
      <c r="D1000" s="21">
        <v>3.3E-3</v>
      </c>
      <c r="E1000" s="21">
        <v>4.2166666666666663E-3</v>
      </c>
      <c r="F1000" s="21">
        <v>4.841666666666666E-3</v>
      </c>
      <c r="G1000" s="21">
        <v>4.5291666666666666E-3</v>
      </c>
      <c r="H1000" s="21">
        <v>5.45E-3</v>
      </c>
      <c r="I1000" s="21">
        <f t="shared" si="165"/>
        <v>7.3000000000000001E-3</v>
      </c>
      <c r="J1000" s="21">
        <f t="shared" si="169"/>
        <v>6.0708333333333335E-3</v>
      </c>
      <c r="K1000" s="21">
        <f t="shared" si="170"/>
        <v>-2.2246999999999999E-2</v>
      </c>
      <c r="L1000" s="24">
        <f t="shared" si="166"/>
        <v>-0.36994724705699267</v>
      </c>
      <c r="M1000" s="24">
        <f t="shared" si="167"/>
        <v>3.9599999999999996E-2</v>
      </c>
      <c r="N1000" s="24">
        <f t="shared" ref="N1000:N1063" si="171">G1000*12</f>
        <v>5.4349999999999996E-2</v>
      </c>
      <c r="O1000" s="195">
        <f t="shared" si="168"/>
        <v>-0.40954724705699264</v>
      </c>
      <c r="P1000" s="24">
        <f t="shared" ref="P1000:P1063" si="172">L1000-N1000</f>
        <v>-0.42429724705699268</v>
      </c>
      <c r="Q1000" s="24">
        <f t="shared" ref="Q1000:Q1063" si="173">((1+C989)*(1+C990)*(1+C991)*(1+C992)*(1+C993)*(1+C994)*(1+C995)*(1+C996)*(1+C997)*(1+C998)*(1+C999)*(1+C1000))-1</f>
        <v>-0.29040359528350634</v>
      </c>
      <c r="R1000" s="24">
        <f t="shared" ref="R1000:R1063" si="174">H1000*12</f>
        <v>6.54E-2</v>
      </c>
      <c r="S1000" s="195">
        <f t="shared" ref="S1000:S1063" si="175">Q1000-R1000</f>
        <v>-0.35580359528350636</v>
      </c>
      <c r="U1000" s="196"/>
      <c r="V1000" s="196"/>
      <c r="W1000" s="196"/>
      <c r="X1000" s="196"/>
      <c r="Y1000" s="196"/>
      <c r="Z1000" s="196"/>
      <c r="AA1000" s="196"/>
      <c r="AB1000" s="196"/>
      <c r="AC1000" s="196"/>
      <c r="AE1000" s="196"/>
      <c r="AF1000" s="196"/>
      <c r="AG1000" s="196"/>
      <c r="AH1000" s="196"/>
      <c r="AI1000" s="196"/>
      <c r="AJ1000" s="196"/>
      <c r="AK1000" s="196"/>
      <c r="AL1000" s="196"/>
      <c r="AM1000" s="196"/>
      <c r="AO1000" s="196"/>
      <c r="AP1000" s="196"/>
      <c r="AQ1000" s="196"/>
      <c r="AR1000" s="196"/>
      <c r="AS1000" s="196"/>
      <c r="AT1000" s="196"/>
      <c r="AU1000" s="196"/>
      <c r="AV1000" s="196"/>
      <c r="AW1000" s="196"/>
    </row>
    <row r="1001" spans="1:49" x14ac:dyDescent="0.2">
      <c r="A1001" s="193">
        <v>39814</v>
      </c>
      <c r="B1001" s="28">
        <v>-8.43E-2</v>
      </c>
      <c r="C1001" s="21">
        <v>-4.5409999999999999E-3</v>
      </c>
      <c r="D1001" s="21">
        <v>2.3999999999999998E-3</v>
      </c>
      <c r="E1001" s="21">
        <v>4.208333333333333E-3</v>
      </c>
      <c r="F1001" s="21">
        <v>4.8666666666666667E-3</v>
      </c>
      <c r="G1001" s="21">
        <v>4.5374999999999999E-3</v>
      </c>
      <c r="H1001" s="21">
        <v>5.3249999999999999E-3</v>
      </c>
      <c r="I1001" s="21">
        <f t="shared" si="165"/>
        <v>-8.6699999999999999E-2</v>
      </c>
      <c r="J1001" s="21">
        <f t="shared" si="169"/>
        <v>-8.88375E-2</v>
      </c>
      <c r="K1001" s="21">
        <f t="shared" si="170"/>
        <v>-9.8659999999999998E-3</v>
      </c>
      <c r="L1001" s="24">
        <f t="shared" si="166"/>
        <v>-0.38623478098945541</v>
      </c>
      <c r="M1001" s="24">
        <f t="shared" si="167"/>
        <v>2.8799999999999999E-2</v>
      </c>
      <c r="N1001" s="24">
        <f t="shared" si="171"/>
        <v>5.4449999999999998E-2</v>
      </c>
      <c r="O1001" s="195">
        <f t="shared" si="168"/>
        <v>-0.4150347809894554</v>
      </c>
      <c r="P1001" s="24">
        <f t="shared" si="172"/>
        <v>-0.4406847809894554</v>
      </c>
      <c r="Q1001" s="24">
        <f t="shared" si="173"/>
        <v>-0.24197967366300555</v>
      </c>
      <c r="R1001" s="24">
        <f t="shared" si="174"/>
        <v>6.3899999999999998E-2</v>
      </c>
      <c r="S1001" s="195">
        <f t="shared" si="175"/>
        <v>-0.30587967366300556</v>
      </c>
      <c r="U1001" s="196"/>
      <c r="V1001" s="196"/>
      <c r="W1001" s="196"/>
      <c r="X1001" s="196"/>
      <c r="Y1001" s="196"/>
      <c r="Z1001" s="196"/>
      <c r="AA1001" s="196"/>
      <c r="AB1001" s="196"/>
      <c r="AC1001" s="196"/>
      <c r="AE1001" s="196"/>
      <c r="AF1001" s="196"/>
      <c r="AG1001" s="196"/>
      <c r="AH1001" s="196"/>
      <c r="AI1001" s="196"/>
      <c r="AJ1001" s="196"/>
      <c r="AK1001" s="196"/>
      <c r="AL1001" s="196"/>
      <c r="AM1001" s="196"/>
      <c r="AO1001" s="196"/>
      <c r="AP1001" s="196"/>
      <c r="AQ1001" s="196"/>
      <c r="AR1001" s="196"/>
      <c r="AS1001" s="196"/>
      <c r="AT1001" s="196"/>
      <c r="AU1001" s="196"/>
      <c r="AV1001" s="196"/>
      <c r="AW1001" s="196"/>
    </row>
    <row r="1002" spans="1:49" x14ac:dyDescent="0.2">
      <c r="A1002" s="193">
        <v>39845</v>
      </c>
      <c r="B1002" s="28">
        <v>-0.1065</v>
      </c>
      <c r="C1002" s="21">
        <v>-0.12570799999999999</v>
      </c>
      <c r="D1002" s="21">
        <v>3.0000000000000001E-3</v>
      </c>
      <c r="E1002" s="21">
        <v>4.3916666666666661E-3</v>
      </c>
      <c r="F1002" s="21">
        <v>5.0166666666666658E-3</v>
      </c>
      <c r="G1002" s="21">
        <v>4.7041666666666664E-3</v>
      </c>
      <c r="H1002" s="21">
        <v>5.2500000000000003E-3</v>
      </c>
      <c r="I1002" s="21">
        <f t="shared" si="165"/>
        <v>-0.1095</v>
      </c>
      <c r="J1002" s="21">
        <f t="shared" si="169"/>
        <v>-0.11120416666666666</v>
      </c>
      <c r="K1002" s="21">
        <f t="shared" si="170"/>
        <v>-0.13095799999999999</v>
      </c>
      <c r="L1002" s="24">
        <f t="shared" si="166"/>
        <v>-0.43317909748225158</v>
      </c>
      <c r="M1002" s="24">
        <f t="shared" si="167"/>
        <v>3.6000000000000004E-2</v>
      </c>
      <c r="N1002" s="24">
        <f t="shared" si="171"/>
        <v>5.645E-2</v>
      </c>
      <c r="O1002" s="195">
        <f t="shared" si="168"/>
        <v>-0.46917909748225162</v>
      </c>
      <c r="P1002" s="24">
        <f t="shared" si="172"/>
        <v>-0.48962909748225159</v>
      </c>
      <c r="Q1002" s="24">
        <f t="shared" si="173"/>
        <v>-0.30242061719896807</v>
      </c>
      <c r="R1002" s="24">
        <f t="shared" si="174"/>
        <v>6.3E-2</v>
      </c>
      <c r="S1002" s="195">
        <f t="shared" si="175"/>
        <v>-0.36542061719896807</v>
      </c>
      <c r="U1002" s="196"/>
      <c r="V1002" s="196"/>
      <c r="W1002" s="196"/>
      <c r="X1002" s="196"/>
      <c r="Y1002" s="196"/>
      <c r="Z1002" s="196"/>
      <c r="AA1002" s="196"/>
      <c r="AB1002" s="196"/>
      <c r="AC1002" s="196"/>
      <c r="AE1002" s="196"/>
      <c r="AF1002" s="196"/>
      <c r="AG1002" s="196"/>
      <c r="AH1002" s="196"/>
      <c r="AI1002" s="196"/>
      <c r="AJ1002" s="196"/>
      <c r="AK1002" s="196"/>
      <c r="AL1002" s="196"/>
      <c r="AM1002" s="196"/>
      <c r="AO1002" s="196"/>
      <c r="AP1002" s="196"/>
      <c r="AQ1002" s="196"/>
      <c r="AR1002" s="196"/>
      <c r="AS1002" s="196"/>
      <c r="AT1002" s="196"/>
      <c r="AU1002" s="196"/>
      <c r="AV1002" s="196"/>
      <c r="AW1002" s="196"/>
    </row>
    <row r="1003" spans="1:49" x14ac:dyDescent="0.2">
      <c r="A1003" s="193">
        <v>39873</v>
      </c>
      <c r="B1003" s="28">
        <v>8.7599999999999997E-2</v>
      </c>
      <c r="C1003" s="21">
        <v>2.5255E-2</v>
      </c>
      <c r="D1003" s="21">
        <v>3.5000000000000009E-3</v>
      </c>
      <c r="E1003" s="21">
        <v>4.5833333333333334E-3</v>
      </c>
      <c r="F1003" s="21">
        <v>5.0916666666666662E-3</v>
      </c>
      <c r="G1003" s="21">
        <v>4.8374999999999998E-3</v>
      </c>
      <c r="H1003" s="21">
        <v>5.3500000000000006E-3</v>
      </c>
      <c r="I1003" s="21">
        <f t="shared" si="165"/>
        <v>8.4099999999999994E-2</v>
      </c>
      <c r="J1003" s="21">
        <f t="shared" si="169"/>
        <v>8.2762500000000003E-2</v>
      </c>
      <c r="K1003" s="21">
        <f t="shared" si="170"/>
        <v>1.9904999999999999E-2</v>
      </c>
      <c r="L1003" s="24">
        <f t="shared" si="166"/>
        <v>-0.38086329860570167</v>
      </c>
      <c r="M1003" s="24">
        <f t="shared" si="167"/>
        <v>4.200000000000001E-2</v>
      </c>
      <c r="N1003" s="24">
        <f t="shared" si="171"/>
        <v>5.8049999999999997E-2</v>
      </c>
      <c r="O1003" s="195">
        <f t="shared" si="168"/>
        <v>-0.42286329860570171</v>
      </c>
      <c r="P1003" s="24">
        <f t="shared" si="172"/>
        <v>-0.43891329860570166</v>
      </c>
      <c r="Q1003" s="24">
        <f t="shared" si="173"/>
        <v>-0.29679707890846518</v>
      </c>
      <c r="R1003" s="24">
        <f t="shared" si="174"/>
        <v>6.4200000000000007E-2</v>
      </c>
      <c r="S1003" s="195">
        <f t="shared" si="175"/>
        <v>-0.36099707890846522</v>
      </c>
      <c r="U1003" s="196"/>
      <c r="V1003" s="196"/>
      <c r="W1003" s="196"/>
      <c r="X1003" s="196"/>
      <c r="Y1003" s="196"/>
      <c r="Z1003" s="196"/>
      <c r="AA1003" s="196"/>
      <c r="AB1003" s="196"/>
      <c r="AC1003" s="196"/>
      <c r="AE1003" s="196"/>
      <c r="AF1003" s="196"/>
      <c r="AG1003" s="196"/>
      <c r="AH1003" s="196"/>
      <c r="AI1003" s="196"/>
      <c r="AJ1003" s="196"/>
      <c r="AK1003" s="196"/>
      <c r="AL1003" s="196"/>
      <c r="AM1003" s="196"/>
      <c r="AO1003" s="196"/>
      <c r="AP1003" s="196"/>
      <c r="AQ1003" s="196"/>
      <c r="AR1003" s="196"/>
      <c r="AS1003" s="196"/>
      <c r="AT1003" s="196"/>
      <c r="AU1003" s="196"/>
      <c r="AV1003" s="196"/>
      <c r="AW1003" s="196"/>
    </row>
    <row r="1004" spans="1:49" x14ac:dyDescent="0.2">
      <c r="A1004" s="193">
        <v>39904</v>
      </c>
      <c r="B1004" s="28">
        <v>9.5699999999999993E-2</v>
      </c>
      <c r="C1004" s="21">
        <v>8.4620000000000008E-3</v>
      </c>
      <c r="D1004" s="21">
        <v>2.8999999999999998E-3</v>
      </c>
      <c r="E1004" s="21">
        <v>4.4916666666666664E-3</v>
      </c>
      <c r="F1004" s="21">
        <v>5.1416666666666668E-3</v>
      </c>
      <c r="G1004" s="21">
        <v>4.816666666666667E-3</v>
      </c>
      <c r="H1004" s="21">
        <v>5.4000000000000003E-3</v>
      </c>
      <c r="I1004" s="21">
        <f t="shared" si="165"/>
        <v>9.2799999999999994E-2</v>
      </c>
      <c r="J1004" s="21">
        <f t="shared" si="169"/>
        <v>9.088333333333333E-2</v>
      </c>
      <c r="K1004" s="21">
        <f t="shared" si="170"/>
        <v>3.0620000000000005E-3</v>
      </c>
      <c r="L1004" s="24">
        <f t="shared" si="166"/>
        <v>-0.35311520576167366</v>
      </c>
      <c r="M1004" s="24">
        <f t="shared" si="167"/>
        <v>3.4799999999999998E-2</v>
      </c>
      <c r="N1004" s="24">
        <f t="shared" si="171"/>
        <v>5.7800000000000004E-2</v>
      </c>
      <c r="O1004" s="195">
        <f t="shared" si="168"/>
        <v>-0.38791520576167365</v>
      </c>
      <c r="P1004" s="24">
        <f t="shared" si="172"/>
        <v>-0.41091520576167367</v>
      </c>
      <c r="Q1004" s="24">
        <f t="shared" si="173"/>
        <v>-0.32792049739252493</v>
      </c>
      <c r="R1004" s="24">
        <f t="shared" si="174"/>
        <v>6.4799999999999996E-2</v>
      </c>
      <c r="S1004" s="195">
        <f t="shared" si="175"/>
        <v>-0.3927204973925249</v>
      </c>
      <c r="U1004" s="196"/>
      <c r="V1004" s="196"/>
      <c r="W1004" s="196"/>
      <c r="X1004" s="196"/>
      <c r="Y1004" s="196"/>
      <c r="Z1004" s="196"/>
      <c r="AA1004" s="196"/>
      <c r="AB1004" s="196"/>
      <c r="AC1004" s="196"/>
      <c r="AE1004" s="196"/>
      <c r="AF1004" s="196"/>
      <c r="AG1004" s="196"/>
      <c r="AH1004" s="196"/>
      <c r="AI1004" s="196"/>
      <c r="AJ1004" s="196"/>
      <c r="AK1004" s="196"/>
      <c r="AL1004" s="196"/>
      <c r="AM1004" s="196"/>
      <c r="AO1004" s="196"/>
      <c r="AP1004" s="196"/>
      <c r="AQ1004" s="196"/>
      <c r="AR1004" s="196"/>
      <c r="AS1004" s="196"/>
      <c r="AT1004" s="196"/>
      <c r="AU1004" s="196"/>
      <c r="AV1004" s="196"/>
      <c r="AW1004" s="196"/>
    </row>
    <row r="1005" spans="1:49" x14ac:dyDescent="0.2">
      <c r="A1005" s="193">
        <v>39934</v>
      </c>
      <c r="B1005" s="28">
        <v>5.5899999999999998E-2</v>
      </c>
      <c r="C1005" s="21">
        <v>3.5286999999999999E-2</v>
      </c>
      <c r="D1005" s="21">
        <v>3.3E-3</v>
      </c>
      <c r="E1005" s="21">
        <v>4.6166666666666656E-3</v>
      </c>
      <c r="F1005" s="21">
        <v>5.1999999999999998E-3</v>
      </c>
      <c r="G1005" s="21">
        <v>4.9083333333333331E-3</v>
      </c>
      <c r="H1005" s="21">
        <v>5.4083333333333336E-3</v>
      </c>
      <c r="I1005" s="21">
        <f t="shared" si="165"/>
        <v>5.2600000000000001E-2</v>
      </c>
      <c r="J1005" s="21">
        <f t="shared" si="169"/>
        <v>5.0991666666666664E-2</v>
      </c>
      <c r="K1005" s="21">
        <f t="shared" si="170"/>
        <v>2.9878666666666664E-2</v>
      </c>
      <c r="L1005" s="24">
        <f t="shared" si="166"/>
        <v>-0.32571998594644724</v>
      </c>
      <c r="M1005" s="24">
        <f t="shared" si="167"/>
        <v>3.9599999999999996E-2</v>
      </c>
      <c r="N1005" s="24">
        <f t="shared" si="171"/>
        <v>5.8899999999999994E-2</v>
      </c>
      <c r="O1005" s="195">
        <f t="shared" si="168"/>
        <v>-0.36531998594644721</v>
      </c>
      <c r="P1005" s="24">
        <f t="shared" si="172"/>
        <v>-0.38461998594644725</v>
      </c>
      <c r="Q1005" s="24">
        <f t="shared" si="173"/>
        <v>-0.32577137888753915</v>
      </c>
      <c r="R1005" s="24">
        <f t="shared" si="174"/>
        <v>6.4899999999999999E-2</v>
      </c>
      <c r="S1005" s="195">
        <f t="shared" si="175"/>
        <v>-0.39067137888753917</v>
      </c>
      <c r="U1005" s="196"/>
      <c r="V1005" s="196"/>
      <c r="W1005" s="196"/>
      <c r="X1005" s="196"/>
      <c r="Y1005" s="196"/>
      <c r="Z1005" s="196"/>
      <c r="AA1005" s="196"/>
      <c r="AB1005" s="196"/>
      <c r="AC1005" s="196"/>
      <c r="AE1005" s="196"/>
      <c r="AF1005" s="196"/>
      <c r="AG1005" s="196"/>
      <c r="AH1005" s="196"/>
      <c r="AI1005" s="196"/>
      <c r="AJ1005" s="196"/>
      <c r="AK1005" s="196"/>
      <c r="AL1005" s="196"/>
      <c r="AM1005" s="196"/>
      <c r="AO1005" s="196"/>
      <c r="AP1005" s="196"/>
      <c r="AQ1005" s="196"/>
      <c r="AR1005" s="196"/>
      <c r="AS1005" s="196"/>
      <c r="AT1005" s="196"/>
      <c r="AU1005" s="196"/>
      <c r="AV1005" s="196"/>
      <c r="AW1005" s="196"/>
    </row>
    <row r="1006" spans="1:49" x14ac:dyDescent="0.2">
      <c r="A1006" s="193">
        <v>39965</v>
      </c>
      <c r="B1006" s="28">
        <v>2E-3</v>
      </c>
      <c r="C1006" s="21">
        <v>5.5202000000000001E-2</v>
      </c>
      <c r="D1006" s="21">
        <v>3.8E-3</v>
      </c>
      <c r="E1006" s="21">
        <v>4.6750000000000003E-3</v>
      </c>
      <c r="F1006" s="21">
        <v>5.1000000000000004E-3</v>
      </c>
      <c r="G1006" s="21">
        <v>4.8875000000000004E-3</v>
      </c>
      <c r="H1006" s="21">
        <v>5.1666666666666666E-3</v>
      </c>
      <c r="I1006" s="21">
        <f t="shared" si="165"/>
        <v>-1.8E-3</v>
      </c>
      <c r="J1006" s="21">
        <f t="shared" si="169"/>
        <v>-2.8875000000000003E-3</v>
      </c>
      <c r="K1006" s="21">
        <f t="shared" si="170"/>
        <v>5.0035333333333334E-2</v>
      </c>
      <c r="L1006" s="24">
        <f t="shared" si="166"/>
        <v>-0.26217257389793625</v>
      </c>
      <c r="M1006" s="24">
        <f t="shared" si="167"/>
        <v>4.5600000000000002E-2</v>
      </c>
      <c r="N1006" s="24">
        <f t="shared" si="171"/>
        <v>5.8650000000000008E-2</v>
      </c>
      <c r="O1006" s="195">
        <f t="shared" si="168"/>
        <v>-0.30777257389793622</v>
      </c>
      <c r="P1006" s="24">
        <f t="shared" si="172"/>
        <v>-0.32082257389793623</v>
      </c>
      <c r="Q1006" s="24">
        <f t="shared" si="173"/>
        <v>-0.28233186313453928</v>
      </c>
      <c r="R1006" s="24">
        <f t="shared" si="174"/>
        <v>6.2E-2</v>
      </c>
      <c r="S1006" s="195">
        <f t="shared" si="175"/>
        <v>-0.34433186313453928</v>
      </c>
      <c r="U1006" s="196"/>
      <c r="V1006" s="196"/>
      <c r="W1006" s="196"/>
      <c r="X1006" s="196"/>
      <c r="Y1006" s="196"/>
      <c r="Z1006" s="196"/>
      <c r="AA1006" s="196"/>
      <c r="AB1006" s="196"/>
      <c r="AC1006" s="196"/>
      <c r="AE1006" s="196"/>
      <c r="AF1006" s="196"/>
      <c r="AG1006" s="196"/>
      <c r="AH1006" s="196"/>
      <c r="AI1006" s="196"/>
      <c r="AJ1006" s="196"/>
      <c r="AK1006" s="196"/>
      <c r="AL1006" s="196"/>
      <c r="AM1006" s="196"/>
      <c r="AO1006" s="196"/>
      <c r="AP1006" s="196"/>
      <c r="AQ1006" s="196"/>
      <c r="AR1006" s="196"/>
      <c r="AS1006" s="196"/>
      <c r="AT1006" s="196"/>
      <c r="AU1006" s="196"/>
      <c r="AV1006" s="196"/>
      <c r="AW1006" s="196"/>
    </row>
    <row r="1007" spans="1:49" x14ac:dyDescent="0.2">
      <c r="A1007" s="193">
        <v>39995</v>
      </c>
      <c r="B1007" s="28">
        <v>7.5600000000000001E-2</v>
      </c>
      <c r="C1007" s="21">
        <v>4.0755E-2</v>
      </c>
      <c r="D1007" s="21">
        <v>3.5999999999999999E-3</v>
      </c>
      <c r="E1007" s="21">
        <v>4.5083333333333338E-3</v>
      </c>
      <c r="F1007" s="21">
        <v>4.7583333333333332E-3</v>
      </c>
      <c r="G1007" s="21">
        <v>4.6333333333333339E-3</v>
      </c>
      <c r="H1007" s="21">
        <v>4.9750000000000003E-3</v>
      </c>
      <c r="I1007" s="21">
        <f t="shared" si="165"/>
        <v>7.1999999999999995E-2</v>
      </c>
      <c r="J1007" s="21">
        <f t="shared" si="169"/>
        <v>7.0966666666666664E-2</v>
      </c>
      <c r="K1007" s="21">
        <f t="shared" si="170"/>
        <v>3.5779999999999999E-2</v>
      </c>
      <c r="L1007" s="24">
        <f t="shared" si="166"/>
        <v>-0.19967004889534123</v>
      </c>
      <c r="M1007" s="24">
        <f t="shared" si="167"/>
        <v>4.3200000000000002E-2</v>
      </c>
      <c r="N1007" s="24">
        <f t="shared" si="171"/>
        <v>5.5600000000000011E-2</v>
      </c>
      <c r="O1007" s="195">
        <f t="shared" si="168"/>
        <v>-0.24287004889534125</v>
      </c>
      <c r="P1007" s="24">
        <f t="shared" si="172"/>
        <v>-0.25527004889534122</v>
      </c>
      <c r="Q1007" s="24">
        <f t="shared" si="173"/>
        <v>-0.20447005429441034</v>
      </c>
      <c r="R1007" s="24">
        <f t="shared" si="174"/>
        <v>5.9700000000000003E-2</v>
      </c>
      <c r="S1007" s="195">
        <f t="shared" si="175"/>
        <v>-0.26417005429441032</v>
      </c>
      <c r="U1007" s="196"/>
      <c r="V1007" s="196"/>
      <c r="W1007" s="196"/>
      <c r="X1007" s="196"/>
      <c r="Y1007" s="196"/>
      <c r="Z1007" s="196"/>
      <c r="AA1007" s="196"/>
      <c r="AB1007" s="196"/>
      <c r="AC1007" s="196"/>
      <c r="AE1007" s="196"/>
      <c r="AF1007" s="196"/>
      <c r="AG1007" s="196"/>
      <c r="AH1007" s="196"/>
      <c r="AI1007" s="196"/>
      <c r="AJ1007" s="196"/>
      <c r="AK1007" s="196"/>
      <c r="AL1007" s="196"/>
      <c r="AM1007" s="196"/>
      <c r="AO1007" s="196"/>
      <c r="AP1007" s="196"/>
      <c r="AQ1007" s="196"/>
      <c r="AR1007" s="196"/>
      <c r="AS1007" s="196"/>
      <c r="AT1007" s="196"/>
      <c r="AU1007" s="196"/>
      <c r="AV1007" s="196"/>
      <c r="AW1007" s="196"/>
    </row>
    <row r="1008" spans="1:49" x14ac:dyDescent="0.2">
      <c r="A1008" s="193">
        <v>40026</v>
      </c>
      <c r="B1008" s="28">
        <v>3.61E-2</v>
      </c>
      <c r="C1008" s="21">
        <v>5.4599999999999996E-3</v>
      </c>
      <c r="D1008" s="21">
        <v>3.5999999999999999E-3</v>
      </c>
      <c r="E1008" s="21">
        <v>4.3833333333333328E-3</v>
      </c>
      <c r="F1008" s="21">
        <v>4.5416666666666669E-3</v>
      </c>
      <c r="G1008" s="21">
        <v>4.4624999999999986E-3</v>
      </c>
      <c r="H1008" s="21">
        <v>4.7583333333333332E-3</v>
      </c>
      <c r="I1008" s="21">
        <f t="shared" si="165"/>
        <v>3.2500000000000001E-2</v>
      </c>
      <c r="J1008" s="21">
        <f t="shared" si="169"/>
        <v>3.1637499999999999E-2</v>
      </c>
      <c r="K1008" s="21">
        <f t="shared" si="170"/>
        <v>7.0166666666666641E-4</v>
      </c>
      <c r="L1008" s="24">
        <f t="shared" si="166"/>
        <v>-0.18263000262243756</v>
      </c>
      <c r="M1008" s="24">
        <f t="shared" si="167"/>
        <v>4.3200000000000002E-2</v>
      </c>
      <c r="N1008" s="24">
        <f t="shared" si="171"/>
        <v>5.3549999999999986E-2</v>
      </c>
      <c r="O1008" s="195">
        <f t="shared" si="168"/>
        <v>-0.22583000262243758</v>
      </c>
      <c r="P1008" s="24">
        <f t="shared" si="172"/>
        <v>-0.23618000262243755</v>
      </c>
      <c r="Q1008" s="24">
        <f t="shared" si="173"/>
        <v>-0.1866227720524728</v>
      </c>
      <c r="R1008" s="24">
        <f t="shared" si="174"/>
        <v>5.7099999999999998E-2</v>
      </c>
      <c r="S1008" s="195">
        <f t="shared" si="175"/>
        <v>-0.24372277205247278</v>
      </c>
      <c r="U1008" s="196"/>
      <c r="V1008" s="196"/>
      <c r="W1008" s="196"/>
      <c r="X1008" s="196"/>
      <c r="Y1008" s="196"/>
      <c r="Z1008" s="196"/>
      <c r="AA1008" s="196"/>
      <c r="AB1008" s="196"/>
      <c r="AC1008" s="196"/>
      <c r="AE1008" s="196"/>
      <c r="AF1008" s="196"/>
      <c r="AG1008" s="196"/>
      <c r="AH1008" s="196"/>
      <c r="AI1008" s="196"/>
      <c r="AJ1008" s="196"/>
      <c r="AK1008" s="196"/>
      <c r="AL1008" s="196"/>
      <c r="AM1008" s="196"/>
      <c r="AO1008" s="196"/>
      <c r="AP1008" s="196"/>
      <c r="AQ1008" s="196"/>
      <c r="AR1008" s="196"/>
      <c r="AS1008" s="196"/>
      <c r="AT1008" s="196"/>
      <c r="AU1008" s="196"/>
      <c r="AV1008" s="196"/>
      <c r="AW1008" s="196"/>
    </row>
    <row r="1009" spans="1:49" x14ac:dyDescent="0.2">
      <c r="A1009" s="193">
        <v>40057</v>
      </c>
      <c r="B1009" s="28">
        <v>3.73E-2</v>
      </c>
      <c r="C1009" s="21">
        <v>1.4284E-2</v>
      </c>
      <c r="D1009" s="21">
        <v>3.3999999999999998E-3</v>
      </c>
      <c r="E1009" s="21">
        <v>4.2750000000000002E-3</v>
      </c>
      <c r="F1009" s="21">
        <v>4.3416666666666664E-3</v>
      </c>
      <c r="G1009" s="21">
        <v>4.3083333333333333E-3</v>
      </c>
      <c r="H1009" s="21">
        <v>4.6083333333333341E-3</v>
      </c>
      <c r="I1009" s="21">
        <f t="shared" si="165"/>
        <v>3.39E-2</v>
      </c>
      <c r="J1009" s="21">
        <f t="shared" si="169"/>
        <v>3.2991666666666669E-2</v>
      </c>
      <c r="K1009" s="21">
        <f t="shared" si="170"/>
        <v>9.6756666666666657E-3</v>
      </c>
      <c r="L1009" s="24">
        <f t="shared" si="166"/>
        <v>-6.9208586804538674E-2</v>
      </c>
      <c r="M1009" s="24">
        <f t="shared" si="167"/>
        <v>4.0799999999999996E-2</v>
      </c>
      <c r="N1009" s="24">
        <f t="shared" si="171"/>
        <v>5.1699999999999996E-2</v>
      </c>
      <c r="O1009" s="195">
        <f t="shared" si="168"/>
        <v>-0.11000858680453868</v>
      </c>
      <c r="P1009" s="24">
        <f t="shared" si="172"/>
        <v>-0.12090858680453867</v>
      </c>
      <c r="Q1009" s="24">
        <f t="shared" si="173"/>
        <v>-6.7988087951302845E-2</v>
      </c>
      <c r="R1009" s="24">
        <f t="shared" si="174"/>
        <v>5.5300000000000009E-2</v>
      </c>
      <c r="S1009" s="195">
        <f t="shared" si="175"/>
        <v>-0.12328808795130286</v>
      </c>
      <c r="U1009" s="196"/>
      <c r="V1009" s="196"/>
      <c r="W1009" s="196"/>
      <c r="X1009" s="196"/>
      <c r="Y1009" s="196"/>
      <c r="Z1009" s="196"/>
      <c r="AA1009" s="196"/>
      <c r="AB1009" s="196"/>
      <c r="AC1009" s="196"/>
      <c r="AE1009" s="196"/>
      <c r="AF1009" s="196"/>
      <c r="AG1009" s="196"/>
      <c r="AH1009" s="196"/>
      <c r="AI1009" s="196"/>
      <c r="AJ1009" s="196"/>
      <c r="AK1009" s="196"/>
      <c r="AL1009" s="196"/>
      <c r="AM1009" s="196"/>
      <c r="AO1009" s="196"/>
      <c r="AP1009" s="196"/>
      <c r="AQ1009" s="196"/>
      <c r="AR1009" s="196"/>
      <c r="AS1009" s="196"/>
      <c r="AT1009" s="196"/>
      <c r="AU1009" s="196"/>
      <c r="AV1009" s="196"/>
      <c r="AW1009" s="196"/>
    </row>
    <row r="1010" spans="1:49" x14ac:dyDescent="0.2">
      <c r="A1010" s="193">
        <v>40087</v>
      </c>
      <c r="B1010" s="28">
        <v>-1.8599999999999998E-2</v>
      </c>
      <c r="C1010" s="21">
        <v>-2.8427000000000001E-2</v>
      </c>
      <c r="D1010" s="21">
        <v>3.3E-3</v>
      </c>
      <c r="E1010" s="21">
        <v>4.2916666666666667E-3</v>
      </c>
      <c r="F1010" s="21">
        <v>4.3666666666666671E-3</v>
      </c>
      <c r="G1010" s="21">
        <v>4.3291666666666669E-3</v>
      </c>
      <c r="H1010" s="21">
        <v>4.6249999999999998E-3</v>
      </c>
      <c r="I1010" s="21">
        <f t="shared" si="165"/>
        <v>-2.1899999999999999E-2</v>
      </c>
      <c r="J1010" s="21">
        <f t="shared" si="169"/>
        <v>-2.2929166666666667E-2</v>
      </c>
      <c r="K1010" s="21">
        <f t="shared" si="170"/>
        <v>-3.3051999999999998E-2</v>
      </c>
      <c r="L1010" s="24">
        <f t="shared" si="166"/>
        <v>9.779917426995044E-2</v>
      </c>
      <c r="M1010" s="24">
        <f t="shared" si="167"/>
        <v>3.9599999999999996E-2</v>
      </c>
      <c r="N1010" s="24">
        <f t="shared" si="171"/>
        <v>5.1950000000000003E-2</v>
      </c>
      <c r="O1010" s="195">
        <f t="shared" si="168"/>
        <v>5.8199174269950443E-2</v>
      </c>
      <c r="P1010" s="24">
        <f t="shared" si="172"/>
        <v>4.5849174269950436E-2</v>
      </c>
      <c r="Q1010" s="24">
        <f t="shared" si="173"/>
        <v>2.4489529507540686E-2</v>
      </c>
      <c r="R1010" s="24">
        <f t="shared" si="174"/>
        <v>5.5499999999999994E-2</v>
      </c>
      <c r="S1010" s="195">
        <f t="shared" si="175"/>
        <v>-3.1010470492459308E-2</v>
      </c>
      <c r="U1010" s="196"/>
      <c r="V1010" s="196"/>
      <c r="W1010" s="196"/>
      <c r="X1010" s="196"/>
      <c r="Y1010" s="196"/>
      <c r="Z1010" s="196"/>
      <c r="AA1010" s="196"/>
      <c r="AB1010" s="196"/>
      <c r="AC1010" s="196"/>
      <c r="AE1010" s="196"/>
      <c r="AF1010" s="196"/>
      <c r="AG1010" s="196"/>
      <c r="AH1010" s="196"/>
      <c r="AI1010" s="196"/>
      <c r="AJ1010" s="196"/>
      <c r="AK1010" s="196"/>
      <c r="AL1010" s="196"/>
      <c r="AM1010" s="196"/>
      <c r="AO1010" s="196"/>
      <c r="AP1010" s="196"/>
      <c r="AQ1010" s="196"/>
      <c r="AR1010" s="196"/>
      <c r="AS1010" s="196"/>
      <c r="AT1010" s="196"/>
      <c r="AU1010" s="196"/>
      <c r="AV1010" s="196"/>
      <c r="AW1010" s="196"/>
    </row>
    <row r="1011" spans="1:49" x14ac:dyDescent="0.2">
      <c r="A1011" s="193">
        <v>40118</v>
      </c>
      <c r="B1011" s="28">
        <v>0.06</v>
      </c>
      <c r="C1011" s="21">
        <v>4.5586000000000002E-2</v>
      </c>
      <c r="D1011" s="21">
        <v>3.5000000000000009E-3</v>
      </c>
      <c r="E1011" s="21">
        <v>4.3250000000000007E-3</v>
      </c>
      <c r="F1011" s="21">
        <v>4.4083333333333344E-3</v>
      </c>
      <c r="G1011" s="21">
        <v>4.3666666666666671E-3</v>
      </c>
      <c r="H1011" s="21">
        <v>4.6999999999999993E-3</v>
      </c>
      <c r="I1011" s="21">
        <f t="shared" si="165"/>
        <v>5.6499999999999995E-2</v>
      </c>
      <c r="J1011" s="21">
        <f t="shared" si="169"/>
        <v>5.5633333333333333E-2</v>
      </c>
      <c r="K1011" s="21">
        <f t="shared" si="170"/>
        <v>4.0886000000000006E-2</v>
      </c>
      <c r="L1011" s="24">
        <f t="shared" si="166"/>
        <v>0.25368145305553491</v>
      </c>
      <c r="M1011" s="24">
        <f t="shared" si="167"/>
        <v>4.200000000000001E-2</v>
      </c>
      <c r="N1011" s="24">
        <f t="shared" si="171"/>
        <v>5.2400000000000002E-2</v>
      </c>
      <c r="O1011" s="195">
        <f t="shared" si="168"/>
        <v>0.2116814530555349</v>
      </c>
      <c r="P1011" s="24">
        <f t="shared" si="172"/>
        <v>0.20128145305553491</v>
      </c>
      <c r="Q1011" s="24">
        <f t="shared" si="173"/>
        <v>4.2122932130814084E-2</v>
      </c>
      <c r="R1011" s="24">
        <f t="shared" si="174"/>
        <v>5.6399999999999992E-2</v>
      </c>
      <c r="S1011" s="195">
        <f t="shared" si="175"/>
        <v>-1.4277067869185908E-2</v>
      </c>
      <c r="U1011" s="196"/>
      <c r="V1011" s="196"/>
      <c r="W1011" s="196"/>
      <c r="X1011" s="196"/>
      <c r="Y1011" s="196"/>
      <c r="Z1011" s="196"/>
      <c r="AA1011" s="196"/>
      <c r="AB1011" s="196"/>
      <c r="AC1011" s="196"/>
      <c r="AE1011" s="196"/>
      <c r="AF1011" s="196"/>
      <c r="AG1011" s="196"/>
      <c r="AH1011" s="196"/>
      <c r="AI1011" s="196"/>
      <c r="AJ1011" s="196"/>
      <c r="AK1011" s="196"/>
      <c r="AL1011" s="196"/>
      <c r="AM1011" s="196"/>
      <c r="AO1011" s="196"/>
      <c r="AP1011" s="196"/>
      <c r="AQ1011" s="196"/>
      <c r="AR1011" s="196"/>
      <c r="AS1011" s="196"/>
      <c r="AT1011" s="196"/>
      <c r="AU1011" s="196"/>
      <c r="AV1011" s="196"/>
      <c r="AW1011" s="196"/>
    </row>
    <row r="1012" spans="1:49" x14ac:dyDescent="0.2">
      <c r="A1012" s="193">
        <v>40148</v>
      </c>
      <c r="B1012" s="28">
        <v>1.9300000000000001E-2</v>
      </c>
      <c r="C1012" s="21">
        <v>5.5813000000000008E-2</v>
      </c>
      <c r="D1012" s="21">
        <v>3.3999999999999998E-3</v>
      </c>
      <c r="E1012" s="21">
        <v>4.3833333333333328E-3</v>
      </c>
      <c r="F1012" s="21">
        <v>4.5333333333333337E-3</v>
      </c>
      <c r="G1012" s="21">
        <v>4.4583333333333332E-3</v>
      </c>
      <c r="H1012" s="21">
        <v>4.8249999999999994E-3</v>
      </c>
      <c r="I1012" s="21">
        <f t="shared" si="165"/>
        <v>1.5900000000000001E-2</v>
      </c>
      <c r="J1012" s="21">
        <f t="shared" si="169"/>
        <v>1.4841666666666668E-2</v>
      </c>
      <c r="K1012" s="21">
        <f t="shared" si="170"/>
        <v>5.0988000000000006E-2</v>
      </c>
      <c r="L1012" s="24">
        <f t="shared" si="166"/>
        <v>0.26447407985306426</v>
      </c>
      <c r="M1012" s="24">
        <f t="shared" si="167"/>
        <v>4.0799999999999996E-2</v>
      </c>
      <c r="N1012" s="24">
        <f t="shared" si="171"/>
        <v>5.3499999999999999E-2</v>
      </c>
      <c r="O1012" s="195">
        <f t="shared" si="168"/>
        <v>0.22367407985306426</v>
      </c>
      <c r="P1012" s="24">
        <f t="shared" si="172"/>
        <v>0.21097407985306427</v>
      </c>
      <c r="Q1012" s="24">
        <f t="shared" si="173"/>
        <v>0.1190841965919871</v>
      </c>
      <c r="R1012" s="24">
        <f t="shared" si="174"/>
        <v>5.7899999999999993E-2</v>
      </c>
      <c r="S1012" s="195">
        <f t="shared" si="175"/>
        <v>6.1184196591987108E-2</v>
      </c>
      <c r="U1012" s="196"/>
      <c r="V1012" s="196"/>
      <c r="W1012" s="196"/>
      <c r="X1012" s="196"/>
      <c r="Y1012" s="196"/>
      <c r="Z1012" s="196"/>
      <c r="AA1012" s="196"/>
      <c r="AB1012" s="196"/>
      <c r="AC1012" s="196"/>
      <c r="AE1012" s="196"/>
      <c r="AF1012" s="196"/>
      <c r="AG1012" s="196"/>
      <c r="AH1012" s="196"/>
      <c r="AI1012" s="196"/>
      <c r="AJ1012" s="196"/>
      <c r="AK1012" s="196"/>
      <c r="AL1012" s="196"/>
      <c r="AM1012" s="196"/>
      <c r="AO1012" s="196"/>
      <c r="AP1012" s="196"/>
      <c r="AQ1012" s="196"/>
      <c r="AR1012" s="196"/>
      <c r="AS1012" s="196"/>
      <c r="AT1012" s="196"/>
      <c r="AU1012" s="196"/>
      <c r="AV1012" s="196"/>
      <c r="AW1012" s="196"/>
    </row>
    <row r="1013" spans="1:49" x14ac:dyDescent="0.2">
      <c r="A1013" s="193">
        <v>40179</v>
      </c>
      <c r="B1013" s="28">
        <v>-3.5999999999999997E-2</v>
      </c>
      <c r="C1013" s="21">
        <v>-4.7493E-2</v>
      </c>
      <c r="D1013" s="21">
        <v>3.5999999999999999E-3</v>
      </c>
      <c r="E1013" s="21">
        <v>4.3833333333333328E-3</v>
      </c>
      <c r="F1013" s="21">
        <v>4.5833333333333334E-3</v>
      </c>
      <c r="G1013" s="21">
        <v>4.4833333333333331E-3</v>
      </c>
      <c r="H1013" s="21">
        <v>4.8083333333333329E-3</v>
      </c>
      <c r="I1013" s="21">
        <f t="shared" si="165"/>
        <v>-3.9599999999999996E-2</v>
      </c>
      <c r="J1013" s="21">
        <f t="shared" si="169"/>
        <v>-4.048333333333333E-2</v>
      </c>
      <c r="K1013" s="21">
        <f t="shared" si="170"/>
        <v>-5.2301333333333332E-2</v>
      </c>
      <c r="L1013" s="24">
        <f t="shared" si="166"/>
        <v>0.33117070326346387</v>
      </c>
      <c r="M1013" s="24">
        <f t="shared" si="167"/>
        <v>4.3200000000000002E-2</v>
      </c>
      <c r="N1013" s="24">
        <f t="shared" si="171"/>
        <v>5.3800000000000001E-2</v>
      </c>
      <c r="O1013" s="195">
        <f t="shared" si="168"/>
        <v>0.28797070326346386</v>
      </c>
      <c r="P1013" s="24">
        <f t="shared" si="172"/>
        <v>0.27737070326346386</v>
      </c>
      <c r="Q1013" s="24">
        <f t="shared" si="173"/>
        <v>7.0798024673285331E-2</v>
      </c>
      <c r="R1013" s="24">
        <f t="shared" si="174"/>
        <v>5.7699999999999994E-2</v>
      </c>
      <c r="S1013" s="195">
        <f t="shared" si="175"/>
        <v>1.3098024673285337E-2</v>
      </c>
      <c r="U1013" s="196"/>
      <c r="V1013" s="196"/>
      <c r="W1013" s="196"/>
      <c r="X1013" s="196"/>
      <c r="Y1013" s="196"/>
      <c r="Z1013" s="196"/>
      <c r="AA1013" s="196"/>
      <c r="AB1013" s="196"/>
      <c r="AC1013" s="196"/>
      <c r="AE1013" s="196"/>
      <c r="AF1013" s="196"/>
      <c r="AG1013" s="196"/>
      <c r="AH1013" s="196"/>
      <c r="AI1013" s="196"/>
      <c r="AJ1013" s="196"/>
      <c r="AK1013" s="196"/>
      <c r="AL1013" s="196"/>
      <c r="AM1013" s="196"/>
      <c r="AO1013" s="196"/>
      <c r="AP1013" s="196"/>
      <c r="AQ1013" s="196"/>
      <c r="AR1013" s="196"/>
      <c r="AS1013" s="196"/>
      <c r="AT1013" s="196"/>
      <c r="AU1013" s="196"/>
      <c r="AV1013" s="196"/>
      <c r="AW1013" s="196"/>
    </row>
    <row r="1014" spans="1:49" x14ac:dyDescent="0.2">
      <c r="A1014" s="193">
        <v>40210</v>
      </c>
      <c r="B1014" s="28">
        <v>3.1E-2</v>
      </c>
      <c r="C1014" s="21">
        <v>-1.4896E-2</v>
      </c>
      <c r="D1014" s="21">
        <v>3.3E-3</v>
      </c>
      <c r="E1014" s="21">
        <v>4.4583333333333332E-3</v>
      </c>
      <c r="F1014" s="21">
        <v>4.6833333333333336E-3</v>
      </c>
      <c r="G1014" s="21">
        <v>4.570833333333333E-3</v>
      </c>
      <c r="H1014" s="21">
        <v>4.8916666666666674E-3</v>
      </c>
      <c r="I1014" s="21">
        <f t="shared" si="165"/>
        <v>2.7699999999999999E-2</v>
      </c>
      <c r="J1014" s="21">
        <f t="shared" si="169"/>
        <v>2.6429166666666667E-2</v>
      </c>
      <c r="K1014" s="21">
        <f t="shared" si="170"/>
        <v>-1.9787666666666669E-2</v>
      </c>
      <c r="L1014" s="24">
        <f t="shared" si="166"/>
        <v>0.53602349755414846</v>
      </c>
      <c r="M1014" s="24">
        <f t="shared" si="167"/>
        <v>3.9599999999999996E-2</v>
      </c>
      <c r="N1014" s="24">
        <f t="shared" si="171"/>
        <v>5.4849999999999996E-2</v>
      </c>
      <c r="O1014" s="195">
        <f t="shared" si="168"/>
        <v>0.4964234975541485</v>
      </c>
      <c r="P1014" s="24">
        <f t="shared" si="172"/>
        <v>0.48117349755414845</v>
      </c>
      <c r="Q1014" s="24">
        <f t="shared" si="173"/>
        <v>0.20651614940746565</v>
      </c>
      <c r="R1014" s="24">
        <f t="shared" si="174"/>
        <v>5.8700000000000009E-2</v>
      </c>
      <c r="S1014" s="195">
        <f t="shared" si="175"/>
        <v>0.14781614940746565</v>
      </c>
      <c r="U1014" s="196"/>
      <c r="V1014" s="196"/>
      <c r="W1014" s="196"/>
      <c r="X1014" s="196"/>
      <c r="Y1014" s="196"/>
      <c r="Z1014" s="196"/>
      <c r="AA1014" s="196"/>
      <c r="AB1014" s="196"/>
      <c r="AC1014" s="196"/>
      <c r="AE1014" s="196"/>
      <c r="AF1014" s="196"/>
      <c r="AG1014" s="196"/>
      <c r="AH1014" s="196"/>
      <c r="AI1014" s="196"/>
      <c r="AJ1014" s="196"/>
      <c r="AK1014" s="196"/>
      <c r="AL1014" s="196"/>
      <c r="AM1014" s="196"/>
      <c r="AO1014" s="196"/>
      <c r="AP1014" s="196"/>
      <c r="AQ1014" s="196"/>
      <c r="AR1014" s="196"/>
      <c r="AS1014" s="196"/>
      <c r="AT1014" s="196"/>
      <c r="AU1014" s="196"/>
      <c r="AV1014" s="196"/>
      <c r="AW1014" s="196"/>
    </row>
    <row r="1015" spans="1:49" x14ac:dyDescent="0.2">
      <c r="A1015" s="193">
        <v>40238</v>
      </c>
      <c r="B1015" s="28">
        <v>6.0299999999999999E-2</v>
      </c>
      <c r="C1015" s="21">
        <v>2.797800000000001E-2</v>
      </c>
      <c r="D1015" s="21">
        <v>4.0000000000000001E-3</v>
      </c>
      <c r="E1015" s="21">
        <v>4.3916666666666661E-3</v>
      </c>
      <c r="F1015" s="21">
        <v>4.6416666666666663E-3</v>
      </c>
      <c r="G1015" s="21">
        <v>4.5166666666666662E-3</v>
      </c>
      <c r="H1015" s="21">
        <v>4.8666666666666667E-3</v>
      </c>
      <c r="I1015" s="21">
        <f t="shared" si="165"/>
        <v>5.6300000000000003E-2</v>
      </c>
      <c r="J1015" s="21">
        <f t="shared" si="169"/>
        <v>5.5783333333333331E-2</v>
      </c>
      <c r="K1015" s="21">
        <f t="shared" si="170"/>
        <v>2.3111333333333345E-2</v>
      </c>
      <c r="L1015" s="24">
        <f t="shared" si="166"/>
        <v>0.4974675565066784</v>
      </c>
      <c r="M1015" s="24">
        <f t="shared" si="167"/>
        <v>4.8000000000000001E-2</v>
      </c>
      <c r="N1015" s="24">
        <f t="shared" si="171"/>
        <v>5.4199999999999998E-2</v>
      </c>
      <c r="O1015" s="195">
        <f t="shared" si="168"/>
        <v>0.44946755650667841</v>
      </c>
      <c r="P1015" s="24">
        <f t="shared" si="172"/>
        <v>0.44326755650667837</v>
      </c>
      <c r="Q1015" s="24">
        <f t="shared" si="173"/>
        <v>0.20972056535748429</v>
      </c>
      <c r="R1015" s="24">
        <f t="shared" si="174"/>
        <v>5.8400000000000001E-2</v>
      </c>
      <c r="S1015" s="195">
        <f t="shared" si="175"/>
        <v>0.15132056535748428</v>
      </c>
      <c r="U1015" s="196"/>
      <c r="V1015" s="196"/>
      <c r="W1015" s="196"/>
      <c r="X1015" s="196"/>
      <c r="Y1015" s="196"/>
      <c r="Z1015" s="196"/>
      <c r="AA1015" s="196"/>
      <c r="AB1015" s="196"/>
      <c r="AC1015" s="196"/>
      <c r="AE1015" s="196"/>
      <c r="AF1015" s="196"/>
      <c r="AG1015" s="196"/>
      <c r="AH1015" s="196"/>
      <c r="AI1015" s="196"/>
      <c r="AJ1015" s="196"/>
      <c r="AK1015" s="196"/>
      <c r="AL1015" s="196"/>
      <c r="AM1015" s="196"/>
      <c r="AO1015" s="196"/>
      <c r="AP1015" s="196"/>
      <c r="AQ1015" s="196"/>
      <c r="AR1015" s="196"/>
      <c r="AS1015" s="196"/>
      <c r="AT1015" s="196"/>
      <c r="AU1015" s="196"/>
      <c r="AV1015" s="196"/>
      <c r="AW1015" s="196"/>
    </row>
    <row r="1016" spans="1:49" x14ac:dyDescent="0.2">
      <c r="A1016" s="193">
        <v>40269</v>
      </c>
      <c r="B1016" s="28">
        <v>1.5800000000000002E-2</v>
      </c>
      <c r="C1016" s="21">
        <v>2.8058E-2</v>
      </c>
      <c r="D1016" s="21">
        <v>3.8E-3</v>
      </c>
      <c r="E1016" s="21">
        <v>4.4083333333333344E-3</v>
      </c>
      <c r="F1016" s="21">
        <v>4.6416666666666663E-3</v>
      </c>
      <c r="G1016" s="21">
        <v>4.5250000000000004E-3</v>
      </c>
      <c r="H1016" s="21">
        <v>4.841666666666666E-3</v>
      </c>
      <c r="I1016" s="21">
        <f t="shared" si="165"/>
        <v>1.2000000000000002E-2</v>
      </c>
      <c r="J1016" s="21">
        <f t="shared" si="169"/>
        <v>1.1275E-2</v>
      </c>
      <c r="K1016" s="21">
        <f t="shared" si="170"/>
        <v>2.3216333333333332E-2</v>
      </c>
      <c r="L1016" s="24">
        <f t="shared" si="166"/>
        <v>0.38827009573741367</v>
      </c>
      <c r="M1016" s="24">
        <f t="shared" si="167"/>
        <v>4.5600000000000002E-2</v>
      </c>
      <c r="N1016" s="24">
        <f t="shared" si="171"/>
        <v>5.4300000000000001E-2</v>
      </c>
      <c r="O1016" s="195">
        <f t="shared" si="168"/>
        <v>0.34267009573741369</v>
      </c>
      <c r="P1016" s="24">
        <f t="shared" si="172"/>
        <v>0.33397009573741365</v>
      </c>
      <c r="Q1016" s="24">
        <f t="shared" si="173"/>
        <v>0.23322733526923689</v>
      </c>
      <c r="R1016" s="24">
        <f t="shared" si="174"/>
        <v>5.8099999999999992E-2</v>
      </c>
      <c r="S1016" s="195">
        <f t="shared" si="175"/>
        <v>0.17512733526923691</v>
      </c>
      <c r="U1016" s="196"/>
      <c r="V1016" s="196"/>
      <c r="W1016" s="196"/>
      <c r="X1016" s="196"/>
      <c r="Y1016" s="196"/>
      <c r="Z1016" s="196"/>
      <c r="AA1016" s="196"/>
      <c r="AB1016" s="196"/>
      <c r="AC1016" s="196"/>
      <c r="AE1016" s="196"/>
      <c r="AF1016" s="196"/>
      <c r="AG1016" s="196"/>
      <c r="AH1016" s="196"/>
      <c r="AI1016" s="196"/>
      <c r="AJ1016" s="196"/>
      <c r="AK1016" s="196"/>
      <c r="AL1016" s="196"/>
      <c r="AM1016" s="196"/>
      <c r="AO1016" s="196"/>
      <c r="AP1016" s="196"/>
      <c r="AQ1016" s="196"/>
      <c r="AR1016" s="196"/>
      <c r="AS1016" s="196"/>
      <c r="AT1016" s="196"/>
      <c r="AU1016" s="196"/>
      <c r="AV1016" s="196"/>
      <c r="AW1016" s="196"/>
    </row>
    <row r="1017" spans="1:49" x14ac:dyDescent="0.2">
      <c r="A1017" s="193">
        <v>40299</v>
      </c>
      <c r="B1017" s="28">
        <v>-7.9899999999999999E-2</v>
      </c>
      <c r="C1017" s="21">
        <v>-5.7599999999999998E-2</v>
      </c>
      <c r="D1017" s="21">
        <v>3.3999999999999998E-3</v>
      </c>
      <c r="E1017" s="21">
        <v>4.1333333333333326E-3</v>
      </c>
      <c r="F1017" s="21">
        <v>4.3750000000000004E-3</v>
      </c>
      <c r="G1017" s="21">
        <v>4.2541666666666674E-3</v>
      </c>
      <c r="H1017" s="21">
        <v>4.5833333333333334E-3</v>
      </c>
      <c r="I1017" s="21">
        <f t="shared" si="165"/>
        <v>-8.3299999999999999E-2</v>
      </c>
      <c r="J1017" s="21">
        <f t="shared" si="169"/>
        <v>-8.4154166666666669E-2</v>
      </c>
      <c r="K1017" s="21">
        <f t="shared" si="170"/>
        <v>-6.2183333333333334E-2</v>
      </c>
      <c r="L1017" s="24">
        <f t="shared" si="166"/>
        <v>0.20972375706789848</v>
      </c>
      <c r="M1017" s="24">
        <f t="shared" si="167"/>
        <v>4.0799999999999996E-2</v>
      </c>
      <c r="N1017" s="24">
        <f t="shared" si="171"/>
        <v>5.1050000000000012E-2</v>
      </c>
      <c r="O1017" s="195">
        <f t="shared" si="168"/>
        <v>0.16892375706789847</v>
      </c>
      <c r="P1017" s="24">
        <f t="shared" si="172"/>
        <v>0.15867375706789846</v>
      </c>
      <c r="Q1017" s="24">
        <f t="shared" si="173"/>
        <v>0.12258092756668293</v>
      </c>
      <c r="R1017" s="24">
        <f t="shared" si="174"/>
        <v>5.5E-2</v>
      </c>
      <c r="S1017" s="195">
        <f t="shared" si="175"/>
        <v>6.7580927566682936E-2</v>
      </c>
      <c r="U1017" s="196"/>
      <c r="V1017" s="196"/>
      <c r="W1017" s="196"/>
      <c r="X1017" s="196"/>
      <c r="Y1017" s="196"/>
      <c r="Z1017" s="196"/>
      <c r="AA1017" s="196"/>
      <c r="AB1017" s="196"/>
      <c r="AC1017" s="196"/>
      <c r="AE1017" s="196"/>
      <c r="AF1017" s="196"/>
      <c r="AG1017" s="196"/>
      <c r="AH1017" s="196"/>
      <c r="AI1017" s="196"/>
      <c r="AJ1017" s="196"/>
      <c r="AK1017" s="196"/>
      <c r="AL1017" s="196"/>
      <c r="AM1017" s="196"/>
      <c r="AO1017" s="196"/>
      <c r="AP1017" s="196"/>
      <c r="AQ1017" s="196"/>
      <c r="AR1017" s="196"/>
      <c r="AS1017" s="196"/>
      <c r="AT1017" s="196"/>
      <c r="AU1017" s="196"/>
      <c r="AV1017" s="196"/>
      <c r="AW1017" s="196"/>
    </row>
    <row r="1018" spans="1:49" x14ac:dyDescent="0.2">
      <c r="A1018" s="193">
        <v>40330</v>
      </c>
      <c r="B1018" s="28">
        <v>-5.2299999999999999E-2</v>
      </c>
      <c r="C1018" s="21">
        <v>-6.3599999999999993E-3</v>
      </c>
      <c r="D1018" s="21">
        <v>3.7000000000000002E-3</v>
      </c>
      <c r="E1018" s="21">
        <v>4.0666666666666663E-3</v>
      </c>
      <c r="F1018" s="21">
        <v>4.3E-3</v>
      </c>
      <c r="G1018" s="21">
        <v>4.1833333333333332E-3</v>
      </c>
      <c r="H1018" s="21">
        <v>4.5500000000000002E-3</v>
      </c>
      <c r="I1018" s="21">
        <f t="shared" si="165"/>
        <v>-5.6000000000000001E-2</v>
      </c>
      <c r="J1018" s="21">
        <f t="shared" si="169"/>
        <v>-5.648333333333333E-2</v>
      </c>
      <c r="K1018" s="21">
        <f t="shared" si="170"/>
        <v>-1.091E-2</v>
      </c>
      <c r="L1018" s="24">
        <f t="shared" si="166"/>
        <v>0.14416687083158441</v>
      </c>
      <c r="M1018" s="24">
        <f t="shared" si="167"/>
        <v>4.4400000000000002E-2</v>
      </c>
      <c r="N1018" s="24">
        <f t="shared" si="171"/>
        <v>5.0199999999999995E-2</v>
      </c>
      <c r="O1018" s="195">
        <f t="shared" si="168"/>
        <v>9.976687083158442E-2</v>
      </c>
      <c r="P1018" s="24">
        <f t="shared" si="172"/>
        <v>9.396687083158442E-2</v>
      </c>
      <c r="Q1018" s="24">
        <f t="shared" si="173"/>
        <v>5.7087944173114469E-2</v>
      </c>
      <c r="R1018" s="24">
        <f t="shared" si="174"/>
        <v>5.4600000000000003E-2</v>
      </c>
      <c r="S1018" s="195">
        <f t="shared" si="175"/>
        <v>2.4879441731144661E-3</v>
      </c>
      <c r="U1018" s="196"/>
      <c r="V1018" s="196"/>
      <c r="W1018" s="196"/>
      <c r="X1018" s="196"/>
      <c r="Y1018" s="196"/>
      <c r="Z1018" s="196"/>
      <c r="AA1018" s="196"/>
      <c r="AB1018" s="196"/>
      <c r="AC1018" s="196"/>
      <c r="AE1018" s="196"/>
      <c r="AF1018" s="196"/>
      <c r="AG1018" s="196"/>
      <c r="AH1018" s="196"/>
      <c r="AI1018" s="196"/>
      <c r="AJ1018" s="196"/>
      <c r="AK1018" s="196"/>
      <c r="AL1018" s="196"/>
      <c r="AM1018" s="196"/>
      <c r="AO1018" s="196"/>
      <c r="AP1018" s="196"/>
      <c r="AQ1018" s="196"/>
      <c r="AR1018" s="196"/>
      <c r="AS1018" s="196"/>
      <c r="AT1018" s="196"/>
      <c r="AU1018" s="196"/>
      <c r="AV1018" s="196"/>
      <c r="AW1018" s="196"/>
    </row>
    <row r="1019" spans="1:49" x14ac:dyDescent="0.2">
      <c r="A1019" s="193">
        <v>40360</v>
      </c>
      <c r="B1019" s="28">
        <v>7.0099999999999996E-2</v>
      </c>
      <c r="C1019" s="21">
        <v>7.741300000000001E-2</v>
      </c>
      <c r="D1019" s="21">
        <v>3.0999999999999999E-3</v>
      </c>
      <c r="E1019" s="21">
        <v>3.933333333333333E-3</v>
      </c>
      <c r="F1019" s="21">
        <v>4.1333333333333326E-3</v>
      </c>
      <c r="G1019" s="21">
        <v>4.0333333333333332E-3</v>
      </c>
      <c r="H1019" s="21">
        <v>4.3833333333333328E-3</v>
      </c>
      <c r="I1019" s="21">
        <f t="shared" si="165"/>
        <v>6.699999999999999E-2</v>
      </c>
      <c r="J1019" s="21">
        <f t="shared" si="169"/>
        <v>6.6066666666666662E-2</v>
      </c>
      <c r="K1019" s="21">
        <f t="shared" si="170"/>
        <v>7.3029666666666673E-2</v>
      </c>
      <c r="L1019" s="24">
        <f t="shared" si="166"/>
        <v>0.13831625927564017</v>
      </c>
      <c r="M1019" s="24">
        <f t="shared" si="167"/>
        <v>3.7199999999999997E-2</v>
      </c>
      <c r="N1019" s="24">
        <f t="shared" si="171"/>
        <v>4.8399999999999999E-2</v>
      </c>
      <c r="O1019" s="195">
        <f t="shared" si="168"/>
        <v>0.10111625927564018</v>
      </c>
      <c r="P1019" s="24">
        <f t="shared" si="172"/>
        <v>8.9916259275640176E-2</v>
      </c>
      <c r="Q1019" s="24">
        <f t="shared" si="173"/>
        <v>9.4321231409301376E-2</v>
      </c>
      <c r="R1019" s="24">
        <f t="shared" si="174"/>
        <v>5.2599999999999994E-2</v>
      </c>
      <c r="S1019" s="195">
        <f t="shared" si="175"/>
        <v>4.1721231409301382E-2</v>
      </c>
      <c r="U1019" s="196"/>
      <c r="V1019" s="196"/>
      <c r="W1019" s="196"/>
      <c r="X1019" s="196"/>
      <c r="Y1019" s="196"/>
      <c r="Z1019" s="196"/>
      <c r="AA1019" s="196"/>
      <c r="AB1019" s="196"/>
      <c r="AC1019" s="196"/>
      <c r="AE1019" s="196"/>
      <c r="AF1019" s="196"/>
      <c r="AG1019" s="196"/>
      <c r="AH1019" s="196"/>
      <c r="AI1019" s="196"/>
      <c r="AJ1019" s="196"/>
      <c r="AK1019" s="196"/>
      <c r="AL1019" s="196"/>
      <c r="AM1019" s="196"/>
      <c r="AO1019" s="196"/>
      <c r="AP1019" s="196"/>
      <c r="AQ1019" s="196"/>
      <c r="AR1019" s="196"/>
      <c r="AS1019" s="196"/>
      <c r="AT1019" s="196"/>
      <c r="AU1019" s="196"/>
      <c r="AV1019" s="196"/>
      <c r="AW1019" s="196"/>
    </row>
    <row r="1020" spans="1:49" x14ac:dyDescent="0.2">
      <c r="A1020" s="193">
        <v>40391</v>
      </c>
      <c r="B1020" s="28">
        <v>-4.5100000000000001E-2</v>
      </c>
      <c r="C1020" s="21">
        <v>1.2496E-2</v>
      </c>
      <c r="D1020" s="21">
        <v>3.2000000000000002E-3</v>
      </c>
      <c r="E1020" s="21">
        <v>3.741666666666667E-3</v>
      </c>
      <c r="F1020" s="21">
        <v>3.933333333333333E-3</v>
      </c>
      <c r="G1020" s="21">
        <v>3.8375000000000002E-3</v>
      </c>
      <c r="H1020" s="21">
        <v>4.1749999999999999E-3</v>
      </c>
      <c r="I1020" s="21">
        <f t="shared" si="165"/>
        <v>-4.8300000000000003E-2</v>
      </c>
      <c r="J1020" s="21">
        <f t="shared" si="169"/>
        <v>-4.8937500000000002E-2</v>
      </c>
      <c r="K1020" s="21">
        <f t="shared" si="170"/>
        <v>8.3210000000000003E-3</v>
      </c>
      <c r="L1020" s="24">
        <f t="shared" si="166"/>
        <v>4.9105487870195086E-2</v>
      </c>
      <c r="M1020" s="24">
        <f t="shared" si="167"/>
        <v>3.8400000000000004E-2</v>
      </c>
      <c r="N1020" s="24">
        <f t="shared" si="171"/>
        <v>4.6050000000000001E-2</v>
      </c>
      <c r="O1020" s="195">
        <f t="shared" si="168"/>
        <v>1.0705487870195082E-2</v>
      </c>
      <c r="P1020" s="24">
        <f t="shared" si="172"/>
        <v>3.0554878701950852E-3</v>
      </c>
      <c r="Q1020" s="24">
        <f t="shared" si="173"/>
        <v>0.10197906382848876</v>
      </c>
      <c r="R1020" s="24">
        <f t="shared" si="174"/>
        <v>5.0099999999999999E-2</v>
      </c>
      <c r="S1020" s="195">
        <f t="shared" si="175"/>
        <v>5.187906382848876E-2</v>
      </c>
      <c r="U1020" s="196"/>
      <c r="V1020" s="196"/>
      <c r="W1020" s="196"/>
      <c r="X1020" s="196"/>
      <c r="Y1020" s="196"/>
      <c r="Z1020" s="196"/>
      <c r="AA1020" s="196"/>
      <c r="AB1020" s="196"/>
      <c r="AC1020" s="196"/>
      <c r="AE1020" s="196"/>
      <c r="AF1020" s="196"/>
      <c r="AG1020" s="196"/>
      <c r="AH1020" s="196"/>
      <c r="AI1020" s="196"/>
      <c r="AJ1020" s="196"/>
      <c r="AK1020" s="196"/>
      <c r="AL1020" s="196"/>
      <c r="AM1020" s="196"/>
      <c r="AO1020" s="196"/>
      <c r="AP1020" s="196"/>
      <c r="AQ1020" s="196"/>
      <c r="AR1020" s="196"/>
      <c r="AS1020" s="196"/>
      <c r="AT1020" s="196"/>
      <c r="AU1020" s="196"/>
      <c r="AV1020" s="196"/>
      <c r="AW1020" s="196"/>
    </row>
    <row r="1021" spans="1:49" x14ac:dyDescent="0.2">
      <c r="A1021" s="193">
        <v>40422</v>
      </c>
      <c r="B1021" s="28">
        <v>8.9200000000000002E-2</v>
      </c>
      <c r="C1021" s="21">
        <v>2.9575000000000001E-2</v>
      </c>
      <c r="D1021" s="21">
        <v>2.5999999999999999E-3</v>
      </c>
      <c r="E1021" s="21">
        <v>3.7750000000000001E-3</v>
      </c>
      <c r="F1021" s="21">
        <v>3.933333333333333E-3</v>
      </c>
      <c r="G1021" s="21">
        <v>3.8541666666666659E-3</v>
      </c>
      <c r="H1021" s="21">
        <v>4.1749999999999999E-3</v>
      </c>
      <c r="I1021" s="21">
        <f t="shared" si="165"/>
        <v>8.6599999999999996E-2</v>
      </c>
      <c r="J1021" s="21">
        <f t="shared" si="169"/>
        <v>8.5345833333333329E-2</v>
      </c>
      <c r="K1021" s="21">
        <f t="shared" si="170"/>
        <v>2.5399999999999999E-2</v>
      </c>
      <c r="L1021" s="24">
        <f t="shared" si="166"/>
        <v>0.10159616059791388</v>
      </c>
      <c r="M1021" s="24">
        <f t="shared" si="167"/>
        <v>3.1199999999999999E-2</v>
      </c>
      <c r="N1021" s="24">
        <f t="shared" si="171"/>
        <v>4.6249999999999993E-2</v>
      </c>
      <c r="O1021" s="195">
        <f t="shared" si="168"/>
        <v>7.039616059791387E-2</v>
      </c>
      <c r="P1021" s="24">
        <f t="shared" si="172"/>
        <v>5.5346160597913883E-2</v>
      </c>
      <c r="Q1021" s="24">
        <f t="shared" si="173"/>
        <v>0.11859212473155045</v>
      </c>
      <c r="R1021" s="24">
        <f t="shared" si="174"/>
        <v>5.0099999999999999E-2</v>
      </c>
      <c r="S1021" s="195">
        <f t="shared" si="175"/>
        <v>6.8492124731550447E-2</v>
      </c>
      <c r="U1021" s="196"/>
      <c r="V1021" s="196"/>
      <c r="W1021" s="196"/>
      <c r="X1021" s="196"/>
      <c r="Y1021" s="196"/>
      <c r="Z1021" s="196"/>
      <c r="AA1021" s="196"/>
      <c r="AB1021" s="196"/>
      <c r="AC1021" s="196"/>
      <c r="AE1021" s="196"/>
      <c r="AF1021" s="196"/>
      <c r="AG1021" s="196"/>
      <c r="AH1021" s="196"/>
      <c r="AI1021" s="196"/>
      <c r="AJ1021" s="196"/>
      <c r="AK1021" s="196"/>
      <c r="AL1021" s="196"/>
      <c r="AM1021" s="196"/>
      <c r="AO1021" s="196"/>
      <c r="AP1021" s="196"/>
      <c r="AQ1021" s="196"/>
      <c r="AR1021" s="196"/>
      <c r="AS1021" s="196"/>
      <c r="AT1021" s="196"/>
      <c r="AU1021" s="196"/>
      <c r="AV1021" s="196"/>
      <c r="AW1021" s="196"/>
    </row>
    <row r="1022" spans="1:49" x14ac:dyDescent="0.2">
      <c r="A1022" s="193">
        <v>40452</v>
      </c>
      <c r="B1022" s="28">
        <v>3.7999999999999999E-2</v>
      </c>
      <c r="C1022" s="21">
        <v>1.2869E-2</v>
      </c>
      <c r="D1022" s="21">
        <v>2.7000000000000001E-3</v>
      </c>
      <c r="E1022" s="21">
        <v>3.899999999999999E-3</v>
      </c>
      <c r="F1022" s="21">
        <v>4.0249999999999999E-3</v>
      </c>
      <c r="G1022" s="21">
        <v>3.9624999999999999E-3</v>
      </c>
      <c r="H1022" s="21">
        <v>4.2500000000000003E-3</v>
      </c>
      <c r="I1022" s="21">
        <f t="shared" si="165"/>
        <v>3.5299999999999998E-2</v>
      </c>
      <c r="J1022" s="21">
        <f t="shared" si="169"/>
        <v>3.4037499999999998E-2</v>
      </c>
      <c r="K1022" s="21">
        <f t="shared" si="170"/>
        <v>8.6189999999999999E-3</v>
      </c>
      <c r="L1022" s="24">
        <f t="shared" si="166"/>
        <v>0.16512819920586352</v>
      </c>
      <c r="M1022" s="24">
        <f t="shared" si="167"/>
        <v>3.2399999999999998E-2</v>
      </c>
      <c r="N1022" s="24">
        <f t="shared" si="171"/>
        <v>4.7549999999999995E-2</v>
      </c>
      <c r="O1022" s="195">
        <f t="shared" si="168"/>
        <v>0.13272819920586354</v>
      </c>
      <c r="P1022" s="24">
        <f t="shared" si="172"/>
        <v>0.11757819920586353</v>
      </c>
      <c r="Q1022" s="24">
        <f t="shared" si="173"/>
        <v>0.16613706513532267</v>
      </c>
      <c r="R1022" s="24">
        <f t="shared" si="174"/>
        <v>5.1000000000000004E-2</v>
      </c>
      <c r="S1022" s="195">
        <f t="shared" si="175"/>
        <v>0.11513706513532267</v>
      </c>
      <c r="U1022" s="196"/>
      <c r="V1022" s="196"/>
      <c r="W1022" s="196"/>
      <c r="X1022" s="196"/>
      <c r="Y1022" s="196"/>
      <c r="Z1022" s="196"/>
      <c r="AA1022" s="196"/>
      <c r="AB1022" s="196"/>
      <c r="AC1022" s="196"/>
      <c r="AE1022" s="196"/>
      <c r="AF1022" s="196"/>
      <c r="AG1022" s="196"/>
      <c r="AH1022" s="196"/>
      <c r="AI1022" s="196"/>
      <c r="AJ1022" s="196"/>
      <c r="AK1022" s="196"/>
      <c r="AL1022" s="196"/>
      <c r="AM1022" s="196"/>
      <c r="AO1022" s="196"/>
      <c r="AP1022" s="196"/>
      <c r="AQ1022" s="196"/>
      <c r="AR1022" s="196"/>
      <c r="AS1022" s="196"/>
      <c r="AT1022" s="196"/>
      <c r="AU1022" s="196"/>
      <c r="AV1022" s="196"/>
      <c r="AW1022" s="196"/>
    </row>
    <row r="1023" spans="1:49" x14ac:dyDescent="0.2">
      <c r="A1023" s="193">
        <v>40483</v>
      </c>
      <c r="B1023" s="28">
        <v>1E-4</v>
      </c>
      <c r="C1023" s="21">
        <v>-3.2322999999999998E-2</v>
      </c>
      <c r="D1023" s="21">
        <v>3.2000000000000002E-3</v>
      </c>
      <c r="E1023" s="21">
        <v>4.0583333333333331E-3</v>
      </c>
      <c r="F1023" s="21">
        <v>4.2249999999999996E-3</v>
      </c>
      <c r="G1023" s="21">
        <v>4.1416666666666668E-3</v>
      </c>
      <c r="H1023" s="21">
        <v>4.4749999999999998E-3</v>
      </c>
      <c r="I1023" s="21">
        <f t="shared" si="165"/>
        <v>-3.1000000000000003E-3</v>
      </c>
      <c r="J1023" s="21">
        <f t="shared" si="169"/>
        <v>-4.0416666666666665E-3</v>
      </c>
      <c r="K1023" s="21">
        <f t="shared" si="170"/>
        <v>-3.6797999999999997E-2</v>
      </c>
      <c r="L1023" s="24">
        <f t="shared" si="166"/>
        <v>9.9287464175267681E-2</v>
      </c>
      <c r="M1023" s="24">
        <f t="shared" si="167"/>
        <v>3.8400000000000004E-2</v>
      </c>
      <c r="N1023" s="24">
        <f t="shared" si="171"/>
        <v>4.9700000000000001E-2</v>
      </c>
      <c r="O1023" s="195">
        <f t="shared" si="168"/>
        <v>6.0887464175267678E-2</v>
      </c>
      <c r="P1023" s="24">
        <f t="shared" si="172"/>
        <v>4.958746417526768E-2</v>
      </c>
      <c r="Q1023" s="24">
        <f t="shared" si="173"/>
        <v>7.9245530046264667E-2</v>
      </c>
      <c r="R1023" s="24">
        <f t="shared" si="174"/>
        <v>5.3699999999999998E-2</v>
      </c>
      <c r="S1023" s="195">
        <f t="shared" si="175"/>
        <v>2.5545530046264669E-2</v>
      </c>
      <c r="U1023" s="196"/>
      <c r="V1023" s="196"/>
      <c r="W1023" s="196"/>
      <c r="X1023" s="196"/>
      <c r="Y1023" s="196"/>
      <c r="Z1023" s="196"/>
      <c r="AA1023" s="196"/>
      <c r="AB1023" s="196"/>
      <c r="AC1023" s="196"/>
      <c r="AE1023" s="196"/>
      <c r="AF1023" s="196"/>
      <c r="AG1023" s="196"/>
      <c r="AH1023" s="196"/>
      <c r="AI1023" s="196"/>
      <c r="AJ1023" s="196"/>
      <c r="AK1023" s="196"/>
      <c r="AL1023" s="196"/>
      <c r="AM1023" s="196"/>
      <c r="AO1023" s="196"/>
      <c r="AP1023" s="196"/>
      <c r="AQ1023" s="196"/>
      <c r="AR1023" s="196"/>
      <c r="AS1023" s="196"/>
      <c r="AT1023" s="196"/>
      <c r="AU1023" s="196"/>
      <c r="AV1023" s="196"/>
      <c r="AW1023" s="196"/>
    </row>
    <row r="1024" spans="1:49" x14ac:dyDescent="0.2">
      <c r="A1024" s="193">
        <v>40513</v>
      </c>
      <c r="B1024" s="28">
        <v>6.6799999999999998E-2</v>
      </c>
      <c r="C1024" s="21">
        <v>3.1151000000000002E-2</v>
      </c>
      <c r="D1024" s="21">
        <v>3.2000000000000002E-3</v>
      </c>
      <c r="E1024" s="21">
        <v>4.1833333333333332E-3</v>
      </c>
      <c r="F1024" s="21">
        <v>4.3833333333333328E-3</v>
      </c>
      <c r="G1024" s="21">
        <v>4.2833333333333326E-3</v>
      </c>
      <c r="H1024" s="21">
        <v>4.6333333333333331E-3</v>
      </c>
      <c r="I1024" s="21">
        <f t="shared" si="165"/>
        <v>6.3600000000000004E-2</v>
      </c>
      <c r="J1024" s="21">
        <f t="shared" si="169"/>
        <v>6.2516666666666665E-2</v>
      </c>
      <c r="K1024" s="21">
        <f t="shared" si="170"/>
        <v>2.6517666666666669E-2</v>
      </c>
      <c r="L1024" s="24">
        <f t="shared" si="166"/>
        <v>0.15051492865905569</v>
      </c>
      <c r="M1024" s="24">
        <f t="shared" si="167"/>
        <v>3.8400000000000004E-2</v>
      </c>
      <c r="N1024" s="24">
        <f t="shared" si="171"/>
        <v>5.1399999999999987E-2</v>
      </c>
      <c r="O1024" s="195">
        <f t="shared" si="168"/>
        <v>0.11211492865905569</v>
      </c>
      <c r="P1024" s="24">
        <f t="shared" si="172"/>
        <v>9.9114928659055704E-2</v>
      </c>
      <c r="Q1024" s="24">
        <f t="shared" si="173"/>
        <v>5.4036185908617806E-2</v>
      </c>
      <c r="R1024" s="24">
        <f t="shared" si="174"/>
        <v>5.5599999999999997E-2</v>
      </c>
      <c r="S1024" s="195">
        <f t="shared" si="175"/>
        <v>-1.5638140913821902E-3</v>
      </c>
      <c r="U1024" s="196"/>
      <c r="V1024" s="196"/>
      <c r="W1024" s="196"/>
      <c r="X1024" s="196"/>
      <c r="Y1024" s="196"/>
      <c r="Z1024" s="196"/>
      <c r="AA1024" s="196"/>
      <c r="AB1024" s="196"/>
      <c r="AC1024" s="196"/>
      <c r="AE1024" s="196"/>
      <c r="AF1024" s="196"/>
      <c r="AG1024" s="196"/>
      <c r="AH1024" s="196"/>
      <c r="AI1024" s="196"/>
      <c r="AJ1024" s="196"/>
      <c r="AK1024" s="196"/>
      <c r="AL1024" s="196"/>
      <c r="AM1024" s="196"/>
      <c r="AO1024" s="196"/>
      <c r="AP1024" s="196"/>
      <c r="AQ1024" s="196"/>
      <c r="AR1024" s="196"/>
      <c r="AS1024" s="196"/>
      <c r="AT1024" s="196"/>
      <c r="AU1024" s="196"/>
      <c r="AV1024" s="196"/>
      <c r="AW1024" s="196"/>
    </row>
    <row r="1025" spans="1:49" x14ac:dyDescent="0.2">
      <c r="A1025" s="193">
        <v>40544</v>
      </c>
      <c r="B1025" s="21">
        <v>2.3699999999999999E-2</v>
      </c>
      <c r="C1025" s="21">
        <v>1.4241E-2</v>
      </c>
      <c r="D1025" s="21">
        <v>3.5000000000000001E-3</v>
      </c>
      <c r="E1025" s="21">
        <v>4.1999999999999997E-3</v>
      </c>
      <c r="F1025" s="21">
        <v>4.3833333333333328E-3</v>
      </c>
      <c r="G1025" s="21">
        <v>4.2916666666666667E-3</v>
      </c>
      <c r="H1025" s="21">
        <v>4.6416666666666663E-3</v>
      </c>
      <c r="I1025" s="21">
        <f t="shared" si="165"/>
        <v>2.0199999999999999E-2</v>
      </c>
      <c r="J1025" s="21">
        <f t="shared" si="169"/>
        <v>1.9408333333333333E-2</v>
      </c>
      <c r="K1025" s="21">
        <f t="shared" si="170"/>
        <v>9.5993333333333347E-3</v>
      </c>
      <c r="L1025" s="24">
        <f t="shared" si="166"/>
        <v>0.2217656975811988</v>
      </c>
      <c r="M1025" s="24">
        <f t="shared" si="167"/>
        <v>4.2000000000000003E-2</v>
      </c>
      <c r="N1025" s="24">
        <f t="shared" si="171"/>
        <v>5.1500000000000004E-2</v>
      </c>
      <c r="O1025" s="195">
        <f t="shared" si="168"/>
        <v>0.17976569758119879</v>
      </c>
      <c r="P1025" s="24">
        <f t="shared" si="172"/>
        <v>0.1702656975811988</v>
      </c>
      <c r="Q1025" s="24">
        <f t="shared" si="173"/>
        <v>0.12235050790402879</v>
      </c>
      <c r="R1025" s="24">
        <f t="shared" si="174"/>
        <v>5.57E-2</v>
      </c>
      <c r="S1025" s="195">
        <f t="shared" si="175"/>
        <v>6.6650507904028794E-2</v>
      </c>
      <c r="U1025" s="196"/>
      <c r="V1025" s="196"/>
      <c r="W1025" s="196"/>
      <c r="X1025" s="196"/>
      <c r="Y1025" s="196"/>
      <c r="Z1025" s="196"/>
      <c r="AA1025" s="196"/>
      <c r="AB1025" s="196"/>
      <c r="AC1025" s="196"/>
      <c r="AE1025" s="196"/>
      <c r="AF1025" s="196"/>
      <c r="AG1025" s="196"/>
      <c r="AH1025" s="196"/>
      <c r="AI1025" s="196"/>
      <c r="AJ1025" s="196"/>
      <c r="AK1025" s="196"/>
      <c r="AL1025" s="196"/>
      <c r="AM1025" s="196"/>
      <c r="AO1025" s="196"/>
      <c r="AP1025" s="196"/>
      <c r="AQ1025" s="196"/>
      <c r="AR1025" s="196"/>
      <c r="AS1025" s="196"/>
      <c r="AT1025" s="196"/>
      <c r="AU1025" s="196"/>
      <c r="AV1025" s="196"/>
      <c r="AW1025" s="196"/>
    </row>
    <row r="1026" spans="1:49" x14ac:dyDescent="0.2">
      <c r="A1026" s="193">
        <v>40575</v>
      </c>
      <c r="B1026" s="21">
        <v>3.4299999999999997E-2</v>
      </c>
      <c r="C1026" s="21">
        <v>1.1235E-2</v>
      </c>
      <c r="D1026" s="21">
        <v>3.2000000000000002E-3</v>
      </c>
      <c r="E1026" s="21">
        <v>4.3499999999999997E-3</v>
      </c>
      <c r="F1026" s="21">
        <v>4.4749999999999998E-3</v>
      </c>
      <c r="G1026" s="21">
        <v>4.4125000000000006E-3</v>
      </c>
      <c r="H1026" s="21">
        <v>4.7333333333333333E-3</v>
      </c>
      <c r="I1026" s="21">
        <f t="shared" si="165"/>
        <v>3.1099999999999996E-2</v>
      </c>
      <c r="J1026" s="21">
        <f t="shared" si="169"/>
        <v>2.9887499999999997E-2</v>
      </c>
      <c r="K1026" s="21">
        <f t="shared" si="170"/>
        <v>6.5016666666666669E-3</v>
      </c>
      <c r="L1026" s="24">
        <f t="shared" si="166"/>
        <v>0.22567629583727844</v>
      </c>
      <c r="M1026" s="24">
        <f t="shared" si="167"/>
        <v>3.8400000000000004E-2</v>
      </c>
      <c r="N1026" s="24">
        <f t="shared" si="171"/>
        <v>5.2950000000000011E-2</v>
      </c>
      <c r="O1026" s="195">
        <f t="shared" si="168"/>
        <v>0.18727629583727845</v>
      </c>
      <c r="P1026" s="24">
        <f t="shared" si="172"/>
        <v>0.17272629583727844</v>
      </c>
      <c r="Q1026" s="24">
        <f t="shared" si="173"/>
        <v>0.15212212706509232</v>
      </c>
      <c r="R1026" s="24">
        <f t="shared" si="174"/>
        <v>5.6800000000000003E-2</v>
      </c>
      <c r="S1026" s="195">
        <f t="shared" si="175"/>
        <v>9.5322127065092313E-2</v>
      </c>
      <c r="U1026" s="196"/>
      <c r="V1026" s="196"/>
      <c r="W1026" s="196"/>
      <c r="X1026" s="196"/>
      <c r="Y1026" s="196"/>
      <c r="Z1026" s="196"/>
      <c r="AA1026" s="196"/>
      <c r="AB1026" s="196"/>
      <c r="AC1026" s="196"/>
      <c r="AE1026" s="196"/>
      <c r="AF1026" s="196"/>
      <c r="AG1026" s="196"/>
      <c r="AH1026" s="196"/>
      <c r="AI1026" s="196"/>
      <c r="AJ1026" s="196"/>
      <c r="AK1026" s="196"/>
      <c r="AL1026" s="196"/>
      <c r="AM1026" s="196"/>
      <c r="AO1026" s="196"/>
      <c r="AP1026" s="196"/>
      <c r="AQ1026" s="196"/>
      <c r="AR1026" s="196"/>
      <c r="AS1026" s="196"/>
      <c r="AT1026" s="196"/>
      <c r="AU1026" s="196"/>
      <c r="AV1026" s="196"/>
      <c r="AW1026" s="196"/>
    </row>
    <row r="1027" spans="1:49" x14ac:dyDescent="0.2">
      <c r="A1027" s="193">
        <v>40603</v>
      </c>
      <c r="B1027" s="21">
        <v>4.0000000000000002E-4</v>
      </c>
      <c r="C1027" s="21">
        <v>1.474E-3</v>
      </c>
      <c r="D1027" s="21">
        <v>3.5999999999999999E-3</v>
      </c>
      <c r="E1027" s="21">
        <v>4.2750000000000002E-3</v>
      </c>
      <c r="F1027" s="21">
        <v>4.4000000000000003E-3</v>
      </c>
      <c r="G1027" s="21">
        <v>4.3374999999999993E-3</v>
      </c>
      <c r="H1027" s="21">
        <v>4.6333333333333331E-3</v>
      </c>
      <c r="I1027" s="21">
        <f t="shared" si="165"/>
        <v>-3.1999999999999997E-3</v>
      </c>
      <c r="J1027" s="21">
        <f t="shared" si="169"/>
        <v>-3.9374999999999992E-3</v>
      </c>
      <c r="K1027" s="21">
        <f t="shared" si="170"/>
        <v>-3.159333333333333E-3</v>
      </c>
      <c r="L1027" s="24">
        <f t="shared" si="166"/>
        <v>0.15643361912252507</v>
      </c>
      <c r="M1027" s="24">
        <f t="shared" si="167"/>
        <v>4.3200000000000002E-2</v>
      </c>
      <c r="N1027" s="24">
        <f t="shared" si="171"/>
        <v>5.2049999999999992E-2</v>
      </c>
      <c r="O1027" s="195">
        <f t="shared" si="168"/>
        <v>0.11323361912252507</v>
      </c>
      <c r="P1027" s="24">
        <f t="shared" si="172"/>
        <v>0.10438361912252508</v>
      </c>
      <c r="Q1027" s="24">
        <f t="shared" si="173"/>
        <v>0.12241736212291121</v>
      </c>
      <c r="R1027" s="24">
        <f t="shared" si="174"/>
        <v>5.5599999999999997E-2</v>
      </c>
      <c r="S1027" s="195">
        <f t="shared" si="175"/>
        <v>6.6817362122911214E-2</v>
      </c>
      <c r="U1027" s="196"/>
      <c r="V1027" s="196"/>
      <c r="W1027" s="196"/>
      <c r="X1027" s="196"/>
      <c r="Y1027" s="196"/>
      <c r="Z1027" s="196"/>
      <c r="AA1027" s="196"/>
      <c r="AB1027" s="196"/>
      <c r="AC1027" s="196"/>
      <c r="AE1027" s="196"/>
      <c r="AF1027" s="196"/>
      <c r="AG1027" s="196"/>
      <c r="AH1027" s="196"/>
      <c r="AI1027" s="196"/>
      <c r="AJ1027" s="196"/>
      <c r="AK1027" s="196"/>
      <c r="AL1027" s="196"/>
      <c r="AM1027" s="196"/>
      <c r="AO1027" s="196"/>
      <c r="AP1027" s="196"/>
      <c r="AQ1027" s="196"/>
      <c r="AR1027" s="196"/>
      <c r="AS1027" s="196"/>
      <c r="AT1027" s="196"/>
      <c r="AU1027" s="196"/>
      <c r="AV1027" s="196"/>
      <c r="AW1027" s="196"/>
    </row>
    <row r="1028" spans="1:49" x14ac:dyDescent="0.2">
      <c r="A1028" s="193">
        <v>40634</v>
      </c>
      <c r="B1028" s="21">
        <v>2.9600000000000001E-2</v>
      </c>
      <c r="C1028" s="21">
        <v>4.1877999999999999E-2</v>
      </c>
      <c r="D1028" s="21">
        <v>3.3999999999999998E-3</v>
      </c>
      <c r="E1028" s="21">
        <v>4.3E-3</v>
      </c>
      <c r="F1028" s="21">
        <v>4.4083333333333344E-3</v>
      </c>
      <c r="G1028" s="21">
        <v>4.3541666666666668E-3</v>
      </c>
      <c r="H1028" s="21">
        <v>4.6249999999999998E-3</v>
      </c>
      <c r="I1028" s="21">
        <f t="shared" si="165"/>
        <v>2.6200000000000001E-2</v>
      </c>
      <c r="J1028" s="21">
        <f t="shared" si="169"/>
        <v>2.5245833333333335E-2</v>
      </c>
      <c r="K1028" s="21">
        <f t="shared" si="170"/>
        <v>3.7253000000000001E-2</v>
      </c>
      <c r="L1028" s="24">
        <f t="shared" si="166"/>
        <v>0.17214417626358691</v>
      </c>
      <c r="M1028" s="24">
        <f t="shared" si="167"/>
        <v>4.0799999999999996E-2</v>
      </c>
      <c r="N1028" s="24">
        <f t="shared" si="171"/>
        <v>5.2250000000000005E-2</v>
      </c>
      <c r="O1028" s="195">
        <f t="shared" si="168"/>
        <v>0.13134417626358691</v>
      </c>
      <c r="P1028" s="24">
        <f t="shared" si="172"/>
        <v>0.11989417626358691</v>
      </c>
      <c r="Q1028" s="24">
        <f t="shared" si="173"/>
        <v>0.13750581816774399</v>
      </c>
      <c r="R1028" s="24">
        <f t="shared" si="174"/>
        <v>5.5499999999999994E-2</v>
      </c>
      <c r="S1028" s="195">
        <f t="shared" si="175"/>
        <v>8.2005818167743993E-2</v>
      </c>
      <c r="U1028" s="196"/>
      <c r="V1028" s="196"/>
      <c r="W1028" s="196"/>
      <c r="X1028" s="196"/>
      <c r="Y1028" s="196"/>
      <c r="Z1028" s="196"/>
      <c r="AA1028" s="196"/>
      <c r="AB1028" s="196"/>
      <c r="AC1028" s="196"/>
      <c r="AE1028" s="196"/>
      <c r="AF1028" s="196"/>
      <c r="AG1028" s="196"/>
      <c r="AH1028" s="196"/>
      <c r="AI1028" s="196"/>
      <c r="AJ1028" s="196"/>
      <c r="AK1028" s="196"/>
      <c r="AL1028" s="196"/>
      <c r="AM1028" s="196"/>
      <c r="AO1028" s="196"/>
      <c r="AP1028" s="196"/>
      <c r="AQ1028" s="196"/>
      <c r="AR1028" s="196"/>
      <c r="AS1028" s="196"/>
      <c r="AT1028" s="196"/>
      <c r="AU1028" s="196"/>
      <c r="AV1028" s="196"/>
      <c r="AW1028" s="196"/>
    </row>
    <row r="1029" spans="1:49" x14ac:dyDescent="0.2">
      <c r="A1029" s="193">
        <v>40664</v>
      </c>
      <c r="B1029" s="21">
        <v>-1.1299999999999999E-2</v>
      </c>
      <c r="C1029" s="21">
        <v>1.9754000000000001E-2</v>
      </c>
      <c r="D1029" s="21">
        <v>3.5999999999999999E-3</v>
      </c>
      <c r="E1029" s="21">
        <v>4.1333333333333326E-3</v>
      </c>
      <c r="F1029" s="21">
        <v>4.2166666666666663E-3</v>
      </c>
      <c r="G1029" s="21">
        <v>4.1749999999999999E-3</v>
      </c>
      <c r="H1029" s="21">
        <v>4.4333333333333334E-3</v>
      </c>
      <c r="I1029" s="21">
        <f t="shared" si="165"/>
        <v>-1.49E-2</v>
      </c>
      <c r="J1029" s="21">
        <f t="shared" si="169"/>
        <v>-1.5474999999999999E-2</v>
      </c>
      <c r="K1029" s="21">
        <f t="shared" si="170"/>
        <v>1.5320666666666666E-2</v>
      </c>
      <c r="L1029" s="24">
        <f t="shared" si="166"/>
        <v>0.25953586248430383</v>
      </c>
      <c r="M1029" s="24">
        <f t="shared" si="167"/>
        <v>4.3200000000000002E-2</v>
      </c>
      <c r="N1029" s="24">
        <f t="shared" si="171"/>
        <v>5.0099999999999999E-2</v>
      </c>
      <c r="O1029" s="195">
        <f t="shared" si="168"/>
        <v>0.21633586248430381</v>
      </c>
      <c r="P1029" s="24">
        <f t="shared" si="172"/>
        <v>0.20943586248430382</v>
      </c>
      <c r="Q1029" s="24">
        <f t="shared" si="173"/>
        <v>0.23087447803462391</v>
      </c>
      <c r="R1029" s="24">
        <f t="shared" si="174"/>
        <v>5.3199999999999997E-2</v>
      </c>
      <c r="S1029" s="195">
        <f t="shared" si="175"/>
        <v>0.17767447803462391</v>
      </c>
      <c r="U1029" s="196"/>
      <c r="V1029" s="196"/>
      <c r="W1029" s="196"/>
      <c r="X1029" s="196"/>
      <c r="Y1029" s="196"/>
      <c r="Z1029" s="196"/>
      <c r="AA1029" s="196"/>
      <c r="AB1029" s="196"/>
      <c r="AC1029" s="196"/>
      <c r="AE1029" s="196"/>
      <c r="AF1029" s="196"/>
      <c r="AG1029" s="196"/>
      <c r="AH1029" s="196"/>
      <c r="AI1029" s="196"/>
      <c r="AJ1029" s="196"/>
      <c r="AK1029" s="196"/>
      <c r="AL1029" s="196"/>
      <c r="AM1029" s="196"/>
      <c r="AO1029" s="196"/>
      <c r="AP1029" s="196"/>
      <c r="AQ1029" s="196"/>
      <c r="AR1029" s="196"/>
      <c r="AS1029" s="196"/>
      <c r="AT1029" s="196"/>
      <c r="AU1029" s="196"/>
      <c r="AV1029" s="196"/>
      <c r="AW1029" s="196"/>
    </row>
    <row r="1030" spans="1:49" x14ac:dyDescent="0.2">
      <c r="A1030" s="193">
        <v>40695</v>
      </c>
      <c r="B1030" s="21">
        <v>-1.67E-2</v>
      </c>
      <c r="C1030" s="21">
        <v>-1.2830000000000001E-3</v>
      </c>
      <c r="D1030" s="21">
        <v>3.2000000000000002E-3</v>
      </c>
      <c r="E1030" s="21">
        <v>4.1583333333333333E-3</v>
      </c>
      <c r="F1030" s="21">
        <v>4.1999999999999997E-3</v>
      </c>
      <c r="G1030" s="21">
        <v>4.179166666666667E-3</v>
      </c>
      <c r="H1030" s="21">
        <v>4.3833333333333328E-3</v>
      </c>
      <c r="I1030" s="21">
        <f t="shared" ref="I1030:I1093" si="176">B1030-D1030</f>
        <v>-1.9900000000000001E-2</v>
      </c>
      <c r="J1030" s="21">
        <f t="shared" si="169"/>
        <v>-2.0879166666666667E-2</v>
      </c>
      <c r="K1030" s="21">
        <f t="shared" si="170"/>
        <v>-5.6663333333333331E-3</v>
      </c>
      <c r="L1030" s="24">
        <f t="shared" si="166"/>
        <v>0.30684986132828573</v>
      </c>
      <c r="M1030" s="24">
        <f t="shared" si="167"/>
        <v>3.8400000000000004E-2</v>
      </c>
      <c r="N1030" s="24">
        <f t="shared" si="171"/>
        <v>5.015E-2</v>
      </c>
      <c r="O1030" s="195">
        <f t="shared" si="168"/>
        <v>0.26844986132828574</v>
      </c>
      <c r="P1030" s="24">
        <f t="shared" si="172"/>
        <v>0.25669986132828571</v>
      </c>
      <c r="Q1030" s="24">
        <f t="shared" si="173"/>
        <v>0.2371636267454067</v>
      </c>
      <c r="R1030" s="24">
        <f t="shared" si="174"/>
        <v>5.2599999999999994E-2</v>
      </c>
      <c r="S1030" s="195">
        <f t="shared" si="175"/>
        <v>0.18456362674540672</v>
      </c>
      <c r="U1030" s="196"/>
      <c r="V1030" s="196"/>
      <c r="W1030" s="196"/>
      <c r="X1030" s="196"/>
      <c r="Y1030" s="196"/>
      <c r="Z1030" s="196"/>
      <c r="AA1030" s="196"/>
      <c r="AB1030" s="196"/>
      <c r="AC1030" s="196"/>
      <c r="AE1030" s="196"/>
      <c r="AF1030" s="196"/>
      <c r="AG1030" s="196"/>
      <c r="AH1030" s="196"/>
      <c r="AI1030" s="196"/>
      <c r="AJ1030" s="196"/>
      <c r="AK1030" s="196"/>
      <c r="AL1030" s="196"/>
      <c r="AM1030" s="196"/>
      <c r="AO1030" s="196"/>
      <c r="AP1030" s="196"/>
      <c r="AQ1030" s="196"/>
      <c r="AR1030" s="196"/>
      <c r="AS1030" s="196"/>
      <c r="AT1030" s="196"/>
      <c r="AU1030" s="196"/>
      <c r="AV1030" s="196"/>
      <c r="AW1030" s="196"/>
    </row>
    <row r="1031" spans="1:49" x14ac:dyDescent="0.2">
      <c r="A1031" s="193">
        <v>40725</v>
      </c>
      <c r="B1031" s="21">
        <v>-2.0299999999999999E-2</v>
      </c>
      <c r="C1031" s="21">
        <v>-7.5380000000000013E-3</v>
      </c>
      <c r="D1031" s="21">
        <v>3.2000000000000002E-3</v>
      </c>
      <c r="E1031" s="21">
        <v>4.1083333333333336E-3</v>
      </c>
      <c r="F1031" s="21">
        <v>4.1916666666666656E-3</v>
      </c>
      <c r="G1031" s="21">
        <v>4.15E-3</v>
      </c>
      <c r="H1031" s="21">
        <v>4.3916666666666661E-3</v>
      </c>
      <c r="I1031" s="21">
        <f t="shared" si="176"/>
        <v>-2.35E-2</v>
      </c>
      <c r="J1031" s="21">
        <f t="shared" si="169"/>
        <v>-2.445E-2</v>
      </c>
      <c r="K1031" s="21">
        <f t="shared" si="170"/>
        <v>-1.1929666666666668E-2</v>
      </c>
      <c r="L1031" s="24">
        <f t="shared" si="166"/>
        <v>0.19644968614458613</v>
      </c>
      <c r="M1031" s="24">
        <f t="shared" si="167"/>
        <v>3.8400000000000004E-2</v>
      </c>
      <c r="N1031" s="24">
        <f t="shared" si="171"/>
        <v>4.9799999999999997E-2</v>
      </c>
      <c r="O1031" s="195">
        <f t="shared" si="168"/>
        <v>0.15804968614458614</v>
      </c>
      <c r="P1031" s="24">
        <f t="shared" si="172"/>
        <v>0.14664968614458612</v>
      </c>
      <c r="Q1031" s="24">
        <f t="shared" si="173"/>
        <v>0.13961673687527432</v>
      </c>
      <c r="R1031" s="24">
        <f t="shared" si="174"/>
        <v>5.2699999999999997E-2</v>
      </c>
      <c r="S1031" s="195">
        <f t="shared" si="175"/>
        <v>8.691673687527432E-2</v>
      </c>
      <c r="U1031" s="196"/>
      <c r="V1031" s="196"/>
      <c r="W1031" s="196"/>
      <c r="X1031" s="196"/>
      <c r="Y1031" s="196"/>
      <c r="Z1031" s="196"/>
      <c r="AA1031" s="196"/>
      <c r="AB1031" s="196"/>
      <c r="AC1031" s="196"/>
      <c r="AE1031" s="196"/>
      <c r="AF1031" s="196"/>
      <c r="AG1031" s="196"/>
      <c r="AH1031" s="196"/>
      <c r="AI1031" s="196"/>
      <c r="AJ1031" s="196"/>
      <c r="AK1031" s="196"/>
      <c r="AL1031" s="196"/>
      <c r="AM1031" s="196"/>
      <c r="AO1031" s="196"/>
      <c r="AP1031" s="196"/>
      <c r="AQ1031" s="196"/>
      <c r="AR1031" s="196"/>
      <c r="AS1031" s="196"/>
      <c r="AT1031" s="196"/>
      <c r="AU1031" s="196"/>
      <c r="AV1031" s="196"/>
      <c r="AW1031" s="196"/>
    </row>
    <row r="1032" spans="1:49" x14ac:dyDescent="0.2">
      <c r="A1032" s="193">
        <v>40756</v>
      </c>
      <c r="B1032" s="21">
        <v>-5.4300000000000001E-2</v>
      </c>
      <c r="C1032" s="21">
        <v>2.0388E-2</v>
      </c>
      <c r="D1032" s="21">
        <v>3.3999999999999998E-3</v>
      </c>
      <c r="E1032" s="21">
        <v>3.6416666666666672E-3</v>
      </c>
      <c r="F1032" s="21">
        <v>3.725E-3</v>
      </c>
      <c r="G1032" s="21">
        <v>3.683333333333334E-3</v>
      </c>
      <c r="H1032" s="21">
        <v>3.908333333333334E-3</v>
      </c>
      <c r="I1032" s="21">
        <f t="shared" si="176"/>
        <v>-5.7700000000000001E-2</v>
      </c>
      <c r="J1032" s="21">
        <f t="shared" si="169"/>
        <v>-5.7983333333333338E-2</v>
      </c>
      <c r="K1032" s="21">
        <f t="shared" si="170"/>
        <v>1.6479666666666667E-2</v>
      </c>
      <c r="L1032" s="24">
        <f t="shared" si="166"/>
        <v>0.18492247165874409</v>
      </c>
      <c r="M1032" s="24">
        <f t="shared" si="167"/>
        <v>4.0799999999999996E-2</v>
      </c>
      <c r="N1032" s="24">
        <f t="shared" si="171"/>
        <v>4.420000000000001E-2</v>
      </c>
      <c r="O1032" s="195">
        <f t="shared" si="168"/>
        <v>0.14412247165874409</v>
      </c>
      <c r="P1032" s="24">
        <f t="shared" si="172"/>
        <v>0.14072247165874407</v>
      </c>
      <c r="Q1032" s="24">
        <f t="shared" si="173"/>
        <v>0.14849959200499274</v>
      </c>
      <c r="R1032" s="24">
        <f t="shared" si="174"/>
        <v>4.6900000000000011E-2</v>
      </c>
      <c r="S1032" s="195">
        <f t="shared" si="175"/>
        <v>0.10159959200499273</v>
      </c>
      <c r="U1032" s="196"/>
      <c r="V1032" s="196"/>
      <c r="W1032" s="196"/>
      <c r="X1032" s="196"/>
      <c r="Y1032" s="196"/>
      <c r="Z1032" s="196"/>
      <c r="AA1032" s="196"/>
      <c r="AB1032" s="196"/>
      <c r="AC1032" s="196"/>
      <c r="AE1032" s="196"/>
      <c r="AF1032" s="196"/>
      <c r="AG1032" s="196"/>
      <c r="AH1032" s="196"/>
      <c r="AI1032" s="196"/>
      <c r="AJ1032" s="196"/>
      <c r="AK1032" s="196"/>
      <c r="AL1032" s="196"/>
      <c r="AM1032" s="196"/>
      <c r="AO1032" s="196"/>
      <c r="AP1032" s="196"/>
      <c r="AQ1032" s="196"/>
      <c r="AR1032" s="196"/>
      <c r="AS1032" s="196"/>
      <c r="AT1032" s="196"/>
      <c r="AU1032" s="196"/>
      <c r="AV1032" s="196"/>
      <c r="AW1032" s="196"/>
    </row>
    <row r="1033" spans="1:49" x14ac:dyDescent="0.2">
      <c r="A1033" s="193">
        <v>40787</v>
      </c>
      <c r="B1033" s="21">
        <v>-7.0300000000000001E-2</v>
      </c>
      <c r="C1033" s="21">
        <v>2.271E-3</v>
      </c>
      <c r="D1033" s="21">
        <v>2.5999999999999999E-3</v>
      </c>
      <c r="E1033" s="21">
        <v>3.4083333333333331E-3</v>
      </c>
      <c r="F1033" s="21">
        <v>3.5249999999999999E-3</v>
      </c>
      <c r="G1033" s="21">
        <v>3.4666666666666669E-3</v>
      </c>
      <c r="H1033" s="21">
        <v>3.7333333333333329E-3</v>
      </c>
      <c r="I1033" s="21">
        <f t="shared" si="176"/>
        <v>-7.2900000000000006E-2</v>
      </c>
      <c r="J1033" s="21">
        <f t="shared" si="169"/>
        <v>-7.3766666666666675E-2</v>
      </c>
      <c r="K1033" s="21">
        <f t="shared" si="170"/>
        <v>-1.4623333333333328E-3</v>
      </c>
      <c r="L1033" s="24">
        <f t="shared" si="166"/>
        <v>1.1405088047314438E-2</v>
      </c>
      <c r="M1033" s="24">
        <f t="shared" si="167"/>
        <v>3.1199999999999999E-2</v>
      </c>
      <c r="N1033" s="24">
        <f t="shared" si="171"/>
        <v>4.1600000000000005E-2</v>
      </c>
      <c r="O1033" s="195">
        <f t="shared" si="168"/>
        <v>-1.9794911952685561E-2</v>
      </c>
      <c r="P1033" s="24">
        <f t="shared" si="172"/>
        <v>-3.0194911952685567E-2</v>
      </c>
      <c r="Q1033" s="24">
        <f t="shared" si="173"/>
        <v>0.11804174982729365</v>
      </c>
      <c r="R1033" s="24">
        <f t="shared" si="174"/>
        <v>4.4799999999999993E-2</v>
      </c>
      <c r="S1033" s="195">
        <f t="shared" si="175"/>
        <v>7.3241749827293659E-2</v>
      </c>
      <c r="U1033" s="196"/>
      <c r="V1033" s="196"/>
      <c r="W1033" s="196"/>
      <c r="X1033" s="196"/>
      <c r="Y1033" s="196"/>
      <c r="Z1033" s="196"/>
      <c r="AA1033" s="196"/>
      <c r="AB1033" s="196"/>
      <c r="AC1033" s="196"/>
      <c r="AE1033" s="196"/>
      <c r="AF1033" s="196"/>
      <c r="AG1033" s="196"/>
      <c r="AH1033" s="196"/>
      <c r="AI1033" s="196"/>
      <c r="AJ1033" s="196"/>
      <c r="AK1033" s="196"/>
      <c r="AL1033" s="196"/>
      <c r="AM1033" s="196"/>
      <c r="AO1033" s="196"/>
      <c r="AP1033" s="196"/>
      <c r="AQ1033" s="196"/>
      <c r="AR1033" s="196"/>
      <c r="AS1033" s="196"/>
      <c r="AT1033" s="196"/>
      <c r="AU1033" s="196"/>
      <c r="AV1033" s="196"/>
      <c r="AW1033" s="196"/>
    </row>
    <row r="1034" spans="1:49" x14ac:dyDescent="0.2">
      <c r="A1034" s="193">
        <v>40817</v>
      </c>
      <c r="B1034" s="21">
        <v>0.10929999999999999</v>
      </c>
      <c r="C1034" s="21">
        <v>3.8746999999999997E-2</v>
      </c>
      <c r="D1034" s="21">
        <v>2.2000000000000001E-3</v>
      </c>
      <c r="E1034" s="21">
        <v>3.316666666666667E-3</v>
      </c>
      <c r="F1034" s="21">
        <v>3.4666666666666669E-3</v>
      </c>
      <c r="G1034" s="21">
        <v>3.391666666666667E-3</v>
      </c>
      <c r="H1034" s="21">
        <v>3.766666666666666E-3</v>
      </c>
      <c r="I1034" s="21">
        <f t="shared" si="176"/>
        <v>0.1071</v>
      </c>
      <c r="J1034" s="21">
        <f t="shared" si="169"/>
        <v>0.10590833333333333</v>
      </c>
      <c r="K1034" s="21">
        <f t="shared" si="170"/>
        <v>3.4980333333333329E-2</v>
      </c>
      <c r="L1034" s="24">
        <f t="shared" si="166"/>
        <v>8.0878289181970597E-2</v>
      </c>
      <c r="M1034" s="24">
        <f t="shared" si="167"/>
        <v>2.64E-2</v>
      </c>
      <c r="N1034" s="24">
        <f t="shared" si="171"/>
        <v>4.07E-2</v>
      </c>
      <c r="O1034" s="195">
        <f t="shared" si="168"/>
        <v>5.4478289181970597E-2</v>
      </c>
      <c r="P1034" s="24">
        <f t="shared" si="172"/>
        <v>4.0178289181970597E-2</v>
      </c>
      <c r="Q1034" s="24">
        <f t="shared" si="173"/>
        <v>0.1466068302098813</v>
      </c>
      <c r="R1034" s="24">
        <f t="shared" si="174"/>
        <v>4.519999999999999E-2</v>
      </c>
      <c r="S1034" s="195">
        <f t="shared" si="175"/>
        <v>0.10140683020988131</v>
      </c>
      <c r="U1034" s="196"/>
      <c r="V1034" s="196"/>
      <c r="W1034" s="196"/>
      <c r="X1034" s="196"/>
      <c r="Y1034" s="196"/>
      <c r="Z1034" s="196"/>
      <c r="AA1034" s="196"/>
      <c r="AB1034" s="196"/>
      <c r="AC1034" s="196"/>
      <c r="AE1034" s="196"/>
      <c r="AF1034" s="196"/>
      <c r="AG1034" s="196"/>
      <c r="AH1034" s="196"/>
      <c r="AI1034" s="196"/>
      <c r="AJ1034" s="196"/>
      <c r="AK1034" s="196"/>
      <c r="AL1034" s="196"/>
      <c r="AM1034" s="196"/>
      <c r="AO1034" s="196"/>
      <c r="AP1034" s="196"/>
      <c r="AQ1034" s="196"/>
      <c r="AR1034" s="196"/>
      <c r="AS1034" s="196"/>
      <c r="AT1034" s="196"/>
      <c r="AU1034" s="196"/>
      <c r="AV1034" s="196"/>
      <c r="AW1034" s="196"/>
    </row>
    <row r="1035" spans="1:49" x14ac:dyDescent="0.2">
      <c r="A1035" s="193">
        <v>40848</v>
      </c>
      <c r="B1035" s="21">
        <v>-2.2000000000000001E-3</v>
      </c>
      <c r="C1035" s="21">
        <v>8.0140000000000003E-3</v>
      </c>
      <c r="D1035" s="21">
        <v>2.3999999999999998E-3</v>
      </c>
      <c r="E1035" s="21">
        <v>3.225E-3</v>
      </c>
      <c r="F1035" s="21">
        <v>3.3083333333333341E-3</v>
      </c>
      <c r="G1035" s="21">
        <v>3.266666666666666E-3</v>
      </c>
      <c r="H1035" s="21">
        <v>3.5416666666666669E-3</v>
      </c>
      <c r="I1035" s="21">
        <f t="shared" si="176"/>
        <v>-4.5999999999999999E-3</v>
      </c>
      <c r="J1035" s="21">
        <f t="shared" si="169"/>
        <v>-5.4666666666666665E-3</v>
      </c>
      <c r="K1035" s="21">
        <f t="shared" si="170"/>
        <v>4.4723333333333334E-3</v>
      </c>
      <c r="L1035" s="24">
        <f t="shared" si="166"/>
        <v>7.8392517694001018E-2</v>
      </c>
      <c r="M1035" s="24">
        <f t="shared" si="167"/>
        <v>2.8799999999999999E-2</v>
      </c>
      <c r="N1035" s="24">
        <f t="shared" si="171"/>
        <v>3.9199999999999992E-2</v>
      </c>
      <c r="O1035" s="195">
        <f t="shared" si="168"/>
        <v>4.9592517694001019E-2</v>
      </c>
      <c r="P1035" s="24">
        <f t="shared" si="172"/>
        <v>3.9192517694001026E-2</v>
      </c>
      <c r="Q1035" s="24">
        <f t="shared" si="173"/>
        <v>0.19440240632688721</v>
      </c>
      <c r="R1035" s="24">
        <f t="shared" si="174"/>
        <v>4.2500000000000003E-2</v>
      </c>
      <c r="S1035" s="195">
        <f t="shared" si="175"/>
        <v>0.1519024063268872</v>
      </c>
      <c r="U1035" s="196"/>
      <c r="V1035" s="196"/>
      <c r="W1035" s="196"/>
      <c r="X1035" s="196"/>
      <c r="Y1035" s="196"/>
      <c r="Z1035" s="196"/>
      <c r="AA1035" s="196"/>
      <c r="AB1035" s="196"/>
      <c r="AC1035" s="196"/>
      <c r="AE1035" s="196"/>
      <c r="AF1035" s="196"/>
      <c r="AG1035" s="196"/>
      <c r="AH1035" s="196"/>
      <c r="AI1035" s="196"/>
      <c r="AJ1035" s="196"/>
      <c r="AK1035" s="196"/>
      <c r="AL1035" s="196"/>
      <c r="AM1035" s="196"/>
      <c r="AO1035" s="196"/>
      <c r="AP1035" s="196"/>
      <c r="AQ1035" s="196"/>
      <c r="AR1035" s="196"/>
      <c r="AS1035" s="196"/>
      <c r="AT1035" s="196"/>
      <c r="AU1035" s="196"/>
      <c r="AV1035" s="196"/>
      <c r="AW1035" s="196"/>
    </row>
    <row r="1036" spans="1:49" x14ac:dyDescent="0.2">
      <c r="A1036" s="193">
        <v>40878</v>
      </c>
      <c r="B1036" s="21">
        <v>1.0200000000000001E-2</v>
      </c>
      <c r="C1036" s="21">
        <v>3.3766999999999998E-2</v>
      </c>
      <c r="D1036" s="21">
        <v>2.2000000000000001E-3</v>
      </c>
      <c r="E1036" s="21">
        <v>3.2750000000000001E-3</v>
      </c>
      <c r="F1036" s="21">
        <v>3.3583333333333338E-3</v>
      </c>
      <c r="G1036" s="21">
        <v>3.316666666666667E-3</v>
      </c>
      <c r="H1036" s="21">
        <v>3.6083333333333332E-3</v>
      </c>
      <c r="I1036" s="21">
        <f t="shared" si="176"/>
        <v>8.0000000000000002E-3</v>
      </c>
      <c r="J1036" s="21">
        <f t="shared" si="169"/>
        <v>6.8833333333333333E-3</v>
      </c>
      <c r="K1036" s="21">
        <f t="shared" si="170"/>
        <v>3.0158666666666667E-2</v>
      </c>
      <c r="L1036" s="24">
        <f t="shared" si="166"/>
        <v>2.1177466605249329E-2</v>
      </c>
      <c r="M1036" s="24">
        <f t="shared" si="167"/>
        <v>2.64E-2</v>
      </c>
      <c r="N1036" s="24">
        <f t="shared" si="171"/>
        <v>3.9800000000000002E-2</v>
      </c>
      <c r="O1036" s="195">
        <f t="shared" si="168"/>
        <v>-5.2225333947506711E-3</v>
      </c>
      <c r="P1036" s="24">
        <f t="shared" si="172"/>
        <v>-1.8622533394750673E-2</v>
      </c>
      <c r="Q1036" s="24">
        <f t="shared" si="173"/>
        <v>0.19743257038137663</v>
      </c>
      <c r="R1036" s="24">
        <f t="shared" si="174"/>
        <v>4.3299999999999998E-2</v>
      </c>
      <c r="S1036" s="195">
        <f t="shared" si="175"/>
        <v>0.15413257038137662</v>
      </c>
      <c r="U1036" s="196"/>
      <c r="V1036" s="196"/>
      <c r="W1036" s="196"/>
      <c r="X1036" s="196"/>
      <c r="Y1036" s="196"/>
      <c r="Z1036" s="196"/>
      <c r="AA1036" s="196"/>
      <c r="AB1036" s="196"/>
      <c r="AC1036" s="196"/>
      <c r="AE1036" s="196"/>
      <c r="AF1036" s="196"/>
      <c r="AG1036" s="196"/>
      <c r="AH1036" s="196"/>
      <c r="AI1036" s="196"/>
      <c r="AJ1036" s="196"/>
      <c r="AK1036" s="196"/>
      <c r="AL1036" s="196"/>
      <c r="AM1036" s="196"/>
      <c r="AO1036" s="196"/>
      <c r="AP1036" s="196"/>
      <c r="AQ1036" s="196"/>
      <c r="AR1036" s="196"/>
      <c r="AS1036" s="196"/>
      <c r="AT1036" s="196"/>
      <c r="AU1036" s="196"/>
      <c r="AV1036" s="196"/>
      <c r="AW1036" s="196"/>
    </row>
    <row r="1037" spans="1:49" x14ac:dyDescent="0.2">
      <c r="A1037" s="193">
        <v>40909</v>
      </c>
      <c r="B1037" s="21">
        <v>4.48E-2</v>
      </c>
      <c r="C1037" s="21">
        <v>-3.3237000000000003E-2</v>
      </c>
      <c r="D1037" s="21">
        <v>2.0999999999999999E-3</v>
      </c>
      <c r="E1037" s="21">
        <v>3.3416666666666668E-3</v>
      </c>
      <c r="F1037" s="21">
        <v>3.3416666666666668E-3</v>
      </c>
      <c r="G1037" s="21">
        <v>3.3416666666666668E-3</v>
      </c>
      <c r="H1037" s="21">
        <v>3.616666666666666E-3</v>
      </c>
      <c r="I1037" s="21">
        <f t="shared" si="176"/>
        <v>4.2700000000000002E-2</v>
      </c>
      <c r="J1037" s="21">
        <f t="shared" si="169"/>
        <v>4.1458333333333333E-2</v>
      </c>
      <c r="K1037" s="21">
        <f t="shared" si="170"/>
        <v>-3.6853666666666667E-2</v>
      </c>
      <c r="L1037" s="24">
        <f t="shared" si="166"/>
        <v>4.2225473389825297E-2</v>
      </c>
      <c r="M1037" s="24">
        <f t="shared" si="167"/>
        <v>2.52E-2</v>
      </c>
      <c r="N1037" s="24">
        <f t="shared" si="171"/>
        <v>4.0100000000000004E-2</v>
      </c>
      <c r="O1037" s="195">
        <f t="shared" si="168"/>
        <v>1.7025473389825296E-2</v>
      </c>
      <c r="P1037" s="24">
        <f t="shared" si="172"/>
        <v>2.1254733898252928E-3</v>
      </c>
      <c r="Q1037" s="24">
        <f t="shared" si="173"/>
        <v>0.14137912393564389</v>
      </c>
      <c r="R1037" s="24">
        <f t="shared" si="174"/>
        <v>4.3399999999999994E-2</v>
      </c>
      <c r="S1037" s="195">
        <f t="shared" si="175"/>
        <v>9.7979123935643897E-2</v>
      </c>
      <c r="U1037" s="196"/>
      <c r="V1037" s="196"/>
      <c r="W1037" s="196"/>
      <c r="X1037" s="196"/>
      <c r="Y1037" s="196"/>
      <c r="Z1037" s="196"/>
      <c r="AA1037" s="196"/>
      <c r="AB1037" s="196"/>
      <c r="AC1037" s="196"/>
      <c r="AE1037" s="196"/>
      <c r="AF1037" s="196"/>
      <c r="AG1037" s="196"/>
      <c r="AH1037" s="196"/>
      <c r="AI1037" s="196"/>
      <c r="AJ1037" s="196"/>
      <c r="AK1037" s="196"/>
      <c r="AL1037" s="196"/>
      <c r="AM1037" s="196"/>
      <c r="AO1037" s="196"/>
      <c r="AP1037" s="196"/>
      <c r="AQ1037" s="196"/>
      <c r="AR1037" s="196"/>
      <c r="AS1037" s="196"/>
      <c r="AT1037" s="196"/>
      <c r="AU1037" s="196"/>
      <c r="AV1037" s="196"/>
      <c r="AW1037" s="196"/>
    </row>
    <row r="1038" spans="1:49" x14ac:dyDescent="0.2">
      <c r="A1038" s="193">
        <v>40940</v>
      </c>
      <c r="B1038" s="21">
        <v>4.3200000000000002E-2</v>
      </c>
      <c r="C1038" s="21">
        <v>3.4510000000000001E-3</v>
      </c>
      <c r="D1038" s="21">
        <v>2E-3</v>
      </c>
      <c r="E1038" s="21">
        <v>3.3249999999999998E-3</v>
      </c>
      <c r="F1038" s="21">
        <v>3.3249999999999998E-3</v>
      </c>
      <c r="G1038" s="21">
        <v>3.3249999999999998E-3</v>
      </c>
      <c r="H1038" s="21">
        <v>3.633333333333333E-3</v>
      </c>
      <c r="I1038" s="21">
        <f t="shared" si="176"/>
        <v>4.1200000000000001E-2</v>
      </c>
      <c r="J1038" s="21">
        <f t="shared" si="169"/>
        <v>3.9875000000000001E-2</v>
      </c>
      <c r="K1038" s="21">
        <f t="shared" si="170"/>
        <v>-1.8233333333333296E-4</v>
      </c>
      <c r="L1038" s="24">
        <f t="shared" si="166"/>
        <v>5.1193670927454082E-2</v>
      </c>
      <c r="M1038" s="24">
        <f t="shared" si="167"/>
        <v>2.4E-2</v>
      </c>
      <c r="N1038" s="24">
        <f t="shared" si="171"/>
        <v>3.9899999999999998E-2</v>
      </c>
      <c r="O1038" s="195">
        <f t="shared" si="168"/>
        <v>2.7193670927454082E-2</v>
      </c>
      <c r="P1038" s="24">
        <f t="shared" si="172"/>
        <v>1.1293670927454084E-2</v>
      </c>
      <c r="Q1038" s="24">
        <f t="shared" si="173"/>
        <v>0.13259333714947141</v>
      </c>
      <c r="R1038" s="24">
        <f t="shared" si="174"/>
        <v>4.36E-2</v>
      </c>
      <c r="S1038" s="195">
        <f t="shared" si="175"/>
        <v>8.8993337149471413E-2</v>
      </c>
      <c r="U1038" s="196"/>
      <c r="V1038" s="196"/>
      <c r="W1038" s="196"/>
      <c r="X1038" s="196"/>
      <c r="Y1038" s="196"/>
      <c r="Z1038" s="196"/>
      <c r="AA1038" s="196"/>
      <c r="AB1038" s="196"/>
      <c r="AC1038" s="196"/>
      <c r="AE1038" s="196"/>
      <c r="AF1038" s="196"/>
      <c r="AG1038" s="196"/>
      <c r="AH1038" s="196"/>
      <c r="AI1038" s="196"/>
      <c r="AJ1038" s="196"/>
      <c r="AK1038" s="196"/>
      <c r="AL1038" s="196"/>
      <c r="AM1038" s="196"/>
      <c r="AO1038" s="196"/>
      <c r="AP1038" s="196"/>
      <c r="AQ1038" s="196"/>
      <c r="AR1038" s="196"/>
      <c r="AS1038" s="196"/>
      <c r="AT1038" s="196"/>
      <c r="AU1038" s="196"/>
      <c r="AV1038" s="196"/>
      <c r="AW1038" s="196"/>
    </row>
    <row r="1039" spans="1:49" x14ac:dyDescent="0.2">
      <c r="A1039" s="193">
        <v>40969</v>
      </c>
      <c r="B1039" s="21">
        <v>3.2899999999999999E-2</v>
      </c>
      <c r="C1039" s="21">
        <v>1.372E-2</v>
      </c>
      <c r="D1039" s="21">
        <v>2.2000000000000001E-3</v>
      </c>
      <c r="E1039" s="21">
        <v>3.3249999999999998E-3</v>
      </c>
      <c r="F1039" s="21">
        <v>3.4499999999999999E-3</v>
      </c>
      <c r="G1039" s="21">
        <v>3.3874999999999999E-3</v>
      </c>
      <c r="H1039" s="21">
        <v>3.7333333333333329E-3</v>
      </c>
      <c r="I1039" s="21">
        <f t="shared" si="176"/>
        <v>3.0699999999999998E-2</v>
      </c>
      <c r="J1039" s="21">
        <f t="shared" si="169"/>
        <v>2.9512499999999997E-2</v>
      </c>
      <c r="K1039" s="21">
        <f t="shared" si="170"/>
        <v>9.9866666666666663E-3</v>
      </c>
      <c r="L1039" s="24">
        <f t="shared" si="166"/>
        <v>8.5343805178895948E-2</v>
      </c>
      <c r="M1039" s="24">
        <f t="shared" si="167"/>
        <v>2.64E-2</v>
      </c>
      <c r="N1039" s="24">
        <f t="shared" si="171"/>
        <v>4.0649999999999999E-2</v>
      </c>
      <c r="O1039" s="195">
        <f t="shared" si="168"/>
        <v>5.8943805178895949E-2</v>
      </c>
      <c r="P1039" s="24">
        <f t="shared" si="172"/>
        <v>4.469380517889595E-2</v>
      </c>
      <c r="Q1039" s="24">
        <f t="shared" si="173"/>
        <v>0.1464426612524754</v>
      </c>
      <c r="R1039" s="24">
        <f t="shared" si="174"/>
        <v>4.4799999999999993E-2</v>
      </c>
      <c r="S1039" s="195">
        <f t="shared" si="175"/>
        <v>0.10164266125247541</v>
      </c>
      <c r="U1039" s="196"/>
      <c r="V1039" s="196"/>
      <c r="W1039" s="196"/>
      <c r="X1039" s="196"/>
      <c r="Y1039" s="196"/>
      <c r="Z1039" s="196"/>
      <c r="AA1039" s="196"/>
      <c r="AB1039" s="196"/>
      <c r="AC1039" s="196"/>
      <c r="AE1039" s="196"/>
      <c r="AF1039" s="196"/>
      <c r="AG1039" s="196"/>
      <c r="AH1039" s="196"/>
      <c r="AI1039" s="196"/>
      <c r="AJ1039" s="196"/>
      <c r="AK1039" s="196"/>
      <c r="AL1039" s="196"/>
      <c r="AM1039" s="196"/>
      <c r="AO1039" s="196"/>
      <c r="AP1039" s="196"/>
      <c r="AQ1039" s="196"/>
      <c r="AR1039" s="196"/>
      <c r="AS1039" s="196"/>
      <c r="AT1039" s="196"/>
      <c r="AU1039" s="196"/>
      <c r="AV1039" s="196"/>
      <c r="AW1039" s="196"/>
    </row>
    <row r="1040" spans="1:49" x14ac:dyDescent="0.2">
      <c r="A1040" s="193">
        <v>41000</v>
      </c>
      <c r="B1040" s="21">
        <v>-6.3E-3</v>
      </c>
      <c r="C1040" s="21">
        <v>2.1236999999999999E-2</v>
      </c>
      <c r="D1040" s="21">
        <v>2.5000000000000001E-3</v>
      </c>
      <c r="E1040" s="21">
        <v>3.3E-3</v>
      </c>
      <c r="F1040" s="21">
        <v>3.3999999999999998E-3</v>
      </c>
      <c r="G1040" s="21">
        <v>3.350000000000001E-3</v>
      </c>
      <c r="H1040" s="21">
        <v>3.666666666666667E-3</v>
      </c>
      <c r="I1040" s="21">
        <f t="shared" si="176"/>
        <v>-8.8000000000000005E-3</v>
      </c>
      <c r="J1040" s="21">
        <f t="shared" si="169"/>
        <v>-9.6500000000000006E-3</v>
      </c>
      <c r="K1040" s="21">
        <f t="shared" si="170"/>
        <v>1.7570333333333334E-2</v>
      </c>
      <c r="L1040" s="24">
        <f t="shared" ref="L1040:L1103" si="177">((1+B1029)*(1+B1030)*(1+B1031)*(1+B1032)*(1+B1033)*(1+B1034)*(1+B1035)*(1+B1036)*(1+B1037)*(1+B1038)*(1+B1039)*(1+B1040))-1</f>
        <v>4.750013520422347E-2</v>
      </c>
      <c r="M1040" s="24">
        <f t="shared" ref="M1040:M1103" si="178">D1040*12</f>
        <v>0.03</v>
      </c>
      <c r="N1040" s="24">
        <f t="shared" si="171"/>
        <v>4.0200000000000014E-2</v>
      </c>
      <c r="O1040" s="195">
        <f t="shared" ref="O1040:O1103" si="179">L1040-M1040</f>
        <v>1.7500135204223471E-2</v>
      </c>
      <c r="P1040" s="24">
        <f t="shared" si="172"/>
        <v>7.3001352042234569E-3</v>
      </c>
      <c r="Q1040" s="24">
        <f t="shared" si="173"/>
        <v>0.12373009512581556</v>
      </c>
      <c r="R1040" s="24">
        <f t="shared" si="174"/>
        <v>4.4000000000000004E-2</v>
      </c>
      <c r="S1040" s="195">
        <f t="shared" si="175"/>
        <v>7.9730095125815553E-2</v>
      </c>
      <c r="U1040" s="196"/>
      <c r="V1040" s="196"/>
      <c r="W1040" s="196"/>
      <c r="X1040" s="196"/>
      <c r="Y1040" s="196"/>
      <c r="Z1040" s="196"/>
      <c r="AA1040" s="196"/>
      <c r="AB1040" s="196"/>
      <c r="AC1040" s="196"/>
      <c r="AE1040" s="196"/>
      <c r="AF1040" s="196"/>
      <c r="AG1040" s="196"/>
      <c r="AH1040" s="196"/>
      <c r="AI1040" s="196"/>
      <c r="AJ1040" s="196"/>
      <c r="AK1040" s="196"/>
      <c r="AL1040" s="196"/>
      <c r="AM1040" s="196"/>
      <c r="AO1040" s="196"/>
      <c r="AP1040" s="196"/>
      <c r="AQ1040" s="196"/>
      <c r="AR1040" s="196"/>
      <c r="AS1040" s="196"/>
      <c r="AT1040" s="196"/>
      <c r="AU1040" s="196"/>
      <c r="AV1040" s="196"/>
      <c r="AW1040" s="196"/>
    </row>
    <row r="1041" spans="1:49" x14ac:dyDescent="0.2">
      <c r="A1041" s="193">
        <v>41030</v>
      </c>
      <c r="B1041" s="21">
        <v>-6.0100000000000001E-2</v>
      </c>
      <c r="C1041" s="21">
        <v>2.1610000000000002E-3</v>
      </c>
      <c r="D1041" s="21">
        <v>2.3E-3</v>
      </c>
      <c r="E1041" s="21">
        <v>3.166666666666667E-3</v>
      </c>
      <c r="F1041" s="21">
        <v>3.258333333333334E-3</v>
      </c>
      <c r="G1041" s="21">
        <v>3.2125000000000001E-3</v>
      </c>
      <c r="H1041" s="21">
        <v>3.5000000000000001E-3</v>
      </c>
      <c r="I1041" s="21">
        <f t="shared" si="176"/>
        <v>-6.2399999999999997E-2</v>
      </c>
      <c r="J1041" s="21">
        <f t="shared" si="169"/>
        <v>-6.3312499999999994E-2</v>
      </c>
      <c r="K1041" s="21">
        <f t="shared" si="170"/>
        <v>-1.3389999999999999E-3</v>
      </c>
      <c r="L1041" s="24">
        <f t="shared" si="177"/>
        <v>-4.2021067275717083E-3</v>
      </c>
      <c r="M1041" s="24">
        <f t="shared" si="178"/>
        <v>2.76E-2</v>
      </c>
      <c r="N1041" s="24">
        <f t="shared" si="171"/>
        <v>3.8550000000000001E-2</v>
      </c>
      <c r="O1041" s="195">
        <f t="shared" si="179"/>
        <v>-3.1802106727571708E-2</v>
      </c>
      <c r="P1041" s="24">
        <f t="shared" si="172"/>
        <v>-4.2752106727571709E-2</v>
      </c>
      <c r="Q1041" s="24">
        <f t="shared" si="173"/>
        <v>0.10434327873328542</v>
      </c>
      <c r="R1041" s="24">
        <f t="shared" si="174"/>
        <v>4.2000000000000003E-2</v>
      </c>
      <c r="S1041" s="195">
        <f t="shared" si="175"/>
        <v>6.2343278733285414E-2</v>
      </c>
      <c r="U1041" s="196"/>
      <c r="V1041" s="196"/>
      <c r="W1041" s="196"/>
      <c r="X1041" s="196"/>
      <c r="Y1041" s="196"/>
      <c r="Z1041" s="196"/>
      <c r="AA1041" s="196"/>
      <c r="AB1041" s="196"/>
      <c r="AC1041" s="196"/>
      <c r="AE1041" s="196"/>
      <c r="AF1041" s="196"/>
      <c r="AG1041" s="196"/>
      <c r="AH1041" s="196"/>
      <c r="AI1041" s="196"/>
      <c r="AJ1041" s="196"/>
      <c r="AK1041" s="196"/>
      <c r="AL1041" s="196"/>
      <c r="AM1041" s="196"/>
      <c r="AO1041" s="196"/>
      <c r="AP1041" s="196"/>
      <c r="AQ1041" s="196"/>
      <c r="AR1041" s="196"/>
      <c r="AS1041" s="196"/>
      <c r="AT1041" s="196"/>
      <c r="AU1041" s="196"/>
      <c r="AV1041" s="196"/>
      <c r="AW1041" s="196"/>
    </row>
    <row r="1042" spans="1:49" x14ac:dyDescent="0.2">
      <c r="A1042" s="193">
        <v>41061</v>
      </c>
      <c r="B1042" s="21">
        <v>4.1200000000000001E-2</v>
      </c>
      <c r="C1042" s="21">
        <v>4.1003999999999999E-2</v>
      </c>
      <c r="D1042" s="21">
        <v>1.8E-3</v>
      </c>
      <c r="E1042" s="21">
        <v>3.0333333333333341E-3</v>
      </c>
      <c r="F1042" s="21">
        <v>3.15E-3</v>
      </c>
      <c r="G1042" s="21">
        <v>3.091666666666667E-3</v>
      </c>
      <c r="H1042" s="21">
        <v>3.3999999999999998E-3</v>
      </c>
      <c r="I1042" s="21">
        <f t="shared" si="176"/>
        <v>3.9399999999999998E-2</v>
      </c>
      <c r="J1042" s="21">
        <f t="shared" si="169"/>
        <v>3.8108333333333334E-2</v>
      </c>
      <c r="K1042" s="21">
        <f t="shared" si="170"/>
        <v>3.7603999999999999E-2</v>
      </c>
      <c r="L1042" s="24">
        <f t="shared" si="177"/>
        <v>5.4433811120972342E-2</v>
      </c>
      <c r="M1042" s="24">
        <f t="shared" si="178"/>
        <v>2.1600000000000001E-2</v>
      </c>
      <c r="N1042" s="24">
        <f t="shared" si="171"/>
        <v>3.7100000000000008E-2</v>
      </c>
      <c r="O1042" s="195">
        <f t="shared" si="179"/>
        <v>3.2833811120972341E-2</v>
      </c>
      <c r="P1042" s="24">
        <f t="shared" si="172"/>
        <v>1.7333811120972334E-2</v>
      </c>
      <c r="Q1042" s="24">
        <f t="shared" si="173"/>
        <v>0.15110263521544609</v>
      </c>
      <c r="R1042" s="24">
        <f t="shared" si="174"/>
        <v>4.0799999999999996E-2</v>
      </c>
      <c r="S1042" s="195">
        <f t="shared" si="175"/>
        <v>0.11030263521544609</v>
      </c>
      <c r="U1042" s="196"/>
      <c r="V1042" s="196"/>
      <c r="W1042" s="196"/>
      <c r="X1042" s="196"/>
      <c r="Y1042" s="196"/>
      <c r="Z1042" s="196"/>
      <c r="AA1042" s="196"/>
      <c r="AB1042" s="196"/>
      <c r="AC1042" s="196"/>
      <c r="AE1042" s="196"/>
      <c r="AF1042" s="196"/>
      <c r="AG1042" s="196"/>
      <c r="AH1042" s="196"/>
      <c r="AI1042" s="196"/>
      <c r="AJ1042" s="196"/>
      <c r="AK1042" s="196"/>
      <c r="AL1042" s="196"/>
      <c r="AM1042" s="196"/>
      <c r="AO1042" s="196"/>
      <c r="AP1042" s="196"/>
      <c r="AQ1042" s="196"/>
      <c r="AR1042" s="196"/>
      <c r="AS1042" s="196"/>
      <c r="AT1042" s="196"/>
      <c r="AU1042" s="196"/>
      <c r="AV1042" s="196"/>
      <c r="AW1042" s="196"/>
    </row>
    <row r="1043" spans="1:49" x14ac:dyDescent="0.2">
      <c r="A1043" s="193">
        <v>41091</v>
      </c>
      <c r="B1043" s="21">
        <v>1.3899999999999999E-2</v>
      </c>
      <c r="C1043" s="21">
        <v>2.8438999999999999E-2</v>
      </c>
      <c r="D1043" s="21">
        <v>2E-3</v>
      </c>
      <c r="E1043" s="21">
        <v>2.833333333333334E-3</v>
      </c>
      <c r="F1043" s="21">
        <v>2.9499999999999999E-3</v>
      </c>
      <c r="G1043" s="21">
        <v>2.891666666666667E-3</v>
      </c>
      <c r="H1043" s="21">
        <v>3.2750000000000001E-3</v>
      </c>
      <c r="I1043" s="21">
        <f t="shared" si="176"/>
        <v>1.1899999999999999E-2</v>
      </c>
      <c r="J1043" s="21">
        <f t="shared" si="169"/>
        <v>1.1008333333333332E-2</v>
      </c>
      <c r="K1043" s="21">
        <f t="shared" si="170"/>
        <v>2.5163999999999999E-2</v>
      </c>
      <c r="L1043" s="24">
        <f t="shared" si="177"/>
        <v>9.124266724053709E-2</v>
      </c>
      <c r="M1043" s="24">
        <f t="shared" si="178"/>
        <v>2.4E-2</v>
      </c>
      <c r="N1043" s="24">
        <f t="shared" si="171"/>
        <v>3.4700000000000002E-2</v>
      </c>
      <c r="O1043" s="195">
        <f t="shared" si="179"/>
        <v>6.7242667240537096E-2</v>
      </c>
      <c r="P1043" s="24">
        <f t="shared" si="172"/>
        <v>5.6542667240537088E-2</v>
      </c>
      <c r="Q1043" s="24">
        <f t="shared" si="173"/>
        <v>0.19283039860300799</v>
      </c>
      <c r="R1043" s="24">
        <f t="shared" si="174"/>
        <v>3.9300000000000002E-2</v>
      </c>
      <c r="S1043" s="195">
        <f t="shared" si="175"/>
        <v>0.15353039860300799</v>
      </c>
      <c r="U1043" s="196"/>
      <c r="V1043" s="196"/>
      <c r="W1043" s="196"/>
      <c r="X1043" s="196"/>
      <c r="Y1043" s="196"/>
      <c r="Z1043" s="196"/>
      <c r="AA1043" s="196"/>
      <c r="AB1043" s="196"/>
      <c r="AC1043" s="196"/>
      <c r="AE1043" s="196"/>
      <c r="AF1043" s="196"/>
      <c r="AG1043" s="196"/>
      <c r="AH1043" s="196"/>
      <c r="AI1043" s="196"/>
      <c r="AJ1043" s="196"/>
      <c r="AK1043" s="196"/>
      <c r="AL1043" s="196"/>
      <c r="AM1043" s="196"/>
      <c r="AO1043" s="196"/>
      <c r="AP1043" s="196"/>
      <c r="AQ1043" s="196"/>
      <c r="AR1043" s="196"/>
      <c r="AS1043" s="196"/>
      <c r="AT1043" s="196"/>
      <c r="AU1043" s="196"/>
      <c r="AV1043" s="196"/>
      <c r="AW1043" s="196"/>
    </row>
    <row r="1044" spans="1:49" x14ac:dyDescent="0.2">
      <c r="A1044" s="193">
        <v>41122</v>
      </c>
      <c r="B1044" s="21">
        <v>2.2499999999999999E-2</v>
      </c>
      <c r="C1044" s="21">
        <v>-4.4720999999999997E-2</v>
      </c>
      <c r="D1044" s="21">
        <v>1.8E-3</v>
      </c>
      <c r="E1044" s="21">
        <v>2.8999999999999998E-3</v>
      </c>
      <c r="F1044" s="21">
        <v>3.0083333333333329E-3</v>
      </c>
      <c r="G1044" s="21">
        <v>2.954166666666667E-3</v>
      </c>
      <c r="H1044" s="21">
        <v>3.333333333333334E-3</v>
      </c>
      <c r="I1044" s="21">
        <f t="shared" si="176"/>
        <v>2.07E-2</v>
      </c>
      <c r="J1044" s="21">
        <f t="shared" si="169"/>
        <v>1.9545833333333332E-2</v>
      </c>
      <c r="K1044" s="21">
        <f t="shared" si="170"/>
        <v>-4.8054333333333331E-2</v>
      </c>
      <c r="L1044" s="24">
        <f t="shared" si="177"/>
        <v>0.17986214153901736</v>
      </c>
      <c r="M1044" s="24">
        <f t="shared" si="178"/>
        <v>2.1600000000000001E-2</v>
      </c>
      <c r="N1044" s="24">
        <f t="shared" si="171"/>
        <v>3.5450000000000002E-2</v>
      </c>
      <c r="O1044" s="195">
        <f t="shared" si="179"/>
        <v>0.15826214153901735</v>
      </c>
      <c r="P1044" s="24">
        <f t="shared" si="172"/>
        <v>0.14441214153901735</v>
      </c>
      <c r="Q1044" s="24">
        <f t="shared" si="173"/>
        <v>0.11671818009138035</v>
      </c>
      <c r="R1044" s="24">
        <f t="shared" si="174"/>
        <v>4.0000000000000008E-2</v>
      </c>
      <c r="S1044" s="195">
        <f t="shared" si="175"/>
        <v>7.6718180091380345E-2</v>
      </c>
      <c r="U1044" s="196"/>
      <c r="V1044" s="196"/>
      <c r="W1044" s="196"/>
      <c r="X1044" s="196"/>
      <c r="Y1044" s="196"/>
      <c r="Z1044" s="196"/>
      <c r="AA1044" s="196"/>
      <c r="AB1044" s="196"/>
      <c r="AC1044" s="196"/>
      <c r="AE1044" s="196"/>
      <c r="AF1044" s="196"/>
      <c r="AG1044" s="196"/>
      <c r="AH1044" s="196"/>
      <c r="AI1044" s="196"/>
      <c r="AJ1044" s="196"/>
      <c r="AK1044" s="196"/>
      <c r="AL1044" s="196"/>
      <c r="AM1044" s="196"/>
      <c r="AO1044" s="196"/>
      <c r="AP1044" s="196"/>
      <c r="AQ1044" s="196"/>
      <c r="AR1044" s="196"/>
      <c r="AS1044" s="196"/>
      <c r="AT1044" s="196"/>
      <c r="AU1044" s="196"/>
      <c r="AV1044" s="196"/>
      <c r="AW1044" s="196"/>
    </row>
    <row r="1045" spans="1:49" x14ac:dyDescent="0.2">
      <c r="A1045" s="193">
        <v>41153</v>
      </c>
      <c r="B1045" s="21">
        <v>2.58E-2</v>
      </c>
      <c r="C1045" s="21">
        <v>1.2281E-2</v>
      </c>
      <c r="D1045" s="21">
        <v>1.6999999999999999E-3</v>
      </c>
      <c r="E1045" s="21">
        <v>2.908333333333334E-3</v>
      </c>
      <c r="F1045" s="21">
        <v>3.0666666666666672E-3</v>
      </c>
      <c r="G1045" s="21">
        <v>2.9875000000000001E-3</v>
      </c>
      <c r="H1045" s="21">
        <v>3.3500000000000001E-3</v>
      </c>
      <c r="I1045" s="21">
        <f t="shared" si="176"/>
        <v>2.41E-2</v>
      </c>
      <c r="J1045" s="21">
        <f t="shared" si="169"/>
        <v>2.2812499999999999E-2</v>
      </c>
      <c r="K1045" s="21">
        <f t="shared" si="170"/>
        <v>8.9309999999999997E-3</v>
      </c>
      <c r="L1045" s="24">
        <f t="shared" si="177"/>
        <v>0.30182057092688419</v>
      </c>
      <c r="M1045" s="24">
        <f t="shared" si="178"/>
        <v>2.0399999999999998E-2</v>
      </c>
      <c r="N1045" s="24">
        <f t="shared" si="171"/>
        <v>3.585E-2</v>
      </c>
      <c r="O1045" s="195">
        <f t="shared" si="179"/>
        <v>0.28142057092688422</v>
      </c>
      <c r="P1045" s="24">
        <f t="shared" si="172"/>
        <v>0.2659705709268842</v>
      </c>
      <c r="Q1045" s="24">
        <f t="shared" si="173"/>
        <v>0.12787120056459966</v>
      </c>
      <c r="R1045" s="24">
        <f t="shared" si="174"/>
        <v>4.02E-2</v>
      </c>
      <c r="S1045" s="195">
        <f t="shared" si="175"/>
        <v>8.7671200564599663E-2</v>
      </c>
      <c r="U1045" s="196"/>
      <c r="V1045" s="196"/>
      <c r="W1045" s="196"/>
      <c r="X1045" s="196"/>
      <c r="Y1045" s="196"/>
      <c r="Z1045" s="196"/>
      <c r="AA1045" s="196"/>
      <c r="AB1045" s="196"/>
      <c r="AC1045" s="196"/>
      <c r="AE1045" s="196"/>
      <c r="AF1045" s="196"/>
      <c r="AG1045" s="196"/>
      <c r="AH1045" s="196"/>
      <c r="AI1045" s="196"/>
      <c r="AJ1045" s="196"/>
      <c r="AK1045" s="196"/>
      <c r="AL1045" s="196"/>
      <c r="AM1045" s="196"/>
      <c r="AO1045" s="196"/>
      <c r="AP1045" s="196"/>
      <c r="AQ1045" s="196"/>
      <c r="AR1045" s="196"/>
      <c r="AS1045" s="196"/>
      <c r="AT1045" s="196"/>
      <c r="AU1045" s="196"/>
      <c r="AV1045" s="196"/>
      <c r="AW1045" s="196"/>
    </row>
    <row r="1046" spans="1:49" x14ac:dyDescent="0.2">
      <c r="A1046" s="193">
        <v>41183</v>
      </c>
      <c r="B1046" s="21">
        <v>-1.8499999999999999E-2</v>
      </c>
      <c r="C1046" s="21">
        <v>1.7239999999999998E-2</v>
      </c>
      <c r="D1046" s="21">
        <v>2.0999999999999999E-3</v>
      </c>
      <c r="E1046" s="21">
        <v>2.891666666666667E-3</v>
      </c>
      <c r="F1046" s="21">
        <v>3.0249999999999999E-3</v>
      </c>
      <c r="G1046" s="21">
        <v>2.9583333333333341E-3</v>
      </c>
      <c r="H1046" s="21">
        <v>3.258333333333334E-3</v>
      </c>
      <c r="I1046" s="21">
        <f t="shared" si="176"/>
        <v>-2.06E-2</v>
      </c>
      <c r="J1046" s="21">
        <f t="shared" si="169"/>
        <v>-2.1458333333333333E-2</v>
      </c>
      <c r="K1046" s="21">
        <f t="shared" si="170"/>
        <v>1.3981666666666665E-2</v>
      </c>
      <c r="L1046" s="24">
        <f t="shared" si="177"/>
        <v>0.15184070167198871</v>
      </c>
      <c r="M1046" s="24">
        <f t="shared" si="178"/>
        <v>2.52E-2</v>
      </c>
      <c r="N1046" s="24">
        <f t="shared" si="171"/>
        <v>3.5500000000000011E-2</v>
      </c>
      <c r="O1046" s="195">
        <f t="shared" si="179"/>
        <v>0.12664070167198871</v>
      </c>
      <c r="P1046" s="24">
        <f t="shared" si="172"/>
        <v>0.11634070167198871</v>
      </c>
      <c r="Q1046" s="24">
        <f t="shared" si="173"/>
        <v>0.10451890601112068</v>
      </c>
      <c r="R1046" s="24">
        <f t="shared" si="174"/>
        <v>3.910000000000001E-2</v>
      </c>
      <c r="S1046" s="195">
        <f t="shared" si="175"/>
        <v>6.5418906011120673E-2</v>
      </c>
      <c r="U1046" s="196"/>
      <c r="V1046" s="196"/>
      <c r="W1046" s="196"/>
      <c r="X1046" s="196"/>
      <c r="Y1046" s="196"/>
      <c r="Z1046" s="196"/>
      <c r="AA1046" s="196"/>
      <c r="AB1046" s="196"/>
      <c r="AC1046" s="196"/>
      <c r="AE1046" s="196"/>
      <c r="AF1046" s="196"/>
      <c r="AG1046" s="196"/>
      <c r="AH1046" s="196"/>
      <c r="AI1046" s="196"/>
      <c r="AJ1046" s="196"/>
      <c r="AK1046" s="196"/>
      <c r="AL1046" s="196"/>
      <c r="AM1046" s="196"/>
      <c r="AO1046" s="196"/>
      <c r="AP1046" s="196"/>
      <c r="AQ1046" s="196"/>
      <c r="AR1046" s="196"/>
      <c r="AS1046" s="196"/>
      <c r="AT1046" s="196"/>
      <c r="AU1046" s="196"/>
      <c r="AV1046" s="196"/>
      <c r="AW1046" s="196"/>
    </row>
    <row r="1047" spans="1:49" x14ac:dyDescent="0.2">
      <c r="A1047" s="193">
        <v>41214</v>
      </c>
      <c r="B1047" s="21">
        <v>5.7999999999999996E-3</v>
      </c>
      <c r="C1047" s="21">
        <v>-4.6427999999999997E-2</v>
      </c>
      <c r="D1047" s="21">
        <v>1.9E-3</v>
      </c>
      <c r="E1047" s="21">
        <v>2.9166666666666668E-3</v>
      </c>
      <c r="F1047" s="21">
        <v>2.9750000000000002E-3</v>
      </c>
      <c r="G1047" s="21">
        <v>2.9458333333333329E-3</v>
      </c>
      <c r="H1047" s="21">
        <v>3.2000000000000002E-3</v>
      </c>
      <c r="I1047" s="21">
        <f t="shared" si="176"/>
        <v>3.8999999999999998E-3</v>
      </c>
      <c r="J1047" s="21">
        <f t="shared" si="169"/>
        <v>2.8541666666666667E-3</v>
      </c>
      <c r="K1047" s="21">
        <f t="shared" si="170"/>
        <v>-4.9627999999999999E-2</v>
      </c>
      <c r="L1047" s="24">
        <f t="shared" si="177"/>
        <v>0.16107574437932048</v>
      </c>
      <c r="M1047" s="24">
        <f t="shared" si="178"/>
        <v>2.2800000000000001E-2</v>
      </c>
      <c r="N1047" s="24">
        <f t="shared" si="171"/>
        <v>3.5349999999999993E-2</v>
      </c>
      <c r="O1047" s="195">
        <f t="shared" si="179"/>
        <v>0.1382757443793205</v>
      </c>
      <c r="P1047" s="24">
        <f t="shared" si="172"/>
        <v>0.12572574437932049</v>
      </c>
      <c r="Q1047" s="24">
        <f t="shared" si="173"/>
        <v>4.4864756087550584E-2</v>
      </c>
      <c r="R1047" s="24">
        <f t="shared" si="174"/>
        <v>3.8400000000000004E-2</v>
      </c>
      <c r="S1047" s="195">
        <f t="shared" si="175"/>
        <v>6.46475608755058E-3</v>
      </c>
      <c r="U1047" s="196"/>
      <c r="V1047" s="196"/>
      <c r="W1047" s="196"/>
      <c r="X1047" s="196"/>
      <c r="Y1047" s="196"/>
      <c r="Z1047" s="196"/>
      <c r="AA1047" s="196"/>
      <c r="AB1047" s="196"/>
      <c r="AC1047" s="196"/>
      <c r="AE1047" s="196"/>
      <c r="AF1047" s="196"/>
      <c r="AG1047" s="196"/>
      <c r="AH1047" s="196"/>
      <c r="AI1047" s="196"/>
      <c r="AJ1047" s="196"/>
      <c r="AK1047" s="196"/>
      <c r="AL1047" s="196"/>
      <c r="AM1047" s="196"/>
      <c r="AO1047" s="196"/>
      <c r="AP1047" s="196"/>
      <c r="AQ1047" s="196"/>
      <c r="AR1047" s="196"/>
      <c r="AS1047" s="196"/>
      <c r="AT1047" s="196"/>
      <c r="AU1047" s="196"/>
      <c r="AV1047" s="196"/>
      <c r="AW1047" s="196"/>
    </row>
    <row r="1048" spans="1:49" x14ac:dyDescent="0.2">
      <c r="A1048" s="193">
        <v>41244</v>
      </c>
      <c r="B1048" s="21">
        <v>9.1000000000000004E-3</v>
      </c>
      <c r="C1048" s="21">
        <v>1.108E-3</v>
      </c>
      <c r="D1048" s="21">
        <v>1.9E-3</v>
      </c>
      <c r="E1048" s="21">
        <v>3.041666666666666E-3</v>
      </c>
      <c r="F1048" s="21">
        <v>3.0833333333333329E-3</v>
      </c>
      <c r="G1048" s="21">
        <v>3.0625000000000001E-3</v>
      </c>
      <c r="H1048" s="21">
        <v>3.333333333333334E-3</v>
      </c>
      <c r="I1048" s="21">
        <f t="shared" si="176"/>
        <v>7.2000000000000007E-3</v>
      </c>
      <c r="J1048" s="21">
        <f t="shared" si="169"/>
        <v>6.0375000000000003E-3</v>
      </c>
      <c r="K1048" s="21">
        <f t="shared" si="170"/>
        <v>-2.2253333333333339E-3</v>
      </c>
      <c r="L1048" s="24">
        <f t="shared" si="177"/>
        <v>0.15981145679387554</v>
      </c>
      <c r="M1048" s="24">
        <f t="shared" si="178"/>
        <v>2.2800000000000001E-2</v>
      </c>
      <c r="N1048" s="24">
        <f t="shared" si="171"/>
        <v>3.6750000000000005E-2</v>
      </c>
      <c r="O1048" s="195">
        <f t="shared" si="179"/>
        <v>0.13701145679387555</v>
      </c>
      <c r="P1048" s="24">
        <f t="shared" si="172"/>
        <v>0.12306145679387553</v>
      </c>
      <c r="Q1048" s="24">
        <f t="shared" si="173"/>
        <v>1.1855153276604913E-2</v>
      </c>
      <c r="R1048" s="24">
        <f t="shared" si="174"/>
        <v>4.0000000000000008E-2</v>
      </c>
      <c r="S1048" s="195">
        <f t="shared" si="175"/>
        <v>-2.8144846723395095E-2</v>
      </c>
      <c r="U1048" s="196"/>
      <c r="V1048" s="196"/>
      <c r="W1048" s="196"/>
      <c r="X1048" s="196"/>
      <c r="Y1048" s="196"/>
      <c r="Z1048" s="196"/>
      <c r="AA1048" s="196"/>
      <c r="AB1048" s="196"/>
      <c r="AC1048" s="196"/>
      <c r="AE1048" s="196"/>
      <c r="AF1048" s="196"/>
      <c r="AG1048" s="196"/>
      <c r="AH1048" s="196"/>
      <c r="AI1048" s="196"/>
      <c r="AJ1048" s="196"/>
      <c r="AK1048" s="196"/>
      <c r="AL1048" s="196"/>
      <c r="AM1048" s="196"/>
      <c r="AO1048" s="196"/>
      <c r="AP1048" s="196"/>
      <c r="AQ1048" s="196"/>
      <c r="AR1048" s="196"/>
      <c r="AS1048" s="196"/>
      <c r="AT1048" s="196"/>
      <c r="AU1048" s="196"/>
      <c r="AV1048" s="196"/>
      <c r="AW1048" s="196"/>
    </row>
    <row r="1049" spans="1:49" x14ac:dyDescent="0.2">
      <c r="A1049" s="193">
        <v>41275</v>
      </c>
      <c r="B1049" s="21">
        <v>5.1799999999999999E-2</v>
      </c>
      <c r="C1049" s="21">
        <v>3.5099999999999999E-2</v>
      </c>
      <c r="D1049" s="21">
        <v>2.2000000000000001E-3</v>
      </c>
      <c r="E1049" s="21">
        <v>3.166666666666667E-3</v>
      </c>
      <c r="F1049" s="21">
        <v>3.225E-3</v>
      </c>
      <c r="G1049" s="21">
        <v>3.1958333333333339E-3</v>
      </c>
      <c r="H1049" s="21">
        <v>3.4583333333333341E-3</v>
      </c>
      <c r="I1049" s="21">
        <f t="shared" si="176"/>
        <v>4.9599999999999998E-2</v>
      </c>
      <c r="J1049" s="21">
        <f t="shared" si="169"/>
        <v>4.8604166666666664E-2</v>
      </c>
      <c r="K1049" s="21">
        <f t="shared" si="170"/>
        <v>3.1641666666666665E-2</v>
      </c>
      <c r="L1049" s="24">
        <f t="shared" si="177"/>
        <v>0.1675820159416137</v>
      </c>
      <c r="M1049" s="24">
        <f t="shared" si="178"/>
        <v>2.64E-2</v>
      </c>
      <c r="N1049" s="24">
        <f t="shared" si="171"/>
        <v>3.8350000000000009E-2</v>
      </c>
      <c r="O1049" s="195">
        <f t="shared" si="179"/>
        <v>0.1411820159416137</v>
      </c>
      <c r="P1049" s="24">
        <f t="shared" si="172"/>
        <v>0.12923201594161371</v>
      </c>
      <c r="Q1049" s="24">
        <f t="shared" si="173"/>
        <v>8.3379555440799002E-2</v>
      </c>
      <c r="R1049" s="24">
        <f t="shared" si="174"/>
        <v>4.1500000000000009E-2</v>
      </c>
      <c r="S1049" s="195">
        <f t="shared" si="175"/>
        <v>4.1879555440798993E-2</v>
      </c>
      <c r="U1049" s="196"/>
      <c r="V1049" s="196"/>
      <c r="W1049" s="196"/>
      <c r="X1049" s="196"/>
      <c r="Y1049" s="196"/>
      <c r="Z1049" s="196"/>
      <c r="AA1049" s="196"/>
      <c r="AB1049" s="196"/>
      <c r="AC1049" s="196"/>
      <c r="AE1049" s="196"/>
      <c r="AF1049" s="196"/>
      <c r="AG1049" s="196"/>
      <c r="AH1049" s="196"/>
      <c r="AI1049" s="196"/>
      <c r="AJ1049" s="196"/>
      <c r="AK1049" s="196"/>
      <c r="AL1049" s="196"/>
      <c r="AM1049" s="196"/>
      <c r="AO1049" s="196"/>
      <c r="AP1049" s="196"/>
      <c r="AQ1049" s="196"/>
      <c r="AR1049" s="196"/>
      <c r="AS1049" s="196"/>
      <c r="AT1049" s="196"/>
      <c r="AU1049" s="196"/>
      <c r="AV1049" s="196"/>
      <c r="AW1049" s="196"/>
    </row>
    <row r="1050" spans="1:49" x14ac:dyDescent="0.2">
      <c r="A1050" s="193">
        <v>41306</v>
      </c>
      <c r="B1050" s="21">
        <v>1.3599999999999999E-2</v>
      </c>
      <c r="C1050" s="21">
        <v>3.39E-2</v>
      </c>
      <c r="D1050" s="21">
        <v>2.2000000000000001E-3</v>
      </c>
      <c r="E1050" s="21">
        <v>3.2499999999999999E-3</v>
      </c>
      <c r="F1050" s="21">
        <v>3.2916666666666671E-3</v>
      </c>
      <c r="G1050" s="21">
        <v>3.2708333333333331E-3</v>
      </c>
      <c r="H1050" s="21">
        <v>3.4833333333333331E-3</v>
      </c>
      <c r="I1050" s="21">
        <f t="shared" si="176"/>
        <v>1.1399999999999999E-2</v>
      </c>
      <c r="J1050" s="21">
        <f t="shared" si="169"/>
        <v>1.0329166666666667E-2</v>
      </c>
      <c r="K1050" s="21">
        <f t="shared" si="170"/>
        <v>3.0416666666666668E-2</v>
      </c>
      <c r="L1050" s="24">
        <f t="shared" si="177"/>
        <v>0.13445277162425207</v>
      </c>
      <c r="M1050" s="24">
        <f t="shared" si="178"/>
        <v>2.64E-2</v>
      </c>
      <c r="N1050" s="24">
        <f t="shared" si="171"/>
        <v>3.9249999999999993E-2</v>
      </c>
      <c r="O1050" s="195">
        <f t="shared" si="179"/>
        <v>0.10805277162425206</v>
      </c>
      <c r="P1050" s="24">
        <f t="shared" si="172"/>
        <v>9.5202771624252072E-2</v>
      </c>
      <c r="Q1050" s="24">
        <f t="shared" si="173"/>
        <v>0.11625393005761309</v>
      </c>
      <c r="R1050" s="24">
        <f t="shared" si="174"/>
        <v>4.1799999999999997E-2</v>
      </c>
      <c r="S1050" s="195">
        <f t="shared" si="175"/>
        <v>7.4453930057613082E-2</v>
      </c>
      <c r="U1050" s="196"/>
      <c r="V1050" s="196"/>
      <c r="W1050" s="196"/>
      <c r="X1050" s="196"/>
      <c r="Y1050" s="196"/>
      <c r="Z1050" s="196"/>
      <c r="AA1050" s="196"/>
      <c r="AB1050" s="196"/>
      <c r="AC1050" s="196"/>
      <c r="AE1050" s="196"/>
      <c r="AF1050" s="196"/>
      <c r="AG1050" s="196"/>
      <c r="AH1050" s="196"/>
      <c r="AI1050" s="196"/>
      <c r="AJ1050" s="196"/>
      <c r="AK1050" s="196"/>
      <c r="AL1050" s="196"/>
      <c r="AM1050" s="196"/>
      <c r="AO1050" s="196"/>
      <c r="AP1050" s="196"/>
      <c r="AQ1050" s="196"/>
      <c r="AR1050" s="196"/>
      <c r="AS1050" s="196"/>
      <c r="AT1050" s="196"/>
      <c r="AU1050" s="196"/>
      <c r="AV1050" s="196"/>
      <c r="AW1050" s="196"/>
    </row>
    <row r="1051" spans="1:49" x14ac:dyDescent="0.2">
      <c r="A1051" s="193">
        <v>41334</v>
      </c>
      <c r="B1051" s="21">
        <v>3.7499999999999999E-2</v>
      </c>
      <c r="C1051" s="21">
        <v>5.3999999999999999E-2</v>
      </c>
      <c r="D1051" s="21">
        <v>2.0999999999999999E-3</v>
      </c>
      <c r="E1051" s="21">
        <v>3.166666666666667E-3</v>
      </c>
      <c r="F1051" s="21">
        <v>3.225E-3</v>
      </c>
      <c r="G1051" s="21">
        <v>3.1958333333333339E-3</v>
      </c>
      <c r="H1051" s="21">
        <v>3.4583333333333341E-3</v>
      </c>
      <c r="I1051" s="21">
        <f t="shared" si="176"/>
        <v>3.5400000000000001E-2</v>
      </c>
      <c r="J1051" s="21">
        <f t="shared" si="169"/>
        <v>3.4304166666666663E-2</v>
      </c>
      <c r="K1051" s="21">
        <f t="shared" si="170"/>
        <v>5.0541666666666665E-2</v>
      </c>
      <c r="L1051" s="24">
        <f t="shared" si="177"/>
        <v>0.1395050349115714</v>
      </c>
      <c r="M1051" s="24">
        <f t="shared" si="178"/>
        <v>2.52E-2</v>
      </c>
      <c r="N1051" s="24">
        <f t="shared" si="171"/>
        <v>3.8350000000000009E-2</v>
      </c>
      <c r="O1051" s="195">
        <f t="shared" si="179"/>
        <v>0.1143050349115714</v>
      </c>
      <c r="P1051" s="24">
        <f t="shared" si="172"/>
        <v>0.10115503491157139</v>
      </c>
      <c r="Q1051" s="24">
        <f t="shared" si="173"/>
        <v>0.1606080991602461</v>
      </c>
      <c r="R1051" s="24">
        <f t="shared" si="174"/>
        <v>4.1500000000000009E-2</v>
      </c>
      <c r="S1051" s="195">
        <f t="shared" si="175"/>
        <v>0.11910809916024609</v>
      </c>
      <c r="U1051" s="196"/>
      <c r="V1051" s="196"/>
      <c r="W1051" s="196"/>
      <c r="X1051" s="196"/>
      <c r="Y1051" s="196"/>
      <c r="Z1051" s="196"/>
      <c r="AA1051" s="196"/>
      <c r="AB1051" s="196"/>
      <c r="AC1051" s="196"/>
      <c r="AE1051" s="196"/>
      <c r="AF1051" s="196"/>
      <c r="AG1051" s="196"/>
      <c r="AH1051" s="196"/>
      <c r="AI1051" s="196"/>
      <c r="AJ1051" s="196"/>
      <c r="AK1051" s="196"/>
      <c r="AL1051" s="196"/>
      <c r="AM1051" s="196"/>
      <c r="AO1051" s="196"/>
      <c r="AP1051" s="196"/>
      <c r="AQ1051" s="196"/>
      <c r="AR1051" s="196"/>
      <c r="AS1051" s="196"/>
      <c r="AT1051" s="196"/>
      <c r="AU1051" s="196"/>
      <c r="AV1051" s="196"/>
      <c r="AW1051" s="196"/>
    </row>
    <row r="1052" spans="1:49" x14ac:dyDescent="0.2">
      <c r="A1052" s="193">
        <v>41365</v>
      </c>
      <c r="B1052" s="21">
        <v>1.9300000000000001E-2</v>
      </c>
      <c r="C1052" s="21">
        <v>5.8999999999999997E-2</v>
      </c>
      <c r="D1052" s="21">
        <v>2.5999999999999999E-3</v>
      </c>
      <c r="E1052" s="21">
        <v>3.1083333333333332E-3</v>
      </c>
      <c r="F1052" s="21">
        <v>3.1416666666666659E-3</v>
      </c>
      <c r="G1052" s="21">
        <v>3.1250000000000002E-3</v>
      </c>
      <c r="H1052" s="21">
        <v>3.333333333333334E-3</v>
      </c>
      <c r="I1052" s="21">
        <f t="shared" si="176"/>
        <v>1.67E-2</v>
      </c>
      <c r="J1052" s="21">
        <f t="shared" si="169"/>
        <v>1.6175000000000002E-2</v>
      </c>
      <c r="K1052" s="21">
        <f t="shared" si="170"/>
        <v>5.5666666666666663E-2</v>
      </c>
      <c r="L1052" s="24">
        <f t="shared" si="177"/>
        <v>0.16886130832782986</v>
      </c>
      <c r="M1052" s="24">
        <f t="shared" si="178"/>
        <v>3.1199999999999999E-2</v>
      </c>
      <c r="N1052" s="24">
        <f t="shared" si="171"/>
        <v>3.7500000000000006E-2</v>
      </c>
      <c r="O1052" s="195">
        <f t="shared" si="179"/>
        <v>0.13766130832782986</v>
      </c>
      <c r="P1052" s="24">
        <f t="shared" si="172"/>
        <v>0.13136130832782986</v>
      </c>
      <c r="Q1052" s="24">
        <f t="shared" si="173"/>
        <v>0.20352472247940545</v>
      </c>
      <c r="R1052" s="24">
        <f t="shared" si="174"/>
        <v>4.0000000000000008E-2</v>
      </c>
      <c r="S1052" s="195">
        <f t="shared" si="175"/>
        <v>0.16352472247940544</v>
      </c>
      <c r="U1052" s="196"/>
      <c r="V1052" s="196"/>
      <c r="W1052" s="196"/>
      <c r="X1052" s="196"/>
      <c r="Y1052" s="196"/>
      <c r="Z1052" s="196"/>
      <c r="AA1052" s="196"/>
      <c r="AB1052" s="196"/>
      <c r="AC1052" s="196"/>
      <c r="AE1052" s="196"/>
      <c r="AF1052" s="196"/>
      <c r="AG1052" s="196"/>
      <c r="AH1052" s="196"/>
      <c r="AI1052" s="196"/>
      <c r="AJ1052" s="196"/>
      <c r="AK1052" s="196"/>
      <c r="AL1052" s="196"/>
      <c r="AM1052" s="196"/>
      <c r="AO1052" s="196"/>
      <c r="AP1052" s="196"/>
      <c r="AQ1052" s="196"/>
      <c r="AR1052" s="196"/>
      <c r="AS1052" s="196"/>
      <c r="AT1052" s="196"/>
      <c r="AU1052" s="196"/>
      <c r="AV1052" s="196"/>
      <c r="AW1052" s="196"/>
    </row>
    <row r="1053" spans="1:49" x14ac:dyDescent="0.2">
      <c r="A1053" s="193">
        <v>41395</v>
      </c>
      <c r="B1053" s="21">
        <v>2.3400000000000001E-2</v>
      </c>
      <c r="C1053" s="21">
        <v>-8.9599999999999999E-2</v>
      </c>
      <c r="D1053" s="21">
        <v>2.3E-3</v>
      </c>
      <c r="E1053" s="21">
        <v>3.241666666666667E-3</v>
      </c>
      <c r="F1053" s="21">
        <v>3.283333333333333E-3</v>
      </c>
      <c r="G1053" s="21">
        <v>3.2625000000000002E-3</v>
      </c>
      <c r="H1053" s="21">
        <v>3.4749999999999998E-3</v>
      </c>
      <c r="I1053" s="21">
        <f t="shared" si="176"/>
        <v>2.1100000000000001E-2</v>
      </c>
      <c r="J1053" s="21">
        <f t="shared" ref="J1053:J1116" si="180">B1053-G1053</f>
        <v>2.0137499999999999E-2</v>
      </c>
      <c r="K1053" s="21">
        <f t="shared" ref="K1053:K1116" si="181">$C1053-H1053</f>
        <v>-9.3075000000000005E-2</v>
      </c>
      <c r="L1053" s="24">
        <f t="shared" si="177"/>
        <v>0.27270205654080359</v>
      </c>
      <c r="M1053" s="24">
        <f t="shared" si="178"/>
        <v>2.76E-2</v>
      </c>
      <c r="N1053" s="24">
        <f t="shared" si="171"/>
        <v>3.9150000000000004E-2</v>
      </c>
      <c r="O1053" s="195">
        <f t="shared" si="179"/>
        <v>0.24510205654080358</v>
      </c>
      <c r="P1053" s="24">
        <f t="shared" si="172"/>
        <v>0.23355205654080358</v>
      </c>
      <c r="Q1053" s="24">
        <f t="shared" si="173"/>
        <v>9.3326229363595914E-2</v>
      </c>
      <c r="R1053" s="24">
        <f t="shared" si="174"/>
        <v>4.1700000000000001E-2</v>
      </c>
      <c r="S1053" s="195">
        <f t="shared" si="175"/>
        <v>5.1626229363595913E-2</v>
      </c>
      <c r="U1053" s="196"/>
      <c r="V1053" s="196"/>
      <c r="W1053" s="196"/>
      <c r="X1053" s="196"/>
      <c r="Y1053" s="196"/>
      <c r="Z1053" s="196"/>
      <c r="AA1053" s="196"/>
      <c r="AB1053" s="196"/>
      <c r="AC1053" s="196"/>
      <c r="AE1053" s="196"/>
      <c r="AF1053" s="196"/>
      <c r="AG1053" s="196"/>
      <c r="AH1053" s="196"/>
      <c r="AI1053" s="196"/>
      <c r="AJ1053" s="196"/>
      <c r="AK1053" s="196"/>
      <c r="AL1053" s="196"/>
      <c r="AM1053" s="196"/>
      <c r="AO1053" s="196"/>
      <c r="AP1053" s="196"/>
      <c r="AQ1053" s="196"/>
      <c r="AR1053" s="196"/>
      <c r="AS1053" s="196"/>
      <c r="AT1053" s="196"/>
      <c r="AU1053" s="196"/>
      <c r="AV1053" s="196"/>
      <c r="AW1053" s="196"/>
    </row>
    <row r="1054" spans="1:49" x14ac:dyDescent="0.2">
      <c r="A1054" s="193">
        <v>41426</v>
      </c>
      <c r="B1054" s="21">
        <v>-1.34E-2</v>
      </c>
      <c r="C1054" s="21">
        <v>1.14E-2</v>
      </c>
      <c r="D1054" s="21">
        <v>2.3999999999999998E-3</v>
      </c>
      <c r="E1054" s="21">
        <v>3.5583333333333331E-3</v>
      </c>
      <c r="F1054" s="21">
        <v>3.5999999999999999E-3</v>
      </c>
      <c r="G1054" s="21">
        <v>3.5791666666666671E-3</v>
      </c>
      <c r="H1054" s="21">
        <v>3.7750000000000001E-3</v>
      </c>
      <c r="I1054" s="21">
        <f t="shared" si="176"/>
        <v>-1.5800000000000002E-2</v>
      </c>
      <c r="J1054" s="21">
        <f t="shared" si="180"/>
        <v>-1.6979166666666667E-2</v>
      </c>
      <c r="K1054" s="21">
        <f t="shared" si="181"/>
        <v>7.6249999999999998E-3</v>
      </c>
      <c r="L1054" s="24">
        <f t="shared" si="177"/>
        <v>0.20596220609215976</v>
      </c>
      <c r="M1054" s="24">
        <f t="shared" si="178"/>
        <v>2.8799999999999999E-2</v>
      </c>
      <c r="N1054" s="24">
        <f t="shared" si="171"/>
        <v>4.2950000000000002E-2</v>
      </c>
      <c r="O1054" s="195">
        <f t="shared" si="179"/>
        <v>0.17716220609215977</v>
      </c>
      <c r="P1054" s="24">
        <f t="shared" si="172"/>
        <v>0.16301220609215977</v>
      </c>
      <c r="Q1054" s="24">
        <f t="shared" si="173"/>
        <v>6.223429341130382E-2</v>
      </c>
      <c r="R1054" s="24">
        <f t="shared" si="174"/>
        <v>4.53E-2</v>
      </c>
      <c r="S1054" s="195">
        <f t="shared" si="175"/>
        <v>1.693429341130382E-2</v>
      </c>
      <c r="U1054" s="196"/>
      <c r="V1054" s="196"/>
      <c r="W1054" s="196"/>
      <c r="X1054" s="196"/>
      <c r="Y1054" s="196"/>
      <c r="Z1054" s="196"/>
      <c r="AA1054" s="196"/>
      <c r="AB1054" s="196"/>
      <c r="AC1054" s="196"/>
      <c r="AE1054" s="196"/>
      <c r="AF1054" s="196"/>
      <c r="AG1054" s="196"/>
      <c r="AH1054" s="196"/>
      <c r="AI1054" s="196"/>
      <c r="AJ1054" s="196"/>
      <c r="AK1054" s="196"/>
      <c r="AL1054" s="196"/>
      <c r="AM1054" s="196"/>
      <c r="AO1054" s="196"/>
      <c r="AP1054" s="196"/>
      <c r="AQ1054" s="196"/>
      <c r="AR1054" s="196"/>
      <c r="AS1054" s="196"/>
      <c r="AT1054" s="196"/>
      <c r="AU1054" s="196"/>
      <c r="AV1054" s="196"/>
      <c r="AW1054" s="196"/>
    </row>
    <row r="1055" spans="1:49" x14ac:dyDescent="0.2">
      <c r="A1055" s="193">
        <v>41456</v>
      </c>
      <c r="B1055" s="21">
        <v>5.0900000000000001E-2</v>
      </c>
      <c r="C1055" s="21">
        <v>3.85E-2</v>
      </c>
      <c r="D1055" s="21">
        <v>3.0000000000000001E-3</v>
      </c>
      <c r="E1055" s="21">
        <v>3.6166666666666669E-3</v>
      </c>
      <c r="F1055" s="21">
        <v>3.7166666666666672E-3</v>
      </c>
      <c r="G1055" s="21">
        <v>3.666666666666667E-3</v>
      </c>
      <c r="H1055" s="21">
        <v>3.8999999999999998E-3</v>
      </c>
      <c r="I1055" s="21">
        <f t="shared" si="176"/>
        <v>4.7899999999999998E-2</v>
      </c>
      <c r="J1055" s="21">
        <f t="shared" si="180"/>
        <v>4.7233333333333336E-2</v>
      </c>
      <c r="K1055" s="21">
        <f t="shared" si="181"/>
        <v>3.4599999999999999E-2</v>
      </c>
      <c r="L1055" s="24">
        <f t="shared" si="177"/>
        <v>0.24997108431033732</v>
      </c>
      <c r="M1055" s="24">
        <f t="shared" si="178"/>
        <v>3.6000000000000004E-2</v>
      </c>
      <c r="N1055" s="24">
        <f t="shared" si="171"/>
        <v>4.4000000000000004E-2</v>
      </c>
      <c r="O1055" s="195">
        <f t="shared" si="179"/>
        <v>0.21397108431033732</v>
      </c>
      <c r="P1055" s="24">
        <f t="shared" si="172"/>
        <v>0.20597108431033731</v>
      </c>
      <c r="Q1055" s="24">
        <f t="shared" si="173"/>
        <v>7.2625905578881156E-2</v>
      </c>
      <c r="R1055" s="24">
        <f t="shared" si="174"/>
        <v>4.6799999999999994E-2</v>
      </c>
      <c r="S1055" s="195">
        <f t="shared" si="175"/>
        <v>2.5825905578881161E-2</v>
      </c>
      <c r="U1055" s="196"/>
      <c r="V1055" s="196"/>
      <c r="W1055" s="196"/>
      <c r="X1055" s="196"/>
      <c r="Y1055" s="196"/>
      <c r="Z1055" s="196"/>
      <c r="AA1055" s="196"/>
      <c r="AB1055" s="196"/>
      <c r="AC1055" s="196"/>
      <c r="AE1055" s="196"/>
      <c r="AF1055" s="196"/>
      <c r="AG1055" s="196"/>
      <c r="AH1055" s="196"/>
      <c r="AI1055" s="196"/>
      <c r="AJ1055" s="196"/>
      <c r="AK1055" s="196"/>
      <c r="AL1055" s="196"/>
      <c r="AM1055" s="196"/>
      <c r="AO1055" s="196"/>
      <c r="AP1055" s="196"/>
      <c r="AQ1055" s="196"/>
      <c r="AR1055" s="196"/>
      <c r="AS1055" s="196"/>
      <c r="AT1055" s="196"/>
      <c r="AU1055" s="196"/>
      <c r="AV1055" s="196"/>
      <c r="AW1055" s="196"/>
    </row>
    <row r="1056" spans="1:49" x14ac:dyDescent="0.2">
      <c r="A1056" s="193">
        <v>41487</v>
      </c>
      <c r="B1056" s="21">
        <v>-2.9000000000000001E-2</v>
      </c>
      <c r="C1056" s="21">
        <v>-0.05</v>
      </c>
      <c r="D1056" s="21">
        <v>2.8E-3</v>
      </c>
      <c r="E1056" s="21">
        <v>3.783333333333333E-3</v>
      </c>
      <c r="F1056" s="21">
        <v>3.858333333333333E-3</v>
      </c>
      <c r="G1056" s="21">
        <v>3.8208333333333332E-3</v>
      </c>
      <c r="H1056" s="21">
        <v>3.9416666666666671E-3</v>
      </c>
      <c r="I1056" s="21">
        <f t="shared" si="176"/>
        <v>-3.1800000000000002E-2</v>
      </c>
      <c r="J1056" s="21">
        <f t="shared" si="180"/>
        <v>-3.2820833333333334E-2</v>
      </c>
      <c r="K1056" s="21">
        <f t="shared" si="181"/>
        <v>-5.3941666666666672E-2</v>
      </c>
      <c r="L1056" s="24">
        <f t="shared" si="177"/>
        <v>0.18701410549177222</v>
      </c>
      <c r="M1056" s="24">
        <f t="shared" si="178"/>
        <v>3.3599999999999998E-2</v>
      </c>
      <c r="N1056" s="24">
        <f t="shared" si="171"/>
        <v>4.5850000000000002E-2</v>
      </c>
      <c r="O1056" s="195">
        <f t="shared" si="179"/>
        <v>0.15341410549177223</v>
      </c>
      <c r="P1056" s="24">
        <f t="shared" si="172"/>
        <v>0.14116410549177222</v>
      </c>
      <c r="Q1056" s="24">
        <f t="shared" si="173"/>
        <v>6.6698430824855048E-2</v>
      </c>
      <c r="R1056" s="24">
        <f t="shared" si="174"/>
        <v>4.7300000000000009E-2</v>
      </c>
      <c r="S1056" s="195">
        <f t="shared" si="175"/>
        <v>1.939843082485504E-2</v>
      </c>
      <c r="U1056" s="196"/>
      <c r="V1056" s="196"/>
      <c r="W1056" s="196"/>
      <c r="X1056" s="196"/>
      <c r="Y1056" s="196"/>
      <c r="Z1056" s="196"/>
      <c r="AA1056" s="196"/>
      <c r="AB1056" s="196"/>
      <c r="AC1056" s="196"/>
      <c r="AE1056" s="196"/>
      <c r="AF1056" s="196"/>
      <c r="AG1056" s="196"/>
      <c r="AH1056" s="196"/>
      <c r="AI1056" s="196"/>
      <c r="AJ1056" s="196"/>
      <c r="AK1056" s="196"/>
      <c r="AL1056" s="196"/>
      <c r="AM1056" s="196"/>
      <c r="AO1056" s="196"/>
      <c r="AP1056" s="196"/>
      <c r="AQ1056" s="196"/>
      <c r="AR1056" s="196"/>
      <c r="AS1056" s="196"/>
      <c r="AT1056" s="196"/>
      <c r="AU1056" s="196"/>
      <c r="AV1056" s="196"/>
      <c r="AW1056" s="196"/>
    </row>
    <row r="1057" spans="1:49" x14ac:dyDescent="0.2">
      <c r="A1057" s="193">
        <v>41518</v>
      </c>
      <c r="B1057" s="21">
        <v>3.1399999999999997E-2</v>
      </c>
      <c r="C1057" s="21">
        <v>1.0800000000000001E-2</v>
      </c>
      <c r="D1057" s="21">
        <v>2.8999999999999998E-3</v>
      </c>
      <c r="E1057" s="21">
        <v>3.8666666666666658E-3</v>
      </c>
      <c r="F1057" s="21">
        <v>3.9083333333333331E-3</v>
      </c>
      <c r="G1057" s="21">
        <v>3.887499999999999E-3</v>
      </c>
      <c r="H1057" s="21">
        <v>4.0000000000000001E-3</v>
      </c>
      <c r="I1057" s="21">
        <f t="shared" si="176"/>
        <v>2.8499999999999998E-2</v>
      </c>
      <c r="J1057" s="21">
        <f t="shared" si="180"/>
        <v>2.7512499999999999E-2</v>
      </c>
      <c r="K1057" s="21">
        <f t="shared" si="181"/>
        <v>6.8000000000000005E-3</v>
      </c>
      <c r="L1057" s="24">
        <f t="shared" si="177"/>
        <v>0.19349419809340396</v>
      </c>
      <c r="M1057" s="24">
        <f t="shared" si="178"/>
        <v>3.4799999999999998E-2</v>
      </c>
      <c r="N1057" s="24">
        <f t="shared" si="171"/>
        <v>4.664999999999999E-2</v>
      </c>
      <c r="O1057" s="195">
        <f t="shared" si="179"/>
        <v>0.15869419809340396</v>
      </c>
      <c r="P1057" s="24">
        <f t="shared" si="172"/>
        <v>0.14684419809340396</v>
      </c>
      <c r="Q1057" s="24">
        <f t="shared" si="173"/>
        <v>6.5137816355106626E-2</v>
      </c>
      <c r="R1057" s="24">
        <f t="shared" si="174"/>
        <v>4.8000000000000001E-2</v>
      </c>
      <c r="S1057" s="195">
        <f t="shared" si="175"/>
        <v>1.7137816355106625E-2</v>
      </c>
      <c r="U1057" s="196"/>
      <c r="V1057" s="196"/>
      <c r="W1057" s="196"/>
      <c r="X1057" s="196"/>
      <c r="Y1057" s="196"/>
      <c r="Z1057" s="196"/>
      <c r="AA1057" s="196"/>
      <c r="AB1057" s="196"/>
      <c r="AC1057" s="196"/>
      <c r="AE1057" s="196"/>
      <c r="AF1057" s="196"/>
      <c r="AG1057" s="196"/>
      <c r="AH1057" s="196"/>
      <c r="AI1057" s="196"/>
      <c r="AJ1057" s="196"/>
      <c r="AK1057" s="196"/>
      <c r="AL1057" s="196"/>
      <c r="AM1057" s="196"/>
      <c r="AO1057" s="196"/>
      <c r="AP1057" s="196"/>
      <c r="AQ1057" s="196"/>
      <c r="AR1057" s="196"/>
      <c r="AS1057" s="196"/>
      <c r="AT1057" s="196"/>
      <c r="AU1057" s="196"/>
      <c r="AV1057" s="196"/>
      <c r="AW1057" s="196"/>
    </row>
    <row r="1058" spans="1:49" x14ac:dyDescent="0.2">
      <c r="A1058" s="193">
        <v>41548</v>
      </c>
      <c r="B1058" s="21">
        <v>4.5999999999999999E-2</v>
      </c>
      <c r="C1058" s="21">
        <v>3.7699999999999997E-2</v>
      </c>
      <c r="D1058" s="21">
        <v>2.8999999999999998E-3</v>
      </c>
      <c r="E1058" s="21">
        <v>3.7750000000000001E-3</v>
      </c>
      <c r="F1058" s="21">
        <v>3.8249999999999998E-3</v>
      </c>
      <c r="G1058" s="21">
        <v>3.8E-3</v>
      </c>
      <c r="H1058" s="21">
        <v>3.9166666666666664E-3</v>
      </c>
      <c r="I1058" s="21">
        <f t="shared" si="176"/>
        <v>4.3099999999999999E-2</v>
      </c>
      <c r="J1058" s="21">
        <f t="shared" si="180"/>
        <v>4.2200000000000001E-2</v>
      </c>
      <c r="K1058" s="21">
        <f t="shared" si="181"/>
        <v>3.3783333333333332E-2</v>
      </c>
      <c r="L1058" s="24">
        <f t="shared" si="177"/>
        <v>0.27192555395384743</v>
      </c>
      <c r="M1058" s="24">
        <f t="shared" si="178"/>
        <v>3.4799999999999998E-2</v>
      </c>
      <c r="N1058" s="24">
        <f t="shared" si="171"/>
        <v>4.5600000000000002E-2</v>
      </c>
      <c r="O1058" s="195">
        <f t="shared" si="179"/>
        <v>0.23712555395384743</v>
      </c>
      <c r="P1058" s="24">
        <f t="shared" si="172"/>
        <v>0.22632555395384743</v>
      </c>
      <c r="Q1058" s="24">
        <f t="shared" si="173"/>
        <v>8.6561196995492251E-2</v>
      </c>
      <c r="R1058" s="24">
        <f t="shared" si="174"/>
        <v>4.7E-2</v>
      </c>
      <c r="S1058" s="195">
        <f t="shared" si="175"/>
        <v>3.9561196995492251E-2</v>
      </c>
      <c r="U1058" s="196"/>
      <c r="V1058" s="196"/>
      <c r="W1058" s="196"/>
      <c r="X1058" s="196"/>
      <c r="Y1058" s="196"/>
      <c r="Z1058" s="196"/>
      <c r="AA1058" s="196"/>
      <c r="AB1058" s="196"/>
      <c r="AC1058" s="196"/>
      <c r="AE1058" s="196"/>
      <c r="AF1058" s="196"/>
      <c r="AG1058" s="196"/>
      <c r="AH1058" s="196"/>
      <c r="AI1058" s="196"/>
      <c r="AJ1058" s="196"/>
      <c r="AK1058" s="196"/>
      <c r="AL1058" s="196"/>
      <c r="AM1058" s="196"/>
      <c r="AO1058" s="196"/>
      <c r="AP1058" s="196"/>
      <c r="AQ1058" s="196"/>
      <c r="AR1058" s="196"/>
      <c r="AS1058" s="196"/>
      <c r="AT1058" s="196"/>
      <c r="AU1058" s="196"/>
      <c r="AV1058" s="196"/>
      <c r="AW1058" s="196"/>
    </row>
    <row r="1059" spans="1:49" x14ac:dyDescent="0.2">
      <c r="A1059" s="193">
        <v>41579</v>
      </c>
      <c r="B1059" s="21">
        <v>3.0499999999999999E-2</v>
      </c>
      <c r="C1059" s="21">
        <v>-1.9900000000000001E-2</v>
      </c>
      <c r="D1059" s="21">
        <v>2.7000000000000001E-3</v>
      </c>
      <c r="E1059" s="21">
        <v>3.858333333333333E-3</v>
      </c>
      <c r="F1059" s="21">
        <v>3.891666666666667E-3</v>
      </c>
      <c r="G1059" s="21">
        <v>3.875E-3</v>
      </c>
      <c r="H1059" s="21">
        <v>3.9750000000000002E-3</v>
      </c>
      <c r="I1059" s="21">
        <f t="shared" si="176"/>
        <v>2.7799999999999998E-2</v>
      </c>
      <c r="J1059" s="21">
        <f t="shared" si="180"/>
        <v>2.6624999999999999E-2</v>
      </c>
      <c r="K1059" s="21">
        <f t="shared" si="181"/>
        <v>-2.3875E-2</v>
      </c>
      <c r="L1059" s="24">
        <f t="shared" si="177"/>
        <v>0.3031609498403649</v>
      </c>
      <c r="M1059" s="24">
        <f t="shared" si="178"/>
        <v>3.2399999999999998E-2</v>
      </c>
      <c r="N1059" s="24">
        <f t="shared" si="171"/>
        <v>4.65E-2</v>
      </c>
      <c r="O1059" s="195">
        <f t="shared" si="179"/>
        <v>0.27076094984036492</v>
      </c>
      <c r="P1059" s="24">
        <f t="shared" si="172"/>
        <v>0.25666094984036492</v>
      </c>
      <c r="Q1059" s="24">
        <f t="shared" si="173"/>
        <v>0.11678890443016532</v>
      </c>
      <c r="R1059" s="24">
        <f t="shared" si="174"/>
        <v>4.7700000000000006E-2</v>
      </c>
      <c r="S1059" s="195">
        <f t="shared" si="175"/>
        <v>6.9088904430165313E-2</v>
      </c>
      <c r="U1059" s="196"/>
      <c r="V1059" s="196"/>
      <c r="W1059" s="196"/>
      <c r="X1059" s="196"/>
      <c r="Y1059" s="196"/>
      <c r="Z1059" s="196"/>
      <c r="AA1059" s="196"/>
      <c r="AB1059" s="196"/>
      <c r="AC1059" s="196"/>
      <c r="AE1059" s="196"/>
      <c r="AF1059" s="196"/>
      <c r="AG1059" s="196"/>
      <c r="AH1059" s="196"/>
      <c r="AI1059" s="196"/>
      <c r="AJ1059" s="196"/>
      <c r="AK1059" s="196"/>
      <c r="AL1059" s="196"/>
      <c r="AM1059" s="196"/>
      <c r="AO1059" s="196"/>
      <c r="AP1059" s="196"/>
      <c r="AQ1059" s="196"/>
      <c r="AR1059" s="196"/>
      <c r="AS1059" s="196"/>
      <c r="AT1059" s="196"/>
      <c r="AU1059" s="196"/>
      <c r="AV1059" s="196"/>
      <c r="AW1059" s="196"/>
    </row>
    <row r="1060" spans="1:49" x14ac:dyDescent="0.2">
      <c r="A1060" s="193">
        <v>41609</v>
      </c>
      <c r="B1060" s="21">
        <v>2.53E-2</v>
      </c>
      <c r="C1060" s="21">
        <v>7.6E-3</v>
      </c>
      <c r="D1060" s="21">
        <v>3.0999999999999999E-3</v>
      </c>
      <c r="E1060" s="21">
        <v>3.8500000000000001E-3</v>
      </c>
      <c r="F1060" s="21">
        <v>3.8999999999999998E-3</v>
      </c>
      <c r="G1060" s="21">
        <v>3.875E-3</v>
      </c>
      <c r="H1060" s="21">
        <v>4.0083333333333334E-3</v>
      </c>
      <c r="I1060" s="21">
        <f t="shared" si="176"/>
        <v>2.2200000000000001E-2</v>
      </c>
      <c r="J1060" s="21">
        <f t="shared" si="180"/>
        <v>2.1425E-2</v>
      </c>
      <c r="K1060" s="21">
        <f t="shared" si="181"/>
        <v>3.5916666666666666E-3</v>
      </c>
      <c r="L1060" s="24">
        <f t="shared" si="177"/>
        <v>0.3240817776943079</v>
      </c>
      <c r="M1060" s="24">
        <f t="shared" si="178"/>
        <v>3.7199999999999997E-2</v>
      </c>
      <c r="N1060" s="24">
        <f t="shared" si="171"/>
        <v>4.65E-2</v>
      </c>
      <c r="O1060" s="195">
        <f t="shared" si="179"/>
        <v>0.28688177769430789</v>
      </c>
      <c r="P1060" s="24">
        <f t="shared" si="172"/>
        <v>0.27758177769430792</v>
      </c>
      <c r="Q1060" s="24">
        <f t="shared" si="173"/>
        <v>0.12403107367420341</v>
      </c>
      <c r="R1060" s="24">
        <f t="shared" si="174"/>
        <v>4.8100000000000004E-2</v>
      </c>
      <c r="S1060" s="195">
        <f t="shared" si="175"/>
        <v>7.5931073674203403E-2</v>
      </c>
      <c r="U1060" s="196"/>
      <c r="V1060" s="196"/>
      <c r="W1060" s="196"/>
      <c r="X1060" s="196"/>
      <c r="Y1060" s="196"/>
      <c r="Z1060" s="196"/>
      <c r="AA1060" s="196"/>
      <c r="AB1060" s="196"/>
      <c r="AC1060" s="196"/>
      <c r="AE1060" s="196"/>
      <c r="AF1060" s="196"/>
      <c r="AG1060" s="196"/>
      <c r="AH1060" s="196"/>
      <c r="AI1060" s="196"/>
      <c r="AJ1060" s="196"/>
      <c r="AK1060" s="196"/>
      <c r="AL1060" s="196"/>
      <c r="AM1060" s="196"/>
      <c r="AO1060" s="196"/>
      <c r="AP1060" s="196"/>
      <c r="AQ1060" s="196"/>
      <c r="AR1060" s="196"/>
      <c r="AS1060" s="196"/>
      <c r="AT1060" s="196"/>
      <c r="AU1060" s="196"/>
      <c r="AV1060" s="196"/>
      <c r="AW1060" s="196"/>
    </row>
    <row r="1061" spans="1:49" x14ac:dyDescent="0.2">
      <c r="A1061" s="193">
        <v>41640</v>
      </c>
      <c r="B1061" s="21">
        <v>-3.4599999999999999E-2</v>
      </c>
      <c r="C1061" s="21">
        <v>2.81E-2</v>
      </c>
      <c r="D1061" s="21">
        <v>3.2000000000000002E-3</v>
      </c>
      <c r="E1061" s="21">
        <v>3.741666666666667E-3</v>
      </c>
      <c r="F1061" s="21">
        <v>3.7750000000000001E-3</v>
      </c>
      <c r="G1061" s="21">
        <v>3.758333333333334E-3</v>
      </c>
      <c r="H1061" s="21">
        <v>3.858333333333333E-3</v>
      </c>
      <c r="I1061" s="21">
        <f t="shared" si="176"/>
        <v>-3.78E-2</v>
      </c>
      <c r="J1061" s="21">
        <f t="shared" si="180"/>
        <v>-3.8358333333333335E-2</v>
      </c>
      <c r="K1061" s="21">
        <f t="shared" si="181"/>
        <v>2.4241666666666668E-2</v>
      </c>
      <c r="L1061" s="24">
        <f t="shared" si="177"/>
        <v>0.2153152198004229</v>
      </c>
      <c r="M1061" s="24">
        <f t="shared" si="178"/>
        <v>3.8400000000000004E-2</v>
      </c>
      <c r="N1061" s="24">
        <f t="shared" si="171"/>
        <v>4.5100000000000008E-2</v>
      </c>
      <c r="O1061" s="195">
        <f t="shared" si="179"/>
        <v>0.17691521980042291</v>
      </c>
      <c r="P1061" s="24">
        <f t="shared" si="172"/>
        <v>0.1702152198004229</v>
      </c>
      <c r="Q1061" s="24">
        <f t="shared" si="173"/>
        <v>0.11642966558250278</v>
      </c>
      <c r="R1061" s="24">
        <f t="shared" si="174"/>
        <v>4.6299999999999994E-2</v>
      </c>
      <c r="S1061" s="195">
        <f t="shared" si="175"/>
        <v>7.012966558250279E-2</v>
      </c>
      <c r="U1061" s="196"/>
      <c r="V1061" s="196"/>
      <c r="W1061" s="196"/>
      <c r="X1061" s="196"/>
      <c r="Y1061" s="196"/>
      <c r="Z1061" s="196"/>
      <c r="AA1061" s="196"/>
      <c r="AB1061" s="196"/>
      <c r="AC1061" s="196"/>
      <c r="AE1061" s="196"/>
      <c r="AF1061" s="196"/>
      <c r="AG1061" s="196"/>
      <c r="AH1061" s="196"/>
      <c r="AI1061" s="196"/>
      <c r="AJ1061" s="196"/>
      <c r="AK1061" s="196"/>
      <c r="AL1061" s="196"/>
      <c r="AM1061" s="196"/>
      <c r="AO1061" s="196"/>
      <c r="AP1061" s="196"/>
      <c r="AQ1061" s="196"/>
      <c r="AR1061" s="196"/>
      <c r="AS1061" s="196"/>
      <c r="AT1061" s="196"/>
      <c r="AU1061" s="196"/>
      <c r="AV1061" s="196"/>
      <c r="AW1061" s="196"/>
    </row>
    <row r="1062" spans="1:49" x14ac:dyDescent="0.2">
      <c r="A1062" s="193">
        <v>41671</v>
      </c>
      <c r="B1062" s="21">
        <v>4.5699999999999998E-2</v>
      </c>
      <c r="C1062" s="21">
        <v>3.3500000000000002E-2</v>
      </c>
      <c r="D1062" s="21">
        <v>2.5999999999999999E-3</v>
      </c>
      <c r="E1062" s="21">
        <v>3.708333333333333E-3</v>
      </c>
      <c r="F1062" s="21">
        <v>3.7166666666666672E-3</v>
      </c>
      <c r="G1062" s="21">
        <v>3.7125000000000001E-3</v>
      </c>
      <c r="H1062" s="21">
        <v>3.7750000000000001E-3</v>
      </c>
      <c r="I1062" s="21">
        <f t="shared" si="176"/>
        <v>4.3099999999999999E-2</v>
      </c>
      <c r="J1062" s="21">
        <f t="shared" si="180"/>
        <v>4.1987499999999997E-2</v>
      </c>
      <c r="K1062" s="21">
        <f t="shared" si="181"/>
        <v>2.9725000000000001E-2</v>
      </c>
      <c r="L1062" s="24">
        <f t="shared" si="177"/>
        <v>0.2538033991173072</v>
      </c>
      <c r="M1062" s="24">
        <f t="shared" si="178"/>
        <v>3.1199999999999999E-2</v>
      </c>
      <c r="N1062" s="24">
        <f t="shared" si="171"/>
        <v>4.4549999999999999E-2</v>
      </c>
      <c r="O1062" s="195">
        <f t="shared" si="179"/>
        <v>0.2226033991173072</v>
      </c>
      <c r="P1062" s="24">
        <f t="shared" si="172"/>
        <v>0.2092533991173072</v>
      </c>
      <c r="Q1062" s="24">
        <f t="shared" si="173"/>
        <v>0.1159977361248834</v>
      </c>
      <c r="R1062" s="24">
        <f t="shared" si="174"/>
        <v>4.53E-2</v>
      </c>
      <c r="S1062" s="195">
        <f t="shared" si="175"/>
        <v>7.0697736124883392E-2</v>
      </c>
      <c r="U1062" s="196"/>
      <c r="V1062" s="196"/>
      <c r="W1062" s="196"/>
      <c r="X1062" s="196"/>
      <c r="Y1062" s="196"/>
      <c r="Z1062" s="196"/>
      <c r="AA1062" s="196"/>
      <c r="AB1062" s="196"/>
      <c r="AC1062" s="196"/>
      <c r="AE1062" s="196"/>
      <c r="AF1062" s="196"/>
      <c r="AG1062" s="196"/>
      <c r="AH1062" s="196"/>
      <c r="AI1062" s="196"/>
      <c r="AJ1062" s="196"/>
      <c r="AK1062" s="196"/>
      <c r="AL1062" s="196"/>
      <c r="AM1062" s="196"/>
      <c r="AO1062" s="196"/>
      <c r="AP1062" s="196"/>
      <c r="AQ1062" s="196"/>
      <c r="AR1062" s="196"/>
      <c r="AS1062" s="196"/>
      <c r="AT1062" s="196"/>
      <c r="AU1062" s="196"/>
      <c r="AV1062" s="196"/>
      <c r="AW1062" s="196"/>
    </row>
    <row r="1063" spans="1:49" x14ac:dyDescent="0.2">
      <c r="A1063" s="193">
        <v>41699</v>
      </c>
      <c r="B1063" s="21">
        <v>8.3999999999999995E-3</v>
      </c>
      <c r="C1063" s="21">
        <v>3.3700000000000001E-2</v>
      </c>
      <c r="D1063" s="21">
        <v>2.8999999999999998E-3</v>
      </c>
      <c r="E1063" s="21">
        <v>3.65E-3</v>
      </c>
      <c r="F1063" s="21">
        <v>3.7000000000000002E-3</v>
      </c>
      <c r="G1063" s="21">
        <v>3.6749999999999999E-3</v>
      </c>
      <c r="H1063" s="28">
        <v>3.758333333333334E-3</v>
      </c>
      <c r="I1063" s="21">
        <f t="shared" si="176"/>
        <v>5.4999999999999997E-3</v>
      </c>
      <c r="J1063" s="21">
        <f t="shared" si="180"/>
        <v>4.725E-3</v>
      </c>
      <c r="K1063" s="21">
        <f t="shared" si="181"/>
        <v>2.9941666666666665E-2</v>
      </c>
      <c r="L1063" s="24">
        <f t="shared" si="177"/>
        <v>0.21863647968182387</v>
      </c>
      <c r="M1063" s="24">
        <f t="shared" si="178"/>
        <v>3.4799999999999998E-2</v>
      </c>
      <c r="N1063" s="24">
        <f t="shared" si="171"/>
        <v>4.41E-2</v>
      </c>
      <c r="O1063" s="195">
        <f t="shared" si="179"/>
        <v>0.18383647968182387</v>
      </c>
      <c r="P1063" s="24">
        <f t="shared" si="172"/>
        <v>0.17453647968182387</v>
      </c>
      <c r="Q1063" s="24">
        <f t="shared" si="173"/>
        <v>9.4503662079973294E-2</v>
      </c>
      <c r="R1063" s="24">
        <f t="shared" si="174"/>
        <v>4.5100000000000008E-2</v>
      </c>
      <c r="S1063" s="195">
        <f t="shared" si="175"/>
        <v>4.9403662079973286E-2</v>
      </c>
      <c r="U1063" s="196"/>
      <c r="V1063" s="196"/>
      <c r="W1063" s="196"/>
      <c r="X1063" s="196"/>
      <c r="Y1063" s="196"/>
      <c r="Z1063" s="196"/>
      <c r="AA1063" s="196"/>
      <c r="AB1063" s="196"/>
      <c r="AC1063" s="196"/>
      <c r="AE1063" s="196"/>
      <c r="AF1063" s="196"/>
      <c r="AG1063" s="196"/>
      <c r="AH1063" s="196"/>
      <c r="AI1063" s="196"/>
      <c r="AJ1063" s="196"/>
      <c r="AK1063" s="196"/>
      <c r="AL1063" s="196"/>
      <c r="AM1063" s="196"/>
      <c r="AO1063" s="196"/>
      <c r="AP1063" s="196"/>
      <c r="AQ1063" s="196"/>
      <c r="AR1063" s="196"/>
      <c r="AS1063" s="196"/>
      <c r="AT1063" s="196"/>
      <c r="AU1063" s="196"/>
      <c r="AV1063" s="196"/>
      <c r="AW1063" s="196"/>
    </row>
    <row r="1064" spans="1:49" x14ac:dyDescent="0.2">
      <c r="A1064" s="193">
        <v>41730</v>
      </c>
      <c r="B1064" s="21">
        <v>7.4000000000000003E-3</v>
      </c>
      <c r="C1064" s="21">
        <v>4.2599999999999999E-2</v>
      </c>
      <c r="D1064" s="21">
        <v>2.8E-3</v>
      </c>
      <c r="E1064" s="21">
        <v>3.5333333333333332E-3</v>
      </c>
      <c r="F1064" s="21">
        <v>3.6083333333333332E-3</v>
      </c>
      <c r="G1064" s="21">
        <v>3.570833333333333E-3</v>
      </c>
      <c r="H1064" s="28">
        <v>3.6749999999999999E-3</v>
      </c>
      <c r="I1064" s="21">
        <f t="shared" si="176"/>
        <v>4.5999999999999999E-3</v>
      </c>
      <c r="J1064" s="21">
        <f t="shared" si="180"/>
        <v>3.8291666666666673E-3</v>
      </c>
      <c r="K1064" s="21">
        <f t="shared" si="181"/>
        <v>3.8925000000000001E-2</v>
      </c>
      <c r="L1064" s="24">
        <f t="shared" si="177"/>
        <v>0.20440929032813648</v>
      </c>
      <c r="M1064" s="24">
        <f t="shared" si="178"/>
        <v>3.3599999999999998E-2</v>
      </c>
      <c r="N1064" s="24">
        <f t="shared" ref="N1064:N1127" si="182">G1064*12</f>
        <v>4.2849999999999999E-2</v>
      </c>
      <c r="O1064" s="195">
        <f t="shared" si="179"/>
        <v>0.17080929032813649</v>
      </c>
      <c r="P1064" s="24">
        <f t="shared" ref="P1064:P1127" si="183">L1064-N1064</f>
        <v>0.16155929032813648</v>
      </c>
      <c r="Q1064" s="24">
        <f t="shared" ref="Q1064:Q1127" si="184">((1+C1053)*(1+C1054)*(1+C1055)*(1+C1056)*(1+C1057)*(1+C1058)*(1+C1059)*(1+C1060)*(1+C1061)*(1+C1062)*(1+C1063)*(1+C1064))-1</f>
        <v>7.755384143964128E-2</v>
      </c>
      <c r="R1064" s="24">
        <f t="shared" ref="R1064:R1127" si="185">H1064*12</f>
        <v>4.41E-2</v>
      </c>
      <c r="S1064" s="195">
        <f t="shared" ref="S1064:S1127" si="186">Q1064-R1064</f>
        <v>3.345384143964128E-2</v>
      </c>
      <c r="U1064" s="196"/>
      <c r="V1064" s="196"/>
      <c r="W1064" s="196"/>
      <c r="X1064" s="196"/>
      <c r="Y1064" s="196"/>
      <c r="Z1064" s="196"/>
      <c r="AA1064" s="196"/>
      <c r="AB1064" s="196"/>
      <c r="AC1064" s="196"/>
      <c r="AE1064" s="196"/>
      <c r="AF1064" s="196"/>
      <c r="AG1064" s="196"/>
      <c r="AH1064" s="196"/>
      <c r="AI1064" s="196"/>
      <c r="AJ1064" s="196"/>
      <c r="AK1064" s="196"/>
      <c r="AL1064" s="196"/>
      <c r="AM1064" s="196"/>
      <c r="AO1064" s="196"/>
      <c r="AP1064" s="196"/>
      <c r="AQ1064" s="196"/>
      <c r="AR1064" s="196"/>
      <c r="AS1064" s="196"/>
      <c r="AT1064" s="196"/>
      <c r="AU1064" s="196"/>
      <c r="AV1064" s="196"/>
      <c r="AW1064" s="196"/>
    </row>
    <row r="1065" spans="1:49" x14ac:dyDescent="0.2">
      <c r="A1065" s="203">
        <v>41760</v>
      </c>
      <c r="B1065" s="21">
        <v>2.35E-2</v>
      </c>
      <c r="C1065" s="21">
        <v>-1.0500000000000001E-2</v>
      </c>
      <c r="D1065" s="21">
        <v>2.8E-3</v>
      </c>
      <c r="E1065" s="21">
        <v>3.4666666666666669E-3</v>
      </c>
      <c r="F1065" s="21">
        <v>3.5000000000000001E-3</v>
      </c>
      <c r="G1065" s="21">
        <v>3.4833333333333331E-3</v>
      </c>
      <c r="H1065" s="28">
        <v>3.5500000000000002E-3</v>
      </c>
      <c r="I1065" s="21">
        <f t="shared" si="176"/>
        <v>2.07E-2</v>
      </c>
      <c r="J1065" s="21">
        <f t="shared" si="180"/>
        <v>2.0016666666666669E-2</v>
      </c>
      <c r="K1065" s="21">
        <f t="shared" si="181"/>
        <v>-1.405E-2</v>
      </c>
      <c r="L1065" s="24">
        <f t="shared" si="177"/>
        <v>0.20452697738015191</v>
      </c>
      <c r="M1065" s="24">
        <f t="shared" si="178"/>
        <v>3.3599999999999998E-2</v>
      </c>
      <c r="N1065" s="24">
        <f t="shared" si="182"/>
        <v>4.1799999999999997E-2</v>
      </c>
      <c r="O1065" s="195">
        <f t="shared" si="179"/>
        <v>0.17092697738015192</v>
      </c>
      <c r="P1065" s="24">
        <f t="shared" si="183"/>
        <v>0.1627269773801519</v>
      </c>
      <c r="Q1065" s="24">
        <f t="shared" si="184"/>
        <v>0.171176983858222</v>
      </c>
      <c r="R1065" s="24">
        <f t="shared" si="185"/>
        <v>4.2599999999999999E-2</v>
      </c>
      <c r="S1065" s="195">
        <f t="shared" si="186"/>
        <v>0.128576983858222</v>
      </c>
      <c r="U1065" s="196"/>
      <c r="V1065" s="196"/>
      <c r="W1065" s="196"/>
      <c r="X1065" s="196"/>
      <c r="Y1065" s="196"/>
      <c r="Z1065" s="196"/>
      <c r="AA1065" s="196"/>
      <c r="AB1065" s="196"/>
      <c r="AC1065" s="196"/>
      <c r="AE1065" s="196"/>
      <c r="AF1065" s="196"/>
      <c r="AG1065" s="196"/>
      <c r="AH1065" s="196"/>
      <c r="AI1065" s="196"/>
      <c r="AJ1065" s="196"/>
      <c r="AK1065" s="196"/>
      <c r="AL1065" s="196"/>
      <c r="AM1065" s="196"/>
      <c r="AO1065" s="196"/>
      <c r="AP1065" s="196"/>
      <c r="AQ1065" s="196"/>
      <c r="AR1065" s="196"/>
      <c r="AS1065" s="196"/>
      <c r="AT1065" s="196"/>
      <c r="AU1065" s="196"/>
      <c r="AV1065" s="196"/>
      <c r="AW1065" s="196"/>
    </row>
    <row r="1066" spans="1:49" x14ac:dyDescent="0.2">
      <c r="A1066" s="203">
        <v>41791</v>
      </c>
      <c r="B1066" s="21">
        <v>2.07E-2</v>
      </c>
      <c r="C1066" s="21">
        <v>4.48E-2</v>
      </c>
      <c r="D1066" s="21">
        <v>2.5000000000000001E-3</v>
      </c>
      <c r="E1066" s="21">
        <v>3.5416666666666669E-3</v>
      </c>
      <c r="F1066" s="21">
        <v>3.5500000000000002E-3</v>
      </c>
      <c r="G1066" s="21">
        <v>3.5458333333333331E-3</v>
      </c>
      <c r="H1066" s="28">
        <v>3.5750000000000001E-3</v>
      </c>
      <c r="I1066" s="21">
        <f t="shared" si="176"/>
        <v>1.8200000000000001E-2</v>
      </c>
      <c r="J1066" s="21">
        <f t="shared" si="180"/>
        <v>1.7154166666666665E-2</v>
      </c>
      <c r="K1066" s="21">
        <f t="shared" si="181"/>
        <v>4.1224999999999998E-2</v>
      </c>
      <c r="L1066" s="24">
        <f t="shared" si="177"/>
        <v>0.24615921935122764</v>
      </c>
      <c r="M1066" s="24">
        <f t="shared" si="178"/>
        <v>0.03</v>
      </c>
      <c r="N1066" s="24">
        <f t="shared" si="182"/>
        <v>4.2549999999999998E-2</v>
      </c>
      <c r="O1066" s="195">
        <f t="shared" si="179"/>
        <v>0.21615921935122764</v>
      </c>
      <c r="P1066" s="24">
        <f t="shared" si="183"/>
        <v>0.20360921935122764</v>
      </c>
      <c r="Q1066" s="24">
        <f t="shared" si="184"/>
        <v>0.20985338415569554</v>
      </c>
      <c r="R1066" s="24">
        <f t="shared" si="185"/>
        <v>4.2900000000000001E-2</v>
      </c>
      <c r="S1066" s="195">
        <f t="shared" si="186"/>
        <v>0.16695338415569555</v>
      </c>
      <c r="U1066" s="196"/>
      <c r="V1066" s="196"/>
      <c r="W1066" s="196"/>
      <c r="X1066" s="196"/>
      <c r="Y1066" s="196"/>
      <c r="Z1066" s="196"/>
      <c r="AA1066" s="196"/>
      <c r="AB1066" s="196"/>
      <c r="AC1066" s="196"/>
      <c r="AE1066" s="196"/>
      <c r="AF1066" s="196"/>
      <c r="AG1066" s="196"/>
      <c r="AH1066" s="196"/>
      <c r="AI1066" s="196"/>
      <c r="AJ1066" s="196"/>
      <c r="AK1066" s="196"/>
      <c r="AL1066" s="196"/>
      <c r="AM1066" s="196"/>
      <c r="AO1066" s="196"/>
      <c r="AP1066" s="196"/>
      <c r="AQ1066" s="196"/>
      <c r="AR1066" s="196"/>
      <c r="AS1066" s="196"/>
      <c r="AT1066" s="196"/>
      <c r="AU1066" s="196"/>
      <c r="AV1066" s="196"/>
      <c r="AW1066" s="196"/>
    </row>
    <row r="1067" spans="1:49" x14ac:dyDescent="0.2">
      <c r="A1067" s="203">
        <v>41821</v>
      </c>
      <c r="B1067" s="21">
        <v>-1.38E-2</v>
      </c>
      <c r="C1067" s="21">
        <v>-6.8000000000000005E-2</v>
      </c>
      <c r="D1067" s="21">
        <v>2.7000000000000001E-3</v>
      </c>
      <c r="E1067" s="21">
        <v>3.4666666666666669E-3</v>
      </c>
      <c r="F1067" s="21">
        <v>3.5000000000000001E-3</v>
      </c>
      <c r="G1067" s="21">
        <v>3.4833333333333331E-3</v>
      </c>
      <c r="H1067" s="28">
        <v>3.5249999999999999E-3</v>
      </c>
      <c r="I1067" s="21">
        <f t="shared" si="176"/>
        <v>-1.6500000000000001E-2</v>
      </c>
      <c r="J1067" s="21">
        <f t="shared" si="180"/>
        <v>-1.7283333333333331E-2</v>
      </c>
      <c r="K1067" s="21">
        <f t="shared" si="181"/>
        <v>-7.1525000000000005E-2</v>
      </c>
      <c r="L1067" s="24">
        <f t="shared" si="177"/>
        <v>0.16943783625861708</v>
      </c>
      <c r="M1067" s="24">
        <f t="shared" si="178"/>
        <v>3.2399999999999998E-2</v>
      </c>
      <c r="N1067" s="24">
        <f t="shared" si="182"/>
        <v>4.1799999999999997E-2</v>
      </c>
      <c r="O1067" s="195">
        <f t="shared" si="179"/>
        <v>0.1370378362586171</v>
      </c>
      <c r="P1067" s="24">
        <f t="shared" si="183"/>
        <v>0.12763783625861708</v>
      </c>
      <c r="Q1067" s="24">
        <f t="shared" si="184"/>
        <v>8.5780793483974938E-2</v>
      </c>
      <c r="R1067" s="24">
        <f t="shared" si="185"/>
        <v>4.2299999999999997E-2</v>
      </c>
      <c r="S1067" s="195">
        <f t="shared" si="186"/>
        <v>4.348079348397494E-2</v>
      </c>
      <c r="U1067" s="196"/>
      <c r="V1067" s="196"/>
      <c r="W1067" s="196"/>
      <c r="X1067" s="196"/>
      <c r="Y1067" s="196"/>
      <c r="Z1067" s="196"/>
      <c r="AA1067" s="196"/>
      <c r="AB1067" s="196"/>
      <c r="AC1067" s="196"/>
      <c r="AE1067" s="196"/>
      <c r="AF1067" s="196"/>
      <c r="AG1067" s="196"/>
      <c r="AH1067" s="196"/>
      <c r="AI1067" s="196"/>
      <c r="AJ1067" s="196"/>
      <c r="AK1067" s="196"/>
      <c r="AL1067" s="196"/>
      <c r="AM1067" s="196"/>
      <c r="AO1067" s="196"/>
      <c r="AP1067" s="196"/>
      <c r="AQ1067" s="196"/>
      <c r="AR1067" s="196"/>
      <c r="AS1067" s="196"/>
      <c r="AT1067" s="196"/>
      <c r="AU1067" s="196"/>
      <c r="AV1067" s="196"/>
      <c r="AW1067" s="196"/>
    </row>
    <row r="1068" spans="1:49" x14ac:dyDescent="0.2">
      <c r="A1068" s="203">
        <v>41852</v>
      </c>
      <c r="B1068" s="21">
        <v>0.04</v>
      </c>
      <c r="C1068" s="21">
        <v>4.9500000000000002E-2</v>
      </c>
      <c r="D1068" s="21">
        <v>2.5999999999999999E-3</v>
      </c>
      <c r="E1068" s="21">
        <v>3.3999999999999998E-3</v>
      </c>
      <c r="F1068" s="21">
        <v>3.4166666666666668E-3</v>
      </c>
      <c r="G1068" s="21">
        <v>3.408333333333334E-3</v>
      </c>
      <c r="H1068" s="28">
        <v>3.4416666666666671E-3</v>
      </c>
      <c r="I1068" s="21">
        <f t="shared" si="176"/>
        <v>3.7400000000000003E-2</v>
      </c>
      <c r="J1068" s="21">
        <f t="shared" si="180"/>
        <v>3.6591666666666668E-2</v>
      </c>
      <c r="K1068" s="21">
        <f t="shared" si="181"/>
        <v>4.6058333333333333E-2</v>
      </c>
      <c r="L1068" s="24">
        <f t="shared" si="177"/>
        <v>0.25253898013281373</v>
      </c>
      <c r="M1068" s="24">
        <f t="shared" si="178"/>
        <v>3.1199999999999999E-2</v>
      </c>
      <c r="N1068" s="24">
        <f t="shared" si="182"/>
        <v>4.0900000000000006E-2</v>
      </c>
      <c r="O1068" s="195">
        <f t="shared" si="179"/>
        <v>0.22133898013281372</v>
      </c>
      <c r="P1068" s="24">
        <f t="shared" si="183"/>
        <v>0.21163898013281374</v>
      </c>
      <c r="Q1068" s="24">
        <f t="shared" si="184"/>
        <v>0.1995020450120335</v>
      </c>
      <c r="R1068" s="24">
        <f t="shared" si="185"/>
        <v>4.1300000000000003E-2</v>
      </c>
      <c r="S1068" s="195">
        <f t="shared" si="186"/>
        <v>0.1582020450120335</v>
      </c>
      <c r="U1068" s="196"/>
      <c r="V1068" s="196"/>
      <c r="W1068" s="196"/>
      <c r="X1068" s="196"/>
      <c r="Y1068" s="196"/>
      <c r="Z1068" s="196"/>
      <c r="AA1068" s="196"/>
      <c r="AB1068" s="196"/>
      <c r="AC1068" s="196"/>
      <c r="AE1068" s="196"/>
      <c r="AF1068" s="196"/>
      <c r="AG1068" s="196"/>
      <c r="AH1068" s="196"/>
      <c r="AI1068" s="196"/>
      <c r="AJ1068" s="196"/>
      <c r="AK1068" s="196"/>
      <c r="AL1068" s="196"/>
      <c r="AM1068" s="196"/>
      <c r="AO1068" s="196"/>
      <c r="AP1068" s="196"/>
      <c r="AQ1068" s="196"/>
      <c r="AR1068" s="196"/>
      <c r="AS1068" s="196"/>
      <c r="AT1068" s="196"/>
      <c r="AU1068" s="196"/>
      <c r="AV1068" s="196"/>
      <c r="AW1068" s="196"/>
    </row>
    <row r="1069" spans="1:49" ht="14.45" customHeight="1" thickBot="1" x14ac:dyDescent="0.25">
      <c r="A1069" s="203">
        <v>41883</v>
      </c>
      <c r="B1069" s="21">
        <v>-1.4E-2</v>
      </c>
      <c r="C1069" s="21">
        <v>-1.8599999999999998E-2</v>
      </c>
      <c r="D1069" s="21">
        <v>2.3E-3</v>
      </c>
      <c r="E1069" s="21">
        <v>3.4250000000000001E-3</v>
      </c>
      <c r="F1069" s="21">
        <v>3.4916666666666668E-3</v>
      </c>
      <c r="G1069" s="21">
        <v>3.4583333333333328E-3</v>
      </c>
      <c r="H1069" s="28">
        <v>3.5333333333333332E-3</v>
      </c>
      <c r="I1069" s="21">
        <f t="shared" si="176"/>
        <v>-1.6300000000000002E-2</v>
      </c>
      <c r="J1069" s="21">
        <f t="shared" si="180"/>
        <v>-1.7458333333333333E-2</v>
      </c>
      <c r="K1069" s="21">
        <f t="shared" si="181"/>
        <v>-2.2133333333333331E-2</v>
      </c>
      <c r="L1069" s="24">
        <f t="shared" si="177"/>
        <v>0.19740491992529963</v>
      </c>
      <c r="M1069" s="24">
        <f t="shared" si="178"/>
        <v>2.76E-2</v>
      </c>
      <c r="N1069" s="24">
        <f t="shared" si="182"/>
        <v>4.1499999999999995E-2</v>
      </c>
      <c r="O1069" s="195">
        <f t="shared" si="179"/>
        <v>0.16980491992529961</v>
      </c>
      <c r="P1069" s="24">
        <f t="shared" si="183"/>
        <v>0.15590491992529965</v>
      </c>
      <c r="Q1069" s="24">
        <f t="shared" si="184"/>
        <v>0.16461348137594944</v>
      </c>
      <c r="R1069" s="24">
        <f t="shared" si="185"/>
        <v>4.24E-2</v>
      </c>
      <c r="S1069" s="195">
        <f t="shared" si="186"/>
        <v>0.12221348137594945</v>
      </c>
      <c r="U1069" s="196"/>
      <c r="V1069" s="196"/>
      <c r="W1069" s="196"/>
      <c r="X1069" s="196"/>
      <c r="Y1069" s="196"/>
      <c r="Z1069" s="196"/>
      <c r="AA1069" s="196"/>
      <c r="AB1069" s="196"/>
      <c r="AC1069" s="196"/>
      <c r="AE1069" s="196"/>
      <c r="AF1069" s="196"/>
      <c r="AG1069" s="196"/>
      <c r="AH1069" s="196"/>
      <c r="AI1069" s="196"/>
      <c r="AJ1069" s="196"/>
      <c r="AK1069" s="196"/>
      <c r="AL1069" s="196"/>
      <c r="AM1069" s="196"/>
      <c r="AO1069" s="204"/>
      <c r="AP1069" s="204"/>
      <c r="AQ1069" s="204"/>
      <c r="AR1069" s="196"/>
      <c r="AS1069" s="196"/>
      <c r="AT1069" s="196"/>
      <c r="AU1069" s="196"/>
      <c r="AV1069" s="196"/>
      <c r="AW1069" s="196"/>
    </row>
    <row r="1070" spans="1:49" x14ac:dyDescent="0.2">
      <c r="A1070" s="203">
        <v>41913</v>
      </c>
      <c r="B1070" s="21">
        <v>2.4400000000000002E-2</v>
      </c>
      <c r="C1070" s="21">
        <v>8.0199999999999994E-2</v>
      </c>
      <c r="D1070" s="21">
        <v>2.5000000000000001E-3</v>
      </c>
      <c r="E1070" s="21">
        <v>3.266666666666666E-3</v>
      </c>
      <c r="F1070" s="21">
        <v>3.3249999999999998E-3</v>
      </c>
      <c r="G1070" s="21">
        <v>3.2958333333333329E-3</v>
      </c>
      <c r="H1070" s="28">
        <v>3.3833333333333328E-3</v>
      </c>
      <c r="I1070" s="21">
        <f t="shared" si="176"/>
        <v>2.1900000000000003E-2</v>
      </c>
      <c r="J1070" s="21">
        <f t="shared" si="180"/>
        <v>2.1104166666666667E-2</v>
      </c>
      <c r="K1070" s="21">
        <f t="shared" si="181"/>
        <v>7.6816666666666658E-2</v>
      </c>
      <c r="L1070" s="24">
        <f t="shared" si="177"/>
        <v>0.17267839385418404</v>
      </c>
      <c r="M1070" s="24">
        <f t="shared" si="178"/>
        <v>0.03</v>
      </c>
      <c r="N1070" s="24">
        <f t="shared" si="182"/>
        <v>3.9549999999999995E-2</v>
      </c>
      <c r="O1070" s="195">
        <f t="shared" si="179"/>
        <v>0.14267839385418404</v>
      </c>
      <c r="P1070" s="24">
        <f t="shared" si="183"/>
        <v>0.13312839385418404</v>
      </c>
      <c r="Q1070" s="24">
        <f t="shared" si="184"/>
        <v>0.21231134488031334</v>
      </c>
      <c r="R1070" s="24">
        <f t="shared" si="185"/>
        <v>4.0599999999999997E-2</v>
      </c>
      <c r="S1070" s="195">
        <f t="shared" si="186"/>
        <v>0.17171134488031334</v>
      </c>
      <c r="U1070" s="196"/>
      <c r="V1070" s="196"/>
      <c r="W1070" s="196"/>
      <c r="X1070" s="196"/>
      <c r="Y1070" s="196"/>
      <c r="Z1070" s="196"/>
      <c r="AA1070" s="196"/>
      <c r="AB1070" s="196"/>
      <c r="AC1070" s="196"/>
    </row>
    <row r="1071" spans="1:49" x14ac:dyDescent="0.2">
      <c r="A1071" s="203">
        <v>41944</v>
      </c>
      <c r="B1071" s="21">
        <v>2.69E-2</v>
      </c>
      <c r="C1071" s="21">
        <v>1.2E-2</v>
      </c>
      <c r="D1071" s="21">
        <v>2.3E-3</v>
      </c>
      <c r="E1071" s="21">
        <v>3.266666666666666E-3</v>
      </c>
      <c r="F1071" s="21">
        <v>3.3666666666666671E-3</v>
      </c>
      <c r="G1071" s="21">
        <v>3.316666666666667E-3</v>
      </c>
      <c r="H1071" s="28">
        <v>3.4083333333333331E-3</v>
      </c>
      <c r="I1071" s="21">
        <f t="shared" si="176"/>
        <v>2.46E-2</v>
      </c>
      <c r="J1071" s="21">
        <f t="shared" si="180"/>
        <v>2.3583333333333335E-2</v>
      </c>
      <c r="K1071" s="21">
        <f t="shared" si="181"/>
        <v>8.5916666666666676E-3</v>
      </c>
      <c r="L1071" s="24">
        <f t="shared" si="177"/>
        <v>0.1685817007752175</v>
      </c>
      <c r="M1071" s="24">
        <f t="shared" si="178"/>
        <v>2.76E-2</v>
      </c>
      <c r="N1071" s="24">
        <f t="shared" si="182"/>
        <v>3.9800000000000002E-2</v>
      </c>
      <c r="O1071" s="195">
        <f t="shared" si="179"/>
        <v>0.14098170077521749</v>
      </c>
      <c r="P1071" s="24">
        <f t="shared" si="183"/>
        <v>0.1287817007752175</v>
      </c>
      <c r="Q1071" s="24">
        <f t="shared" si="184"/>
        <v>0.25176928988764069</v>
      </c>
      <c r="R1071" s="24">
        <f t="shared" si="185"/>
        <v>4.0899999999999999E-2</v>
      </c>
      <c r="S1071" s="195">
        <f t="shared" si="186"/>
        <v>0.2108692898876407</v>
      </c>
      <c r="U1071" s="196"/>
      <c r="V1071" s="196"/>
      <c r="W1071" s="196"/>
      <c r="X1071" s="196"/>
      <c r="Y1071" s="196"/>
      <c r="Z1071" s="196"/>
      <c r="AA1071" s="196"/>
      <c r="AB1071" s="196"/>
      <c r="AC1071" s="196"/>
    </row>
    <row r="1072" spans="1:49" x14ac:dyDescent="0.2">
      <c r="A1072" s="203">
        <v>41974</v>
      </c>
      <c r="B1072" s="21">
        <v>-2.5000000000000001E-3</v>
      </c>
      <c r="C1072" s="21">
        <v>3.5000000000000003E-2</v>
      </c>
      <c r="D1072" s="21">
        <v>2.2000000000000001E-3</v>
      </c>
      <c r="E1072" s="21">
        <v>3.1583333333333342E-3</v>
      </c>
      <c r="F1072" s="21">
        <v>3.241666666666667E-3</v>
      </c>
      <c r="G1072" s="21">
        <v>3.2000000000000002E-3</v>
      </c>
      <c r="H1072" s="28">
        <v>3.2916666666666671E-3</v>
      </c>
      <c r="I1072" s="21">
        <f t="shared" si="176"/>
        <v>-4.7000000000000002E-3</v>
      </c>
      <c r="J1072" s="21">
        <f t="shared" si="180"/>
        <v>-5.7000000000000002E-3</v>
      </c>
      <c r="K1072" s="21">
        <f t="shared" si="181"/>
        <v>3.1708333333333338E-2</v>
      </c>
      <c r="L1072" s="24">
        <f t="shared" si="177"/>
        <v>0.1368967585324099</v>
      </c>
      <c r="M1072" s="24">
        <f t="shared" si="178"/>
        <v>2.64E-2</v>
      </c>
      <c r="N1072" s="24">
        <f t="shared" si="182"/>
        <v>3.8400000000000004E-2</v>
      </c>
      <c r="O1072" s="195">
        <f t="shared" si="179"/>
        <v>0.11049675853240989</v>
      </c>
      <c r="P1072" s="24">
        <f t="shared" si="183"/>
        <v>9.8496758532409898E-2</v>
      </c>
      <c r="Q1072" s="24">
        <f t="shared" si="184"/>
        <v>0.28580906613111168</v>
      </c>
      <c r="R1072" s="24">
        <f t="shared" si="185"/>
        <v>3.9500000000000007E-2</v>
      </c>
      <c r="S1072" s="195">
        <f t="shared" si="186"/>
        <v>0.24630906613111167</v>
      </c>
      <c r="U1072" s="196"/>
      <c r="V1072" s="196"/>
      <c r="W1072" s="196"/>
      <c r="X1072" s="196"/>
      <c r="Y1072" s="196"/>
      <c r="Z1072" s="196"/>
      <c r="AA1072" s="196"/>
      <c r="AB1072" s="196"/>
      <c r="AC1072" s="196"/>
    </row>
    <row r="1073" spans="1:29" x14ac:dyDescent="0.2">
      <c r="A1073" s="203">
        <v>42005</v>
      </c>
      <c r="B1073" s="21">
        <v>-0.03</v>
      </c>
      <c r="C1073" s="21">
        <v>2.3300000000000001E-2</v>
      </c>
      <c r="D1073" s="21">
        <v>2E-3</v>
      </c>
      <c r="E1073" s="21">
        <v>2.8833333333333328E-3</v>
      </c>
      <c r="F1073" s="21">
        <v>2.9499999999999999E-3</v>
      </c>
      <c r="G1073" s="21">
        <v>2.9166666666666659E-3</v>
      </c>
      <c r="H1073" s="28">
        <v>2.9833333333333331E-3</v>
      </c>
      <c r="I1073" s="21">
        <f t="shared" si="176"/>
        <v>-3.2000000000000001E-2</v>
      </c>
      <c r="J1073" s="21">
        <f t="shared" si="180"/>
        <v>-3.2916666666666664E-2</v>
      </c>
      <c r="K1073" s="21">
        <f t="shared" si="181"/>
        <v>2.0316666666666667E-2</v>
      </c>
      <c r="L1073" s="24">
        <f t="shared" si="177"/>
        <v>0.14231391731555543</v>
      </c>
      <c r="M1073" s="24">
        <f t="shared" si="178"/>
        <v>2.4E-2</v>
      </c>
      <c r="N1073" s="24">
        <f t="shared" si="182"/>
        <v>3.4999999999999989E-2</v>
      </c>
      <c r="O1073" s="195">
        <f t="shared" si="179"/>
        <v>0.11831391731555543</v>
      </c>
      <c r="P1073" s="24">
        <f t="shared" si="183"/>
        <v>0.10731391731555544</v>
      </c>
      <c r="Q1073" s="24">
        <f t="shared" si="184"/>
        <v>0.27980587235868715</v>
      </c>
      <c r="R1073" s="24">
        <f t="shared" si="185"/>
        <v>3.5799999999999998E-2</v>
      </c>
      <c r="S1073" s="195">
        <f t="shared" si="186"/>
        <v>0.24400587235868715</v>
      </c>
      <c r="U1073" s="196"/>
      <c r="V1073" s="196"/>
      <c r="W1073" s="196"/>
      <c r="X1073" s="196"/>
      <c r="Y1073" s="196"/>
      <c r="Z1073" s="196"/>
      <c r="AA1073" s="196"/>
      <c r="AB1073" s="196"/>
      <c r="AC1073" s="196"/>
    </row>
    <row r="1074" spans="1:29" x14ac:dyDescent="0.2">
      <c r="A1074" s="203">
        <v>42036</v>
      </c>
      <c r="B1074" s="21">
        <v>5.7500000000000002E-2</v>
      </c>
      <c r="C1074" s="21">
        <v>-6.3299999999999995E-2</v>
      </c>
      <c r="D1074" s="21">
        <v>1.5E-3</v>
      </c>
      <c r="E1074" s="21">
        <v>3.0083333333333329E-3</v>
      </c>
      <c r="F1074" s="21">
        <v>3.0333333333333341E-3</v>
      </c>
      <c r="G1074" s="21">
        <v>3.0208333333333341E-3</v>
      </c>
      <c r="H1074" s="28">
        <v>3.058333333333333E-3</v>
      </c>
      <c r="I1074" s="21">
        <f t="shared" si="176"/>
        <v>5.6000000000000001E-2</v>
      </c>
      <c r="J1074" s="21">
        <f t="shared" si="180"/>
        <v>5.4479166666666669E-2</v>
      </c>
      <c r="K1074" s="21">
        <f t="shared" si="181"/>
        <v>-6.6358333333333325E-2</v>
      </c>
      <c r="L1074" s="24">
        <f t="shared" si="177"/>
        <v>0.15520413843473224</v>
      </c>
      <c r="M1074" s="24">
        <f t="shared" si="178"/>
        <v>1.8000000000000002E-2</v>
      </c>
      <c r="N1074" s="24">
        <f t="shared" si="182"/>
        <v>3.6250000000000011E-2</v>
      </c>
      <c r="O1074" s="195">
        <f t="shared" si="179"/>
        <v>0.13720413843473223</v>
      </c>
      <c r="P1074" s="24">
        <f t="shared" si="183"/>
        <v>0.11895413843473224</v>
      </c>
      <c r="Q1074" s="24">
        <f t="shared" si="184"/>
        <v>0.15993629476379545</v>
      </c>
      <c r="R1074" s="24">
        <f t="shared" si="185"/>
        <v>3.6699999999999997E-2</v>
      </c>
      <c r="S1074" s="195">
        <f t="shared" si="186"/>
        <v>0.12323629476379545</v>
      </c>
      <c r="U1074" s="196"/>
      <c r="V1074" s="196"/>
      <c r="W1074" s="196"/>
      <c r="X1074" s="196"/>
      <c r="Y1074" s="196"/>
      <c r="Z1074" s="196"/>
      <c r="AA1074" s="196"/>
      <c r="AB1074" s="196"/>
      <c r="AC1074" s="196"/>
    </row>
    <row r="1075" spans="1:29" x14ac:dyDescent="0.2">
      <c r="A1075" s="203">
        <v>42064</v>
      </c>
      <c r="B1075" s="21">
        <v>-1.5800000000000002E-2</v>
      </c>
      <c r="C1075" s="21">
        <v>-4.8999999999999998E-3</v>
      </c>
      <c r="D1075" s="21">
        <v>2.0999999999999999E-3</v>
      </c>
      <c r="E1075" s="21">
        <v>3.0333333333333341E-3</v>
      </c>
      <c r="F1075" s="21">
        <v>3.0833333333333329E-3</v>
      </c>
      <c r="G1075" s="21">
        <v>3.058333333333333E-3</v>
      </c>
      <c r="H1075" s="28">
        <v>3.1166666666666669E-3</v>
      </c>
      <c r="I1075" s="21">
        <f t="shared" si="176"/>
        <v>-1.7900000000000003E-2</v>
      </c>
      <c r="J1075" s="21">
        <f t="shared" si="180"/>
        <v>-1.8858333333333335E-2</v>
      </c>
      <c r="K1075" s="21">
        <f t="shared" si="181"/>
        <v>-8.0166666666666667E-3</v>
      </c>
      <c r="L1075" s="24">
        <f t="shared" si="177"/>
        <v>0.1274810720423083</v>
      </c>
      <c r="M1075" s="24">
        <f t="shared" si="178"/>
        <v>2.52E-2</v>
      </c>
      <c r="N1075" s="24">
        <f t="shared" si="182"/>
        <v>3.6699999999999997E-2</v>
      </c>
      <c r="O1075" s="195">
        <f t="shared" si="179"/>
        <v>0.1022810720423083</v>
      </c>
      <c r="P1075" s="24">
        <f t="shared" si="183"/>
        <v>9.07810720423083E-2</v>
      </c>
      <c r="Q1075" s="24">
        <f t="shared" si="184"/>
        <v>0.11662243099492398</v>
      </c>
      <c r="R1075" s="24">
        <f t="shared" si="185"/>
        <v>3.7400000000000003E-2</v>
      </c>
      <c r="S1075" s="195">
        <f t="shared" si="186"/>
        <v>7.9222430994923973E-2</v>
      </c>
      <c r="U1075" s="196"/>
      <c r="V1075" s="196"/>
      <c r="W1075" s="196"/>
      <c r="X1075" s="196"/>
      <c r="Y1075" s="196"/>
      <c r="Z1075" s="196"/>
      <c r="AA1075" s="196"/>
      <c r="AB1075" s="196"/>
      <c r="AC1075" s="196"/>
    </row>
    <row r="1076" spans="1:29" x14ac:dyDescent="0.2">
      <c r="A1076" s="203">
        <v>42095</v>
      </c>
      <c r="B1076" s="21">
        <v>9.5999999999999992E-3</v>
      </c>
      <c r="C1076" s="21">
        <v>-1.29E-2</v>
      </c>
      <c r="D1076" s="21">
        <v>1.9E-3</v>
      </c>
      <c r="E1076" s="21">
        <v>2.9333333333333329E-3</v>
      </c>
      <c r="F1076" s="21">
        <v>3.0333333333333341E-3</v>
      </c>
      <c r="G1076" s="21">
        <v>2.9833333333333331E-3</v>
      </c>
      <c r="H1076" s="21">
        <v>3.1250000000000002E-3</v>
      </c>
      <c r="I1076" s="21">
        <f t="shared" si="176"/>
        <v>7.6999999999999994E-3</v>
      </c>
      <c r="J1076" s="21">
        <f t="shared" si="180"/>
        <v>6.6166666666666665E-3</v>
      </c>
      <c r="K1076" s="21">
        <f t="shared" si="181"/>
        <v>-1.6025000000000001E-2</v>
      </c>
      <c r="L1076" s="24">
        <f t="shared" si="177"/>
        <v>0.12994330984109048</v>
      </c>
      <c r="M1076" s="24">
        <f t="shared" si="178"/>
        <v>2.2800000000000001E-2</v>
      </c>
      <c r="N1076" s="24">
        <f t="shared" si="182"/>
        <v>3.5799999999999998E-2</v>
      </c>
      <c r="O1076" s="195">
        <f t="shared" si="179"/>
        <v>0.10714330984109048</v>
      </c>
      <c r="P1076" s="24">
        <f t="shared" si="183"/>
        <v>9.4143309841090483E-2</v>
      </c>
      <c r="Q1076" s="24">
        <f t="shared" si="184"/>
        <v>5.718204645606062E-2</v>
      </c>
      <c r="R1076" s="24">
        <f t="shared" si="185"/>
        <v>3.7500000000000006E-2</v>
      </c>
      <c r="S1076" s="195">
        <f t="shared" si="186"/>
        <v>1.9682046456060615E-2</v>
      </c>
      <c r="U1076" s="196"/>
      <c r="V1076" s="196"/>
      <c r="W1076" s="196"/>
      <c r="X1076" s="196"/>
      <c r="Y1076" s="196"/>
      <c r="Z1076" s="196"/>
      <c r="AA1076" s="196"/>
      <c r="AB1076" s="196"/>
      <c r="AC1076" s="196"/>
    </row>
    <row r="1077" spans="1:29" x14ac:dyDescent="0.2">
      <c r="A1077" s="203">
        <v>42125</v>
      </c>
      <c r="B1077" s="21">
        <v>1.29E-2</v>
      </c>
      <c r="C1077" s="21">
        <v>6.4999999999999997E-3</v>
      </c>
      <c r="D1077" s="21">
        <v>2E-3</v>
      </c>
      <c r="E1077" s="21">
        <v>3.316666666666667E-3</v>
      </c>
      <c r="F1077" s="21">
        <v>3.3999999999999998E-3</v>
      </c>
      <c r="G1077" s="21">
        <v>3.3583333333333338E-3</v>
      </c>
      <c r="H1077" s="21">
        <v>3.4749999999999998E-3</v>
      </c>
      <c r="I1077" s="21">
        <f t="shared" si="176"/>
        <v>1.09E-2</v>
      </c>
      <c r="J1077" s="21">
        <f t="shared" si="180"/>
        <v>9.541666666666667E-3</v>
      </c>
      <c r="K1077" s="21">
        <f t="shared" si="181"/>
        <v>3.0249999999999999E-3</v>
      </c>
      <c r="L1077" s="24">
        <f t="shared" si="177"/>
        <v>0.11824091698880324</v>
      </c>
      <c r="M1077" s="24">
        <f t="shared" si="178"/>
        <v>2.4E-2</v>
      </c>
      <c r="N1077" s="24">
        <f t="shared" si="182"/>
        <v>4.0300000000000002E-2</v>
      </c>
      <c r="O1077" s="195">
        <f t="shared" si="179"/>
        <v>9.4240916988803242E-2</v>
      </c>
      <c r="P1077" s="24">
        <f t="shared" si="183"/>
        <v>7.7940916988803233E-2</v>
      </c>
      <c r="Q1077" s="24">
        <f t="shared" si="184"/>
        <v>7.5344850690273191E-2</v>
      </c>
      <c r="R1077" s="24">
        <f t="shared" si="185"/>
        <v>4.1700000000000001E-2</v>
      </c>
      <c r="S1077" s="195">
        <f t="shared" si="186"/>
        <v>3.364485069027319E-2</v>
      </c>
      <c r="U1077" s="196"/>
      <c r="V1077" s="196"/>
      <c r="W1077" s="196"/>
      <c r="X1077" s="196"/>
      <c r="Y1077" s="196"/>
      <c r="Z1077" s="196"/>
      <c r="AA1077" s="196"/>
      <c r="AB1077" s="196"/>
      <c r="AC1077" s="196"/>
    </row>
    <row r="1078" spans="1:29" x14ac:dyDescent="0.2">
      <c r="A1078" s="203">
        <v>42156</v>
      </c>
      <c r="B1078" s="21">
        <v>-1.9400000000000001E-2</v>
      </c>
      <c r="C1078" s="21">
        <v>-0.06</v>
      </c>
      <c r="D1078" s="21">
        <v>2.3E-3</v>
      </c>
      <c r="E1078" s="21">
        <v>3.4916666666666668E-3</v>
      </c>
      <c r="F1078" s="21">
        <v>3.5583333333333331E-3</v>
      </c>
      <c r="G1078" s="21">
        <f t="shared" ref="G1078:G1109" si="187">AVERAGE(E1078:F1078)</f>
        <v>3.5249999999999999E-3</v>
      </c>
      <c r="H1078" s="21">
        <v>3.6583333333333329E-3</v>
      </c>
      <c r="I1078" s="21">
        <f t="shared" si="176"/>
        <v>-2.1700000000000001E-2</v>
      </c>
      <c r="J1078" s="21">
        <f t="shared" si="180"/>
        <v>-2.2925000000000001E-2</v>
      </c>
      <c r="K1078" s="21">
        <f t="shared" si="181"/>
        <v>-6.3658333333333331E-2</v>
      </c>
      <c r="L1078" s="24">
        <f t="shared" si="177"/>
        <v>7.4308850004135119E-2</v>
      </c>
      <c r="M1078" s="24">
        <f t="shared" si="178"/>
        <v>2.76E-2</v>
      </c>
      <c r="N1078" s="24">
        <f t="shared" si="182"/>
        <v>4.2299999999999997E-2</v>
      </c>
      <c r="O1078" s="195">
        <f t="shared" si="179"/>
        <v>4.6708850004135119E-2</v>
      </c>
      <c r="P1078" s="24">
        <f t="shared" si="183"/>
        <v>3.2008850004135121E-2</v>
      </c>
      <c r="Q1078" s="24">
        <f t="shared" si="184"/>
        <v>-3.2518989616331595E-2</v>
      </c>
      <c r="R1078" s="24">
        <f t="shared" si="185"/>
        <v>4.3899999999999995E-2</v>
      </c>
      <c r="S1078" s="195">
        <f t="shared" si="186"/>
        <v>-7.641898961633159E-2</v>
      </c>
      <c r="U1078" s="196"/>
      <c r="V1078" s="196"/>
      <c r="W1078" s="196"/>
      <c r="X1078" s="196"/>
      <c r="Y1078" s="196"/>
      <c r="Z1078" s="196"/>
      <c r="AA1078" s="196"/>
      <c r="AB1078" s="196"/>
      <c r="AC1078" s="196"/>
    </row>
    <row r="1079" spans="1:29" x14ac:dyDescent="0.2">
      <c r="A1079" s="203">
        <v>42186</v>
      </c>
      <c r="B1079" s="21">
        <v>2.1000000000000001E-2</v>
      </c>
      <c r="C1079" s="21">
        <v>4.8099999999999997E-2</v>
      </c>
      <c r="D1079" s="21">
        <v>2.3999999999999998E-3</v>
      </c>
      <c r="E1079" s="21">
        <v>3.4583333333333341E-3</v>
      </c>
      <c r="F1079" s="21">
        <v>3.5416666666666669E-3</v>
      </c>
      <c r="G1079" s="21">
        <f t="shared" si="187"/>
        <v>3.5000000000000005E-3</v>
      </c>
      <c r="H1079" s="21">
        <v>3.666666666666667E-3</v>
      </c>
      <c r="I1079" s="21">
        <f t="shared" si="176"/>
        <v>1.8600000000000002E-2</v>
      </c>
      <c r="J1079" s="21">
        <f t="shared" si="180"/>
        <v>1.7500000000000002E-2</v>
      </c>
      <c r="K1079" s="21">
        <f t="shared" si="181"/>
        <v>4.4433333333333332E-2</v>
      </c>
      <c r="L1079" s="24">
        <f t="shared" si="177"/>
        <v>0.11221794347416547</v>
      </c>
      <c r="M1079" s="24">
        <f t="shared" si="178"/>
        <v>2.8799999999999999E-2</v>
      </c>
      <c r="N1079" s="24">
        <f t="shared" si="182"/>
        <v>4.200000000000001E-2</v>
      </c>
      <c r="O1079" s="195">
        <f t="shared" si="179"/>
        <v>8.3417943474165479E-2</v>
      </c>
      <c r="P1079" s="24">
        <f t="shared" si="183"/>
        <v>7.0217943474165462E-2</v>
      </c>
      <c r="Q1079" s="24">
        <f t="shared" si="184"/>
        <v>8.8000908780174525E-2</v>
      </c>
      <c r="R1079" s="24">
        <f t="shared" si="185"/>
        <v>4.4000000000000004E-2</v>
      </c>
      <c r="S1079" s="195">
        <f t="shared" si="186"/>
        <v>4.4000908780174521E-2</v>
      </c>
      <c r="U1079" s="196"/>
      <c r="V1079" s="196"/>
      <c r="W1079" s="196"/>
      <c r="X1079" s="196"/>
      <c r="Y1079" s="196"/>
      <c r="Z1079" s="196"/>
      <c r="AA1079" s="196"/>
      <c r="AB1079" s="196"/>
      <c r="AC1079" s="196"/>
    </row>
    <row r="1080" spans="1:29" x14ac:dyDescent="0.2">
      <c r="A1080" s="203">
        <v>42217</v>
      </c>
      <c r="B1080" s="21">
        <v>-6.0299999999999999E-2</v>
      </c>
      <c r="C1080" s="21">
        <v>-3.9699999999999999E-2</v>
      </c>
      <c r="D1080" s="21">
        <v>2.2000000000000001E-3</v>
      </c>
      <c r="E1080" s="21">
        <v>3.3666666666666671E-3</v>
      </c>
      <c r="F1080" s="21">
        <v>3.4416666666666671E-3</v>
      </c>
      <c r="G1080" s="21">
        <f t="shared" si="187"/>
        <v>3.4041666666666673E-3</v>
      </c>
      <c r="H1080" s="21">
        <v>3.5416666666666669E-3</v>
      </c>
      <c r="I1080" s="21">
        <f t="shared" si="176"/>
        <v>-6.25E-2</v>
      </c>
      <c r="J1080" s="21">
        <f t="shared" si="180"/>
        <v>-6.3704166666666673E-2</v>
      </c>
      <c r="K1080" s="21">
        <f t="shared" si="181"/>
        <v>-4.3241666666666664E-2</v>
      </c>
      <c r="L1080" s="24">
        <f t="shared" si="177"/>
        <v>4.9530783487243824E-3</v>
      </c>
      <c r="M1080" s="24">
        <f t="shared" si="178"/>
        <v>2.64E-2</v>
      </c>
      <c r="N1080" s="24">
        <f t="shared" si="182"/>
        <v>4.0850000000000011E-2</v>
      </c>
      <c r="O1080" s="195">
        <f t="shared" si="179"/>
        <v>-2.1446921651275618E-2</v>
      </c>
      <c r="P1080" s="24">
        <f t="shared" si="183"/>
        <v>-3.5896921651275629E-2</v>
      </c>
      <c r="Q1080" s="24">
        <f t="shared" si="184"/>
        <v>-4.4713933286305574E-3</v>
      </c>
      <c r="R1080" s="24">
        <f t="shared" si="185"/>
        <v>4.2500000000000003E-2</v>
      </c>
      <c r="S1080" s="195">
        <f t="shared" si="186"/>
        <v>-4.697139332863056E-2</v>
      </c>
      <c r="U1080" s="196"/>
      <c r="V1080" s="196"/>
      <c r="W1080" s="196"/>
      <c r="X1080" s="196"/>
      <c r="Y1080" s="196"/>
      <c r="Z1080" s="196"/>
      <c r="AA1080" s="196"/>
      <c r="AB1080" s="196"/>
      <c r="AC1080" s="196"/>
    </row>
    <row r="1081" spans="1:29" x14ac:dyDescent="0.2">
      <c r="A1081" s="203">
        <v>42248</v>
      </c>
      <c r="B1081" s="21">
        <v>-2.47E-2</v>
      </c>
      <c r="C1081" s="21">
        <v>2.9000000000000001E-2</v>
      </c>
      <c r="D1081" s="21">
        <v>2.0999999999999999E-3</v>
      </c>
      <c r="E1081" s="21">
        <v>3.391666666666667E-3</v>
      </c>
      <c r="F1081" s="21">
        <v>3.5083333333333329E-3</v>
      </c>
      <c r="G1081" s="21">
        <f t="shared" si="187"/>
        <v>3.4499999999999999E-3</v>
      </c>
      <c r="H1081" s="21">
        <v>3.6583333333333329E-3</v>
      </c>
      <c r="I1081" s="21">
        <f t="shared" si="176"/>
        <v>-2.6800000000000001E-2</v>
      </c>
      <c r="J1081" s="21">
        <f t="shared" si="180"/>
        <v>-2.8150000000000001E-2</v>
      </c>
      <c r="K1081" s="21">
        <f t="shared" si="181"/>
        <v>2.5341666666666669E-2</v>
      </c>
      <c r="L1081" s="24">
        <f t="shared" si="177"/>
        <v>-5.9525990735186385E-3</v>
      </c>
      <c r="M1081" s="24">
        <f t="shared" si="178"/>
        <v>2.52E-2</v>
      </c>
      <c r="N1081" s="24">
        <f t="shared" si="182"/>
        <v>4.1399999999999999E-2</v>
      </c>
      <c r="O1081" s="195">
        <f t="shared" si="179"/>
        <v>-3.1152599073518639E-2</v>
      </c>
      <c r="P1081" s="24">
        <f t="shared" si="183"/>
        <v>-4.7352599073518638E-2</v>
      </c>
      <c r="Q1081" s="24">
        <f t="shared" si="184"/>
        <v>4.3813874327326641E-2</v>
      </c>
      <c r="R1081" s="24">
        <f t="shared" si="185"/>
        <v>4.3899999999999995E-2</v>
      </c>
      <c r="S1081" s="195">
        <f t="shared" si="186"/>
        <v>-8.6125672673353915E-5</v>
      </c>
      <c r="U1081" s="196"/>
      <c r="V1081" s="196"/>
      <c r="W1081" s="196"/>
      <c r="X1081" s="196"/>
      <c r="Y1081" s="196"/>
      <c r="Z1081" s="196"/>
      <c r="AA1081" s="196"/>
      <c r="AB1081" s="196"/>
      <c r="AC1081" s="196"/>
    </row>
    <row r="1082" spans="1:29" x14ac:dyDescent="0.2">
      <c r="A1082" s="203">
        <v>42278</v>
      </c>
      <c r="B1082" s="21">
        <v>8.4400000000000003E-2</v>
      </c>
      <c r="C1082" s="21">
        <v>1.0800000000000001E-2</v>
      </c>
      <c r="D1082" s="21">
        <v>2.0999999999999999E-3</v>
      </c>
      <c r="E1082" s="21">
        <v>3.2916666666666671E-3</v>
      </c>
      <c r="F1082" s="21">
        <v>3.4250000000000001E-3</v>
      </c>
      <c r="G1082" s="21">
        <f t="shared" si="187"/>
        <v>3.3583333333333338E-3</v>
      </c>
      <c r="H1082" s="21">
        <v>3.5750000000000001E-3</v>
      </c>
      <c r="I1082" s="21">
        <f t="shared" si="176"/>
        <v>8.2299999999999998E-2</v>
      </c>
      <c r="J1082" s="21">
        <f t="shared" si="180"/>
        <v>8.1041666666666665E-2</v>
      </c>
      <c r="K1082" s="21">
        <f t="shared" si="181"/>
        <v>7.2250000000000005E-3</v>
      </c>
      <c r="L1082" s="24">
        <f t="shared" si="177"/>
        <v>5.2269622769110624E-2</v>
      </c>
      <c r="M1082" s="24">
        <f t="shared" si="178"/>
        <v>2.52E-2</v>
      </c>
      <c r="N1082" s="24">
        <f t="shared" si="182"/>
        <v>4.0300000000000002E-2</v>
      </c>
      <c r="O1082" s="195">
        <f t="shared" si="179"/>
        <v>2.7069622769110624E-2</v>
      </c>
      <c r="P1082" s="24">
        <f t="shared" si="183"/>
        <v>1.1969622769110622E-2</v>
      </c>
      <c r="Q1082" s="24">
        <f t="shared" si="184"/>
        <v>-2.3248413099368648E-2</v>
      </c>
      <c r="R1082" s="24">
        <f t="shared" si="185"/>
        <v>4.2900000000000001E-2</v>
      </c>
      <c r="S1082" s="195">
        <f t="shared" si="186"/>
        <v>-6.6148413099368641E-2</v>
      </c>
      <c r="U1082" s="196"/>
      <c r="V1082" s="196"/>
      <c r="W1082" s="196"/>
      <c r="X1082" s="196"/>
      <c r="Y1082" s="196"/>
      <c r="Z1082" s="196"/>
      <c r="AA1082" s="196"/>
      <c r="AB1082" s="196"/>
      <c r="AC1082" s="196"/>
    </row>
    <row r="1083" spans="1:29" x14ac:dyDescent="0.2">
      <c r="A1083" s="203">
        <v>42309</v>
      </c>
      <c r="B1083" s="21">
        <v>3.0000000000000001E-3</v>
      </c>
      <c r="C1083" s="21">
        <v>-2.1299999999999999E-2</v>
      </c>
      <c r="D1083" s="21">
        <v>2.2000000000000001E-3</v>
      </c>
      <c r="E1083" s="21">
        <v>3.3833333333333328E-3</v>
      </c>
      <c r="F1083" s="21">
        <v>3.5083333333333329E-3</v>
      </c>
      <c r="G1083" s="21">
        <f t="shared" si="187"/>
        <v>3.4458333333333329E-3</v>
      </c>
      <c r="H1083" s="21">
        <v>3.666666666666667E-3</v>
      </c>
      <c r="I1083" s="21">
        <f t="shared" si="176"/>
        <v>7.9999999999999993E-4</v>
      </c>
      <c r="J1083" s="21">
        <f t="shared" si="180"/>
        <v>-4.458333333333328E-4</v>
      </c>
      <c r="K1083" s="21">
        <f t="shared" si="181"/>
        <v>-2.4966666666666665E-2</v>
      </c>
      <c r="L1083" s="24">
        <f t="shared" si="177"/>
        <v>2.7779171912958756E-2</v>
      </c>
      <c r="M1083" s="24">
        <f t="shared" si="178"/>
        <v>2.64E-2</v>
      </c>
      <c r="N1083" s="24">
        <f t="shared" si="182"/>
        <v>4.1349999999999998E-2</v>
      </c>
      <c r="O1083" s="195">
        <f t="shared" si="179"/>
        <v>1.3791719129587557E-3</v>
      </c>
      <c r="P1083" s="24">
        <f t="shared" si="183"/>
        <v>-1.3570828087041242E-2</v>
      </c>
      <c r="Q1083" s="24">
        <f t="shared" si="184"/>
        <v>-5.538855919007124E-2</v>
      </c>
      <c r="R1083" s="24">
        <f t="shared" si="185"/>
        <v>4.4000000000000004E-2</v>
      </c>
      <c r="S1083" s="195">
        <f t="shared" si="186"/>
        <v>-9.9388559190071252E-2</v>
      </c>
      <c r="U1083" s="196"/>
      <c r="V1083" s="196"/>
      <c r="W1083" s="196"/>
      <c r="X1083" s="196"/>
      <c r="Y1083" s="196"/>
      <c r="Z1083" s="196"/>
      <c r="AA1083" s="196"/>
      <c r="AB1083" s="196"/>
      <c r="AC1083" s="196"/>
    </row>
    <row r="1084" spans="1:29" x14ac:dyDescent="0.2">
      <c r="A1084" s="203">
        <v>42339</v>
      </c>
      <c r="B1084" s="21">
        <v>-1.5800000000000002E-2</v>
      </c>
      <c r="C1084" s="21">
        <v>2.1600000000000001E-2</v>
      </c>
      <c r="D1084" s="21">
        <v>2.2000000000000001E-3</v>
      </c>
      <c r="E1084" s="21">
        <v>3.3083333333333328E-3</v>
      </c>
      <c r="F1084" s="21">
        <v>3.4666666666666669E-3</v>
      </c>
      <c r="G1084" s="21">
        <f t="shared" si="187"/>
        <v>3.3874999999999999E-3</v>
      </c>
      <c r="H1084" s="21">
        <v>3.6250000000000002E-3</v>
      </c>
      <c r="I1084" s="21">
        <f t="shared" si="176"/>
        <v>-1.8000000000000002E-2</v>
      </c>
      <c r="J1084" s="21">
        <f t="shared" si="180"/>
        <v>-1.9187500000000003E-2</v>
      </c>
      <c r="K1084" s="21">
        <f t="shared" si="181"/>
        <v>1.7975000000000001E-2</v>
      </c>
      <c r="L1084" s="24">
        <f t="shared" si="177"/>
        <v>1.4075449620785996E-2</v>
      </c>
      <c r="M1084" s="24">
        <f t="shared" si="178"/>
        <v>2.64E-2</v>
      </c>
      <c r="N1084" s="24">
        <f t="shared" si="182"/>
        <v>4.0649999999999999E-2</v>
      </c>
      <c r="O1084" s="195">
        <f t="shared" si="179"/>
        <v>-1.2324550379214004E-2</v>
      </c>
      <c r="P1084" s="24">
        <f t="shared" si="183"/>
        <v>-2.6574550379214003E-2</v>
      </c>
      <c r="Q1084" s="24">
        <f t="shared" si="184"/>
        <v>-6.7618311177368939E-2</v>
      </c>
      <c r="R1084" s="24">
        <f t="shared" si="185"/>
        <v>4.3500000000000004E-2</v>
      </c>
      <c r="S1084" s="195">
        <f t="shared" si="186"/>
        <v>-0.11111831117736895</v>
      </c>
      <c r="U1084" s="196"/>
      <c r="V1084" s="196"/>
      <c r="W1084" s="196"/>
      <c r="X1084" s="196"/>
      <c r="Y1084" s="196"/>
      <c r="Z1084" s="196"/>
      <c r="AA1084" s="196"/>
      <c r="AB1084" s="196"/>
      <c r="AC1084" s="196"/>
    </row>
    <row r="1085" spans="1:29" x14ac:dyDescent="0.2">
      <c r="A1085" s="205">
        <v>42370</v>
      </c>
      <c r="B1085" s="21">
        <v>-4.9599999999999998E-2</v>
      </c>
      <c r="C1085" s="21">
        <v>4.9222952667868657E-2</v>
      </c>
      <c r="D1085" s="21">
        <v>2.0999999999999999E-3</v>
      </c>
      <c r="E1085" s="21">
        <v>3.3333333333333331E-3</v>
      </c>
      <c r="F1085" s="21">
        <v>3.4333333333333329E-3</v>
      </c>
      <c r="G1085" s="21">
        <f t="shared" si="187"/>
        <v>3.3833333333333328E-3</v>
      </c>
      <c r="H1085" s="21">
        <v>3.5583333333333331E-3</v>
      </c>
      <c r="I1085" s="21">
        <f t="shared" si="176"/>
        <v>-5.1699999999999996E-2</v>
      </c>
      <c r="J1085" s="21">
        <f t="shared" si="180"/>
        <v>-5.2983333333333334E-2</v>
      </c>
      <c r="K1085" s="21">
        <f t="shared" si="181"/>
        <v>4.5664619334535327E-2</v>
      </c>
      <c r="L1085" s="24">
        <f t="shared" si="177"/>
        <v>-6.4151470932010124E-3</v>
      </c>
      <c r="M1085" s="24">
        <f t="shared" si="178"/>
        <v>2.52E-2</v>
      </c>
      <c r="N1085" s="24">
        <f t="shared" si="182"/>
        <v>4.0599999999999997E-2</v>
      </c>
      <c r="O1085" s="195">
        <f t="shared" si="179"/>
        <v>-3.1615147093201013E-2</v>
      </c>
      <c r="P1085" s="24">
        <f t="shared" si="183"/>
        <v>-4.701514709320101E-2</v>
      </c>
      <c r="Q1085" s="24">
        <f t="shared" si="184"/>
        <v>-4.3998564878398483E-2</v>
      </c>
      <c r="R1085" s="24">
        <f t="shared" si="185"/>
        <v>4.2699999999999995E-2</v>
      </c>
      <c r="S1085" s="195">
        <f t="shared" si="186"/>
        <v>-8.6698564878398471E-2</v>
      </c>
    </row>
    <row r="1086" spans="1:29" x14ac:dyDescent="0.2">
      <c r="A1086" s="205">
        <v>42401</v>
      </c>
      <c r="B1086" s="21">
        <v>-1.2999999999999999E-3</v>
      </c>
      <c r="C1086" s="21">
        <v>1.94081804074543E-2</v>
      </c>
      <c r="D1086" s="21">
        <v>2E-3</v>
      </c>
      <c r="E1086" s="21">
        <v>3.3E-3</v>
      </c>
      <c r="F1086" s="21">
        <v>3.316666666666667E-3</v>
      </c>
      <c r="G1086" s="21">
        <f t="shared" si="187"/>
        <v>3.3083333333333333E-3</v>
      </c>
      <c r="H1086" s="21">
        <v>3.4250000000000001E-3</v>
      </c>
      <c r="I1086" s="21">
        <f t="shared" si="176"/>
        <v>-3.3E-3</v>
      </c>
      <c r="J1086" s="21">
        <f t="shared" si="180"/>
        <v>-4.6083333333333332E-3</v>
      </c>
      <c r="K1086" s="21">
        <f t="shared" si="181"/>
        <v>1.5983180407454299E-2</v>
      </c>
      <c r="L1086" s="24">
        <f t="shared" si="177"/>
        <v>-6.1661283595253025E-2</v>
      </c>
      <c r="M1086" s="24">
        <f t="shared" si="178"/>
        <v>2.4E-2</v>
      </c>
      <c r="N1086" s="24">
        <f t="shared" si="182"/>
        <v>3.9699999999999999E-2</v>
      </c>
      <c r="O1086" s="195">
        <f t="shared" si="179"/>
        <v>-8.5661283595253018E-2</v>
      </c>
      <c r="P1086" s="24">
        <f t="shared" si="183"/>
        <v>-0.10136128359525302</v>
      </c>
      <c r="Q1086" s="24">
        <f t="shared" si="184"/>
        <v>4.0413882186641326E-2</v>
      </c>
      <c r="R1086" s="24">
        <f t="shared" si="185"/>
        <v>4.1099999999999998E-2</v>
      </c>
      <c r="S1086" s="195">
        <f t="shared" si="186"/>
        <v>-6.8611781335867206E-4</v>
      </c>
    </row>
    <row r="1087" spans="1:29" x14ac:dyDescent="0.2">
      <c r="A1087" s="205">
        <v>42430</v>
      </c>
      <c r="B1087" s="21">
        <v>6.7799999999999999E-2</v>
      </c>
      <c r="C1087" s="21">
        <v>8.14E-2</v>
      </c>
      <c r="D1087" s="21">
        <v>1.8E-3</v>
      </c>
      <c r="E1087" s="21">
        <v>3.1833333333333332E-3</v>
      </c>
      <c r="F1087" s="21">
        <v>3.258333333333334E-3</v>
      </c>
      <c r="G1087" s="21">
        <f t="shared" si="187"/>
        <v>3.2208333333333334E-3</v>
      </c>
      <c r="H1087" s="21">
        <v>3.4666666666666669E-3</v>
      </c>
      <c r="I1087" s="21">
        <f t="shared" si="176"/>
        <v>6.6000000000000003E-2</v>
      </c>
      <c r="J1087" s="21">
        <f t="shared" si="180"/>
        <v>6.457916666666666E-2</v>
      </c>
      <c r="K1087" s="21">
        <f t="shared" si="181"/>
        <v>7.7933333333333327E-2</v>
      </c>
      <c r="L1087" s="24">
        <f t="shared" si="177"/>
        <v>1.8043163358046677E-2</v>
      </c>
      <c r="M1087" s="24">
        <f t="shared" si="178"/>
        <v>2.1600000000000001E-2</v>
      </c>
      <c r="N1087" s="24">
        <f t="shared" si="182"/>
        <v>3.8650000000000004E-2</v>
      </c>
      <c r="O1087" s="195">
        <f t="shared" si="179"/>
        <v>-3.5568366419533246E-3</v>
      </c>
      <c r="P1087" s="24">
        <f t="shared" si="183"/>
        <v>-2.0606836641953327E-2</v>
      </c>
      <c r="Q1087" s="24">
        <f t="shared" si="184"/>
        <v>0.13064372645626965</v>
      </c>
      <c r="R1087" s="24">
        <f t="shared" si="185"/>
        <v>4.1600000000000005E-2</v>
      </c>
      <c r="S1087" s="195">
        <f t="shared" si="186"/>
        <v>8.9043726456269651E-2</v>
      </c>
    </row>
    <row r="1088" spans="1:29" x14ac:dyDescent="0.2">
      <c r="A1088" s="205">
        <v>42461</v>
      </c>
      <c r="B1088" s="21">
        <v>3.8999999999999998E-3</v>
      </c>
      <c r="C1088" s="21">
        <v>-2.41E-2</v>
      </c>
      <c r="D1088" s="21">
        <v>1.6999999999999999E-3</v>
      </c>
      <c r="E1088" s="21">
        <v>3.1833333333333332E-3</v>
      </c>
      <c r="F1088" s="21">
        <v>3.258333333333334E-3</v>
      </c>
      <c r="G1088" s="21">
        <f t="shared" si="187"/>
        <v>3.2208333333333334E-3</v>
      </c>
      <c r="H1088" s="21">
        <v>3.4666666666666669E-3</v>
      </c>
      <c r="I1088" s="21">
        <f t="shared" si="176"/>
        <v>2.1999999999999997E-3</v>
      </c>
      <c r="J1088" s="21">
        <f t="shared" si="180"/>
        <v>6.7916666666666646E-4</v>
      </c>
      <c r="K1088" s="21">
        <f t="shared" si="181"/>
        <v>-2.7566666666666666E-2</v>
      </c>
      <c r="L1088" s="24">
        <f t="shared" si="177"/>
        <v>1.2295494943683316E-2</v>
      </c>
      <c r="M1088" s="24">
        <f t="shared" si="178"/>
        <v>2.0399999999999998E-2</v>
      </c>
      <c r="N1088" s="24">
        <f t="shared" si="182"/>
        <v>3.8650000000000004E-2</v>
      </c>
      <c r="O1088" s="195">
        <f t="shared" si="179"/>
        <v>-8.1045050563166819E-3</v>
      </c>
      <c r="P1088" s="24">
        <f t="shared" si="183"/>
        <v>-2.6354505056316688E-2</v>
      </c>
      <c r="Q1088" s="24">
        <f t="shared" si="184"/>
        <v>0.11781502649039965</v>
      </c>
      <c r="R1088" s="24">
        <f t="shared" si="185"/>
        <v>4.1600000000000005E-2</v>
      </c>
      <c r="S1088" s="195">
        <f t="shared" si="186"/>
        <v>7.6215026490399657E-2</v>
      </c>
    </row>
    <row r="1089" spans="1:19" x14ac:dyDescent="0.2">
      <c r="A1089" s="205">
        <v>42491</v>
      </c>
      <c r="B1089" s="21">
        <v>1.7999999999999999E-2</v>
      </c>
      <c r="C1089" s="21">
        <v>1.5100000000000001E-2</v>
      </c>
      <c r="D1089" s="21">
        <v>2E-3</v>
      </c>
      <c r="E1089" s="21">
        <v>3.041666666666666E-3</v>
      </c>
      <c r="F1089" s="21">
        <v>3.0833333333333329E-3</v>
      </c>
      <c r="G1089" s="21">
        <f t="shared" si="187"/>
        <v>3.0624999999999993E-3</v>
      </c>
      <c r="H1089" s="21">
        <v>3.2750000000000001E-3</v>
      </c>
      <c r="I1089" s="21">
        <f t="shared" si="176"/>
        <v>1.6E-2</v>
      </c>
      <c r="J1089" s="21">
        <f t="shared" si="180"/>
        <v>1.4937499999999999E-2</v>
      </c>
      <c r="K1089" s="21">
        <f t="shared" si="181"/>
        <v>1.1825E-2</v>
      </c>
      <c r="L1089" s="24">
        <f t="shared" si="177"/>
        <v>1.7392451231779793E-2</v>
      </c>
      <c r="M1089" s="24">
        <f t="shared" si="178"/>
        <v>2.4E-2</v>
      </c>
      <c r="N1089" s="24">
        <f t="shared" si="182"/>
        <v>3.6749999999999991E-2</v>
      </c>
      <c r="O1089" s="195">
        <f t="shared" si="179"/>
        <v>-6.6075487682202075E-3</v>
      </c>
      <c r="P1089" s="24">
        <f t="shared" si="183"/>
        <v>-1.9357548768220198E-2</v>
      </c>
      <c r="Q1089" s="24">
        <f t="shared" si="184"/>
        <v>0.12736615339334789</v>
      </c>
      <c r="R1089" s="24">
        <f t="shared" si="185"/>
        <v>3.9300000000000002E-2</v>
      </c>
      <c r="S1089" s="195">
        <f t="shared" si="186"/>
        <v>8.806615339334789E-2</v>
      </c>
    </row>
    <row r="1090" spans="1:19" x14ac:dyDescent="0.2">
      <c r="A1090" s="205">
        <v>42522</v>
      </c>
      <c r="B1090" s="21">
        <v>2.5999999999999999E-3</v>
      </c>
      <c r="C1090" s="21">
        <v>7.7899999999999997E-2</v>
      </c>
      <c r="D1090" s="21">
        <v>1.8E-3</v>
      </c>
      <c r="E1090" s="21">
        <v>2.9166666666666668E-3</v>
      </c>
      <c r="F1090" s="21">
        <v>3.0000000000000001E-3</v>
      </c>
      <c r="G1090" s="21">
        <f t="shared" si="187"/>
        <v>2.9583333333333336E-3</v>
      </c>
      <c r="H1090" s="21">
        <v>3.15E-3</v>
      </c>
      <c r="I1090" s="21">
        <f t="shared" si="176"/>
        <v>7.9999999999999993E-4</v>
      </c>
      <c r="J1090" s="21">
        <f t="shared" si="180"/>
        <v>-3.5833333333333377E-4</v>
      </c>
      <c r="K1090" s="21">
        <f t="shared" si="181"/>
        <v>7.4749999999999997E-2</v>
      </c>
      <c r="L1090" s="24">
        <f t="shared" si="177"/>
        <v>4.0217898842527688E-2</v>
      </c>
      <c r="M1090" s="24">
        <f t="shared" si="178"/>
        <v>2.1600000000000001E-2</v>
      </c>
      <c r="N1090" s="24">
        <f t="shared" si="182"/>
        <v>3.5500000000000004E-2</v>
      </c>
      <c r="O1090" s="195">
        <f t="shared" si="179"/>
        <v>1.8617898842527687E-2</v>
      </c>
      <c r="P1090" s="24">
        <f t="shared" si="183"/>
        <v>4.7178988425276847E-3</v>
      </c>
      <c r="Q1090" s="24">
        <f t="shared" si="184"/>
        <v>0.2927531667475427</v>
      </c>
      <c r="R1090" s="24">
        <f t="shared" si="185"/>
        <v>3.78E-2</v>
      </c>
      <c r="S1090" s="195">
        <f t="shared" si="186"/>
        <v>0.2549531667475427</v>
      </c>
    </row>
    <row r="1091" spans="1:19" x14ac:dyDescent="0.2">
      <c r="A1091" s="205">
        <v>42552</v>
      </c>
      <c r="B1091" s="21">
        <v>3.6900000000000002E-2</v>
      </c>
      <c r="C1091" s="21">
        <v>-8.0000000000000002E-3</v>
      </c>
      <c r="D1091" s="21">
        <v>1.4E-3</v>
      </c>
      <c r="E1091" s="21">
        <v>2.7333333333333341E-3</v>
      </c>
      <c r="F1091" s="21">
        <v>2.8249999999999998E-3</v>
      </c>
      <c r="G1091" s="21">
        <f t="shared" si="187"/>
        <v>2.7791666666666668E-3</v>
      </c>
      <c r="H1091" s="21">
        <v>2.9750000000000002E-3</v>
      </c>
      <c r="I1091" s="21">
        <f t="shared" si="176"/>
        <v>3.5500000000000004E-2</v>
      </c>
      <c r="J1091" s="21">
        <f t="shared" si="180"/>
        <v>3.4120833333333336E-2</v>
      </c>
      <c r="K1091" s="21">
        <f t="shared" si="181"/>
        <v>-1.0975E-2</v>
      </c>
      <c r="L1091" s="24">
        <f t="shared" si="177"/>
        <v>5.641717856005557E-2</v>
      </c>
      <c r="M1091" s="24">
        <f t="shared" si="178"/>
        <v>1.6799999999999999E-2</v>
      </c>
      <c r="N1091" s="24">
        <f t="shared" si="182"/>
        <v>3.3350000000000005E-2</v>
      </c>
      <c r="O1091" s="195">
        <f t="shared" si="179"/>
        <v>3.9617178560055574E-2</v>
      </c>
      <c r="P1091" s="24">
        <f t="shared" si="183"/>
        <v>2.3067178560055565E-2</v>
      </c>
      <c r="Q1091" s="24">
        <f t="shared" si="184"/>
        <v>0.22355800153951177</v>
      </c>
      <c r="R1091" s="24">
        <f t="shared" si="185"/>
        <v>3.5700000000000003E-2</v>
      </c>
      <c r="S1091" s="195">
        <f t="shared" si="186"/>
        <v>0.18785800153951177</v>
      </c>
    </row>
    <row r="1092" spans="1:19" x14ac:dyDescent="0.2">
      <c r="A1092" s="205">
        <v>42583</v>
      </c>
      <c r="B1092" s="21">
        <v>1.4E-3</v>
      </c>
      <c r="C1092" s="21">
        <v>-5.5100000000000003E-2</v>
      </c>
      <c r="D1092" s="21">
        <v>1.6000000000000001E-3</v>
      </c>
      <c r="E1092" s="21">
        <v>2.7666666666666668E-3</v>
      </c>
      <c r="F1092" s="21">
        <v>2.8500000000000001E-3</v>
      </c>
      <c r="G1092" s="21">
        <f t="shared" si="187"/>
        <v>2.8083333333333337E-3</v>
      </c>
      <c r="H1092" s="21">
        <v>2.9916666666666659E-3</v>
      </c>
      <c r="I1092" s="21">
        <f t="shared" si="176"/>
        <v>-2.0000000000000009E-4</v>
      </c>
      <c r="J1092" s="21">
        <f t="shared" si="180"/>
        <v>-1.4083333333333337E-3</v>
      </c>
      <c r="K1092" s="21">
        <f t="shared" si="181"/>
        <v>-5.8091666666666666E-2</v>
      </c>
      <c r="L1092" s="24">
        <f t="shared" si="177"/>
        <v>0.12578074131109873</v>
      </c>
      <c r="M1092" s="24">
        <f t="shared" si="178"/>
        <v>1.9200000000000002E-2</v>
      </c>
      <c r="N1092" s="24">
        <f t="shared" si="182"/>
        <v>3.3700000000000008E-2</v>
      </c>
      <c r="O1092" s="195">
        <f t="shared" si="179"/>
        <v>0.10658074131109874</v>
      </c>
      <c r="P1092" s="24">
        <f t="shared" si="183"/>
        <v>9.2080741311098724E-2</v>
      </c>
      <c r="Q1092" s="24">
        <f t="shared" si="184"/>
        <v>0.20393622373704501</v>
      </c>
      <c r="R1092" s="24">
        <f t="shared" si="185"/>
        <v>3.5899999999999987E-2</v>
      </c>
      <c r="S1092" s="195">
        <f t="shared" si="186"/>
        <v>0.16803622373704502</v>
      </c>
    </row>
    <row r="1093" spans="1:19" x14ac:dyDescent="0.2">
      <c r="A1093" s="205">
        <v>42614</v>
      </c>
      <c r="B1093" s="21">
        <v>2.0000000000000001E-4</v>
      </c>
      <c r="C1093" s="21">
        <v>4.0000000000000001E-3</v>
      </c>
      <c r="D1093" s="21">
        <v>1.5E-3</v>
      </c>
      <c r="E1093" s="21">
        <v>2.8416666666666668E-3</v>
      </c>
      <c r="F1093" s="21">
        <v>2.9166666666666668E-3</v>
      </c>
      <c r="G1093" s="21">
        <f t="shared" si="187"/>
        <v>2.879166666666667E-3</v>
      </c>
      <c r="H1093" s="21">
        <v>3.0500000000000002E-3</v>
      </c>
      <c r="I1093" s="21">
        <f t="shared" si="176"/>
        <v>-1.2999999999999999E-3</v>
      </c>
      <c r="J1093" s="21">
        <f t="shared" si="180"/>
        <v>-2.6791666666666669E-3</v>
      </c>
      <c r="K1093" s="21">
        <f t="shared" si="181"/>
        <v>9.4999999999999989E-4</v>
      </c>
      <c r="L1093" s="24">
        <f t="shared" si="177"/>
        <v>0.15452260582319388</v>
      </c>
      <c r="M1093" s="24">
        <f t="shared" si="178"/>
        <v>1.8000000000000002E-2</v>
      </c>
      <c r="N1093" s="24">
        <f t="shared" si="182"/>
        <v>3.4550000000000004E-2</v>
      </c>
      <c r="O1093" s="195">
        <f t="shared" si="179"/>
        <v>0.13652260582319387</v>
      </c>
      <c r="P1093" s="24">
        <f t="shared" si="183"/>
        <v>0.11997260582319388</v>
      </c>
      <c r="Q1093" s="24">
        <f t="shared" si="184"/>
        <v>0.17468607252866231</v>
      </c>
      <c r="R1093" s="24">
        <f t="shared" si="185"/>
        <v>3.6600000000000001E-2</v>
      </c>
      <c r="S1093" s="195">
        <f t="shared" si="186"/>
        <v>0.13808607252866231</v>
      </c>
    </row>
    <row r="1094" spans="1:19" x14ac:dyDescent="0.2">
      <c r="A1094" s="205">
        <v>42644</v>
      </c>
      <c r="B1094" s="21">
        <v>-1.8200000000000001E-2</v>
      </c>
      <c r="C1094" s="21">
        <v>8.6E-3</v>
      </c>
      <c r="D1094" s="21">
        <v>1.6000000000000001E-3</v>
      </c>
      <c r="E1094" s="21">
        <v>2.8416666666666668E-3</v>
      </c>
      <c r="F1094" s="21">
        <v>2.9166666666666668E-3</v>
      </c>
      <c r="G1094" s="21">
        <f t="shared" si="187"/>
        <v>2.879166666666667E-3</v>
      </c>
      <c r="H1094" s="21">
        <v>3.0500000000000002E-3</v>
      </c>
      <c r="I1094" s="21">
        <f t="shared" ref="I1094:I1157" si="188">B1094-D1094</f>
        <v>-1.9800000000000002E-2</v>
      </c>
      <c r="J1094" s="21">
        <f t="shared" si="180"/>
        <v>-2.107916666666667E-2</v>
      </c>
      <c r="K1094" s="21">
        <f t="shared" si="181"/>
        <v>5.5499999999999994E-3</v>
      </c>
      <c r="L1094" s="24">
        <f t="shared" si="177"/>
        <v>4.5287988193666751E-2</v>
      </c>
      <c r="M1094" s="24">
        <f t="shared" si="178"/>
        <v>1.9200000000000002E-2</v>
      </c>
      <c r="N1094" s="24">
        <f t="shared" si="182"/>
        <v>3.4550000000000004E-2</v>
      </c>
      <c r="O1094" s="195">
        <f t="shared" si="179"/>
        <v>2.6087988193666749E-2</v>
      </c>
      <c r="P1094" s="24">
        <f t="shared" si="183"/>
        <v>1.0737988193666746E-2</v>
      </c>
      <c r="Q1094" s="24">
        <f t="shared" si="184"/>
        <v>0.17212937549704077</v>
      </c>
      <c r="R1094" s="24">
        <f t="shared" si="185"/>
        <v>3.6600000000000001E-2</v>
      </c>
      <c r="S1094" s="195">
        <f t="shared" si="186"/>
        <v>0.13552937549704078</v>
      </c>
    </row>
    <row r="1095" spans="1:19" x14ac:dyDescent="0.2">
      <c r="A1095" s="205">
        <v>42675</v>
      </c>
      <c r="B1095" s="21">
        <v>3.6999999999999998E-2</v>
      </c>
      <c r="C1095" s="21">
        <v>-5.3900000000000003E-2</v>
      </c>
      <c r="D1095" s="21">
        <v>1.8E-3</v>
      </c>
      <c r="E1095" s="21">
        <v>3.2166666666666672E-3</v>
      </c>
      <c r="F1095" s="21">
        <v>3.2750000000000001E-3</v>
      </c>
      <c r="G1095" s="21">
        <f t="shared" si="187"/>
        <v>3.2458333333333336E-3</v>
      </c>
      <c r="H1095" s="21">
        <v>3.3999999999999998E-3</v>
      </c>
      <c r="I1095" s="21">
        <f t="shared" si="188"/>
        <v>3.5199999999999995E-2</v>
      </c>
      <c r="J1095" s="21">
        <f t="shared" si="180"/>
        <v>3.3754166666666661E-2</v>
      </c>
      <c r="K1095" s="21">
        <f t="shared" si="181"/>
        <v>-5.7300000000000004E-2</v>
      </c>
      <c r="L1095" s="24">
        <f t="shared" si="177"/>
        <v>8.0721479318875522E-2</v>
      </c>
      <c r="M1095" s="24">
        <f t="shared" si="178"/>
        <v>2.1600000000000001E-2</v>
      </c>
      <c r="N1095" s="24">
        <f t="shared" si="182"/>
        <v>3.8950000000000005E-2</v>
      </c>
      <c r="O1095" s="195">
        <f t="shared" si="179"/>
        <v>5.9121479318875521E-2</v>
      </c>
      <c r="P1095" s="24">
        <f t="shared" si="183"/>
        <v>4.1771479318875517E-2</v>
      </c>
      <c r="Q1095" s="24">
        <f t="shared" si="184"/>
        <v>0.13308634122586094</v>
      </c>
      <c r="R1095" s="24">
        <f t="shared" si="185"/>
        <v>4.0799999999999996E-2</v>
      </c>
      <c r="S1095" s="195">
        <f t="shared" si="186"/>
        <v>9.2286341225860935E-2</v>
      </c>
    </row>
    <row r="1096" spans="1:19" s="21" customFormat="1" x14ac:dyDescent="0.2">
      <c r="A1096" s="205">
        <v>42705</v>
      </c>
      <c r="B1096" s="21">
        <v>1.9800000000000002E-2</v>
      </c>
      <c r="C1096" s="21">
        <v>4.9399999999999999E-2</v>
      </c>
      <c r="D1096" s="21">
        <v>2.2000000000000001E-3</v>
      </c>
      <c r="E1096" s="21">
        <v>3.3833333333333328E-3</v>
      </c>
      <c r="F1096" s="21">
        <v>3.4333333333333329E-3</v>
      </c>
      <c r="G1096" s="21">
        <f t="shared" si="187"/>
        <v>3.4083333333333327E-3</v>
      </c>
      <c r="H1096" s="21">
        <v>3.5583333333333331E-3</v>
      </c>
      <c r="I1096" s="21">
        <f t="shared" si="188"/>
        <v>1.7600000000000001E-2</v>
      </c>
      <c r="J1096" s="21">
        <f t="shared" si="180"/>
        <v>1.6391666666666669E-2</v>
      </c>
      <c r="K1096" s="21">
        <f t="shared" si="181"/>
        <v>4.5841666666666669E-2</v>
      </c>
      <c r="L1096" s="24">
        <f t="shared" si="177"/>
        <v>0.11981280695934715</v>
      </c>
      <c r="M1096" s="24">
        <f t="shared" si="178"/>
        <v>2.64E-2</v>
      </c>
      <c r="N1096" s="24">
        <f t="shared" si="182"/>
        <v>4.0899999999999992E-2</v>
      </c>
      <c r="O1096" s="195">
        <f t="shared" si="179"/>
        <v>9.3412806959347144E-2</v>
      </c>
      <c r="P1096" s="24">
        <f t="shared" si="183"/>
        <v>7.8912806959347159E-2</v>
      </c>
      <c r="Q1096" s="24">
        <f t="shared" si="184"/>
        <v>0.16392013163901531</v>
      </c>
      <c r="R1096" s="24">
        <f t="shared" si="185"/>
        <v>4.2699999999999995E-2</v>
      </c>
      <c r="S1096" s="195">
        <f t="shared" si="186"/>
        <v>0.12122013163901532</v>
      </c>
    </row>
    <row r="1097" spans="1:19" s="21" customFormat="1" x14ac:dyDescent="0.2">
      <c r="A1097" s="205">
        <v>42736</v>
      </c>
      <c r="B1097" s="21">
        <v>1.9E-2</v>
      </c>
      <c r="C1097" s="21">
        <v>1.26E-2</v>
      </c>
      <c r="D1097" s="21">
        <v>2.3999999999999998E-3</v>
      </c>
      <c r="E1097" s="21">
        <v>3.266666666666666E-3</v>
      </c>
      <c r="F1097" s="21">
        <v>3.316666666666667E-3</v>
      </c>
      <c r="G1097" s="21">
        <f t="shared" si="187"/>
        <v>3.2916666666666667E-3</v>
      </c>
      <c r="H1097" s="21">
        <v>3.3E-3</v>
      </c>
      <c r="I1097" s="21">
        <f t="shared" si="188"/>
        <v>1.66E-2</v>
      </c>
      <c r="J1097" s="21">
        <f t="shared" si="180"/>
        <v>1.5708333333333331E-2</v>
      </c>
      <c r="K1097" s="21">
        <f t="shared" si="181"/>
        <v>9.2999999999999992E-3</v>
      </c>
      <c r="L1097" s="24">
        <f t="shared" si="177"/>
        <v>0.20064104618221212</v>
      </c>
      <c r="M1097" s="24">
        <f t="shared" si="178"/>
        <v>2.8799999999999999E-2</v>
      </c>
      <c r="N1097" s="24">
        <f t="shared" si="182"/>
        <v>3.95E-2</v>
      </c>
      <c r="O1097" s="195">
        <f t="shared" si="179"/>
        <v>0.17184104618221213</v>
      </c>
      <c r="P1097" s="24">
        <f t="shared" si="183"/>
        <v>0.16114104618221212</v>
      </c>
      <c r="Q1097" s="24">
        <f t="shared" si="184"/>
        <v>0.12329369301430848</v>
      </c>
      <c r="R1097" s="24">
        <f t="shared" si="185"/>
        <v>3.9599999999999996E-2</v>
      </c>
      <c r="S1097" s="195">
        <f t="shared" si="186"/>
        <v>8.3693693014308485E-2</v>
      </c>
    </row>
    <row r="1098" spans="1:19" s="21" customFormat="1" x14ac:dyDescent="0.2">
      <c r="A1098" s="205">
        <v>42767</v>
      </c>
      <c r="B1098" s="21">
        <v>3.9699999999999999E-2</v>
      </c>
      <c r="C1098" s="21">
        <v>5.2600000000000001E-2</v>
      </c>
      <c r="D1098" s="21">
        <v>2.0999999999999999E-3</v>
      </c>
      <c r="E1098" s="21">
        <v>3.2916666666666671E-3</v>
      </c>
      <c r="F1098" s="21">
        <v>3.3416666666666668E-3</v>
      </c>
      <c r="G1098" s="21">
        <f t="shared" si="187"/>
        <v>3.316666666666667E-3</v>
      </c>
      <c r="H1098" s="21">
        <v>3.3249999999999998E-3</v>
      </c>
      <c r="I1098" s="21">
        <f t="shared" si="188"/>
        <v>3.7600000000000001E-2</v>
      </c>
      <c r="J1098" s="21">
        <f t="shared" si="180"/>
        <v>3.638333333333333E-2</v>
      </c>
      <c r="K1098" s="21">
        <f t="shared" si="181"/>
        <v>4.9274999999999999E-2</v>
      </c>
      <c r="L1098" s="24">
        <f t="shared" si="177"/>
        <v>0.24993140654415336</v>
      </c>
      <c r="M1098" s="24">
        <f t="shared" si="178"/>
        <v>2.52E-2</v>
      </c>
      <c r="N1098" s="24">
        <f t="shared" si="182"/>
        <v>3.9800000000000002E-2</v>
      </c>
      <c r="O1098" s="195">
        <f t="shared" si="179"/>
        <v>0.22473140654415336</v>
      </c>
      <c r="P1098" s="24">
        <f t="shared" si="183"/>
        <v>0.21013140654415335</v>
      </c>
      <c r="Q1098" s="24">
        <f t="shared" si="184"/>
        <v>0.15986801360988445</v>
      </c>
      <c r="R1098" s="24">
        <f t="shared" si="185"/>
        <v>3.9899999999999998E-2</v>
      </c>
      <c r="S1098" s="195">
        <f t="shared" si="186"/>
        <v>0.11996801360988446</v>
      </c>
    </row>
    <row r="1099" spans="1:19" s="21" customFormat="1" x14ac:dyDescent="0.2">
      <c r="A1099" s="205">
        <v>42795</v>
      </c>
      <c r="B1099" s="21">
        <v>1.1999999999999999E-3</v>
      </c>
      <c r="C1099" s="21">
        <v>2.98E-2</v>
      </c>
      <c r="D1099" s="21">
        <v>2.3E-3</v>
      </c>
      <c r="E1099" s="21">
        <v>3.2916666666666671E-3</v>
      </c>
      <c r="F1099" s="21">
        <v>3.3416666666666668E-3</v>
      </c>
      <c r="G1099" s="21">
        <f t="shared" si="187"/>
        <v>3.316666666666667E-3</v>
      </c>
      <c r="H1099" s="21">
        <v>3.3249999999999998E-3</v>
      </c>
      <c r="I1099" s="21">
        <f t="shared" si="188"/>
        <v>-1.1000000000000001E-3</v>
      </c>
      <c r="J1099" s="21">
        <f t="shared" si="180"/>
        <v>-2.1166666666666669E-3</v>
      </c>
      <c r="K1099" s="21">
        <f t="shared" si="181"/>
        <v>2.6474999999999999E-2</v>
      </c>
      <c r="L1099" s="24">
        <f t="shared" si="177"/>
        <v>0.17197164659300102</v>
      </c>
      <c r="M1099" s="24">
        <f t="shared" si="178"/>
        <v>2.76E-2</v>
      </c>
      <c r="N1099" s="24">
        <f t="shared" si="182"/>
        <v>3.9800000000000002E-2</v>
      </c>
      <c r="O1099" s="195">
        <f t="shared" si="179"/>
        <v>0.144371646593001</v>
      </c>
      <c r="P1099" s="24">
        <f t="shared" si="183"/>
        <v>0.13217164659300101</v>
      </c>
      <c r="Q1099" s="24">
        <f t="shared" si="184"/>
        <v>0.10452383985154334</v>
      </c>
      <c r="R1099" s="24">
        <f t="shared" si="185"/>
        <v>3.9899999999999998E-2</v>
      </c>
      <c r="S1099" s="195">
        <f t="shared" si="186"/>
        <v>6.4623839851543352E-2</v>
      </c>
    </row>
    <row r="1100" spans="1:19" s="21" customFormat="1" x14ac:dyDescent="0.2">
      <c r="A1100" s="205">
        <v>42826</v>
      </c>
      <c r="B1100" s="21">
        <v>1.03E-2</v>
      </c>
      <c r="C1100" s="21">
        <v>7.7999999999999996E-3</v>
      </c>
      <c r="D1100" s="21">
        <v>2.0999999999999999E-3</v>
      </c>
      <c r="E1100" s="21">
        <v>3.225E-3</v>
      </c>
      <c r="F1100" s="21">
        <v>3.2750000000000001E-3</v>
      </c>
      <c r="G1100" s="21">
        <f t="shared" si="187"/>
        <v>3.2500000000000003E-3</v>
      </c>
      <c r="H1100" s="21">
        <v>3.2750000000000001E-3</v>
      </c>
      <c r="I1100" s="21">
        <f t="shared" si="188"/>
        <v>8.2000000000000007E-3</v>
      </c>
      <c r="J1100" s="21">
        <f t="shared" si="180"/>
        <v>7.0499999999999998E-3</v>
      </c>
      <c r="K1100" s="21">
        <f t="shared" si="181"/>
        <v>4.5249999999999995E-3</v>
      </c>
      <c r="L1100" s="24">
        <f t="shared" si="177"/>
        <v>0.17944312636010462</v>
      </c>
      <c r="M1100" s="24">
        <f t="shared" si="178"/>
        <v>2.52E-2</v>
      </c>
      <c r="N1100" s="24">
        <f t="shared" si="182"/>
        <v>3.9000000000000007E-2</v>
      </c>
      <c r="O1100" s="195">
        <f t="shared" si="179"/>
        <v>0.15424312636010462</v>
      </c>
      <c r="P1100" s="24">
        <f t="shared" si="183"/>
        <v>0.14044312636010461</v>
      </c>
      <c r="Q1100" s="24">
        <f t="shared" si="184"/>
        <v>0.14062826703800146</v>
      </c>
      <c r="R1100" s="24">
        <f t="shared" si="185"/>
        <v>3.9300000000000002E-2</v>
      </c>
      <c r="S1100" s="195">
        <f t="shared" si="186"/>
        <v>0.10132826703800146</v>
      </c>
    </row>
    <row r="1101" spans="1:19" s="21" customFormat="1" x14ac:dyDescent="0.2">
      <c r="A1101" s="205">
        <v>42856</v>
      </c>
      <c r="B1101" s="21">
        <v>1.41E-2</v>
      </c>
      <c r="C1101" s="21">
        <v>4.2200000000000001E-2</v>
      </c>
      <c r="D1101" s="21">
        <v>2.3999999999999998E-3</v>
      </c>
      <c r="E1101" s="21">
        <v>3.208333333333333E-3</v>
      </c>
      <c r="F1101" s="21">
        <v>3.2750000000000001E-3</v>
      </c>
      <c r="G1101" s="21">
        <f t="shared" si="187"/>
        <v>3.2416666666666666E-3</v>
      </c>
      <c r="H1101" s="21">
        <v>3.2750000000000001E-3</v>
      </c>
      <c r="I1101" s="21">
        <f t="shared" si="188"/>
        <v>1.17E-2</v>
      </c>
      <c r="J1101" s="21">
        <f t="shared" si="180"/>
        <v>1.0858333333333333E-2</v>
      </c>
      <c r="K1101" s="21">
        <f t="shared" si="181"/>
        <v>3.8925000000000001E-2</v>
      </c>
      <c r="L1101" s="24">
        <f t="shared" si="177"/>
        <v>0.17492463108230072</v>
      </c>
      <c r="M1101" s="24">
        <f t="shared" si="178"/>
        <v>2.8799999999999999E-2</v>
      </c>
      <c r="N1101" s="24">
        <f t="shared" si="182"/>
        <v>3.8899999999999997E-2</v>
      </c>
      <c r="O1101" s="195">
        <f t="shared" si="179"/>
        <v>0.14612463108230073</v>
      </c>
      <c r="P1101" s="24">
        <f t="shared" si="183"/>
        <v>0.13602463108230073</v>
      </c>
      <c r="Q1101" s="24">
        <f t="shared" si="184"/>
        <v>0.1710794797625903</v>
      </c>
      <c r="R1101" s="24">
        <f t="shared" si="185"/>
        <v>3.9300000000000002E-2</v>
      </c>
      <c r="S1101" s="195">
        <f t="shared" si="186"/>
        <v>0.1317794797625903</v>
      </c>
    </row>
    <row r="1102" spans="1:19" s="21" customFormat="1" x14ac:dyDescent="0.2">
      <c r="A1102" s="205">
        <v>42887</v>
      </c>
      <c r="B1102" s="21">
        <v>6.1999999999999998E-3</v>
      </c>
      <c r="C1102" s="21">
        <v>-2.7E-2</v>
      </c>
      <c r="D1102" s="21">
        <v>2.0999999999999999E-3</v>
      </c>
      <c r="E1102" s="21">
        <v>3.0666666666666672E-3</v>
      </c>
      <c r="F1102" s="21">
        <v>3.1416666666666659E-3</v>
      </c>
      <c r="G1102" s="21">
        <f t="shared" si="187"/>
        <v>3.1041666666666665E-3</v>
      </c>
      <c r="H1102" s="21">
        <v>3.1416666666666659E-3</v>
      </c>
      <c r="I1102" s="21">
        <f t="shared" si="188"/>
        <v>4.0999999999999995E-3</v>
      </c>
      <c r="J1102" s="21">
        <f t="shared" si="180"/>
        <v>3.0958333333333332E-3</v>
      </c>
      <c r="K1102" s="21">
        <f t="shared" si="181"/>
        <v>-3.0141666666666664E-2</v>
      </c>
      <c r="L1102" s="24">
        <f t="shared" si="177"/>
        <v>0.17914339097846721</v>
      </c>
      <c r="M1102" s="24">
        <f t="shared" si="178"/>
        <v>2.52E-2</v>
      </c>
      <c r="N1102" s="24">
        <f t="shared" si="182"/>
        <v>3.7249999999999998E-2</v>
      </c>
      <c r="O1102" s="195">
        <f t="shared" si="179"/>
        <v>0.15394339097846721</v>
      </c>
      <c r="P1102" s="24">
        <f t="shared" si="183"/>
        <v>0.1418933909784672</v>
      </c>
      <c r="Q1102" s="24">
        <f t="shared" si="184"/>
        <v>5.711135894702668E-2</v>
      </c>
      <c r="R1102" s="24">
        <f t="shared" si="185"/>
        <v>3.769999999999999E-2</v>
      </c>
      <c r="S1102" s="195">
        <f t="shared" si="186"/>
        <v>1.941135894702669E-2</v>
      </c>
    </row>
    <row r="1103" spans="1:19" s="21" customFormat="1" x14ac:dyDescent="0.2">
      <c r="A1103" s="205">
        <v>42917</v>
      </c>
      <c r="B1103" s="21">
        <v>2.06E-2</v>
      </c>
      <c r="C1103" s="21">
        <v>2.4400000000000002E-2</v>
      </c>
      <c r="D1103" s="21">
        <v>2.2000000000000001E-3</v>
      </c>
      <c r="E1103" s="21">
        <v>3.15E-3</v>
      </c>
      <c r="F1103" s="21">
        <v>3.225E-3</v>
      </c>
      <c r="G1103" s="21">
        <f t="shared" si="187"/>
        <v>3.1875000000000002E-3</v>
      </c>
      <c r="H1103" s="21">
        <v>3.2333333333333329E-3</v>
      </c>
      <c r="I1103" s="21">
        <f t="shared" si="188"/>
        <v>1.84E-2</v>
      </c>
      <c r="J1103" s="21">
        <f t="shared" si="180"/>
        <v>1.7412500000000001E-2</v>
      </c>
      <c r="K1103" s="21">
        <f t="shared" si="181"/>
        <v>2.1166666666666667E-2</v>
      </c>
      <c r="L1103" s="24">
        <f t="shared" si="177"/>
        <v>0.16060733420062023</v>
      </c>
      <c r="M1103" s="24">
        <f t="shared" si="178"/>
        <v>2.64E-2</v>
      </c>
      <c r="N1103" s="24">
        <f t="shared" si="182"/>
        <v>3.8250000000000006E-2</v>
      </c>
      <c r="O1103" s="195">
        <f t="shared" si="179"/>
        <v>0.13420733420062023</v>
      </c>
      <c r="P1103" s="24">
        <f t="shared" si="183"/>
        <v>0.12235733420062023</v>
      </c>
      <c r="Q1103" s="24">
        <f t="shared" si="184"/>
        <v>9.16379799448932E-2</v>
      </c>
      <c r="R1103" s="24">
        <f t="shared" si="185"/>
        <v>3.8799999999999994E-2</v>
      </c>
      <c r="S1103" s="195">
        <f t="shared" si="186"/>
        <v>5.2837979944893206E-2</v>
      </c>
    </row>
    <row r="1104" spans="1:19" s="21" customFormat="1" x14ac:dyDescent="0.2">
      <c r="A1104" s="205">
        <v>42948</v>
      </c>
      <c r="B1104" s="21">
        <v>3.0999999999999999E-3</v>
      </c>
      <c r="C1104" s="21">
        <v>3.2399999999999998E-2</v>
      </c>
      <c r="D1104" s="21">
        <v>2.2000000000000001E-3</v>
      </c>
      <c r="E1104" s="21">
        <v>3.0833333333333329E-3</v>
      </c>
      <c r="F1104" s="21">
        <v>3.166666666666667E-3</v>
      </c>
      <c r="G1104" s="21">
        <f t="shared" si="187"/>
        <v>3.1250000000000002E-3</v>
      </c>
      <c r="H1104" s="21">
        <v>3.1833333333333332E-3</v>
      </c>
      <c r="I1104" s="21">
        <f t="shared" si="188"/>
        <v>8.9999999999999976E-4</v>
      </c>
      <c r="J1104" s="21">
        <f t="shared" si="180"/>
        <v>-2.5000000000000282E-5</v>
      </c>
      <c r="K1104" s="21">
        <f t="shared" si="181"/>
        <v>2.9216666666666665E-2</v>
      </c>
      <c r="L1104" s="24">
        <f t="shared" ref="L1104:L1167" si="189">((1+B1093)*(1+B1094)*(1+B1095)*(1+B1096)*(1+B1097)*(1+B1098)*(1+B1099)*(1+B1100)*(1+B1101)*(1+B1102)*(1+B1103)*(1+B1104))-1</f>
        <v>0.1625776082850432</v>
      </c>
      <c r="M1104" s="24">
        <f t="shared" ref="M1104:M1167" si="190">D1104*12</f>
        <v>2.64E-2</v>
      </c>
      <c r="N1104" s="24">
        <f t="shared" si="182"/>
        <v>3.7500000000000006E-2</v>
      </c>
      <c r="O1104" s="195">
        <f t="shared" ref="O1104:O1167" si="191">L1104-M1104</f>
        <v>0.13617760828504319</v>
      </c>
      <c r="P1104" s="24">
        <f t="shared" si="183"/>
        <v>0.12507760828504319</v>
      </c>
      <c r="Q1104" s="24">
        <f t="shared" si="184"/>
        <v>0.19272626785385505</v>
      </c>
      <c r="R1104" s="24">
        <f t="shared" si="185"/>
        <v>3.8199999999999998E-2</v>
      </c>
      <c r="S1104" s="195">
        <f t="shared" si="186"/>
        <v>0.15452626785385504</v>
      </c>
    </row>
    <row r="1105" spans="1:19" s="21" customFormat="1" x14ac:dyDescent="0.2">
      <c r="A1105" s="205">
        <v>42979</v>
      </c>
      <c r="B1105" s="21">
        <v>2.06E-2</v>
      </c>
      <c r="C1105" s="21">
        <v>-2.7300000000000001E-2</v>
      </c>
      <c r="D1105" s="21">
        <v>1.9E-3</v>
      </c>
      <c r="E1105" s="21">
        <v>3.0249999999999999E-3</v>
      </c>
      <c r="F1105" s="21">
        <v>3.0999999999999999E-3</v>
      </c>
      <c r="G1105" s="21">
        <f t="shared" si="187"/>
        <v>3.0625000000000001E-3</v>
      </c>
      <c r="H1105" s="21">
        <v>3.058333333333333E-3</v>
      </c>
      <c r="I1105" s="21">
        <f t="shared" si="188"/>
        <v>1.8700000000000001E-2</v>
      </c>
      <c r="J1105" s="21">
        <f t="shared" si="180"/>
        <v>1.7537500000000001E-2</v>
      </c>
      <c r="K1105" s="21">
        <f t="shared" si="181"/>
        <v>-3.0358333333333334E-2</v>
      </c>
      <c r="L1105" s="24">
        <f t="shared" si="189"/>
        <v>0.18628944912588996</v>
      </c>
      <c r="M1105" s="24">
        <f t="shared" si="190"/>
        <v>2.2800000000000001E-2</v>
      </c>
      <c r="N1105" s="24">
        <f t="shared" si="182"/>
        <v>3.6750000000000005E-2</v>
      </c>
      <c r="O1105" s="195">
        <f t="shared" si="191"/>
        <v>0.16348944912588997</v>
      </c>
      <c r="P1105" s="24">
        <f t="shared" si="183"/>
        <v>0.14953944912588996</v>
      </c>
      <c r="Q1105" s="24">
        <f t="shared" si="184"/>
        <v>0.15554267006120037</v>
      </c>
      <c r="R1105" s="24">
        <f t="shared" si="185"/>
        <v>3.6699999999999997E-2</v>
      </c>
      <c r="S1105" s="195">
        <f t="shared" si="186"/>
        <v>0.11884267006120038</v>
      </c>
    </row>
    <row r="1106" spans="1:19" s="21" customFormat="1" x14ac:dyDescent="0.2">
      <c r="A1106" s="205">
        <v>43009</v>
      </c>
      <c r="B1106" s="21">
        <v>2.3300000000000001E-2</v>
      </c>
      <c r="C1106" s="21">
        <v>3.9E-2</v>
      </c>
      <c r="D1106" s="21">
        <v>2.2000000000000001E-3</v>
      </c>
      <c r="E1106" s="21">
        <v>3.0000000000000001E-3</v>
      </c>
      <c r="F1106" s="21">
        <v>3.1166666666666669E-3</v>
      </c>
      <c r="G1106" s="21">
        <f t="shared" si="187"/>
        <v>3.0583333333333335E-3</v>
      </c>
      <c r="H1106" s="21">
        <v>3.1166666666666669E-3</v>
      </c>
      <c r="I1106" s="21">
        <f t="shared" si="188"/>
        <v>2.1100000000000001E-2</v>
      </c>
      <c r="J1106" s="21">
        <f t="shared" si="180"/>
        <v>2.0241666666666668E-2</v>
      </c>
      <c r="K1106" s="21">
        <f t="shared" si="181"/>
        <v>3.5883333333333337E-2</v>
      </c>
      <c r="L1106" s="24">
        <f t="shared" si="189"/>
        <v>0.23643307526025992</v>
      </c>
      <c r="M1106" s="24">
        <f t="shared" si="190"/>
        <v>2.64E-2</v>
      </c>
      <c r="N1106" s="24">
        <f t="shared" si="182"/>
        <v>3.6700000000000003E-2</v>
      </c>
      <c r="O1106" s="195">
        <f t="shared" si="191"/>
        <v>0.21003307526025991</v>
      </c>
      <c r="P1106" s="24">
        <f t="shared" si="183"/>
        <v>0.19973307526025991</v>
      </c>
      <c r="Q1106" s="24">
        <f t="shared" si="184"/>
        <v>0.19037163810587621</v>
      </c>
      <c r="R1106" s="24">
        <f t="shared" si="185"/>
        <v>3.7400000000000003E-2</v>
      </c>
      <c r="S1106" s="195">
        <f t="shared" si="186"/>
        <v>0.15297163810587622</v>
      </c>
    </row>
    <row r="1107" spans="1:19" s="21" customFormat="1" x14ac:dyDescent="0.2">
      <c r="A1107" s="205">
        <v>43040</v>
      </c>
      <c r="B1107" s="21">
        <v>3.0700000000000002E-2</v>
      </c>
      <c r="C1107" s="21">
        <v>2.75E-2</v>
      </c>
      <c r="D1107" s="21">
        <v>2.0999999999999999E-3</v>
      </c>
      <c r="E1107" s="21">
        <v>3.0000000000000001E-3</v>
      </c>
      <c r="F1107" s="21">
        <v>3.1166666666666669E-3</v>
      </c>
      <c r="G1107" s="21">
        <f t="shared" si="187"/>
        <v>3.0583333333333335E-3</v>
      </c>
      <c r="H1107" s="21">
        <v>3.1166666666666669E-3</v>
      </c>
      <c r="I1107" s="21">
        <f t="shared" si="188"/>
        <v>2.86E-2</v>
      </c>
      <c r="J1107" s="21">
        <f t="shared" si="180"/>
        <v>2.7641666666666669E-2</v>
      </c>
      <c r="K1107" s="21">
        <f t="shared" si="181"/>
        <v>2.4383333333333333E-2</v>
      </c>
      <c r="L1107" s="24">
        <f t="shared" si="189"/>
        <v>0.22892147605665381</v>
      </c>
      <c r="M1107" s="24">
        <f t="shared" si="190"/>
        <v>2.52E-2</v>
      </c>
      <c r="N1107" s="24">
        <f t="shared" si="182"/>
        <v>3.6700000000000003E-2</v>
      </c>
      <c r="O1107" s="195">
        <f t="shared" si="191"/>
        <v>0.20372147605665381</v>
      </c>
      <c r="P1107" s="24">
        <f t="shared" si="183"/>
        <v>0.19222147605665379</v>
      </c>
      <c r="Q1107" s="24">
        <f t="shared" si="184"/>
        <v>0.29278813883710808</v>
      </c>
      <c r="R1107" s="24">
        <f t="shared" si="185"/>
        <v>3.7400000000000003E-2</v>
      </c>
      <c r="S1107" s="195">
        <f t="shared" si="186"/>
        <v>0.25538813883710809</v>
      </c>
    </row>
    <row r="1108" spans="1:19" s="21" customFormat="1" x14ac:dyDescent="0.2">
      <c r="A1108" s="205">
        <v>43070</v>
      </c>
      <c r="B1108" s="21">
        <v>1.11E-2</v>
      </c>
      <c r="C1108" s="21">
        <v>-6.13E-2</v>
      </c>
      <c r="D1108" s="21">
        <v>2E-3</v>
      </c>
      <c r="E1108" s="21">
        <v>2.9250000000000001E-3</v>
      </c>
      <c r="F1108" s="21">
        <v>3.0083333333333329E-3</v>
      </c>
      <c r="G1108" s="21">
        <f t="shared" si="187"/>
        <v>2.9666666666666665E-3</v>
      </c>
      <c r="H1108" s="21">
        <v>3.0166666666666671E-3</v>
      </c>
      <c r="I1108" s="21">
        <f t="shared" si="188"/>
        <v>9.1000000000000004E-3</v>
      </c>
      <c r="J1108" s="21">
        <f t="shared" si="180"/>
        <v>8.1333333333333344E-3</v>
      </c>
      <c r="K1108" s="21">
        <f t="shared" si="181"/>
        <v>-6.4316666666666661E-2</v>
      </c>
      <c r="L1108" s="24">
        <f t="shared" si="189"/>
        <v>0.21843744306813351</v>
      </c>
      <c r="M1108" s="24">
        <f t="shared" si="190"/>
        <v>2.4E-2</v>
      </c>
      <c r="N1108" s="24">
        <f t="shared" si="182"/>
        <v>3.56E-2</v>
      </c>
      <c r="O1108" s="195">
        <f t="shared" si="191"/>
        <v>0.19443744306813351</v>
      </c>
      <c r="P1108" s="24">
        <f t="shared" si="183"/>
        <v>0.18283744306813351</v>
      </c>
      <c r="Q1108" s="24">
        <f t="shared" si="184"/>
        <v>0.15641340377967738</v>
      </c>
      <c r="R1108" s="24">
        <f t="shared" si="185"/>
        <v>3.6200000000000003E-2</v>
      </c>
      <c r="S1108" s="195">
        <f t="shared" si="186"/>
        <v>0.12021340377967737</v>
      </c>
    </row>
    <row r="1109" spans="1:19" s="21" customFormat="1" x14ac:dyDescent="0.2">
      <c r="A1109" s="205">
        <v>43101</v>
      </c>
      <c r="B1109" s="21">
        <v>5.7299999999999997E-2</v>
      </c>
      <c r="C1109" s="21">
        <v>-3.0700000000000002E-2</v>
      </c>
      <c r="D1109" s="21">
        <v>2.3999999999999998E-3</v>
      </c>
      <c r="E1109" s="21">
        <v>2.9250000000000001E-3</v>
      </c>
      <c r="F1109" s="21">
        <v>3.0083333333333329E-3</v>
      </c>
      <c r="G1109" s="21">
        <f t="shared" si="187"/>
        <v>2.9666666666666665E-3</v>
      </c>
      <c r="H1109" s="21">
        <v>3.1583333333333342E-3</v>
      </c>
      <c r="I1109" s="21">
        <f t="shared" si="188"/>
        <v>5.4899999999999997E-2</v>
      </c>
      <c r="J1109" s="21">
        <f t="shared" si="180"/>
        <v>5.4333333333333331E-2</v>
      </c>
      <c r="K1109" s="21">
        <f t="shared" si="181"/>
        <v>-3.3858333333333338E-2</v>
      </c>
      <c r="L1109" s="24">
        <f t="shared" si="189"/>
        <v>0.26423347257697594</v>
      </c>
      <c r="M1109" s="24">
        <f t="shared" si="190"/>
        <v>2.8799999999999999E-2</v>
      </c>
      <c r="N1109" s="24">
        <f t="shared" si="182"/>
        <v>3.56E-2</v>
      </c>
      <c r="O1109" s="195">
        <f t="shared" si="191"/>
        <v>0.23543347257697594</v>
      </c>
      <c r="P1109" s="24">
        <f t="shared" si="183"/>
        <v>0.22863347257697594</v>
      </c>
      <c r="Q1109" s="24">
        <f t="shared" si="184"/>
        <v>0.10696376879680214</v>
      </c>
      <c r="R1109" s="24">
        <f t="shared" si="185"/>
        <v>3.790000000000001E-2</v>
      </c>
      <c r="S1109" s="195">
        <f t="shared" si="186"/>
        <v>6.9063768796802122E-2</v>
      </c>
    </row>
    <row r="1110" spans="1:19" s="21" customFormat="1" x14ac:dyDescent="0.2">
      <c r="A1110" s="205">
        <v>43132</v>
      </c>
      <c r="B1110" s="21">
        <v>-3.6900000000000002E-2</v>
      </c>
      <c r="C1110" s="21">
        <v>-3.8399999999999997E-2</v>
      </c>
      <c r="D1110" s="21">
        <v>2.2000000000000001E-3</v>
      </c>
      <c r="E1110" s="21">
        <v>2.9583333333333332E-3</v>
      </c>
      <c r="F1110" s="21">
        <v>3.0666666666666672E-3</v>
      </c>
      <c r="G1110" s="21">
        <f t="shared" ref="G1110:G1141" si="192">AVERAGE(E1110:F1110)</f>
        <v>3.0125000000000004E-3</v>
      </c>
      <c r="H1110" s="21">
        <v>3.2166666666666672E-3</v>
      </c>
      <c r="I1110" s="21">
        <f t="shared" si="188"/>
        <v>-3.9100000000000003E-2</v>
      </c>
      <c r="J1110" s="21">
        <f t="shared" si="180"/>
        <v>-3.9912500000000004E-2</v>
      </c>
      <c r="K1110" s="21">
        <f t="shared" si="181"/>
        <v>-4.1616666666666663E-2</v>
      </c>
      <c r="L1110" s="24">
        <f t="shared" si="189"/>
        <v>0.1710909468489803</v>
      </c>
      <c r="M1110" s="24">
        <f t="shared" si="190"/>
        <v>2.64E-2</v>
      </c>
      <c r="N1110" s="24">
        <f t="shared" si="182"/>
        <v>3.6150000000000002E-2</v>
      </c>
      <c r="O1110" s="195">
        <f t="shared" si="191"/>
        <v>0.14469094684898029</v>
      </c>
      <c r="P1110" s="24">
        <f t="shared" si="183"/>
        <v>0.13494094684898028</v>
      </c>
      <c r="Q1110" s="24">
        <f t="shared" si="184"/>
        <v>1.1263879987654546E-2</v>
      </c>
      <c r="R1110" s="24">
        <f t="shared" si="185"/>
        <v>3.8600000000000009E-2</v>
      </c>
      <c r="S1110" s="195">
        <f t="shared" si="186"/>
        <v>-2.7336120012345463E-2</v>
      </c>
    </row>
    <row r="1111" spans="1:19" s="21" customFormat="1" x14ac:dyDescent="0.2">
      <c r="A1111" s="205">
        <v>43160</v>
      </c>
      <c r="B1111" s="21">
        <v>-2.5399999999999999E-2</v>
      </c>
      <c r="C1111" s="21">
        <v>3.7699999999999997E-2</v>
      </c>
      <c r="D1111" s="21">
        <v>2.3999999999999998E-3</v>
      </c>
      <c r="E1111" s="21">
        <v>3.225E-3</v>
      </c>
      <c r="F1111" s="21">
        <v>3.3249999999999998E-3</v>
      </c>
      <c r="G1111" s="21">
        <f t="shared" si="192"/>
        <v>3.2750000000000001E-3</v>
      </c>
      <c r="H1111" s="21">
        <v>3.4416666666666671E-3</v>
      </c>
      <c r="I1111" s="21">
        <f t="shared" si="188"/>
        <v>-2.7799999999999998E-2</v>
      </c>
      <c r="J1111" s="21">
        <f t="shared" si="180"/>
        <v>-2.8674999999999999E-2</v>
      </c>
      <c r="K1111" s="21">
        <f t="shared" si="181"/>
        <v>3.4258333333333328E-2</v>
      </c>
      <c r="L1111" s="24">
        <f t="shared" si="189"/>
        <v>0.13997726408211797</v>
      </c>
      <c r="M1111" s="24">
        <f t="shared" si="190"/>
        <v>2.8799999999999999E-2</v>
      </c>
      <c r="N1111" s="24">
        <f t="shared" si="182"/>
        <v>3.9300000000000002E-2</v>
      </c>
      <c r="O1111" s="195">
        <f t="shared" si="191"/>
        <v>0.11117726408211798</v>
      </c>
      <c r="P1111" s="24">
        <f t="shared" si="183"/>
        <v>0.10067726408211797</v>
      </c>
      <c r="Q1111" s="24">
        <f t="shared" si="184"/>
        <v>1.9021682135549556E-2</v>
      </c>
      <c r="R1111" s="24">
        <f t="shared" si="185"/>
        <v>4.1300000000000003E-2</v>
      </c>
      <c r="S1111" s="195">
        <f t="shared" si="186"/>
        <v>-2.2278317864450448E-2</v>
      </c>
    </row>
    <row r="1112" spans="1:19" s="21" customFormat="1" x14ac:dyDescent="0.2">
      <c r="A1112" s="205">
        <v>43191</v>
      </c>
      <c r="B1112" s="21">
        <v>3.8E-3</v>
      </c>
      <c r="C1112" s="21">
        <v>2.1000000000000001E-2</v>
      </c>
      <c r="D1112" s="21">
        <v>2.5000000000000001E-3</v>
      </c>
      <c r="E1112" s="21">
        <v>3.208333333333333E-3</v>
      </c>
      <c r="F1112" s="21">
        <v>3.3416666666666668E-3</v>
      </c>
      <c r="G1112" s="21">
        <f t="shared" si="192"/>
        <v>3.2750000000000001E-3</v>
      </c>
      <c r="H1112" s="21">
        <v>3.4749999999999998E-3</v>
      </c>
      <c r="I1112" s="21">
        <f t="shared" si="188"/>
        <v>1.2999999999999999E-3</v>
      </c>
      <c r="J1112" s="21">
        <f t="shared" si="180"/>
        <v>5.2499999999999986E-4</v>
      </c>
      <c r="K1112" s="21">
        <f t="shared" si="181"/>
        <v>1.7525000000000002E-2</v>
      </c>
      <c r="L1112" s="24">
        <f t="shared" si="189"/>
        <v>0.13264295524658998</v>
      </c>
      <c r="M1112" s="24">
        <f t="shared" si="190"/>
        <v>0.03</v>
      </c>
      <c r="N1112" s="24">
        <f t="shared" si="182"/>
        <v>3.9300000000000002E-2</v>
      </c>
      <c r="O1112" s="195">
        <f t="shared" si="191"/>
        <v>0.10264295524658998</v>
      </c>
      <c r="P1112" s="24">
        <f t="shared" si="183"/>
        <v>9.3342955246589976E-2</v>
      </c>
      <c r="Q1112" s="24">
        <f t="shared" si="184"/>
        <v>3.2368661897594908E-2</v>
      </c>
      <c r="R1112" s="24">
        <f t="shared" si="185"/>
        <v>4.1700000000000001E-2</v>
      </c>
      <c r="S1112" s="195">
        <f t="shared" si="186"/>
        <v>-9.3313381024050929E-3</v>
      </c>
    </row>
    <row r="1113" spans="1:19" s="21" customFormat="1" x14ac:dyDescent="0.2">
      <c r="A1113" s="205">
        <v>43221</v>
      </c>
      <c r="B1113" s="21">
        <v>2.41E-2</v>
      </c>
      <c r="C1113" s="21">
        <v>-1.14E-2</v>
      </c>
      <c r="D1113" s="21">
        <v>2.5000000000000001E-3</v>
      </c>
      <c r="E1113" s="21">
        <v>3.3249999999999998E-3</v>
      </c>
      <c r="F1113" s="21">
        <v>3.4333333333333329E-3</v>
      </c>
      <c r="G1113" s="21">
        <f t="shared" si="192"/>
        <v>3.3791666666666666E-3</v>
      </c>
      <c r="H1113" s="21">
        <v>3.5666666666666672E-3</v>
      </c>
      <c r="I1113" s="21">
        <f t="shared" si="188"/>
        <v>2.1600000000000001E-2</v>
      </c>
      <c r="J1113" s="21">
        <f t="shared" si="180"/>
        <v>2.0720833333333334E-2</v>
      </c>
      <c r="K1113" s="21">
        <f t="shared" si="181"/>
        <v>-1.4966666666666668E-2</v>
      </c>
      <c r="L1113" s="24">
        <f t="shared" si="189"/>
        <v>0.14381190264079735</v>
      </c>
      <c r="M1113" s="24">
        <f t="shared" si="190"/>
        <v>0.03</v>
      </c>
      <c r="N1113" s="24">
        <f t="shared" si="182"/>
        <v>4.0550000000000003E-2</v>
      </c>
      <c r="O1113" s="195">
        <f t="shared" si="191"/>
        <v>0.11381190264079735</v>
      </c>
      <c r="P1113" s="24">
        <f t="shared" si="183"/>
        <v>0.10326190264079735</v>
      </c>
      <c r="Q1113" s="24">
        <f t="shared" si="184"/>
        <v>-2.0725715647704979E-2</v>
      </c>
      <c r="R1113" s="24">
        <f t="shared" si="185"/>
        <v>4.2800000000000005E-2</v>
      </c>
      <c r="S1113" s="195">
        <f t="shared" si="186"/>
        <v>-6.3525715647704983E-2</v>
      </c>
    </row>
    <row r="1114" spans="1:19" s="21" customFormat="1" x14ac:dyDescent="0.2">
      <c r="A1114" s="205">
        <v>43252</v>
      </c>
      <c r="B1114" s="21">
        <v>6.1999999999999998E-3</v>
      </c>
      <c r="C1114" s="21">
        <v>2.7300000000000001E-2</v>
      </c>
      <c r="D1114" s="21">
        <v>2.3E-3</v>
      </c>
      <c r="E1114" s="21">
        <v>3.3E-3</v>
      </c>
      <c r="F1114" s="21">
        <v>3.4250000000000001E-3</v>
      </c>
      <c r="G1114" s="21">
        <f t="shared" si="192"/>
        <v>3.3625E-3</v>
      </c>
      <c r="H1114" s="21">
        <v>3.5583333333333331E-3</v>
      </c>
      <c r="I1114" s="21">
        <f t="shared" si="188"/>
        <v>3.8999999999999998E-3</v>
      </c>
      <c r="J1114" s="21">
        <f t="shared" si="180"/>
        <v>2.8374999999999997E-3</v>
      </c>
      <c r="K1114" s="21">
        <f t="shared" si="181"/>
        <v>2.3741666666666668E-2</v>
      </c>
      <c r="L1114" s="24">
        <f t="shared" si="189"/>
        <v>0.14381190264079713</v>
      </c>
      <c r="M1114" s="24">
        <f t="shared" si="190"/>
        <v>2.76E-2</v>
      </c>
      <c r="N1114" s="24">
        <f t="shared" si="182"/>
        <v>4.0349999999999997E-2</v>
      </c>
      <c r="O1114" s="195">
        <f t="shared" si="191"/>
        <v>0.11621190264079713</v>
      </c>
      <c r="P1114" s="24">
        <f t="shared" si="183"/>
        <v>0.10346190264079713</v>
      </c>
      <c r="Q1114" s="24">
        <f t="shared" si="184"/>
        <v>3.3924431978533232E-2</v>
      </c>
      <c r="R1114" s="24">
        <f t="shared" si="185"/>
        <v>4.2699999999999995E-2</v>
      </c>
      <c r="S1114" s="195">
        <f t="shared" si="186"/>
        <v>-8.7755680214667633E-3</v>
      </c>
    </row>
    <row r="1115" spans="1:19" s="21" customFormat="1" x14ac:dyDescent="0.2">
      <c r="A1115" s="205">
        <v>43282</v>
      </c>
      <c r="B1115" s="21">
        <v>3.7199999999999997E-2</v>
      </c>
      <c r="C1115" s="21">
        <v>1.8599999999999998E-2</v>
      </c>
      <c r="D1115" s="21">
        <v>2.5000000000000001E-3</v>
      </c>
      <c r="E1115" s="21">
        <v>3.225E-3</v>
      </c>
      <c r="F1115" s="21">
        <v>3.391666666666667E-3</v>
      </c>
      <c r="G1115" s="21">
        <f t="shared" si="192"/>
        <v>3.3083333333333333E-3</v>
      </c>
      <c r="H1115" s="21">
        <v>3.5583333333333331E-3</v>
      </c>
      <c r="I1115" s="21">
        <f t="shared" si="188"/>
        <v>3.4699999999999995E-2</v>
      </c>
      <c r="J1115" s="21">
        <f t="shared" si="180"/>
        <v>3.3891666666666667E-2</v>
      </c>
      <c r="K1115" s="21">
        <f t="shared" si="181"/>
        <v>1.5041666666666665E-2</v>
      </c>
      <c r="L1115" s="24">
        <f t="shared" si="189"/>
        <v>0.16241593711447644</v>
      </c>
      <c r="M1115" s="24">
        <f t="shared" si="190"/>
        <v>0.03</v>
      </c>
      <c r="N1115" s="24">
        <f t="shared" si="182"/>
        <v>3.9699999999999999E-2</v>
      </c>
      <c r="O1115" s="195">
        <f t="shared" si="191"/>
        <v>0.13241593711447644</v>
      </c>
      <c r="P1115" s="24">
        <f t="shared" si="183"/>
        <v>0.12271593711447644</v>
      </c>
      <c r="Q1115" s="24">
        <f t="shared" si="184"/>
        <v>2.8070506065339895E-2</v>
      </c>
      <c r="R1115" s="24">
        <f t="shared" si="185"/>
        <v>4.2699999999999995E-2</v>
      </c>
      <c r="S1115" s="195">
        <f t="shared" si="186"/>
        <v>-1.46294939346601E-2</v>
      </c>
    </row>
    <row r="1116" spans="1:19" s="21" customFormat="1" x14ac:dyDescent="0.2">
      <c r="A1116" s="205">
        <v>43313</v>
      </c>
      <c r="B1116" s="21">
        <v>3.2599999999999997E-2</v>
      </c>
      <c r="C1116" s="21">
        <v>1.1299999999999999E-2</v>
      </c>
      <c r="D1116" s="21">
        <v>2.5000000000000001E-3</v>
      </c>
      <c r="E1116" s="21">
        <v>3.2333333333333329E-3</v>
      </c>
      <c r="F1116" s="21">
        <v>3.375E-3</v>
      </c>
      <c r="G1116" s="21">
        <f t="shared" si="192"/>
        <v>3.3041666666666662E-3</v>
      </c>
      <c r="H1116" s="21">
        <v>3.5500000000000002E-3</v>
      </c>
      <c r="I1116" s="21">
        <f t="shared" si="188"/>
        <v>3.0099999999999998E-2</v>
      </c>
      <c r="J1116" s="21">
        <f t="shared" si="180"/>
        <v>2.929583333333333E-2</v>
      </c>
      <c r="K1116" s="21">
        <f t="shared" si="181"/>
        <v>7.7499999999999991E-3</v>
      </c>
      <c r="L1116" s="24">
        <f t="shared" si="189"/>
        <v>0.19660123284259634</v>
      </c>
      <c r="M1116" s="24">
        <f t="shared" si="190"/>
        <v>0.03</v>
      </c>
      <c r="N1116" s="24">
        <f t="shared" si="182"/>
        <v>3.9649999999999991E-2</v>
      </c>
      <c r="O1116" s="195">
        <f t="shared" si="191"/>
        <v>0.16660123284259634</v>
      </c>
      <c r="P1116" s="24">
        <f t="shared" si="183"/>
        <v>0.15695123284259635</v>
      </c>
      <c r="Q1116" s="24">
        <f t="shared" si="184"/>
        <v>7.0589914605561077E-3</v>
      </c>
      <c r="R1116" s="24">
        <f t="shared" si="185"/>
        <v>4.2599999999999999E-2</v>
      </c>
      <c r="S1116" s="195">
        <f t="shared" si="186"/>
        <v>-3.5541008539443891E-2</v>
      </c>
    </row>
    <row r="1117" spans="1:19" s="21" customFormat="1" x14ac:dyDescent="0.2">
      <c r="A1117" s="205">
        <v>43344</v>
      </c>
      <c r="B1117" s="21">
        <v>5.7000000000000002E-3</v>
      </c>
      <c r="C1117" s="21">
        <v>-6.0000000000000001E-3</v>
      </c>
      <c r="D1117" s="21">
        <v>2.2000000000000001E-3</v>
      </c>
      <c r="E1117" s="21">
        <v>3.2333333333333329E-3</v>
      </c>
      <c r="F1117" s="21">
        <v>3.375E-3</v>
      </c>
      <c r="G1117" s="21">
        <f t="shared" si="192"/>
        <v>3.3041666666666662E-3</v>
      </c>
      <c r="H1117" s="21">
        <v>3.5500000000000002E-3</v>
      </c>
      <c r="I1117" s="21">
        <f t="shared" si="188"/>
        <v>3.5000000000000001E-3</v>
      </c>
      <c r="J1117" s="21">
        <f t="shared" ref="J1117:J1180" si="193">B1117-G1117</f>
        <v>2.395833333333334E-3</v>
      </c>
      <c r="K1117" s="21">
        <f t="shared" ref="K1117:K1180" si="194">$C1117-H1117</f>
        <v>-9.5499999999999995E-3</v>
      </c>
      <c r="L1117" s="24">
        <f t="shared" si="189"/>
        <v>0.17913174590417347</v>
      </c>
      <c r="M1117" s="24">
        <f t="shared" si="190"/>
        <v>2.64E-2</v>
      </c>
      <c r="N1117" s="24">
        <f t="shared" si="182"/>
        <v>3.9649999999999991E-2</v>
      </c>
      <c r="O1117" s="195">
        <f t="shared" si="191"/>
        <v>0.15273174590417346</v>
      </c>
      <c r="P1117" s="24">
        <f t="shared" si="183"/>
        <v>0.13948174590417348</v>
      </c>
      <c r="Q1117" s="24">
        <f t="shared" si="184"/>
        <v>2.9111378134874855E-2</v>
      </c>
      <c r="R1117" s="24">
        <f t="shared" si="185"/>
        <v>4.2599999999999999E-2</v>
      </c>
      <c r="S1117" s="195">
        <f t="shared" si="186"/>
        <v>-1.3488621865125144E-2</v>
      </c>
    </row>
    <row r="1118" spans="1:19" s="21" customFormat="1" x14ac:dyDescent="0.2">
      <c r="A1118" s="205">
        <v>43374</v>
      </c>
      <c r="B1118" s="21">
        <v>-6.8400000000000002E-2</v>
      </c>
      <c r="C1118" s="21">
        <v>1.95E-2</v>
      </c>
      <c r="D1118" s="21">
        <v>3.0000000000000001E-3</v>
      </c>
      <c r="E1118" s="21">
        <v>3.4499999999999999E-3</v>
      </c>
      <c r="F1118" s="21">
        <v>3.5666666666666659E-3</v>
      </c>
      <c r="G1118" s="21">
        <f t="shared" si="192"/>
        <v>3.5083333333333329E-3</v>
      </c>
      <c r="H1118" s="21">
        <v>3.708333333333333E-3</v>
      </c>
      <c r="I1118" s="21">
        <f t="shared" si="188"/>
        <v>-7.1400000000000005E-2</v>
      </c>
      <c r="J1118" s="21">
        <f t="shared" si="193"/>
        <v>-7.1908333333333338E-2</v>
      </c>
      <c r="K1118" s="21">
        <f t="shared" si="194"/>
        <v>1.5791666666666666E-2</v>
      </c>
      <c r="L1118" s="24">
        <f t="shared" si="189"/>
        <v>7.3467345337953294E-2</v>
      </c>
      <c r="M1118" s="24">
        <f t="shared" si="190"/>
        <v>3.6000000000000004E-2</v>
      </c>
      <c r="N1118" s="24">
        <f t="shared" si="182"/>
        <v>4.2099999999999999E-2</v>
      </c>
      <c r="O1118" s="195">
        <f t="shared" si="191"/>
        <v>3.7467345337953289E-2</v>
      </c>
      <c r="P1118" s="24">
        <f t="shared" si="183"/>
        <v>3.1367345337953295E-2</v>
      </c>
      <c r="Q1118" s="24">
        <f t="shared" si="184"/>
        <v>9.7969682468770358E-3</v>
      </c>
      <c r="R1118" s="24">
        <f t="shared" si="185"/>
        <v>4.4499999999999998E-2</v>
      </c>
      <c r="S1118" s="195">
        <f t="shared" si="186"/>
        <v>-3.4703031753122962E-2</v>
      </c>
    </row>
    <row r="1119" spans="1:19" x14ac:dyDescent="0.2">
      <c r="A1119" s="205">
        <v>43405</v>
      </c>
      <c r="B1119" s="21">
        <v>2.0400000000000001E-2</v>
      </c>
      <c r="C1119" s="21">
        <v>3.5499999999999997E-2</v>
      </c>
      <c r="D1119" s="21">
        <v>2.8E-3</v>
      </c>
      <c r="E1119" s="21">
        <v>3.5166666666666662E-3</v>
      </c>
      <c r="F1119" s="21">
        <v>3.683333333333334E-3</v>
      </c>
      <c r="G1119" s="21">
        <f t="shared" si="192"/>
        <v>3.5999999999999999E-3</v>
      </c>
      <c r="H1119" s="21">
        <v>3.7750000000000001E-3</v>
      </c>
      <c r="I1119" s="21">
        <f t="shared" si="188"/>
        <v>1.7600000000000001E-2</v>
      </c>
      <c r="J1119" s="21">
        <f t="shared" si="193"/>
        <v>1.6800000000000002E-2</v>
      </c>
      <c r="K1119" s="21">
        <f t="shared" si="194"/>
        <v>3.1724999999999996E-2</v>
      </c>
      <c r="L1119" s="24">
        <f t="shared" si="189"/>
        <v>6.2739962339039002E-2</v>
      </c>
      <c r="M1119" s="24">
        <f t="shared" si="190"/>
        <v>3.3599999999999998E-2</v>
      </c>
      <c r="N1119" s="24">
        <f t="shared" si="182"/>
        <v>4.3200000000000002E-2</v>
      </c>
      <c r="O1119" s="195">
        <f t="shared" si="191"/>
        <v>2.9139962339039004E-2</v>
      </c>
      <c r="P1119" s="24">
        <f t="shared" si="183"/>
        <v>1.9539962339038999E-2</v>
      </c>
      <c r="Q1119" s="24">
        <f t="shared" si="184"/>
        <v>1.7659134423008371E-2</v>
      </c>
      <c r="R1119" s="24">
        <f t="shared" si="185"/>
        <v>4.53E-2</v>
      </c>
      <c r="S1119" s="195">
        <f t="shared" si="186"/>
        <v>-2.7640865576991629E-2</v>
      </c>
    </row>
    <row r="1120" spans="1:19" x14ac:dyDescent="0.2">
      <c r="A1120" s="205">
        <v>43435</v>
      </c>
      <c r="B1120" s="21">
        <v>-9.0300000000000005E-2</v>
      </c>
      <c r="C1120" s="21">
        <v>-4.0099999999999997E-2</v>
      </c>
      <c r="D1120" s="21">
        <v>2.7000000000000001E-3</v>
      </c>
      <c r="E1120" s="21">
        <v>3.5166666666666662E-3</v>
      </c>
      <c r="F1120" s="21">
        <v>3.6416666666666672E-3</v>
      </c>
      <c r="G1120" s="21">
        <f t="shared" si="192"/>
        <v>3.5791666666666667E-3</v>
      </c>
      <c r="H1120" s="21">
        <v>3.7750000000000001E-3</v>
      </c>
      <c r="I1120" s="21">
        <f t="shared" si="188"/>
        <v>-9.2999999999999999E-2</v>
      </c>
      <c r="J1120" s="21">
        <f t="shared" si="193"/>
        <v>-9.3879166666666666E-2</v>
      </c>
      <c r="K1120" s="21">
        <f t="shared" si="194"/>
        <v>-4.3874999999999997E-2</v>
      </c>
      <c r="L1120" s="24">
        <f t="shared" si="189"/>
        <v>-4.3838845079790523E-2</v>
      </c>
      <c r="M1120" s="24">
        <f t="shared" si="190"/>
        <v>3.2399999999999998E-2</v>
      </c>
      <c r="N1120" s="24">
        <f t="shared" si="182"/>
        <v>4.2950000000000002E-2</v>
      </c>
      <c r="O1120" s="195">
        <f t="shared" si="191"/>
        <v>-7.6238845079790521E-2</v>
      </c>
      <c r="P1120" s="24">
        <f t="shared" si="183"/>
        <v>-8.6788845079790525E-2</v>
      </c>
      <c r="Q1120" s="24">
        <f t="shared" si="184"/>
        <v>4.0642381093688895E-2</v>
      </c>
      <c r="R1120" s="24">
        <f t="shared" si="185"/>
        <v>4.53E-2</v>
      </c>
      <c r="S1120" s="195">
        <f t="shared" si="186"/>
        <v>-4.6576189063111048E-3</v>
      </c>
    </row>
    <row r="1121" spans="1:19" x14ac:dyDescent="0.2">
      <c r="A1121" s="205">
        <v>43466</v>
      </c>
      <c r="B1121" s="21">
        <v>8.0100000000000005E-2</v>
      </c>
      <c r="C1121" s="21">
        <v>4.8399999999999999E-2</v>
      </c>
      <c r="D1121" s="21">
        <v>2.5000000000000001E-3</v>
      </c>
      <c r="E1121" s="21">
        <v>3.2750000000000001E-3</v>
      </c>
      <c r="F1121" s="21">
        <v>3.4499999999999999E-3</v>
      </c>
      <c r="G1121" s="21">
        <f t="shared" si="192"/>
        <v>3.3625E-3</v>
      </c>
      <c r="H1121" s="21">
        <v>3.6250000000000002E-3</v>
      </c>
      <c r="I1121" s="21">
        <f t="shared" si="188"/>
        <v>7.7600000000000002E-2</v>
      </c>
      <c r="J1121" s="21">
        <f t="shared" si="193"/>
        <v>7.67375E-2</v>
      </c>
      <c r="K1121" s="21">
        <f t="shared" si="194"/>
        <v>4.4774999999999995E-2</v>
      </c>
      <c r="L1121" s="24">
        <f t="shared" si="189"/>
        <v>-2.3219839752843363E-2</v>
      </c>
      <c r="M1121" s="24">
        <f t="shared" si="190"/>
        <v>0.03</v>
      </c>
      <c r="N1121" s="24">
        <f t="shared" si="182"/>
        <v>4.0349999999999997E-2</v>
      </c>
      <c r="O1121" s="195">
        <f t="shared" si="191"/>
        <v>-5.3219839752843362E-2</v>
      </c>
      <c r="P1121" s="24">
        <f t="shared" si="183"/>
        <v>-6.356983975284336E-2</v>
      </c>
      <c r="Q1121" s="24">
        <f t="shared" si="184"/>
        <v>0.12556429623297571</v>
      </c>
      <c r="R1121" s="24">
        <f t="shared" si="185"/>
        <v>4.3500000000000004E-2</v>
      </c>
      <c r="S1121" s="195">
        <f t="shared" si="186"/>
        <v>8.2064296232975703E-2</v>
      </c>
    </row>
    <row r="1122" spans="1:19" x14ac:dyDescent="0.2">
      <c r="A1122" s="205">
        <v>43497</v>
      </c>
      <c r="B1122" s="21">
        <v>3.2099999999999997E-2</v>
      </c>
      <c r="C1122" s="21">
        <v>4.1099999999999998E-2</v>
      </c>
      <c r="D1122" s="21">
        <v>2.2000000000000001E-3</v>
      </c>
      <c r="E1122" s="21">
        <v>3.1583333333333342E-3</v>
      </c>
      <c r="F1122" s="21">
        <v>3.3249999999999998E-3</v>
      </c>
      <c r="G1122" s="21">
        <f t="shared" si="192"/>
        <v>3.241666666666667E-3</v>
      </c>
      <c r="H1122" s="21">
        <v>3.5416666666666669E-3</v>
      </c>
      <c r="I1122" s="21">
        <f t="shared" si="188"/>
        <v>2.9899999999999996E-2</v>
      </c>
      <c r="J1122" s="21">
        <f t="shared" si="193"/>
        <v>2.885833333333333E-2</v>
      </c>
      <c r="K1122" s="21">
        <f t="shared" si="194"/>
        <v>3.7558333333333332E-2</v>
      </c>
      <c r="L1122" s="24">
        <f t="shared" si="189"/>
        <v>4.6760256869577521E-2</v>
      </c>
      <c r="M1122" s="24">
        <f t="shared" si="190"/>
        <v>2.64E-2</v>
      </c>
      <c r="N1122" s="24">
        <f t="shared" si="182"/>
        <v>3.8900000000000004E-2</v>
      </c>
      <c r="O1122" s="195">
        <f t="shared" si="191"/>
        <v>2.0360256869577521E-2</v>
      </c>
      <c r="P1122" s="24">
        <f t="shared" si="183"/>
        <v>7.8602568695775171E-3</v>
      </c>
      <c r="Q1122" s="24">
        <f t="shared" si="184"/>
        <v>0.21861999668068921</v>
      </c>
      <c r="R1122" s="24">
        <f t="shared" si="185"/>
        <v>4.2500000000000003E-2</v>
      </c>
      <c r="S1122" s="195">
        <f t="shared" si="186"/>
        <v>0.1761199966806892</v>
      </c>
    </row>
    <row r="1123" spans="1:19" x14ac:dyDescent="0.2">
      <c r="A1123" s="205">
        <v>43525</v>
      </c>
      <c r="B1123" s="21">
        <v>1.9400000000000001E-2</v>
      </c>
      <c r="C1123" s="21">
        <v>2.8799999999999999E-2</v>
      </c>
      <c r="D1123" s="21">
        <v>2.3E-3</v>
      </c>
      <c r="E1123" s="21">
        <v>3.1583333333333342E-3</v>
      </c>
      <c r="F1123" s="21">
        <v>3.3249999999999998E-3</v>
      </c>
      <c r="G1123" s="21">
        <f t="shared" si="192"/>
        <v>3.241666666666667E-3</v>
      </c>
      <c r="H1123" s="21">
        <v>3.5416666666666669E-3</v>
      </c>
      <c r="I1123" s="21">
        <f t="shared" si="188"/>
        <v>1.7100000000000001E-2</v>
      </c>
      <c r="J1123" s="21">
        <f t="shared" si="193"/>
        <v>1.6158333333333334E-2</v>
      </c>
      <c r="K1123" s="21">
        <f t="shared" si="194"/>
        <v>2.5258333333333334E-2</v>
      </c>
      <c r="L1123" s="24">
        <f t="shared" si="189"/>
        <v>9.4877288993276743E-2</v>
      </c>
      <c r="M1123" s="24">
        <f t="shared" si="190"/>
        <v>2.76E-2</v>
      </c>
      <c r="N1123" s="24">
        <f t="shared" si="182"/>
        <v>3.8900000000000004E-2</v>
      </c>
      <c r="O1123" s="195">
        <f t="shared" si="191"/>
        <v>6.7277288993276743E-2</v>
      </c>
      <c r="P1123" s="24">
        <f t="shared" si="183"/>
        <v>5.5977288993276739E-2</v>
      </c>
      <c r="Q1123" s="24">
        <f t="shared" si="184"/>
        <v>0.20816830739625414</v>
      </c>
      <c r="R1123" s="24">
        <f t="shared" si="185"/>
        <v>4.2500000000000003E-2</v>
      </c>
      <c r="S1123" s="195">
        <f t="shared" si="186"/>
        <v>0.16566830739625413</v>
      </c>
    </row>
    <row r="1124" spans="1:19" x14ac:dyDescent="0.2">
      <c r="A1124" s="205">
        <v>43556</v>
      </c>
      <c r="B1124" s="21">
        <v>4.0500000000000001E-2</v>
      </c>
      <c r="C1124" s="21">
        <v>9.2999999999999992E-3</v>
      </c>
      <c r="D1124" s="21">
        <v>2.3E-3</v>
      </c>
      <c r="E1124" s="21">
        <v>3.075E-3</v>
      </c>
      <c r="F1124" s="21">
        <v>3.208333333333333E-3</v>
      </c>
      <c r="G1124" s="21">
        <f t="shared" si="192"/>
        <v>3.1416666666666667E-3</v>
      </c>
      <c r="H1124" s="21">
        <v>3.3999999999999998E-3</v>
      </c>
      <c r="I1124" s="21">
        <f t="shared" si="188"/>
        <v>3.8199999999999998E-2</v>
      </c>
      <c r="J1124" s="21">
        <f t="shared" si="193"/>
        <v>3.7358333333333334E-2</v>
      </c>
      <c r="K1124" s="21">
        <f t="shared" si="194"/>
        <v>5.899999999999999E-3</v>
      </c>
      <c r="L1124" s="24">
        <f t="shared" si="189"/>
        <v>0.13490717194411661</v>
      </c>
      <c r="M1124" s="24">
        <f t="shared" si="190"/>
        <v>2.76E-2</v>
      </c>
      <c r="N1124" s="24">
        <f t="shared" si="182"/>
        <v>3.7699999999999997E-2</v>
      </c>
      <c r="O1124" s="195">
        <f t="shared" si="191"/>
        <v>0.10730717194411661</v>
      </c>
      <c r="P1124" s="24">
        <f t="shared" si="183"/>
        <v>9.7207171944116613E-2</v>
      </c>
      <c r="Q1124" s="24">
        <f t="shared" si="184"/>
        <v>0.19432347958378005</v>
      </c>
      <c r="R1124" s="24">
        <f t="shared" si="185"/>
        <v>4.0799999999999996E-2</v>
      </c>
      <c r="S1124" s="195">
        <f t="shared" si="186"/>
        <v>0.15352347958378004</v>
      </c>
    </row>
    <row r="1125" spans="1:19" x14ac:dyDescent="0.2">
      <c r="A1125" s="205">
        <v>43586</v>
      </c>
      <c r="B1125" s="21">
        <v>-6.3500000000000001E-2</v>
      </c>
      <c r="C1125" s="21">
        <v>-7.7999999999999996E-3</v>
      </c>
      <c r="D1125" s="21">
        <v>2.3E-3</v>
      </c>
      <c r="E1125" s="21">
        <v>3.058333333333333E-3</v>
      </c>
      <c r="F1125" s="21">
        <v>3.166666666666667E-3</v>
      </c>
      <c r="G1125" s="21">
        <f t="shared" si="192"/>
        <v>3.1124999999999998E-3</v>
      </c>
      <c r="H1125" s="21">
        <v>3.316666666666667E-3</v>
      </c>
      <c r="I1125" s="21">
        <f t="shared" si="188"/>
        <v>-6.5799999999999997E-2</v>
      </c>
      <c r="J1125" s="21">
        <f t="shared" si="193"/>
        <v>-6.6612500000000005E-2</v>
      </c>
      <c r="K1125" s="21">
        <f t="shared" si="194"/>
        <v>-1.1116666666666667E-2</v>
      </c>
      <c r="L1125" s="24">
        <f t="shared" si="189"/>
        <v>3.7828890270154458E-2</v>
      </c>
      <c r="M1125" s="24">
        <f t="shared" si="190"/>
        <v>2.76E-2</v>
      </c>
      <c r="N1125" s="24">
        <f t="shared" si="182"/>
        <v>3.7349999999999994E-2</v>
      </c>
      <c r="O1125" s="195">
        <f t="shared" si="191"/>
        <v>1.0228890270154459E-2</v>
      </c>
      <c r="P1125" s="24">
        <f t="shared" si="183"/>
        <v>4.7889027015446395E-4</v>
      </c>
      <c r="Q1125" s="24">
        <f t="shared" si="184"/>
        <v>0.19867262436073885</v>
      </c>
      <c r="R1125" s="24">
        <f t="shared" si="185"/>
        <v>3.9800000000000002E-2</v>
      </c>
      <c r="S1125" s="195">
        <f t="shared" si="186"/>
        <v>0.15887262436073885</v>
      </c>
    </row>
    <row r="1126" spans="1:19" x14ac:dyDescent="0.2">
      <c r="A1126" s="205">
        <v>43617</v>
      </c>
      <c r="B1126" s="21">
        <v>7.0499999999999993E-2</v>
      </c>
      <c r="C1126" s="21">
        <v>3.2199999999999999E-2</v>
      </c>
      <c r="D1126" s="21">
        <v>1.8E-3</v>
      </c>
      <c r="E1126" s="21">
        <v>3.058333333333333E-3</v>
      </c>
      <c r="F1126" s="21">
        <v>3.166666666666667E-3</v>
      </c>
      <c r="G1126" s="21">
        <f t="shared" si="192"/>
        <v>3.1124999999999998E-3</v>
      </c>
      <c r="H1126" s="21">
        <v>3.316666666666667E-3</v>
      </c>
      <c r="I1126" s="21">
        <f t="shared" si="188"/>
        <v>6.8699999999999997E-2</v>
      </c>
      <c r="J1126" s="21">
        <f t="shared" si="193"/>
        <v>6.7387499999999989E-2</v>
      </c>
      <c r="K1126" s="21">
        <f t="shared" si="194"/>
        <v>2.8883333333333334E-2</v>
      </c>
      <c r="L1126" s="24">
        <f t="shared" si="189"/>
        <v>0.10415009643629514</v>
      </c>
      <c r="M1126" s="24">
        <f t="shared" si="190"/>
        <v>2.1600000000000001E-2</v>
      </c>
      <c r="N1126" s="24">
        <f t="shared" si="182"/>
        <v>3.7349999999999994E-2</v>
      </c>
      <c r="O1126" s="195">
        <f t="shared" si="191"/>
        <v>8.2550096436295128E-2</v>
      </c>
      <c r="P1126" s="24">
        <f t="shared" si="183"/>
        <v>6.6800096436295142E-2</v>
      </c>
      <c r="Q1126" s="24">
        <f t="shared" si="184"/>
        <v>0.20439003491205576</v>
      </c>
      <c r="R1126" s="24">
        <f t="shared" si="185"/>
        <v>3.9800000000000002E-2</v>
      </c>
      <c r="S1126" s="195">
        <f t="shared" si="186"/>
        <v>0.16459003491205576</v>
      </c>
    </row>
    <row r="1127" spans="1:19" x14ac:dyDescent="0.2">
      <c r="A1127" s="205">
        <v>43647</v>
      </c>
      <c r="B1127" s="21">
        <v>1.44E-2</v>
      </c>
      <c r="C1127" s="21">
        <v>-2.7000000000000001E-3</v>
      </c>
      <c r="D1127" s="21">
        <v>2.0999999999999999E-3</v>
      </c>
      <c r="E1127" s="21">
        <v>2.741666666666667E-3</v>
      </c>
      <c r="F1127" s="21">
        <v>2.8833333333333328E-3</v>
      </c>
      <c r="G1127" s="21">
        <f t="shared" si="192"/>
        <v>2.8124999999999999E-3</v>
      </c>
      <c r="H1127" s="21">
        <v>3.075E-3</v>
      </c>
      <c r="I1127" s="21">
        <f t="shared" si="188"/>
        <v>1.23E-2</v>
      </c>
      <c r="J1127" s="21">
        <f t="shared" si="193"/>
        <v>1.1587500000000001E-2</v>
      </c>
      <c r="K1127" s="21">
        <f t="shared" si="194"/>
        <v>-5.7750000000000006E-3</v>
      </c>
      <c r="L1127" s="24">
        <f t="shared" si="189"/>
        <v>7.9878382014055394E-2</v>
      </c>
      <c r="M1127" s="24">
        <f t="shared" si="190"/>
        <v>2.52E-2</v>
      </c>
      <c r="N1127" s="24">
        <f t="shared" si="182"/>
        <v>3.3750000000000002E-2</v>
      </c>
      <c r="O1127" s="195">
        <f t="shared" si="191"/>
        <v>5.4678382014055393E-2</v>
      </c>
      <c r="P1127" s="24">
        <f t="shared" si="183"/>
        <v>4.6128382014055391E-2</v>
      </c>
      <c r="Q1127" s="24">
        <f t="shared" si="184"/>
        <v>0.17920496938719155</v>
      </c>
      <c r="R1127" s="24">
        <f t="shared" si="185"/>
        <v>3.6900000000000002E-2</v>
      </c>
      <c r="S1127" s="195">
        <f t="shared" si="186"/>
        <v>0.14230496938719156</v>
      </c>
    </row>
    <row r="1128" spans="1:19" x14ac:dyDescent="0.2">
      <c r="A1128" s="205">
        <v>43678</v>
      </c>
      <c r="B1128" s="21">
        <v>-1.5800000000000002E-2</v>
      </c>
      <c r="C1128" s="21">
        <v>5.1299999999999998E-2</v>
      </c>
      <c r="D1128" s="21">
        <v>1.9E-3</v>
      </c>
      <c r="E1128" s="21">
        <v>2.741666666666667E-3</v>
      </c>
      <c r="F1128" s="21">
        <v>2.8833333333333328E-3</v>
      </c>
      <c r="G1128" s="21">
        <f t="shared" si="192"/>
        <v>2.8124999999999999E-3</v>
      </c>
      <c r="H1128" s="21">
        <v>3.075E-3</v>
      </c>
      <c r="I1128" s="21">
        <f t="shared" si="188"/>
        <v>-1.77E-2</v>
      </c>
      <c r="J1128" s="21">
        <f t="shared" si="193"/>
        <v>-1.8612500000000001E-2</v>
      </c>
      <c r="K1128" s="21">
        <f t="shared" si="194"/>
        <v>4.8224999999999997E-2</v>
      </c>
      <c r="L1128" s="24">
        <f t="shared" si="189"/>
        <v>2.9262350937665271E-2</v>
      </c>
      <c r="M1128" s="24">
        <f t="shared" si="190"/>
        <v>2.2800000000000001E-2</v>
      </c>
      <c r="N1128" s="24">
        <f t="shared" ref="N1128:N1180" si="195">G1128*12</f>
        <v>3.3750000000000002E-2</v>
      </c>
      <c r="O1128" s="195">
        <f t="shared" si="191"/>
        <v>6.4623509376652705E-3</v>
      </c>
      <c r="P1128" s="24">
        <f t="shared" ref="P1128:P1180" si="196">L1128-N1128</f>
        <v>-4.4876490623347309E-3</v>
      </c>
      <c r="Q1128" s="24">
        <f t="shared" ref="Q1128:Q1180" si="197">((1+C1117)*(1+C1118)*(1+C1119)*(1+C1120)*(1+C1121)*(1+C1122)*(1+C1123)*(1+C1124)*(1+C1125)*(1+C1126)*(1+C1127)*(1+C1128))-1</f>
        <v>0.22584612312543673</v>
      </c>
      <c r="R1128" s="24">
        <f t="shared" ref="R1128:R1180" si="198">H1128*12</f>
        <v>3.6900000000000002E-2</v>
      </c>
      <c r="S1128" s="195">
        <f t="shared" ref="S1128:S1180" si="199">Q1128-R1128</f>
        <v>0.18894612312543674</v>
      </c>
    </row>
    <row r="1129" spans="1:19" x14ac:dyDescent="0.2">
      <c r="A1129" s="205">
        <v>43709</v>
      </c>
      <c r="B1129" s="21">
        <v>1.8700000000000001E-2</v>
      </c>
      <c r="C1129" s="21">
        <v>4.2500000000000003E-2</v>
      </c>
      <c r="D1129" s="21">
        <v>1.5E-3</v>
      </c>
      <c r="E1129" s="21">
        <v>2.4833333333333331E-3</v>
      </c>
      <c r="F1129" s="21">
        <v>2.5666666666666672E-3</v>
      </c>
      <c r="G1129" s="21">
        <f t="shared" si="192"/>
        <v>2.5250000000000003E-3</v>
      </c>
      <c r="H1129" s="21">
        <v>2.741666666666667E-3</v>
      </c>
      <c r="I1129" s="21">
        <f t="shared" si="188"/>
        <v>1.72E-2</v>
      </c>
      <c r="J1129" s="21">
        <f t="shared" si="193"/>
        <v>1.6175000000000002E-2</v>
      </c>
      <c r="K1129" s="21">
        <f t="shared" si="194"/>
        <v>3.9758333333333333E-2</v>
      </c>
      <c r="L1129" s="24">
        <f t="shared" si="189"/>
        <v>4.2566925425275626E-2</v>
      </c>
      <c r="M1129" s="24">
        <f t="shared" si="190"/>
        <v>1.8000000000000002E-2</v>
      </c>
      <c r="N1129" s="24">
        <f t="shared" si="195"/>
        <v>3.0300000000000004E-2</v>
      </c>
      <c r="O1129" s="195">
        <f t="shared" si="191"/>
        <v>2.4566925425275624E-2</v>
      </c>
      <c r="P1129" s="24">
        <f t="shared" si="196"/>
        <v>1.2266925425275622E-2</v>
      </c>
      <c r="Q1129" s="24">
        <f t="shared" si="197"/>
        <v>0.28565853456566126</v>
      </c>
      <c r="R1129" s="24">
        <f t="shared" si="198"/>
        <v>3.2900000000000006E-2</v>
      </c>
      <c r="S1129" s="195">
        <f t="shared" si="199"/>
        <v>0.25275853456566127</v>
      </c>
    </row>
    <row r="1130" spans="1:19" x14ac:dyDescent="0.2">
      <c r="A1130" s="205">
        <v>43739</v>
      </c>
      <c r="B1130" s="21">
        <v>2.1700000000000001E-2</v>
      </c>
      <c r="C1130" s="21">
        <v>-7.7000000000000002E-3</v>
      </c>
      <c r="D1130" s="21">
        <v>1.6000000000000001E-3</v>
      </c>
      <c r="E1130" s="21">
        <v>2.5249999999999999E-3</v>
      </c>
      <c r="F1130" s="21">
        <v>2.6083333333333332E-3</v>
      </c>
      <c r="G1130" s="21">
        <f t="shared" si="192"/>
        <v>2.5666666666666667E-3</v>
      </c>
      <c r="H1130" s="21">
        <v>2.8083333333333328E-3</v>
      </c>
      <c r="I1130" s="21">
        <f t="shared" si="188"/>
        <v>2.01E-2</v>
      </c>
      <c r="J1130" s="21">
        <f t="shared" si="193"/>
        <v>1.9133333333333336E-2</v>
      </c>
      <c r="K1130" s="21">
        <f t="shared" si="194"/>
        <v>-1.0508333333333333E-2</v>
      </c>
      <c r="L1130" s="24">
        <f t="shared" si="189"/>
        <v>0.1433991280667708</v>
      </c>
      <c r="M1130" s="24">
        <f t="shared" si="190"/>
        <v>1.9200000000000002E-2</v>
      </c>
      <c r="N1130" s="24">
        <f t="shared" si="195"/>
        <v>3.0800000000000001E-2</v>
      </c>
      <c r="O1130" s="195">
        <f t="shared" si="191"/>
        <v>0.1241991280667708</v>
      </c>
      <c r="P1130" s="24">
        <f t="shared" si="196"/>
        <v>0.1125991280667708</v>
      </c>
      <c r="Q1130" s="24">
        <f t="shared" si="197"/>
        <v>0.25135749274105557</v>
      </c>
      <c r="R1130" s="24">
        <f t="shared" si="198"/>
        <v>3.3699999999999994E-2</v>
      </c>
      <c r="S1130" s="195">
        <f t="shared" si="199"/>
        <v>0.21765749274105556</v>
      </c>
    </row>
    <row r="1131" spans="1:19" x14ac:dyDescent="0.2">
      <c r="A1131" s="205">
        <v>43770</v>
      </c>
      <c r="B1131" s="21">
        <v>3.6299999999999999E-2</v>
      </c>
      <c r="C1131" s="21">
        <v>-1.8599999999999998E-2</v>
      </c>
      <c r="D1131" s="21">
        <v>1.6000000000000001E-3</v>
      </c>
      <c r="E1131" s="21">
        <v>2.558333333333333E-3</v>
      </c>
      <c r="F1131" s="21">
        <v>2.6416666666666672E-3</v>
      </c>
      <c r="G1131" s="21">
        <f t="shared" si="192"/>
        <v>2.5999999999999999E-3</v>
      </c>
      <c r="H1131" s="21">
        <v>2.858333333333333E-3</v>
      </c>
      <c r="I1131" s="21">
        <f t="shared" si="188"/>
        <v>3.4700000000000002E-2</v>
      </c>
      <c r="J1131" s="21">
        <f t="shared" si="193"/>
        <v>3.3700000000000001E-2</v>
      </c>
      <c r="K1131" s="21">
        <f t="shared" si="194"/>
        <v>-2.1458333333333333E-2</v>
      </c>
      <c r="L1131" s="24">
        <f t="shared" si="189"/>
        <v>0.16121571581300942</v>
      </c>
      <c r="M1131" s="24">
        <f t="shared" si="190"/>
        <v>1.9200000000000002E-2</v>
      </c>
      <c r="N1131" s="24">
        <f t="shared" si="195"/>
        <v>3.1199999999999999E-2</v>
      </c>
      <c r="O1131" s="195">
        <f t="shared" si="191"/>
        <v>0.14201571581300942</v>
      </c>
      <c r="P1131" s="24">
        <f t="shared" si="196"/>
        <v>0.13001571581300941</v>
      </c>
      <c r="Q1131" s="24">
        <f t="shared" si="197"/>
        <v>0.18597995497447739</v>
      </c>
      <c r="R1131" s="24">
        <f t="shared" si="198"/>
        <v>3.4299999999999997E-2</v>
      </c>
      <c r="S1131" s="195">
        <f t="shared" si="199"/>
        <v>0.15167995497447739</v>
      </c>
    </row>
    <row r="1132" spans="1:19" x14ac:dyDescent="0.2">
      <c r="A1132" s="205">
        <v>43800</v>
      </c>
      <c r="B1132" s="21">
        <v>3.0200000000000001E-2</v>
      </c>
      <c r="C1132" s="21">
        <v>3.4299999999999997E-2</v>
      </c>
      <c r="D1132" s="21">
        <v>1.8E-3</v>
      </c>
      <c r="E1132" s="21">
        <v>2.5083333333333329E-3</v>
      </c>
      <c r="F1132" s="21">
        <v>2.591666666666667E-3</v>
      </c>
      <c r="G1132" s="21">
        <f t="shared" si="192"/>
        <v>2.5500000000000002E-3</v>
      </c>
      <c r="H1132" s="21">
        <v>2.8333333333333331E-3</v>
      </c>
      <c r="I1132" s="21">
        <f t="shared" si="188"/>
        <v>2.8400000000000002E-2</v>
      </c>
      <c r="J1132" s="21">
        <f t="shared" si="193"/>
        <v>2.7650000000000001E-2</v>
      </c>
      <c r="K1132" s="21">
        <f t="shared" si="194"/>
        <v>3.1466666666666664E-2</v>
      </c>
      <c r="L1132" s="24">
        <f t="shared" si="189"/>
        <v>0.31503180216616733</v>
      </c>
      <c r="M1132" s="24">
        <f t="shared" si="190"/>
        <v>2.1600000000000001E-2</v>
      </c>
      <c r="N1132" s="24">
        <f t="shared" si="195"/>
        <v>3.0600000000000002E-2</v>
      </c>
      <c r="O1132" s="195">
        <f t="shared" si="191"/>
        <v>0.29343180216616732</v>
      </c>
      <c r="P1132" s="24">
        <f t="shared" si="196"/>
        <v>0.28443180216616731</v>
      </c>
      <c r="Q1132" s="24">
        <f t="shared" si="197"/>
        <v>0.27790297679977294</v>
      </c>
      <c r="R1132" s="24">
        <f t="shared" si="198"/>
        <v>3.3999999999999996E-2</v>
      </c>
      <c r="S1132" s="195">
        <f t="shared" si="199"/>
        <v>0.24390297679977294</v>
      </c>
    </row>
    <row r="1133" spans="1:19" x14ac:dyDescent="0.2">
      <c r="A1133" s="205">
        <v>43831</v>
      </c>
      <c r="B1133" s="21">
        <v>-4.0000000000000002E-4</v>
      </c>
      <c r="C1133" s="21">
        <v>6.6537157778004855E-2</v>
      </c>
      <c r="D1133" s="21">
        <v>2E-3</v>
      </c>
      <c r="E1133" s="21">
        <v>2.4499999999999999E-3</v>
      </c>
      <c r="F1133" s="21">
        <v>2.5083333333333329E-3</v>
      </c>
      <c r="G1133" s="21">
        <f t="shared" si="192"/>
        <v>2.4791666666666664E-3</v>
      </c>
      <c r="H1133" s="21">
        <v>2.7333333333333341E-3</v>
      </c>
      <c r="I1133" s="21">
        <f t="shared" si="188"/>
        <v>-2.4000000000000002E-3</v>
      </c>
      <c r="J1133" s="21">
        <f t="shared" si="193"/>
        <v>-2.8791666666666666E-3</v>
      </c>
      <c r="K1133" s="21">
        <f t="shared" si="194"/>
        <v>6.3803824444671517E-2</v>
      </c>
      <c r="L1133" s="24">
        <f t="shared" si="189"/>
        <v>0.21702230297685499</v>
      </c>
      <c r="M1133" s="24">
        <f t="shared" si="190"/>
        <v>2.4E-2</v>
      </c>
      <c r="N1133" s="24">
        <f t="shared" si="195"/>
        <v>2.9749999999999999E-2</v>
      </c>
      <c r="O1133" s="195">
        <f t="shared" si="191"/>
        <v>0.19302230297685499</v>
      </c>
      <c r="P1133" s="24">
        <f t="shared" si="196"/>
        <v>0.18727230297685499</v>
      </c>
      <c r="Q1133" s="24">
        <f t="shared" si="197"/>
        <v>0.30001050056474821</v>
      </c>
      <c r="R1133" s="24">
        <f t="shared" si="198"/>
        <v>3.280000000000001E-2</v>
      </c>
      <c r="S1133" s="195">
        <f t="shared" si="199"/>
        <v>0.26721050056474821</v>
      </c>
    </row>
    <row r="1134" spans="1:19" x14ac:dyDescent="0.2">
      <c r="A1134" s="205">
        <v>43862</v>
      </c>
      <c r="B1134" s="21">
        <v>-8.2299999999999998E-2</v>
      </c>
      <c r="C1134" s="21">
        <v>-9.8453153025931217E-2</v>
      </c>
      <c r="D1134" s="21">
        <v>1.5E-3</v>
      </c>
      <c r="E1134" s="21">
        <v>2.316666666666667E-3</v>
      </c>
      <c r="F1134" s="21">
        <v>2.3749999999999999E-3</v>
      </c>
      <c r="G1134" s="21">
        <f t="shared" si="192"/>
        <v>2.3458333333333335E-3</v>
      </c>
      <c r="H1134" s="21">
        <v>2.591666666666667E-3</v>
      </c>
      <c r="I1134" s="21">
        <f t="shared" si="188"/>
        <v>-8.3799999999999999E-2</v>
      </c>
      <c r="J1134" s="21">
        <f t="shared" si="193"/>
        <v>-8.4645833333333337E-2</v>
      </c>
      <c r="K1134" s="21">
        <f t="shared" si="194"/>
        <v>-0.10104481969259789</v>
      </c>
      <c r="L1134" s="24">
        <f t="shared" si="189"/>
        <v>8.2125150122913659E-2</v>
      </c>
      <c r="M1134" s="24">
        <f t="shared" si="190"/>
        <v>1.8000000000000002E-2</v>
      </c>
      <c r="N1134" s="24">
        <f t="shared" si="195"/>
        <v>2.8150000000000001E-2</v>
      </c>
      <c r="O1134" s="195">
        <f t="shared" si="191"/>
        <v>6.4125150122913657E-2</v>
      </c>
      <c r="P1134" s="24">
        <f t="shared" si="196"/>
        <v>5.3975150122913658E-2</v>
      </c>
      <c r="Q1134" s="24">
        <f t="shared" si="197"/>
        <v>0.1257519621720582</v>
      </c>
      <c r="R1134" s="24">
        <f t="shared" si="198"/>
        <v>3.1100000000000003E-2</v>
      </c>
      <c r="S1134" s="195">
        <f t="shared" si="199"/>
        <v>9.4651962172058193E-2</v>
      </c>
    </row>
    <row r="1135" spans="1:19" x14ac:dyDescent="0.2">
      <c r="A1135" s="205">
        <v>43891</v>
      </c>
      <c r="B1135" s="21">
        <v>-0.1235</v>
      </c>
      <c r="C1135" s="21">
        <v>-9.9852632884989301E-2</v>
      </c>
      <c r="D1135" s="21">
        <v>1.2999999999999999E-3</v>
      </c>
      <c r="E1135" s="21">
        <v>2.5166666666666671E-3</v>
      </c>
      <c r="F1135" s="21">
        <v>2.5666666666666672E-3</v>
      </c>
      <c r="G1135" s="21">
        <f t="shared" si="192"/>
        <v>2.5416666666666669E-3</v>
      </c>
      <c r="H1135" s="21">
        <v>2.9166666666666668E-3</v>
      </c>
      <c r="I1135" s="21">
        <f t="shared" si="188"/>
        <v>-0.12479999999999999</v>
      </c>
      <c r="J1135" s="21">
        <f t="shared" si="193"/>
        <v>-0.12604166666666666</v>
      </c>
      <c r="K1135" s="21">
        <f t="shared" si="194"/>
        <v>-0.10276929955165597</v>
      </c>
      <c r="L1135" s="24">
        <f t="shared" si="189"/>
        <v>-6.956769267928764E-2</v>
      </c>
      <c r="M1135" s="24">
        <f t="shared" si="190"/>
        <v>1.5599999999999999E-2</v>
      </c>
      <c r="N1135" s="24">
        <f t="shared" si="195"/>
        <v>3.0500000000000003E-2</v>
      </c>
      <c r="O1135" s="195">
        <f t="shared" si="191"/>
        <v>-8.5167692679287643E-2</v>
      </c>
      <c r="P1135" s="24">
        <f t="shared" si="196"/>
        <v>-0.10006769267928764</v>
      </c>
      <c r="Q1135" s="24">
        <f t="shared" si="197"/>
        <v>-1.5024625997535845E-2</v>
      </c>
      <c r="R1135" s="24">
        <f t="shared" si="198"/>
        <v>3.5000000000000003E-2</v>
      </c>
      <c r="S1135" s="195">
        <f t="shared" si="199"/>
        <v>-5.0024625997535849E-2</v>
      </c>
    </row>
    <row r="1136" spans="1:19" x14ac:dyDescent="0.2">
      <c r="A1136" s="205">
        <v>43922</v>
      </c>
      <c r="B1136" s="21">
        <v>0.12820000000000001</v>
      </c>
      <c r="C1136" s="21">
        <v>3.2286679387277528E-2</v>
      </c>
      <c r="D1136" s="21">
        <v>8.9999999999999998E-4</v>
      </c>
      <c r="E1136" s="21">
        <v>2.0249999999999999E-3</v>
      </c>
      <c r="F1136" s="21">
        <v>2.2916666666666671E-3</v>
      </c>
      <c r="G1136" s="21">
        <f t="shared" si="192"/>
        <v>2.1583333333333333E-3</v>
      </c>
      <c r="H1136" s="21">
        <v>2.6583333333333329E-3</v>
      </c>
      <c r="I1136" s="21">
        <f t="shared" si="188"/>
        <v>0.1273</v>
      </c>
      <c r="J1136" s="21">
        <f t="shared" si="193"/>
        <v>0.12604166666666666</v>
      </c>
      <c r="K1136" s="21">
        <f t="shared" si="194"/>
        <v>2.9628346053944196E-2</v>
      </c>
      <c r="L1136" s="24">
        <f t="shared" si="189"/>
        <v>8.8550976638424039E-3</v>
      </c>
      <c r="M1136" s="24">
        <f t="shared" si="190"/>
        <v>1.0800000000000001E-2</v>
      </c>
      <c r="N1136" s="24">
        <f t="shared" si="195"/>
        <v>2.5899999999999999E-2</v>
      </c>
      <c r="O1136" s="195">
        <f t="shared" si="191"/>
        <v>-1.9449023361575966E-3</v>
      </c>
      <c r="P1136" s="24">
        <f t="shared" si="196"/>
        <v>-1.7044902336157595E-2</v>
      </c>
      <c r="Q1136" s="24">
        <f t="shared" si="197"/>
        <v>7.4080631202275704E-3</v>
      </c>
      <c r="R1136" s="24">
        <f t="shared" si="198"/>
        <v>3.1899999999999998E-2</v>
      </c>
      <c r="S1136" s="195">
        <f t="shared" si="199"/>
        <v>-2.4491936879772427E-2</v>
      </c>
    </row>
    <row r="1137" spans="1:19" x14ac:dyDescent="0.2">
      <c r="A1137" s="205">
        <v>43952</v>
      </c>
      <c r="B1137" s="21">
        <v>4.7600000000000003E-2</v>
      </c>
      <c r="C1137" s="21">
        <v>4.3538153333576753E-2</v>
      </c>
      <c r="D1137" s="21">
        <v>8.9999999999999998E-4</v>
      </c>
      <c r="E1137" s="21">
        <v>2.075E-3</v>
      </c>
      <c r="F1137" s="21">
        <v>2.266666666666666E-3</v>
      </c>
      <c r="G1137" s="21">
        <f t="shared" si="192"/>
        <v>2.1708333333333328E-3</v>
      </c>
      <c r="H1137" s="21">
        <v>2.6166666666666669E-3</v>
      </c>
      <c r="I1137" s="21">
        <f t="shared" si="188"/>
        <v>4.6700000000000005E-2</v>
      </c>
      <c r="J1137" s="21">
        <f t="shared" si="193"/>
        <v>4.5429166666666673E-2</v>
      </c>
      <c r="K1137" s="21">
        <f t="shared" si="194"/>
        <v>4.0921486666910083E-2</v>
      </c>
      <c r="L1137" s="24">
        <f t="shared" si="189"/>
        <v>0.12853881506955789</v>
      </c>
      <c r="M1137" s="24">
        <f t="shared" si="190"/>
        <v>1.0800000000000001E-2</v>
      </c>
      <c r="N1137" s="24">
        <f t="shared" si="195"/>
        <v>2.6049999999999993E-2</v>
      </c>
      <c r="O1137" s="195">
        <f t="shared" si="191"/>
        <v>0.11773881506955788</v>
      </c>
      <c r="P1137" s="24">
        <f t="shared" si="196"/>
        <v>0.1024888150695579</v>
      </c>
      <c r="Q1137" s="24">
        <f t="shared" si="197"/>
        <v>5.9533108084899533E-2</v>
      </c>
      <c r="R1137" s="24">
        <f t="shared" si="198"/>
        <v>3.1400000000000004E-2</v>
      </c>
      <c r="S1137" s="195">
        <f t="shared" si="199"/>
        <v>2.8133108084899529E-2</v>
      </c>
    </row>
    <row r="1138" spans="1:19" x14ac:dyDescent="0.2">
      <c r="A1138" s="205">
        <v>43983</v>
      </c>
      <c r="B1138" s="21">
        <v>1.9900000000000001E-2</v>
      </c>
      <c r="C1138" s="21">
        <v>-4.6515481975296112E-2</v>
      </c>
      <c r="D1138" s="21">
        <v>8.9999999999999998E-4</v>
      </c>
      <c r="E1138" s="21">
        <v>2.0083333333333329E-3</v>
      </c>
      <c r="F1138" s="21">
        <v>2.191666666666666E-3</v>
      </c>
      <c r="G1138" s="21">
        <f t="shared" si="192"/>
        <v>2.0999999999999994E-3</v>
      </c>
      <c r="H1138" s="21">
        <v>2.558333333333333E-3</v>
      </c>
      <c r="I1138" s="21">
        <f t="shared" si="188"/>
        <v>1.9E-2</v>
      </c>
      <c r="J1138" s="21">
        <f t="shared" si="193"/>
        <v>1.7800000000000003E-2</v>
      </c>
      <c r="K1138" s="21">
        <f t="shared" si="194"/>
        <v>-4.9073815308629448E-2</v>
      </c>
      <c r="L1138" s="24">
        <f t="shared" si="189"/>
        <v>7.5195457720170333E-2</v>
      </c>
      <c r="M1138" s="24">
        <f t="shared" si="190"/>
        <v>1.0800000000000001E-2</v>
      </c>
      <c r="N1138" s="24">
        <f t="shared" si="195"/>
        <v>2.5199999999999993E-2</v>
      </c>
      <c r="O1138" s="195">
        <f t="shared" si="191"/>
        <v>6.4395457720170329E-2</v>
      </c>
      <c r="P1138" s="24">
        <f t="shared" si="196"/>
        <v>4.999545772017034E-2</v>
      </c>
      <c r="Q1138" s="24">
        <f t="shared" si="197"/>
        <v>-2.1266794329057537E-2</v>
      </c>
      <c r="R1138" s="24">
        <f t="shared" si="198"/>
        <v>3.0699999999999998E-2</v>
      </c>
      <c r="S1138" s="195">
        <f t="shared" si="199"/>
        <v>-5.1966794329057535E-2</v>
      </c>
    </row>
    <row r="1139" spans="1:19" x14ac:dyDescent="0.2">
      <c r="A1139" s="205">
        <v>44013</v>
      </c>
      <c r="B1139" s="21">
        <v>5.6399999999999999E-2</v>
      </c>
      <c r="C1139" s="21">
        <v>7.8155639399125773E-2</v>
      </c>
      <c r="D1139" s="21">
        <v>1E-3</v>
      </c>
      <c r="E1139" s="21">
        <v>1.783333333333333E-3</v>
      </c>
      <c r="F1139" s="21">
        <v>1.9333333333333329E-3</v>
      </c>
      <c r="G1139" s="21">
        <f t="shared" si="192"/>
        <v>1.8583333333333329E-3</v>
      </c>
      <c r="H1139" s="21">
        <v>2.283333333333333E-3</v>
      </c>
      <c r="I1139" s="21">
        <f t="shared" si="188"/>
        <v>5.5399999999999998E-2</v>
      </c>
      <c r="J1139" s="21">
        <f t="shared" si="193"/>
        <v>5.4541666666666669E-2</v>
      </c>
      <c r="K1139" s="21">
        <f t="shared" si="194"/>
        <v>7.5872306065792441E-2</v>
      </c>
      <c r="L1139" s="24">
        <f t="shared" si="189"/>
        <v>0.11971261981031933</v>
      </c>
      <c r="M1139" s="24">
        <f t="shared" si="190"/>
        <v>1.2E-2</v>
      </c>
      <c r="N1139" s="24">
        <f t="shared" si="195"/>
        <v>2.2299999999999993E-2</v>
      </c>
      <c r="O1139" s="195">
        <f t="shared" si="191"/>
        <v>0.10771261981031933</v>
      </c>
      <c r="P1139" s="24">
        <f t="shared" si="196"/>
        <v>9.7412619810319345E-2</v>
      </c>
      <c r="Q1139" s="24">
        <f t="shared" si="197"/>
        <v>5.808355074833238E-2</v>
      </c>
      <c r="R1139" s="24">
        <f t="shared" si="198"/>
        <v>2.7399999999999994E-2</v>
      </c>
      <c r="S1139" s="195">
        <f t="shared" si="199"/>
        <v>3.0683550748332386E-2</v>
      </c>
    </row>
    <row r="1140" spans="1:19" x14ac:dyDescent="0.2">
      <c r="A1140" s="205">
        <v>44044</v>
      </c>
      <c r="B1140" s="21">
        <v>7.1900000000000006E-2</v>
      </c>
      <c r="C1140" s="21">
        <v>-2.6496057598276491E-2</v>
      </c>
      <c r="D1140" s="21">
        <v>8.0000000000000004E-4</v>
      </c>
      <c r="E1140" s="21">
        <v>1.8749999999999999E-3</v>
      </c>
      <c r="F1140" s="21">
        <v>1.9750000000000002E-3</v>
      </c>
      <c r="G1140" s="21">
        <f t="shared" si="192"/>
        <v>1.9250000000000001E-3</v>
      </c>
      <c r="H1140" s="21">
        <v>2.2750000000000001E-3</v>
      </c>
      <c r="I1140" s="21">
        <f t="shared" si="188"/>
        <v>7.110000000000001E-2</v>
      </c>
      <c r="J1140" s="21">
        <f t="shared" si="193"/>
        <v>6.9975000000000009E-2</v>
      </c>
      <c r="K1140" s="21">
        <f t="shared" si="194"/>
        <v>-2.877105759827649E-2</v>
      </c>
      <c r="L1140" s="24">
        <f t="shared" si="189"/>
        <v>0.21948786544877219</v>
      </c>
      <c r="M1140" s="24">
        <f t="shared" si="190"/>
        <v>9.6000000000000009E-3</v>
      </c>
      <c r="N1140" s="24">
        <f t="shared" si="195"/>
        <v>2.3100000000000002E-2</v>
      </c>
      <c r="O1140" s="195">
        <f t="shared" si="191"/>
        <v>0.20988786544877219</v>
      </c>
      <c r="P1140" s="24">
        <f t="shared" si="196"/>
        <v>0.19638786544877218</v>
      </c>
      <c r="Q1140" s="24">
        <f t="shared" si="197"/>
        <v>-2.0214488686469023E-2</v>
      </c>
      <c r="R1140" s="24">
        <f t="shared" si="198"/>
        <v>2.7300000000000001E-2</v>
      </c>
      <c r="S1140" s="195">
        <f t="shared" si="199"/>
        <v>-4.7514488686469028E-2</v>
      </c>
    </row>
    <row r="1141" spans="1:19" x14ac:dyDescent="0.2">
      <c r="A1141" s="205">
        <v>44075</v>
      </c>
      <c r="B1141" s="21">
        <v>-3.7999999999999999E-2</v>
      </c>
      <c r="C1141" s="21">
        <v>1.1208634977297001E-2</v>
      </c>
      <c r="D1141" s="21">
        <v>0</v>
      </c>
      <c r="E1141" s="21">
        <v>1.9250000000000001E-3</v>
      </c>
      <c r="F1141" s="21">
        <v>2.058333333333333E-3</v>
      </c>
      <c r="G1141" s="21">
        <f t="shared" si="192"/>
        <v>1.9916666666666668E-3</v>
      </c>
      <c r="H1141" s="21">
        <v>2.3666666666666671E-3</v>
      </c>
      <c r="I1141" s="21">
        <f t="shared" si="188"/>
        <v>-3.7999999999999999E-2</v>
      </c>
      <c r="J1141" s="21">
        <f t="shared" si="193"/>
        <v>-3.9991666666666668E-2</v>
      </c>
      <c r="K1141" s="21">
        <f t="shared" si="194"/>
        <v>8.8419683106303326E-3</v>
      </c>
      <c r="L1141" s="24">
        <f t="shared" si="189"/>
        <v>0.15161217881782529</v>
      </c>
      <c r="M1141" s="24">
        <f t="shared" si="190"/>
        <v>0</v>
      </c>
      <c r="N1141" s="24">
        <f t="shared" si="195"/>
        <v>2.3900000000000001E-2</v>
      </c>
      <c r="O1141" s="195">
        <f t="shared" si="191"/>
        <v>0.15161217881782529</v>
      </c>
      <c r="P1141" s="24">
        <f t="shared" si="196"/>
        <v>0.12771217881782529</v>
      </c>
      <c r="Q1141" s="24">
        <f t="shared" si="197"/>
        <v>-4.9623434565094549E-2</v>
      </c>
      <c r="R1141" s="24">
        <f t="shared" si="198"/>
        <v>2.8400000000000005E-2</v>
      </c>
      <c r="S1141" s="195">
        <f t="shared" si="199"/>
        <v>-7.8023434565094557E-2</v>
      </c>
    </row>
    <row r="1142" spans="1:19" x14ac:dyDescent="0.2">
      <c r="A1142" s="205">
        <v>44105</v>
      </c>
      <c r="B1142" s="21">
        <v>-2.6599999999999999E-2</v>
      </c>
      <c r="C1142" s="21">
        <v>5.0416695141057247E-2</v>
      </c>
      <c r="D1142" s="21">
        <v>8.9999999999999998E-4</v>
      </c>
      <c r="E1142" s="21">
        <v>1.9583333333333332E-3</v>
      </c>
      <c r="F1142" s="21">
        <v>2.1250000000000002E-3</v>
      </c>
      <c r="G1142" s="21">
        <f t="shared" ref="G1142:G1173" si="200">AVERAGE(E1142:F1142)</f>
        <v>2.0416666666666665E-3</v>
      </c>
      <c r="H1142" s="21">
        <v>2.4583333333333341E-3</v>
      </c>
      <c r="I1142" s="21">
        <f t="shared" si="188"/>
        <v>-2.75E-2</v>
      </c>
      <c r="J1142" s="21">
        <f t="shared" si="193"/>
        <v>-2.8641666666666666E-2</v>
      </c>
      <c r="K1142" s="21">
        <f t="shared" si="194"/>
        <v>4.7958361807723913E-2</v>
      </c>
      <c r="L1142" s="24">
        <f t="shared" si="189"/>
        <v>9.7170690869404996E-2</v>
      </c>
      <c r="M1142" s="24">
        <f t="shared" si="190"/>
        <v>1.0800000000000001E-2</v>
      </c>
      <c r="N1142" s="24">
        <f t="shared" si="195"/>
        <v>2.4499999999999997E-2</v>
      </c>
      <c r="O1142" s="195">
        <f t="shared" si="191"/>
        <v>8.6370690869404992E-2</v>
      </c>
      <c r="P1142" s="24">
        <f t="shared" si="196"/>
        <v>7.2670690869405002E-2</v>
      </c>
      <c r="Q1142" s="24">
        <f t="shared" si="197"/>
        <v>6.0379028556305503E-3</v>
      </c>
      <c r="R1142" s="24">
        <f t="shared" si="198"/>
        <v>2.9500000000000009E-2</v>
      </c>
      <c r="S1142" s="195">
        <f t="shared" si="199"/>
        <v>-2.3462097144369459E-2</v>
      </c>
    </row>
    <row r="1143" spans="1:19" x14ac:dyDescent="0.2">
      <c r="A1143" s="205">
        <v>44136</v>
      </c>
      <c r="B1143" s="21">
        <v>0.1095</v>
      </c>
      <c r="C1143" s="21">
        <v>7.3522810716743856E-3</v>
      </c>
      <c r="D1143" s="21">
        <v>1.1000000000000001E-3</v>
      </c>
      <c r="E1143" s="21">
        <v>1.916666666666667E-3</v>
      </c>
      <c r="F1143" s="21">
        <v>2.058333333333333E-3</v>
      </c>
      <c r="G1143" s="21">
        <f t="shared" si="200"/>
        <v>1.9875000000000001E-3</v>
      </c>
      <c r="H1143" s="21">
        <v>2.3749999999999999E-3</v>
      </c>
      <c r="I1143" s="21">
        <f t="shared" si="188"/>
        <v>0.1084</v>
      </c>
      <c r="J1143" s="21">
        <f t="shared" si="193"/>
        <v>0.1075125</v>
      </c>
      <c r="K1143" s="21">
        <f t="shared" si="194"/>
        <v>4.9772810716743852E-3</v>
      </c>
      <c r="L1143" s="24">
        <f t="shared" si="189"/>
        <v>0.17467034789115599</v>
      </c>
      <c r="M1143" s="24">
        <f t="shared" si="190"/>
        <v>1.32E-2</v>
      </c>
      <c r="N1143" s="24">
        <f t="shared" si="195"/>
        <v>2.3850000000000003E-2</v>
      </c>
      <c r="O1143" s="195">
        <f t="shared" si="191"/>
        <v>0.161470347891156</v>
      </c>
      <c r="P1143" s="24">
        <f t="shared" si="196"/>
        <v>0.15082034789115598</v>
      </c>
      <c r="Q1143" s="24">
        <f t="shared" si="197"/>
        <v>3.2641712131834977E-2</v>
      </c>
      <c r="R1143" s="24">
        <f t="shared" si="198"/>
        <v>2.8499999999999998E-2</v>
      </c>
      <c r="S1143" s="195">
        <f t="shared" si="199"/>
        <v>4.1417121318349792E-3</v>
      </c>
    </row>
    <row r="1144" spans="1:19" x14ac:dyDescent="0.2">
      <c r="A1144" s="205">
        <v>44166</v>
      </c>
      <c r="B1144" s="21">
        <v>3.8399999999999997E-2</v>
      </c>
      <c r="C1144" s="21">
        <v>7.0325529758781969E-3</v>
      </c>
      <c r="D1144" s="21">
        <v>1.1000000000000001E-3</v>
      </c>
      <c r="E1144" s="21">
        <v>1.883333333333333E-3</v>
      </c>
      <c r="F1144" s="21">
        <v>2.0333333333333332E-3</v>
      </c>
      <c r="G1144" s="21">
        <f t="shared" si="200"/>
        <v>1.9583333333333332E-3</v>
      </c>
      <c r="H1144" s="21">
        <v>2.3083333333333328E-3</v>
      </c>
      <c r="I1144" s="21">
        <f t="shared" si="188"/>
        <v>3.73E-2</v>
      </c>
      <c r="J1144" s="21">
        <f t="shared" si="193"/>
        <v>3.6441666666666664E-2</v>
      </c>
      <c r="K1144" s="21">
        <f t="shared" si="194"/>
        <v>4.7242196425448645E-3</v>
      </c>
      <c r="L1144" s="24">
        <f t="shared" si="189"/>
        <v>0.18402027688815403</v>
      </c>
      <c r="M1144" s="24">
        <f t="shared" si="190"/>
        <v>1.32E-2</v>
      </c>
      <c r="N1144" s="24">
        <f t="shared" si="195"/>
        <v>2.35E-2</v>
      </c>
      <c r="O1144" s="195">
        <f t="shared" si="191"/>
        <v>0.17082027688815404</v>
      </c>
      <c r="P1144" s="24">
        <f t="shared" si="196"/>
        <v>0.16052027688815404</v>
      </c>
      <c r="Q1144" s="24">
        <f t="shared" si="197"/>
        <v>5.4179828652263229E-3</v>
      </c>
      <c r="R1144" s="24">
        <f t="shared" si="198"/>
        <v>2.7699999999999995E-2</v>
      </c>
      <c r="S1144" s="195">
        <f t="shared" si="199"/>
        <v>-2.2282017134773673E-2</v>
      </c>
    </row>
    <row r="1145" spans="1:19" x14ac:dyDescent="0.2">
      <c r="A1145" s="205">
        <v>44197</v>
      </c>
      <c r="B1145" s="21">
        <v>-1.01E-2</v>
      </c>
      <c r="C1145" s="21">
        <v>-9.1490879490143378E-3</v>
      </c>
      <c r="D1145" s="21">
        <v>1.1000000000000001E-3</v>
      </c>
      <c r="E1145" s="21">
        <v>2.0416666666666669E-3</v>
      </c>
      <c r="F1145" s="21">
        <v>2.1749999999999999E-3</v>
      </c>
      <c r="G1145" s="21">
        <f t="shared" si="200"/>
        <v>2.1083333333333336E-3</v>
      </c>
      <c r="H1145" s="21">
        <v>2.4250000000000001E-3</v>
      </c>
      <c r="I1145" s="21">
        <f t="shared" si="188"/>
        <v>-1.12E-2</v>
      </c>
      <c r="J1145" s="21">
        <f t="shared" si="193"/>
        <v>-1.2208333333333333E-2</v>
      </c>
      <c r="K1145" s="21">
        <f t="shared" si="194"/>
        <v>-1.1574087949014338E-2</v>
      </c>
      <c r="L1145" s="24">
        <f t="shared" si="189"/>
        <v>0.17253068436532981</v>
      </c>
      <c r="M1145" s="24">
        <f t="shared" si="190"/>
        <v>1.32E-2</v>
      </c>
      <c r="N1145" s="24">
        <f t="shared" si="195"/>
        <v>2.5300000000000003E-2</v>
      </c>
      <c r="O1145" s="195">
        <f t="shared" si="191"/>
        <v>0.15933068436532982</v>
      </c>
      <c r="P1145" s="24">
        <f t="shared" si="196"/>
        <v>0.14723068436532982</v>
      </c>
      <c r="Q1145" s="24">
        <f t="shared" si="197"/>
        <v>-6.5930972916153685E-2</v>
      </c>
      <c r="R1145" s="24">
        <f t="shared" si="198"/>
        <v>2.9100000000000001E-2</v>
      </c>
      <c r="S1145" s="195">
        <f t="shared" si="199"/>
        <v>-9.5030972916153686E-2</v>
      </c>
    </row>
    <row r="1146" spans="1:19" x14ac:dyDescent="0.2">
      <c r="A1146" s="205">
        <v>44228</v>
      </c>
      <c r="B1146" s="21">
        <v>2.76E-2</v>
      </c>
      <c r="C1146" s="21">
        <v>-6.0949635783169247E-2</v>
      </c>
      <c r="D1146" s="21">
        <v>1.1999999999999999E-3</v>
      </c>
      <c r="E1146" s="21">
        <v>2.2499999999999998E-3</v>
      </c>
      <c r="F1146" s="21">
        <v>2.3583333333333329E-3</v>
      </c>
      <c r="G1146" s="21">
        <f t="shared" si="200"/>
        <v>2.3041666666666662E-3</v>
      </c>
      <c r="H1146" s="21">
        <v>2.575E-3</v>
      </c>
      <c r="I1146" s="21">
        <f t="shared" si="188"/>
        <v>2.64E-2</v>
      </c>
      <c r="J1146" s="21">
        <f t="shared" si="193"/>
        <v>2.5295833333333333E-2</v>
      </c>
      <c r="K1146" s="21">
        <f t="shared" si="194"/>
        <v>-6.3524635783169248E-2</v>
      </c>
      <c r="L1146" s="24">
        <f t="shared" si="189"/>
        <v>0.31294816525423719</v>
      </c>
      <c r="M1146" s="24">
        <f t="shared" si="190"/>
        <v>1.44E-2</v>
      </c>
      <c r="N1146" s="24">
        <f t="shared" si="195"/>
        <v>2.7649999999999994E-2</v>
      </c>
      <c r="O1146" s="195">
        <f t="shared" si="191"/>
        <v>0.29854816525423716</v>
      </c>
      <c r="P1146" s="24">
        <f t="shared" si="196"/>
        <v>0.28529816525423718</v>
      </c>
      <c r="Q1146" s="24">
        <f t="shared" si="197"/>
        <v>-2.707456297944788E-2</v>
      </c>
      <c r="R1146" s="24">
        <f t="shared" si="198"/>
        <v>3.09E-2</v>
      </c>
      <c r="S1146" s="195">
        <f t="shared" si="199"/>
        <v>-5.7974562979447877E-2</v>
      </c>
    </row>
    <row r="1147" spans="1:19" x14ac:dyDescent="0.2">
      <c r="A1147" s="205">
        <v>44256</v>
      </c>
      <c r="B1147" s="21">
        <v>4.3799999999999999E-2</v>
      </c>
      <c r="C1147" s="21">
        <v>0.1049883501497699</v>
      </c>
      <c r="D1147" s="21">
        <v>1.8E-3</v>
      </c>
      <c r="E1147" s="21">
        <v>2.5333333333333341E-3</v>
      </c>
      <c r="F1147" s="21">
        <v>2.6416666666666672E-3</v>
      </c>
      <c r="G1147" s="21">
        <f t="shared" si="200"/>
        <v>2.5875000000000004E-3</v>
      </c>
      <c r="H1147" s="21">
        <v>2.8666666666666671E-3</v>
      </c>
      <c r="I1147" s="21">
        <f t="shared" si="188"/>
        <v>4.1999999999999996E-2</v>
      </c>
      <c r="J1147" s="21">
        <f t="shared" si="193"/>
        <v>4.1212499999999999E-2</v>
      </c>
      <c r="K1147" s="21">
        <f t="shared" si="194"/>
        <v>0.10212168348310323</v>
      </c>
      <c r="L1147" s="24">
        <f t="shared" si="189"/>
        <v>0.56355424403008891</v>
      </c>
      <c r="M1147" s="24">
        <f t="shared" si="190"/>
        <v>2.1600000000000001E-2</v>
      </c>
      <c r="N1147" s="24">
        <f t="shared" si="195"/>
        <v>3.1050000000000005E-2</v>
      </c>
      <c r="O1147" s="195">
        <f t="shared" si="191"/>
        <v>0.54195424403008896</v>
      </c>
      <c r="P1147" s="24">
        <f t="shared" si="196"/>
        <v>0.53250424403008889</v>
      </c>
      <c r="Q1147" s="24">
        <f t="shared" si="197"/>
        <v>0.1943280764323152</v>
      </c>
      <c r="R1147" s="24">
        <f t="shared" si="198"/>
        <v>3.4400000000000007E-2</v>
      </c>
      <c r="S1147" s="195">
        <f t="shared" si="199"/>
        <v>0.15992807643231519</v>
      </c>
    </row>
    <row r="1148" spans="1:19" x14ac:dyDescent="0.2">
      <c r="A1148" s="205">
        <v>44287</v>
      </c>
      <c r="B1148" s="21">
        <v>5.3400000000000003E-2</v>
      </c>
      <c r="C1148" s="21">
        <v>4.2771092437836097E-2</v>
      </c>
      <c r="D1148" s="21">
        <v>1.9E-3</v>
      </c>
      <c r="E1148" s="21">
        <v>2.4166666666666668E-3</v>
      </c>
      <c r="F1148" s="21">
        <v>2.5249999999999999E-3</v>
      </c>
      <c r="G1148" s="21">
        <f t="shared" si="200"/>
        <v>2.4708333333333336E-3</v>
      </c>
      <c r="H1148" s="21">
        <v>2.7499999999999998E-3</v>
      </c>
      <c r="I1148" s="21">
        <f t="shared" si="188"/>
        <v>5.1500000000000004E-2</v>
      </c>
      <c r="J1148" s="21">
        <f t="shared" si="193"/>
        <v>5.0929166666666671E-2</v>
      </c>
      <c r="K1148" s="21">
        <f t="shared" si="194"/>
        <v>4.0021092437836095E-2</v>
      </c>
      <c r="L1148" s="24">
        <f t="shared" si="189"/>
        <v>0.45989012645035854</v>
      </c>
      <c r="M1148" s="24">
        <f t="shared" si="190"/>
        <v>2.2800000000000001E-2</v>
      </c>
      <c r="N1148" s="24">
        <f t="shared" si="195"/>
        <v>2.9650000000000003E-2</v>
      </c>
      <c r="O1148" s="195">
        <f t="shared" si="191"/>
        <v>0.43709012645035855</v>
      </c>
      <c r="P1148" s="24">
        <f t="shared" si="196"/>
        <v>0.43024012645035853</v>
      </c>
      <c r="Q1148" s="24">
        <f t="shared" si="197"/>
        <v>0.20645826189458227</v>
      </c>
      <c r="R1148" s="24">
        <f t="shared" si="198"/>
        <v>3.3000000000000002E-2</v>
      </c>
      <c r="S1148" s="195">
        <f t="shared" si="199"/>
        <v>0.17345826189458227</v>
      </c>
    </row>
    <row r="1149" spans="1:19" x14ac:dyDescent="0.2">
      <c r="A1149" s="205">
        <v>44317</v>
      </c>
      <c r="B1149" s="21">
        <v>7.0000000000000001E-3</v>
      </c>
      <c r="C1149" s="21">
        <v>-2.3727991736619838E-2</v>
      </c>
      <c r="D1149" s="21">
        <v>1.8E-3</v>
      </c>
      <c r="E1149" s="21">
        <v>2.4666666666666669E-3</v>
      </c>
      <c r="F1149" s="21">
        <v>2.558333333333333E-3</v>
      </c>
      <c r="G1149" s="21">
        <f t="shared" si="200"/>
        <v>2.5125E-3</v>
      </c>
      <c r="H1149" s="21">
        <v>2.7750000000000001E-3</v>
      </c>
      <c r="I1149" s="21">
        <f t="shared" si="188"/>
        <v>5.1999999999999998E-3</v>
      </c>
      <c r="J1149" s="21">
        <f t="shared" si="193"/>
        <v>4.4875000000000002E-3</v>
      </c>
      <c r="K1149" s="21">
        <f t="shared" si="194"/>
        <v>-2.6502991736619838E-2</v>
      </c>
      <c r="L1149" s="24">
        <f t="shared" si="189"/>
        <v>0.40331171948788769</v>
      </c>
      <c r="M1149" s="24">
        <f t="shared" si="190"/>
        <v>2.1600000000000001E-2</v>
      </c>
      <c r="N1149" s="24">
        <f t="shared" si="195"/>
        <v>3.015E-2</v>
      </c>
      <c r="O1149" s="195">
        <f t="shared" si="191"/>
        <v>0.38171171948788768</v>
      </c>
      <c r="P1149" s="24">
        <f t="shared" si="196"/>
        <v>0.37316171948788768</v>
      </c>
      <c r="Q1149" s="24">
        <f t="shared" si="197"/>
        <v>0.12869033725618473</v>
      </c>
      <c r="R1149" s="24">
        <f t="shared" si="198"/>
        <v>3.3300000000000003E-2</v>
      </c>
      <c r="S1149" s="195">
        <f t="shared" si="199"/>
        <v>9.5390337256184732E-2</v>
      </c>
    </row>
    <row r="1150" spans="1:19" x14ac:dyDescent="0.2">
      <c r="A1150" s="205">
        <v>44348</v>
      </c>
      <c r="B1150" s="21">
        <v>2.3300000000000001E-2</v>
      </c>
      <c r="C1150" s="21">
        <v>-2.162963190466672E-2</v>
      </c>
      <c r="D1150" s="21">
        <v>1.6999999999999999E-3</v>
      </c>
      <c r="E1150" s="21">
        <v>2.3249999999999998E-3</v>
      </c>
      <c r="F1150" s="21">
        <v>2.4250000000000001E-3</v>
      </c>
      <c r="G1150" s="21">
        <f t="shared" si="200"/>
        <v>2.3749999999999999E-3</v>
      </c>
      <c r="H1150" s="21">
        <v>2.633333333333333E-3</v>
      </c>
      <c r="I1150" s="21">
        <f t="shared" si="188"/>
        <v>2.1600000000000001E-2</v>
      </c>
      <c r="J1150" s="21">
        <f t="shared" si="193"/>
        <v>2.0925000000000003E-2</v>
      </c>
      <c r="K1150" s="21">
        <f t="shared" si="194"/>
        <v>-2.4262965238000055E-2</v>
      </c>
      <c r="L1150" s="24">
        <f t="shared" si="189"/>
        <v>0.40798988386307999</v>
      </c>
      <c r="M1150" s="24">
        <f t="shared" si="190"/>
        <v>2.0399999999999998E-2</v>
      </c>
      <c r="N1150" s="24">
        <f t="shared" si="195"/>
        <v>2.8499999999999998E-2</v>
      </c>
      <c r="O1150" s="195">
        <f t="shared" si="191"/>
        <v>0.38758988386308002</v>
      </c>
      <c r="P1150" s="24">
        <f t="shared" si="196"/>
        <v>0.37948988386308002</v>
      </c>
      <c r="Q1150" s="24">
        <f t="shared" si="197"/>
        <v>0.1581490415960467</v>
      </c>
      <c r="R1150" s="24">
        <f t="shared" si="198"/>
        <v>3.1599999999999996E-2</v>
      </c>
      <c r="S1150" s="195">
        <f t="shared" si="199"/>
        <v>0.12654904159604671</v>
      </c>
    </row>
    <row r="1151" spans="1:19" x14ac:dyDescent="0.2">
      <c r="A1151" s="205">
        <v>44378</v>
      </c>
      <c r="B1151" s="21">
        <v>2.3800000000000002E-2</v>
      </c>
      <c r="C1151" s="21">
        <v>3.8580129254477007E-2</v>
      </c>
      <c r="D1151" s="21">
        <v>1.6000000000000001E-3</v>
      </c>
      <c r="E1151" s="21">
        <v>2.1416666666666659E-3</v>
      </c>
      <c r="F1151" s="21">
        <v>2.2583333333333331E-3</v>
      </c>
      <c r="G1151" s="21">
        <f t="shared" si="200"/>
        <v>2.1999999999999997E-3</v>
      </c>
      <c r="H1151" s="21">
        <v>2.4583333333333341E-3</v>
      </c>
      <c r="I1151" s="21">
        <f t="shared" si="188"/>
        <v>2.2200000000000001E-2</v>
      </c>
      <c r="J1151" s="21">
        <f t="shared" si="193"/>
        <v>2.1600000000000001E-2</v>
      </c>
      <c r="K1151" s="21">
        <f t="shared" si="194"/>
        <v>3.6121795921143673E-2</v>
      </c>
      <c r="L1151" s="24">
        <f t="shared" si="189"/>
        <v>0.36453998778779018</v>
      </c>
      <c r="M1151" s="24">
        <f t="shared" si="190"/>
        <v>1.9200000000000002E-2</v>
      </c>
      <c r="N1151" s="24">
        <f t="shared" si="195"/>
        <v>2.6399999999999996E-2</v>
      </c>
      <c r="O1151" s="195">
        <f t="shared" si="191"/>
        <v>0.34533998778779018</v>
      </c>
      <c r="P1151" s="24">
        <f t="shared" si="196"/>
        <v>0.3381399877877902</v>
      </c>
      <c r="Q1151" s="24">
        <f t="shared" si="197"/>
        <v>0.11563723952427551</v>
      </c>
      <c r="R1151" s="24">
        <f t="shared" si="198"/>
        <v>2.9500000000000009E-2</v>
      </c>
      <c r="S1151" s="195">
        <f t="shared" si="199"/>
        <v>8.6137239524275502E-2</v>
      </c>
    </row>
    <row r="1152" spans="1:19" x14ac:dyDescent="0.2">
      <c r="A1152" s="205">
        <v>44409</v>
      </c>
      <c r="B1152" s="21">
        <v>3.04E-2</v>
      </c>
      <c r="C1152" s="21">
        <v>3.9754994769648347E-2</v>
      </c>
      <c r="D1152" s="21">
        <v>1.5E-3</v>
      </c>
      <c r="E1152" s="21">
        <v>2.1250000000000002E-3</v>
      </c>
      <c r="F1152" s="21">
        <v>2.2750000000000001E-3</v>
      </c>
      <c r="G1152" s="21">
        <f t="shared" si="200"/>
        <v>2.2000000000000001E-3</v>
      </c>
      <c r="H1152" s="21">
        <v>2.4583333333333341E-3</v>
      </c>
      <c r="I1152" s="21">
        <f t="shared" si="188"/>
        <v>2.8899999999999999E-2</v>
      </c>
      <c r="J1152" s="21">
        <f t="shared" si="193"/>
        <v>2.8199999999999999E-2</v>
      </c>
      <c r="K1152" s="21">
        <f t="shared" si="194"/>
        <v>3.7296661436315014E-2</v>
      </c>
      <c r="L1152" s="24">
        <f t="shared" si="189"/>
        <v>0.3117100507664321</v>
      </c>
      <c r="M1152" s="24">
        <f t="shared" si="190"/>
        <v>1.8000000000000002E-2</v>
      </c>
      <c r="N1152" s="24">
        <f t="shared" si="195"/>
        <v>2.64E-2</v>
      </c>
      <c r="O1152" s="195">
        <f t="shared" si="191"/>
        <v>0.29371005076643208</v>
      </c>
      <c r="P1152" s="24">
        <f t="shared" si="196"/>
        <v>0.28531005076643212</v>
      </c>
      <c r="Q1152" s="24">
        <f t="shared" si="197"/>
        <v>0.19156106269542938</v>
      </c>
      <c r="R1152" s="24">
        <f t="shared" si="198"/>
        <v>2.9500000000000009E-2</v>
      </c>
      <c r="S1152" s="195">
        <f t="shared" si="199"/>
        <v>0.16206106269542939</v>
      </c>
    </row>
    <row r="1153" spans="1:19" x14ac:dyDescent="0.2">
      <c r="A1153" s="205">
        <v>44440</v>
      </c>
      <c r="B1153" s="21">
        <v>-4.65E-2</v>
      </c>
      <c r="C1153" s="21">
        <v>-6.1694618844009501E-2</v>
      </c>
      <c r="D1153" s="21">
        <v>1.4E-3</v>
      </c>
      <c r="E1153" s="21">
        <v>2.1083333333333332E-3</v>
      </c>
      <c r="F1153" s="21">
        <v>2.2750000000000001E-3</v>
      </c>
      <c r="G1153" s="21">
        <f t="shared" si="200"/>
        <v>2.1916666666666664E-3</v>
      </c>
      <c r="H1153" s="21">
        <v>2.4666666666666669E-3</v>
      </c>
      <c r="I1153" s="21">
        <f t="shared" si="188"/>
        <v>-4.7899999999999998E-2</v>
      </c>
      <c r="J1153" s="21">
        <f t="shared" si="193"/>
        <v>-4.8691666666666668E-2</v>
      </c>
      <c r="K1153" s="21">
        <f t="shared" si="194"/>
        <v>-6.4161285510676166E-2</v>
      </c>
      <c r="L1153" s="24">
        <f t="shared" si="189"/>
        <v>0.30012009709541876</v>
      </c>
      <c r="M1153" s="24">
        <f t="shared" si="190"/>
        <v>1.6799999999999999E-2</v>
      </c>
      <c r="N1153" s="24">
        <f t="shared" si="195"/>
        <v>2.6299999999999997E-2</v>
      </c>
      <c r="O1153" s="195">
        <f t="shared" si="191"/>
        <v>0.28332009709541878</v>
      </c>
      <c r="P1153" s="24">
        <f t="shared" si="196"/>
        <v>0.27382009709541877</v>
      </c>
      <c r="Q1153" s="24">
        <f t="shared" si="197"/>
        <v>0.10565527076237213</v>
      </c>
      <c r="R1153" s="24">
        <f t="shared" si="198"/>
        <v>2.9600000000000001E-2</v>
      </c>
      <c r="S1153" s="195">
        <f t="shared" si="199"/>
        <v>7.6055270762372132E-2</v>
      </c>
    </row>
    <row r="1154" spans="1:19" x14ac:dyDescent="0.2">
      <c r="A1154" s="205">
        <v>44470</v>
      </c>
      <c r="B1154" s="21">
        <v>7.0099999999999996E-2</v>
      </c>
      <c r="C1154" s="21">
        <v>4.7338249999999998E-2</v>
      </c>
      <c r="D1154" s="21">
        <v>1.5E-3</v>
      </c>
      <c r="E1154" s="21">
        <v>2.2333333333333341E-3</v>
      </c>
      <c r="F1154" s="21">
        <v>2.3833333333333328E-3</v>
      </c>
      <c r="G1154" s="21">
        <f t="shared" si="200"/>
        <v>2.3083333333333332E-3</v>
      </c>
      <c r="H1154" s="21">
        <v>2.575E-3</v>
      </c>
      <c r="I1154" s="21">
        <f t="shared" si="188"/>
        <v>6.8599999999999994E-2</v>
      </c>
      <c r="J1154" s="21">
        <f t="shared" si="193"/>
        <v>6.7791666666666667E-2</v>
      </c>
      <c r="K1154" s="21">
        <f t="shared" si="194"/>
        <v>4.4763249999999997E-2</v>
      </c>
      <c r="L1154" s="24">
        <f t="shared" si="189"/>
        <v>0.4292772918654284</v>
      </c>
      <c r="M1154" s="24">
        <f t="shared" si="190"/>
        <v>1.8000000000000002E-2</v>
      </c>
      <c r="N1154" s="24">
        <f t="shared" si="195"/>
        <v>2.7699999999999999E-2</v>
      </c>
      <c r="O1154" s="195">
        <f t="shared" si="191"/>
        <v>0.41127729186542838</v>
      </c>
      <c r="P1154" s="24">
        <f t="shared" si="196"/>
        <v>0.4015772918654284</v>
      </c>
      <c r="Q1154" s="24">
        <f t="shared" si="197"/>
        <v>0.1024149385097457</v>
      </c>
      <c r="R1154" s="24">
        <f t="shared" si="198"/>
        <v>3.09E-2</v>
      </c>
      <c r="S1154" s="195">
        <f t="shared" si="199"/>
        <v>7.1514938509745704E-2</v>
      </c>
    </row>
    <row r="1155" spans="1:19" x14ac:dyDescent="0.2">
      <c r="A1155" s="205">
        <v>44501</v>
      </c>
      <c r="B1155" s="21">
        <v>-6.8999999999999999E-3</v>
      </c>
      <c r="C1155" s="21">
        <v>-1.6393896390234159E-2</v>
      </c>
      <c r="D1155" s="21">
        <v>1.6999999999999999E-3</v>
      </c>
      <c r="E1155" s="21">
        <v>2.183333333333334E-3</v>
      </c>
      <c r="F1155" s="21">
        <v>2.3083333333333328E-3</v>
      </c>
      <c r="G1155" s="21">
        <f t="shared" si="200"/>
        <v>2.2458333333333332E-3</v>
      </c>
      <c r="H1155" s="21">
        <v>2.5166666666666671E-3</v>
      </c>
      <c r="I1155" s="21">
        <f t="shared" si="188"/>
        <v>-8.6E-3</v>
      </c>
      <c r="J1155" s="21">
        <f t="shared" si="193"/>
        <v>-9.1458333333333322E-3</v>
      </c>
      <c r="K1155" s="21">
        <f t="shared" si="194"/>
        <v>-1.8910563056900826E-2</v>
      </c>
      <c r="L1155" s="24">
        <f t="shared" si="189"/>
        <v>0.27932877742366591</v>
      </c>
      <c r="M1155" s="24">
        <f t="shared" si="190"/>
        <v>2.0399999999999998E-2</v>
      </c>
      <c r="N1155" s="24">
        <f t="shared" si="195"/>
        <v>2.6949999999999998E-2</v>
      </c>
      <c r="O1155" s="195">
        <f t="shared" si="191"/>
        <v>0.25892877742366593</v>
      </c>
      <c r="P1155" s="24">
        <f t="shared" si="196"/>
        <v>0.25237877742366593</v>
      </c>
      <c r="Q1155" s="24">
        <f t="shared" si="197"/>
        <v>7.6427862033716432E-2</v>
      </c>
      <c r="R1155" s="24">
        <f t="shared" si="198"/>
        <v>3.0200000000000005E-2</v>
      </c>
      <c r="S1155" s="195">
        <f t="shared" si="199"/>
        <v>4.6227862033716427E-2</v>
      </c>
    </row>
    <row r="1156" spans="1:19" x14ac:dyDescent="0.2">
      <c r="A1156" s="205">
        <v>44531</v>
      </c>
      <c r="B1156" s="21">
        <v>4.48E-2</v>
      </c>
      <c r="C1156" s="21">
        <v>9.6216364270722721E-2</v>
      </c>
      <c r="D1156" s="21">
        <v>1.5E-3</v>
      </c>
      <c r="E1156" s="21">
        <v>2.2000000000000001E-3</v>
      </c>
      <c r="F1156" s="21">
        <v>2.3083333333333328E-3</v>
      </c>
      <c r="G1156" s="21">
        <f t="shared" si="200"/>
        <v>2.2541666666666665E-3</v>
      </c>
      <c r="H1156" s="21">
        <v>2.5333333333333341E-3</v>
      </c>
      <c r="I1156" s="21">
        <f t="shared" si="188"/>
        <v>4.3299999999999998E-2</v>
      </c>
      <c r="J1156" s="21">
        <f t="shared" si="193"/>
        <v>4.2545833333333331E-2</v>
      </c>
      <c r="K1156" s="21">
        <f t="shared" si="194"/>
        <v>9.3683030937389389E-2</v>
      </c>
      <c r="L1156" s="24">
        <f t="shared" si="189"/>
        <v>0.28721370055108419</v>
      </c>
      <c r="M1156" s="24">
        <f t="shared" si="190"/>
        <v>1.8000000000000002E-2</v>
      </c>
      <c r="N1156" s="24">
        <f t="shared" si="195"/>
        <v>2.7049999999999998E-2</v>
      </c>
      <c r="O1156" s="195">
        <f t="shared" si="191"/>
        <v>0.26921370055108418</v>
      </c>
      <c r="P1156" s="24">
        <f t="shared" si="196"/>
        <v>0.26016370055108418</v>
      </c>
      <c r="Q1156" s="24">
        <f t="shared" si="197"/>
        <v>0.171757391388492</v>
      </c>
      <c r="R1156" s="24">
        <f t="shared" si="198"/>
        <v>3.040000000000001E-2</v>
      </c>
      <c r="S1156" s="195">
        <f t="shared" si="199"/>
        <v>0.14135739138849199</v>
      </c>
    </row>
    <row r="1157" spans="1:19" x14ac:dyDescent="0.2">
      <c r="A1157" s="205">
        <v>44562</v>
      </c>
      <c r="B1157" s="21">
        <v>-5.1700000000000003E-2</v>
      </c>
      <c r="C1157" s="21">
        <v>-3.2749444684625581E-2</v>
      </c>
      <c r="D1157" s="21">
        <v>1.6999999999999999E-3</v>
      </c>
      <c r="E1157" s="21">
        <v>2.4416666666666671E-3</v>
      </c>
      <c r="F1157" s="21">
        <v>2.5166666666666671E-3</v>
      </c>
      <c r="G1157" s="21">
        <f t="shared" si="200"/>
        <v>2.4791666666666668E-3</v>
      </c>
      <c r="H1157" s="21">
        <v>2.7750000000000001E-3</v>
      </c>
      <c r="I1157" s="21">
        <f t="shared" si="188"/>
        <v>-5.3400000000000003E-2</v>
      </c>
      <c r="J1157" s="21">
        <f t="shared" si="193"/>
        <v>-5.4179166666666667E-2</v>
      </c>
      <c r="K1157" s="21">
        <f t="shared" si="194"/>
        <v>-3.5524444684625581E-2</v>
      </c>
      <c r="L1157" s="24">
        <f t="shared" si="189"/>
        <v>0.23311925672552136</v>
      </c>
      <c r="M1157" s="24">
        <f t="shared" si="190"/>
        <v>2.0399999999999998E-2</v>
      </c>
      <c r="N1157" s="24">
        <f t="shared" si="195"/>
        <v>2.9750000000000002E-2</v>
      </c>
      <c r="O1157" s="195">
        <f t="shared" si="191"/>
        <v>0.21271925672552136</v>
      </c>
      <c r="P1157" s="24">
        <f t="shared" si="196"/>
        <v>0.20336925672552136</v>
      </c>
      <c r="Q1157" s="24">
        <f t="shared" si="197"/>
        <v>0.14384815488477209</v>
      </c>
      <c r="R1157" s="24">
        <f t="shared" si="198"/>
        <v>3.3300000000000003E-2</v>
      </c>
      <c r="S1157" s="195">
        <f t="shared" si="199"/>
        <v>0.1105481548847721</v>
      </c>
    </row>
    <row r="1158" spans="1:19" x14ac:dyDescent="0.2">
      <c r="A1158" s="205">
        <v>44593</v>
      </c>
      <c r="B1158" s="21">
        <v>-2.9899999999999999E-2</v>
      </c>
      <c r="C1158" s="21">
        <v>-3.4091901875676428E-2</v>
      </c>
      <c r="D1158" s="21">
        <v>1.6999999999999999E-3</v>
      </c>
      <c r="E1158" s="21">
        <v>2.708333333333333E-3</v>
      </c>
      <c r="F1158" s="21">
        <v>2.8E-3</v>
      </c>
      <c r="G1158" s="21">
        <f t="shared" si="200"/>
        <v>2.7541666666666665E-3</v>
      </c>
      <c r="H1158" s="21">
        <v>3.0666666666666672E-3</v>
      </c>
      <c r="I1158" s="21">
        <f t="shared" ref="I1158:I1180" si="201">B1158-D1158</f>
        <v>-3.1599999999999996E-2</v>
      </c>
      <c r="J1158" s="21">
        <f t="shared" si="193"/>
        <v>-3.2654166666666665E-2</v>
      </c>
      <c r="K1158" s="21">
        <f t="shared" si="194"/>
        <v>-3.7158568542343097E-2</v>
      </c>
      <c r="L1158" s="24">
        <f t="shared" si="189"/>
        <v>0.16411929831590877</v>
      </c>
      <c r="M1158" s="24">
        <f t="shared" si="190"/>
        <v>2.0399999999999998E-2</v>
      </c>
      <c r="N1158" s="24">
        <f t="shared" si="195"/>
        <v>3.3049999999999996E-2</v>
      </c>
      <c r="O1158" s="195">
        <f t="shared" si="191"/>
        <v>0.14371929831590877</v>
      </c>
      <c r="P1158" s="24">
        <f t="shared" si="196"/>
        <v>0.13106929831590877</v>
      </c>
      <c r="Q1158" s="24">
        <f t="shared" si="197"/>
        <v>0.17656330046707835</v>
      </c>
      <c r="R1158" s="24">
        <f t="shared" si="198"/>
        <v>3.6800000000000006E-2</v>
      </c>
      <c r="S1158" s="195">
        <f t="shared" si="199"/>
        <v>0.13976330046707836</v>
      </c>
    </row>
    <row r="1159" spans="1:19" x14ac:dyDescent="0.2">
      <c r="A1159" s="205">
        <v>44621</v>
      </c>
      <c r="B1159" s="21">
        <v>3.7100000000000001E-2</v>
      </c>
      <c r="C1159" s="21">
        <v>0.1034017927240516</v>
      </c>
      <c r="D1159" s="21">
        <v>2E-3</v>
      </c>
      <c r="E1159" s="21">
        <v>2.858333333333333E-3</v>
      </c>
      <c r="F1159" s="21">
        <v>3.0166666666666671E-3</v>
      </c>
      <c r="G1159" s="21">
        <f t="shared" si="200"/>
        <v>2.9375E-3</v>
      </c>
      <c r="H1159" s="21">
        <v>3.316666666666667E-3</v>
      </c>
      <c r="I1159" s="21">
        <f t="shared" si="201"/>
        <v>3.5099999999999999E-2</v>
      </c>
      <c r="J1159" s="21">
        <f t="shared" si="193"/>
        <v>3.4162499999999998E-2</v>
      </c>
      <c r="K1159" s="21">
        <f t="shared" si="194"/>
        <v>0.10008512605738494</v>
      </c>
      <c r="L1159" s="24">
        <f t="shared" si="189"/>
        <v>0.15664698628418172</v>
      </c>
      <c r="M1159" s="24">
        <f t="shared" si="190"/>
        <v>2.4E-2</v>
      </c>
      <c r="N1159" s="24">
        <f t="shared" si="195"/>
        <v>3.5250000000000004E-2</v>
      </c>
      <c r="O1159" s="195">
        <f t="shared" si="191"/>
        <v>0.13264698628418173</v>
      </c>
      <c r="P1159" s="24">
        <f t="shared" si="196"/>
        <v>0.12139698628418172</v>
      </c>
      <c r="Q1159" s="24">
        <f t="shared" si="197"/>
        <v>0.17487397474619581</v>
      </c>
      <c r="R1159" s="24">
        <f t="shared" si="198"/>
        <v>3.9800000000000002E-2</v>
      </c>
      <c r="S1159" s="195">
        <f t="shared" si="199"/>
        <v>0.13507397474619581</v>
      </c>
    </row>
    <row r="1160" spans="1:19" x14ac:dyDescent="0.2">
      <c r="A1160" s="205">
        <v>44652</v>
      </c>
      <c r="B1160" s="21">
        <v>-8.72E-2</v>
      </c>
      <c r="C1160" s="21">
        <v>-4.2501222696682647E-2</v>
      </c>
      <c r="D1160" s="21">
        <v>2.0999999999999999E-3</v>
      </c>
      <c r="E1160" s="21">
        <v>3.1250000000000002E-3</v>
      </c>
      <c r="F1160" s="21">
        <v>3.266666666666666E-3</v>
      </c>
      <c r="G1160" s="21">
        <f t="shared" si="200"/>
        <v>3.1958333333333331E-3</v>
      </c>
      <c r="H1160" s="21">
        <v>3.5833333333333329E-3</v>
      </c>
      <c r="I1160" s="21">
        <f t="shared" si="201"/>
        <v>-8.9300000000000004E-2</v>
      </c>
      <c r="J1160" s="21">
        <f t="shared" si="193"/>
        <v>-9.0395833333333328E-2</v>
      </c>
      <c r="K1160" s="21">
        <f t="shared" si="194"/>
        <v>-4.6084556030015981E-2</v>
      </c>
      <c r="L1160" s="24">
        <f t="shared" si="189"/>
        <v>2.2663461934697704E-3</v>
      </c>
      <c r="M1160" s="24">
        <f t="shared" si="190"/>
        <v>2.52E-2</v>
      </c>
      <c r="N1160" s="24">
        <f t="shared" si="195"/>
        <v>3.8349999999999995E-2</v>
      </c>
      <c r="O1160" s="195">
        <f t="shared" si="191"/>
        <v>-2.293365380653023E-2</v>
      </c>
      <c r="P1160" s="24">
        <f t="shared" si="196"/>
        <v>-3.6083653806530225E-2</v>
      </c>
      <c r="Q1160" s="24">
        <f t="shared" si="197"/>
        <v>7.8798983269698919E-2</v>
      </c>
      <c r="R1160" s="24">
        <f t="shared" si="198"/>
        <v>4.2999999999999997E-2</v>
      </c>
      <c r="S1160" s="195">
        <f t="shared" si="199"/>
        <v>3.5798983269698922E-2</v>
      </c>
    </row>
    <row r="1161" spans="1:19" x14ac:dyDescent="0.2">
      <c r="A1161" s="205">
        <v>44682</v>
      </c>
      <c r="B1161" s="21">
        <v>1.8E-3</v>
      </c>
      <c r="C1161" s="21">
        <v>4.3040973370551107E-2</v>
      </c>
      <c r="D1161" s="21">
        <v>2.8E-3</v>
      </c>
      <c r="E1161" s="21">
        <v>3.4416666666666671E-3</v>
      </c>
      <c r="F1161" s="21">
        <v>3.633333333333333E-3</v>
      </c>
      <c r="G1161" s="21">
        <f t="shared" si="200"/>
        <v>3.5374999999999998E-3</v>
      </c>
      <c r="H1161" s="21">
        <v>3.9583333333333328E-3</v>
      </c>
      <c r="I1161" s="21">
        <f t="shared" si="201"/>
        <v>-1E-3</v>
      </c>
      <c r="J1161" s="21">
        <f t="shared" si="193"/>
        <v>-1.7374999999999999E-3</v>
      </c>
      <c r="K1161" s="21">
        <f t="shared" si="194"/>
        <v>3.9082640037217772E-2</v>
      </c>
      <c r="L1161" s="24">
        <f t="shared" si="189"/>
        <v>-2.9092099139840233E-3</v>
      </c>
      <c r="M1161" s="24">
        <f t="shared" si="190"/>
        <v>3.3599999999999998E-2</v>
      </c>
      <c r="N1161" s="24">
        <f t="shared" si="195"/>
        <v>4.2450000000000002E-2</v>
      </c>
      <c r="O1161" s="195">
        <f t="shared" si="191"/>
        <v>-3.6509209913984021E-2</v>
      </c>
      <c r="P1161" s="24">
        <f t="shared" si="196"/>
        <v>-4.5359209913984025E-2</v>
      </c>
      <c r="Q1161" s="24">
        <f t="shared" si="197"/>
        <v>0.15257994908855488</v>
      </c>
      <c r="R1161" s="24">
        <f t="shared" si="198"/>
        <v>4.7499999999999994E-2</v>
      </c>
      <c r="S1161" s="195">
        <f t="shared" si="199"/>
        <v>0.10507994908855489</v>
      </c>
    </row>
    <row r="1162" spans="1:19" x14ac:dyDescent="0.2">
      <c r="A1162" s="205">
        <v>44713</v>
      </c>
      <c r="B1162" s="21">
        <v>-8.2500000000000004E-2</v>
      </c>
      <c r="C1162" s="21">
        <v>-4.972550324722623E-2</v>
      </c>
      <c r="D1162" s="21">
        <v>2.8E-3</v>
      </c>
      <c r="E1162" s="21">
        <v>3.5333333333333332E-3</v>
      </c>
      <c r="F1162" s="21">
        <v>3.741666666666667E-3</v>
      </c>
      <c r="G1162" s="21">
        <f t="shared" si="200"/>
        <v>3.6375000000000001E-3</v>
      </c>
      <c r="H1162" s="21">
        <v>4.0500000000000006E-3</v>
      </c>
      <c r="I1162" s="21">
        <f t="shared" si="201"/>
        <v>-8.5300000000000001E-2</v>
      </c>
      <c r="J1162" s="21">
        <f t="shared" si="193"/>
        <v>-8.6137500000000006E-2</v>
      </c>
      <c r="K1162" s="21">
        <f t="shared" si="194"/>
        <v>-5.3775503247226228E-2</v>
      </c>
      <c r="L1162" s="24">
        <f t="shared" si="189"/>
        <v>-0.10599941375557553</v>
      </c>
      <c r="M1162" s="24">
        <f t="shared" si="190"/>
        <v>3.3599999999999998E-2</v>
      </c>
      <c r="N1162" s="24">
        <f t="shared" si="195"/>
        <v>4.3650000000000001E-2</v>
      </c>
      <c r="O1162" s="195">
        <f t="shared" si="191"/>
        <v>-0.13959941375557552</v>
      </c>
      <c r="P1162" s="24">
        <f t="shared" si="196"/>
        <v>-0.14964941375557553</v>
      </c>
      <c r="Q1162" s="24">
        <f t="shared" si="197"/>
        <v>0.119481299520245</v>
      </c>
      <c r="R1162" s="24">
        <f t="shared" si="198"/>
        <v>4.8600000000000004E-2</v>
      </c>
      <c r="S1162" s="195">
        <f t="shared" si="199"/>
        <v>7.0881299520244995E-2</v>
      </c>
    </row>
    <row r="1163" spans="1:19" x14ac:dyDescent="0.2">
      <c r="A1163" s="205">
        <v>44743</v>
      </c>
      <c r="B1163" s="21">
        <v>9.2200000000000004E-2</v>
      </c>
      <c r="C1163" s="21">
        <v>5.4986062858527911E-2</v>
      </c>
      <c r="D1163" s="21">
        <v>2.7000000000000001E-3</v>
      </c>
      <c r="E1163" s="21">
        <v>3.3833333333333328E-3</v>
      </c>
      <c r="F1163" s="21">
        <v>3.6416666666666672E-3</v>
      </c>
      <c r="G1163" s="21">
        <f t="shared" si="200"/>
        <v>3.5125E-3</v>
      </c>
      <c r="H1163" s="21">
        <v>3.9833333333333344E-3</v>
      </c>
      <c r="I1163" s="21">
        <f t="shared" si="201"/>
        <v>8.950000000000001E-2</v>
      </c>
      <c r="J1163" s="21">
        <f t="shared" si="193"/>
        <v>8.8687500000000002E-2</v>
      </c>
      <c r="K1163" s="21">
        <f t="shared" si="194"/>
        <v>5.1002729525194579E-2</v>
      </c>
      <c r="L1163" s="24">
        <f t="shared" si="189"/>
        <v>-4.6271302699589567E-2</v>
      </c>
      <c r="M1163" s="24">
        <f t="shared" si="190"/>
        <v>3.2399999999999998E-2</v>
      </c>
      <c r="N1163" s="24">
        <f t="shared" si="195"/>
        <v>4.215E-2</v>
      </c>
      <c r="O1163" s="195">
        <f t="shared" si="191"/>
        <v>-7.8671302699589565E-2</v>
      </c>
      <c r="P1163" s="24">
        <f t="shared" si="196"/>
        <v>-8.842130269958956E-2</v>
      </c>
      <c r="Q1163" s="24">
        <f t="shared" si="197"/>
        <v>0.13716518866232708</v>
      </c>
      <c r="R1163" s="24">
        <f t="shared" si="198"/>
        <v>4.7800000000000009E-2</v>
      </c>
      <c r="S1163" s="195">
        <f t="shared" si="199"/>
        <v>8.9365188662327066E-2</v>
      </c>
    </row>
    <row r="1164" spans="1:19" x14ac:dyDescent="0.2">
      <c r="A1164" s="205">
        <v>44774</v>
      </c>
      <c r="B1164" s="21">
        <v>-4.0800000000000003E-2</v>
      </c>
      <c r="C1164" s="21">
        <v>5.1000000000000004E-3</v>
      </c>
      <c r="D1164" s="21">
        <v>2.8999999999999998E-3</v>
      </c>
      <c r="E1164" s="21">
        <v>3.391666666666667E-3</v>
      </c>
      <c r="F1164" s="21">
        <v>3.633333333333333E-3</v>
      </c>
      <c r="G1164" s="21">
        <f t="shared" si="200"/>
        <v>3.5125E-3</v>
      </c>
      <c r="H1164" s="21">
        <v>3.966666666666667E-3</v>
      </c>
      <c r="I1164" s="21">
        <f t="shared" si="201"/>
        <v>-4.3700000000000003E-2</v>
      </c>
      <c r="J1164" s="21">
        <f t="shared" si="193"/>
        <v>-4.4312500000000005E-2</v>
      </c>
      <c r="K1164" s="21">
        <f t="shared" si="194"/>
        <v>1.1333333333333334E-3</v>
      </c>
      <c r="L1164" s="24">
        <f t="shared" si="189"/>
        <v>-0.11217336330497496</v>
      </c>
      <c r="M1164" s="24">
        <f t="shared" si="190"/>
        <v>3.4799999999999998E-2</v>
      </c>
      <c r="N1164" s="24">
        <f t="shared" si="195"/>
        <v>4.215E-2</v>
      </c>
      <c r="O1164" s="195">
        <f t="shared" si="191"/>
        <v>-0.14697336330497496</v>
      </c>
      <c r="P1164" s="24">
        <f t="shared" si="196"/>
        <v>-0.15432336330497495</v>
      </c>
      <c r="Q1164" s="24">
        <f t="shared" si="197"/>
        <v>9.9263515803280633E-2</v>
      </c>
      <c r="R1164" s="24">
        <f t="shared" si="198"/>
        <v>4.7600000000000003E-2</v>
      </c>
      <c r="S1164" s="195">
        <f t="shared" si="199"/>
        <v>5.166351580328063E-2</v>
      </c>
    </row>
    <row r="1165" spans="1:19" x14ac:dyDescent="0.2">
      <c r="A1165" s="205">
        <v>44805</v>
      </c>
      <c r="B1165" s="21">
        <v>-9.2100000000000001E-2</v>
      </c>
      <c r="C1165" s="21">
        <v>-0.1131647994987349</v>
      </c>
      <c r="D1165" s="21">
        <v>2.8999999999999998E-3</v>
      </c>
      <c r="E1165" s="21">
        <v>3.8083333333333341E-3</v>
      </c>
      <c r="F1165" s="21">
        <v>4.0500000000000006E-3</v>
      </c>
      <c r="G1165" s="21">
        <f t="shared" si="200"/>
        <v>3.9291666666666676E-3</v>
      </c>
      <c r="H1165" s="21">
        <v>4.3833333333333328E-3</v>
      </c>
      <c r="I1165" s="21">
        <f t="shared" si="201"/>
        <v>-9.5000000000000001E-2</v>
      </c>
      <c r="J1165" s="21">
        <f t="shared" si="193"/>
        <v>-9.6029166666666665E-2</v>
      </c>
      <c r="K1165" s="21">
        <f t="shared" si="194"/>
        <v>-0.11754813283206823</v>
      </c>
      <c r="L1165" s="24">
        <f t="shared" si="189"/>
        <v>-0.15463261305148013</v>
      </c>
      <c r="M1165" s="24">
        <f t="shared" si="190"/>
        <v>3.4799999999999998E-2</v>
      </c>
      <c r="N1165" s="24">
        <f t="shared" si="195"/>
        <v>4.7150000000000011E-2</v>
      </c>
      <c r="O1165" s="195">
        <f t="shared" si="191"/>
        <v>-0.18943261305148013</v>
      </c>
      <c r="P1165" s="24">
        <f t="shared" si="196"/>
        <v>-0.20178261305148015</v>
      </c>
      <c r="Q1165" s="24">
        <f t="shared" si="197"/>
        <v>3.8964072912056835E-2</v>
      </c>
      <c r="R1165" s="24">
        <f t="shared" si="198"/>
        <v>5.2599999999999994E-2</v>
      </c>
      <c r="S1165" s="195">
        <f t="shared" si="199"/>
        <v>-1.3635927087943159E-2</v>
      </c>
    </row>
    <row r="1166" spans="1:19" x14ac:dyDescent="0.2">
      <c r="A1166" s="205">
        <v>44835</v>
      </c>
      <c r="B1166" s="21">
        <v>8.1000000000000003E-2</v>
      </c>
      <c r="C1166" s="21">
        <v>1.6754063521819709E-2</v>
      </c>
      <c r="D1166" s="21">
        <v>3.5000000000000001E-3</v>
      </c>
      <c r="E1166" s="21">
        <v>4.2500000000000003E-3</v>
      </c>
      <c r="F1166" s="21">
        <v>4.5000000000000014E-3</v>
      </c>
      <c r="G1166" s="21">
        <f t="shared" si="200"/>
        <v>4.3750000000000004E-3</v>
      </c>
      <c r="H1166" s="21">
        <v>4.8999999999999998E-3</v>
      </c>
      <c r="I1166" s="21">
        <f t="shared" si="201"/>
        <v>7.7499999999999999E-2</v>
      </c>
      <c r="J1166" s="21">
        <f t="shared" si="193"/>
        <v>7.6624999999999999E-2</v>
      </c>
      <c r="K1166" s="21">
        <f t="shared" si="194"/>
        <v>1.1854063521819709E-2</v>
      </c>
      <c r="L1166" s="24">
        <f t="shared" si="189"/>
        <v>-0.1460217313416039</v>
      </c>
      <c r="M1166" s="24">
        <f t="shared" si="190"/>
        <v>4.2000000000000003E-2</v>
      </c>
      <c r="N1166" s="24">
        <f t="shared" si="195"/>
        <v>5.2500000000000005E-2</v>
      </c>
      <c r="O1166" s="195">
        <f t="shared" si="191"/>
        <v>-0.18802173134160391</v>
      </c>
      <c r="P1166" s="24">
        <f t="shared" si="196"/>
        <v>-0.19852173134160389</v>
      </c>
      <c r="Q1166" s="24">
        <f t="shared" si="197"/>
        <v>8.624427673213253E-3</v>
      </c>
      <c r="R1166" s="24">
        <f t="shared" si="198"/>
        <v>5.8799999999999998E-2</v>
      </c>
      <c r="S1166" s="195">
        <f t="shared" si="199"/>
        <v>-5.0175572326786745E-2</v>
      </c>
    </row>
    <row r="1167" spans="1:19" x14ac:dyDescent="0.2">
      <c r="A1167" s="205">
        <v>44866</v>
      </c>
      <c r="B1167" s="21">
        <v>5.5899999999999998E-2</v>
      </c>
      <c r="C1167" s="21">
        <v>6.9878999321193083E-2</v>
      </c>
      <c r="D1167" s="21">
        <v>3.5999999999999999E-3</v>
      </c>
      <c r="E1167" s="21">
        <v>4.0833333333333338E-3</v>
      </c>
      <c r="F1167" s="21">
        <v>4.3583333333333339E-3</v>
      </c>
      <c r="G1167" s="21">
        <f t="shared" si="200"/>
        <v>4.2208333333333334E-3</v>
      </c>
      <c r="H1167" s="21">
        <v>4.7916666666666672E-3</v>
      </c>
      <c r="I1167" s="21">
        <f t="shared" si="201"/>
        <v>5.2299999999999999E-2</v>
      </c>
      <c r="J1167" s="21">
        <f t="shared" si="193"/>
        <v>5.1679166666666665E-2</v>
      </c>
      <c r="K1167" s="21">
        <f t="shared" si="194"/>
        <v>6.5087332654526417E-2</v>
      </c>
      <c r="L1167" s="24">
        <f t="shared" si="189"/>
        <v>-9.2019279149732736E-2</v>
      </c>
      <c r="M1167" s="24">
        <f t="shared" si="190"/>
        <v>4.3200000000000002E-2</v>
      </c>
      <c r="N1167" s="24">
        <f t="shared" si="195"/>
        <v>5.0650000000000001E-2</v>
      </c>
      <c r="O1167" s="195">
        <f t="shared" si="191"/>
        <v>-0.13521927914973275</v>
      </c>
      <c r="P1167" s="24">
        <f t="shared" si="196"/>
        <v>-0.14266927914973274</v>
      </c>
      <c r="Q1167" s="24">
        <f t="shared" si="197"/>
        <v>9.7091701047486323E-2</v>
      </c>
      <c r="R1167" s="24">
        <f t="shared" si="198"/>
        <v>5.7500000000000009E-2</v>
      </c>
      <c r="S1167" s="195">
        <f t="shared" si="199"/>
        <v>3.9591701047486313E-2</v>
      </c>
    </row>
    <row r="1168" spans="1:19" x14ac:dyDescent="0.2">
      <c r="A1168" s="205">
        <v>44896</v>
      </c>
      <c r="B1168" s="21">
        <v>-5.7599999999999998E-2</v>
      </c>
      <c r="C1168" s="21">
        <v>-4.9005438196876444E-3</v>
      </c>
      <c r="D1168" s="21">
        <v>3.3E-3</v>
      </c>
      <c r="E1168" s="21">
        <v>3.6749999999999999E-3</v>
      </c>
      <c r="F1168" s="21">
        <v>3.9583333333333328E-3</v>
      </c>
      <c r="G1168" s="21">
        <f t="shared" si="200"/>
        <v>3.8166666666666661E-3</v>
      </c>
      <c r="H1168" s="21">
        <v>4.3916666666666661E-3</v>
      </c>
      <c r="I1168" s="21">
        <f t="shared" si="201"/>
        <v>-6.0899999999999996E-2</v>
      </c>
      <c r="J1168" s="21">
        <f t="shared" si="193"/>
        <v>-6.1416666666666661E-2</v>
      </c>
      <c r="K1168" s="21">
        <f t="shared" si="194"/>
        <v>-9.2922104863543097E-3</v>
      </c>
      <c r="L1168" s="24">
        <f t="shared" ref="L1168:L1180" si="202">((1+B1157)*(1+B1158)*(1+B1159)*(1+B1160)*(1+B1161)*(1+B1162)*(1+B1163)*(1+B1164)*(1+B1165)*(1+B1166)*(1+B1167)*(1+B1168))-1</f>
        <v>-0.1810097326480743</v>
      </c>
      <c r="M1168" s="24">
        <f t="shared" ref="M1168:M1180" si="203">D1168*12</f>
        <v>3.9599999999999996E-2</v>
      </c>
      <c r="N1168" s="24">
        <f t="shared" si="195"/>
        <v>4.5799999999999993E-2</v>
      </c>
      <c r="O1168" s="195">
        <f t="shared" ref="O1168:O1180" si="204">L1168-M1168</f>
        <v>-0.22060973264807429</v>
      </c>
      <c r="P1168" s="24">
        <f t="shared" si="196"/>
        <v>-0.2268097326480743</v>
      </c>
      <c r="Q1168" s="24">
        <f t="shared" si="197"/>
        <v>-4.105949632881023E-3</v>
      </c>
      <c r="R1168" s="24">
        <f t="shared" si="198"/>
        <v>5.2699999999999997E-2</v>
      </c>
      <c r="S1168" s="195">
        <f t="shared" si="199"/>
        <v>-5.680594963288102E-2</v>
      </c>
    </row>
    <row r="1169" spans="1:19" x14ac:dyDescent="0.2">
      <c r="A1169" s="206">
        <v>44927</v>
      </c>
      <c r="B1169" s="29">
        <v>6.2834280180287985E-2</v>
      </c>
      <c r="C1169" s="21">
        <v>-2.0053973164907601E-2</v>
      </c>
      <c r="D1169" s="21">
        <v>3.0500000000000002E-3</v>
      </c>
      <c r="E1169" s="29">
        <v>3.666666666666667E-3</v>
      </c>
      <c r="F1169" s="29">
        <v>3.933333333333333E-3</v>
      </c>
      <c r="G1169" s="21">
        <f t="shared" si="200"/>
        <v>3.8E-3</v>
      </c>
      <c r="H1169" s="29">
        <v>4.3333333333333331E-3</v>
      </c>
      <c r="I1169" s="21">
        <f t="shared" si="201"/>
        <v>5.9784280180287988E-2</v>
      </c>
      <c r="J1169" s="21">
        <f t="shared" si="193"/>
        <v>5.9034280180287987E-2</v>
      </c>
      <c r="K1169" s="21">
        <f t="shared" si="194"/>
        <v>-2.4387306498240932E-2</v>
      </c>
      <c r="L1169" s="24">
        <f t="shared" si="202"/>
        <v>-8.2093291916434219E-2</v>
      </c>
      <c r="M1169" s="24">
        <f t="shared" si="203"/>
        <v>3.6600000000000001E-2</v>
      </c>
      <c r="N1169" s="24">
        <f t="shared" si="195"/>
        <v>4.5600000000000002E-2</v>
      </c>
      <c r="O1169" s="195">
        <f t="shared" si="204"/>
        <v>-0.11869329191643421</v>
      </c>
      <c r="P1169" s="24">
        <f t="shared" si="196"/>
        <v>-0.12769329191643422</v>
      </c>
      <c r="Q1169" s="24">
        <f t="shared" si="197"/>
        <v>8.9654768797355899E-3</v>
      </c>
      <c r="R1169" s="24">
        <f t="shared" si="198"/>
        <v>5.1999999999999998E-2</v>
      </c>
      <c r="S1169" s="195">
        <f t="shared" si="199"/>
        <v>-4.3034523120264408E-2</v>
      </c>
    </row>
    <row r="1170" spans="1:19" x14ac:dyDescent="0.2">
      <c r="A1170" s="206">
        <v>44958</v>
      </c>
      <c r="B1170" s="29">
        <v>-2.4399784626571001E-2</v>
      </c>
      <c r="C1170" s="21">
        <v>-5.8515916753658248E-2</v>
      </c>
      <c r="D1170" s="21">
        <v>3.166666666666667E-3</v>
      </c>
      <c r="E1170" s="29">
        <v>3.8E-3</v>
      </c>
      <c r="F1170" s="29">
        <v>4.0333333333333332E-3</v>
      </c>
      <c r="G1170" s="21">
        <f t="shared" si="200"/>
        <v>3.9166666666666664E-3</v>
      </c>
      <c r="H1170" s="29">
        <v>4.4083333333333344E-3</v>
      </c>
      <c r="I1170" s="21">
        <f t="shared" si="201"/>
        <v>-2.7566451293237669E-2</v>
      </c>
      <c r="J1170" s="21">
        <f t="shared" si="193"/>
        <v>-2.8316451293237666E-2</v>
      </c>
      <c r="K1170" s="21">
        <f t="shared" si="194"/>
        <v>-6.2924250086991582E-2</v>
      </c>
      <c r="L1170" s="24">
        <f t="shared" si="202"/>
        <v>-7.6888998970165878E-2</v>
      </c>
      <c r="M1170" s="24">
        <f t="shared" si="203"/>
        <v>3.8000000000000006E-2</v>
      </c>
      <c r="N1170" s="24">
        <f t="shared" si="195"/>
        <v>4.7E-2</v>
      </c>
      <c r="O1170" s="195">
        <f t="shared" si="204"/>
        <v>-0.11488899897016588</v>
      </c>
      <c r="P1170" s="24">
        <f t="shared" si="196"/>
        <v>-0.12388899897016588</v>
      </c>
      <c r="Q1170" s="24">
        <f t="shared" si="197"/>
        <v>-1.6547289672832477E-2</v>
      </c>
      <c r="R1170" s="24">
        <f t="shared" si="198"/>
        <v>5.2900000000000016E-2</v>
      </c>
      <c r="S1170" s="195">
        <f t="shared" si="199"/>
        <v>-6.9447289672832493E-2</v>
      </c>
    </row>
    <row r="1171" spans="1:19" x14ac:dyDescent="0.2">
      <c r="A1171" s="206">
        <v>44986</v>
      </c>
      <c r="B1171" s="29">
        <v>3.671430929974763E-2</v>
      </c>
      <c r="C1171" s="21">
        <v>4.8888461879563673E-2</v>
      </c>
      <c r="D1171" s="21">
        <v>3.1416666666666672E-3</v>
      </c>
      <c r="E1171" s="29">
        <v>3.8333333333333331E-3</v>
      </c>
      <c r="F1171" s="29">
        <v>4.1166666666666669E-3</v>
      </c>
      <c r="G1171" s="21">
        <f t="shared" si="200"/>
        <v>3.9750000000000002E-3</v>
      </c>
      <c r="H1171" s="29">
        <v>4.4916666666666664E-3</v>
      </c>
      <c r="I1171" s="21">
        <f t="shared" si="201"/>
        <v>3.3572642633080962E-2</v>
      </c>
      <c r="J1171" s="21">
        <f t="shared" si="193"/>
        <v>3.2739309299747631E-2</v>
      </c>
      <c r="K1171" s="21">
        <f t="shared" si="194"/>
        <v>4.4396795212897008E-2</v>
      </c>
      <c r="L1171" s="24">
        <f t="shared" si="202"/>
        <v>-7.7232297907970815E-2</v>
      </c>
      <c r="M1171" s="24">
        <f t="shared" si="203"/>
        <v>3.7700000000000004E-2</v>
      </c>
      <c r="N1171" s="24">
        <f t="shared" si="195"/>
        <v>4.7700000000000006E-2</v>
      </c>
      <c r="O1171" s="195">
        <f t="shared" si="204"/>
        <v>-0.11493229790797083</v>
      </c>
      <c r="P1171" s="24">
        <f t="shared" si="196"/>
        <v>-0.12493229790797082</v>
      </c>
      <c r="Q1171" s="24">
        <f t="shared" si="197"/>
        <v>-6.5134561618094167E-2</v>
      </c>
      <c r="R1171" s="24">
        <f t="shared" si="198"/>
        <v>5.3899999999999997E-2</v>
      </c>
      <c r="S1171" s="195">
        <f t="shared" si="199"/>
        <v>-0.11903456161809417</v>
      </c>
    </row>
    <row r="1172" spans="1:19" x14ac:dyDescent="0.2">
      <c r="A1172" s="206">
        <v>45017</v>
      </c>
      <c r="B1172" s="29">
        <v>7.187926921795095E-3</v>
      </c>
      <c r="C1172" s="21">
        <v>1.8900454189947589E-2</v>
      </c>
      <c r="D1172" s="21">
        <v>3.0666666666666672E-3</v>
      </c>
      <c r="E1172" s="29">
        <v>3.725E-3</v>
      </c>
      <c r="F1172" s="29">
        <v>4.0166666666666666E-3</v>
      </c>
      <c r="G1172" s="21">
        <f t="shared" si="200"/>
        <v>3.8708333333333333E-3</v>
      </c>
      <c r="H1172" s="29">
        <v>4.2750000000000002E-3</v>
      </c>
      <c r="I1172" s="21">
        <f t="shared" si="201"/>
        <v>4.1212602551284278E-3</v>
      </c>
      <c r="J1172" s="21">
        <f t="shared" si="193"/>
        <v>3.3170935884617616E-3</v>
      </c>
      <c r="K1172" s="21">
        <f t="shared" si="194"/>
        <v>1.4625454189947588E-2</v>
      </c>
      <c r="L1172" s="24">
        <f t="shared" si="202"/>
        <v>1.818633753336929E-2</v>
      </c>
      <c r="M1172" s="24">
        <f t="shared" si="203"/>
        <v>3.6800000000000006E-2</v>
      </c>
      <c r="N1172" s="24">
        <f t="shared" si="195"/>
        <v>4.6449999999999998E-2</v>
      </c>
      <c r="O1172" s="195">
        <f t="shared" si="204"/>
        <v>-1.8613662466630716E-2</v>
      </c>
      <c r="P1172" s="24">
        <f t="shared" si="196"/>
        <v>-2.8263662466630708E-2</v>
      </c>
      <c r="Q1172" s="24">
        <f t="shared" si="197"/>
        <v>-5.1842964682311532E-3</v>
      </c>
      <c r="R1172" s="24">
        <f t="shared" si="198"/>
        <v>5.1299999999999998E-2</v>
      </c>
      <c r="S1172" s="195">
        <f t="shared" si="199"/>
        <v>-5.6484296468231152E-2</v>
      </c>
    </row>
    <row r="1173" spans="1:19" x14ac:dyDescent="0.2">
      <c r="A1173" s="206">
        <v>45047</v>
      </c>
      <c r="B1173" s="29">
        <v>4.3468278013294162E-3</v>
      </c>
      <c r="C1173" s="21">
        <v>-5.808742857255407E-2</v>
      </c>
      <c r="D1173" s="21">
        <v>3.2166666666666672E-3</v>
      </c>
      <c r="E1173" s="29">
        <v>3.891666666666667E-3</v>
      </c>
      <c r="F1173" s="29">
        <v>4.2166666666666663E-3</v>
      </c>
      <c r="G1173" s="21">
        <f t="shared" si="200"/>
        <v>4.0541666666666669E-3</v>
      </c>
      <c r="H1173" s="29">
        <v>4.4666666666666674E-3</v>
      </c>
      <c r="I1173" s="21">
        <f t="shared" si="201"/>
        <v>1.130161134662749E-3</v>
      </c>
      <c r="J1173" s="21">
        <f t="shared" si="193"/>
        <v>2.9266113466274932E-4</v>
      </c>
      <c r="K1173" s="21">
        <f t="shared" si="194"/>
        <v>-6.2554095239220731E-2</v>
      </c>
      <c r="L1173" s="24">
        <f t="shared" si="202"/>
        <v>2.0774823529938757E-2</v>
      </c>
      <c r="M1173" s="24">
        <f t="shared" si="203"/>
        <v>3.8600000000000009E-2</v>
      </c>
      <c r="N1173" s="24">
        <f t="shared" si="195"/>
        <v>4.8649999999999999E-2</v>
      </c>
      <c r="O1173" s="195">
        <f t="shared" si="204"/>
        <v>-1.7825176470061252E-2</v>
      </c>
      <c r="P1173" s="24">
        <f t="shared" si="196"/>
        <v>-2.7875176470061241E-2</v>
      </c>
      <c r="Q1173" s="24">
        <f t="shared" si="197"/>
        <v>-0.10163700052737723</v>
      </c>
      <c r="R1173" s="24">
        <f t="shared" si="198"/>
        <v>5.3600000000000009E-2</v>
      </c>
      <c r="S1173" s="195">
        <f t="shared" si="199"/>
        <v>-0.15523700052737724</v>
      </c>
    </row>
    <row r="1174" spans="1:19" x14ac:dyDescent="0.2">
      <c r="A1174" s="206">
        <v>45078</v>
      </c>
      <c r="B1174" s="29">
        <v>6.6075546772891333E-2</v>
      </c>
      <c r="C1174" s="21">
        <v>1.6571769130428848E-2</v>
      </c>
      <c r="D1174" s="21">
        <v>3.225E-3</v>
      </c>
      <c r="E1174" s="29">
        <v>3.875E-3</v>
      </c>
      <c r="F1174" s="29">
        <v>4.1833333333333332E-3</v>
      </c>
      <c r="G1174" s="21">
        <f t="shared" ref="G1174:G1192" si="205">AVERAGE(E1174:F1174)</f>
        <v>4.029166666666667E-3</v>
      </c>
      <c r="H1174" s="29">
        <v>4.4833333333333331E-3</v>
      </c>
      <c r="I1174" s="21">
        <f t="shared" si="201"/>
        <v>6.2850546772891328E-2</v>
      </c>
      <c r="J1174" s="21">
        <f t="shared" si="193"/>
        <v>6.2046380106224666E-2</v>
      </c>
      <c r="K1174" s="21">
        <f t="shared" si="194"/>
        <v>1.2088435797095516E-2</v>
      </c>
      <c r="L1174" s="24">
        <f t="shared" si="202"/>
        <v>0.186074199593113</v>
      </c>
      <c r="M1174" s="24">
        <f t="shared" si="203"/>
        <v>3.8699999999999998E-2</v>
      </c>
      <c r="N1174" s="24">
        <f t="shared" si="195"/>
        <v>4.8350000000000004E-2</v>
      </c>
      <c r="O1174" s="195">
        <f t="shared" si="204"/>
        <v>0.14737419959311299</v>
      </c>
      <c r="P1174" s="24">
        <f t="shared" si="196"/>
        <v>0.13772419959311299</v>
      </c>
      <c r="Q1174" s="24">
        <f t="shared" si="197"/>
        <v>-3.8961408713048651E-2</v>
      </c>
      <c r="R1174" s="24">
        <f t="shared" si="198"/>
        <v>5.3800000000000001E-2</v>
      </c>
      <c r="S1174" s="195">
        <f t="shared" si="199"/>
        <v>-9.2761408713048651E-2</v>
      </c>
    </row>
    <row r="1175" spans="1:19" x14ac:dyDescent="0.2">
      <c r="A1175" s="206">
        <v>45108</v>
      </c>
      <c r="B1175" s="29">
        <v>3.2124539863823791E-2</v>
      </c>
      <c r="C1175" s="21">
        <v>2.467798267383137E-2</v>
      </c>
      <c r="D1175" s="21">
        <v>3.3E-3</v>
      </c>
      <c r="E1175" s="29">
        <v>3.8833333333333341E-3</v>
      </c>
      <c r="F1175" s="29">
        <v>4.2249999999999996E-3</v>
      </c>
      <c r="G1175" s="21">
        <f t="shared" si="205"/>
        <v>4.0541666666666669E-3</v>
      </c>
      <c r="H1175" s="29">
        <v>4.5083333333333338E-3</v>
      </c>
      <c r="I1175" s="21">
        <f t="shared" si="201"/>
        <v>2.882453986382379E-2</v>
      </c>
      <c r="J1175" s="21">
        <f t="shared" si="193"/>
        <v>2.8070373197157123E-2</v>
      </c>
      <c r="K1175" s="21">
        <f t="shared" si="194"/>
        <v>2.0169649340498037E-2</v>
      </c>
      <c r="L1175" s="24">
        <f t="shared" si="202"/>
        <v>0.12083527513220549</v>
      </c>
      <c r="M1175" s="24">
        <f t="shared" si="203"/>
        <v>3.9599999999999996E-2</v>
      </c>
      <c r="N1175" s="24">
        <f t="shared" si="195"/>
        <v>4.8649999999999999E-2</v>
      </c>
      <c r="O1175" s="195">
        <f t="shared" si="204"/>
        <v>8.1235275132205492E-2</v>
      </c>
      <c r="P1175" s="24">
        <f t="shared" si="196"/>
        <v>7.218527513220549E-2</v>
      </c>
      <c r="Q1175" s="24">
        <f t="shared" si="197"/>
        <v>-6.6570526701196342E-2</v>
      </c>
      <c r="R1175" s="24">
        <f t="shared" si="198"/>
        <v>5.4100000000000009E-2</v>
      </c>
      <c r="S1175" s="195">
        <f t="shared" si="199"/>
        <v>-0.12067052670119635</v>
      </c>
    </row>
    <row r="1176" spans="1:19" x14ac:dyDescent="0.2">
      <c r="A1176" s="206">
        <v>45139</v>
      </c>
      <c r="B1176" s="29">
        <v>-1.5921117042355309E-2</v>
      </c>
      <c r="C1176" s="21">
        <v>-6.1407585600431719E-2</v>
      </c>
      <c r="D1176" s="21">
        <v>3.5666666666666672E-3</v>
      </c>
      <c r="E1176" s="29">
        <v>4.1333333333333326E-3</v>
      </c>
      <c r="F1176" s="29">
        <v>4.4749999999999998E-3</v>
      </c>
      <c r="G1176" s="21">
        <f t="shared" si="205"/>
        <v>4.3041666666666662E-3</v>
      </c>
      <c r="H1176" s="29">
        <v>4.7666666666666656E-3</v>
      </c>
      <c r="I1176" s="21">
        <f t="shared" si="201"/>
        <v>-1.9487783709021975E-2</v>
      </c>
      <c r="J1176" s="21">
        <f t="shared" si="193"/>
        <v>-2.0225283709021977E-2</v>
      </c>
      <c r="K1176" s="21">
        <f t="shared" si="194"/>
        <v>-6.6174252267098388E-2</v>
      </c>
      <c r="L1176" s="24">
        <f t="shared" si="202"/>
        <v>0.1499065111880995</v>
      </c>
      <c r="M1176" s="24">
        <f t="shared" si="203"/>
        <v>4.2800000000000005E-2</v>
      </c>
      <c r="N1176" s="24">
        <f t="shared" si="195"/>
        <v>5.1649999999999995E-2</v>
      </c>
      <c r="O1176" s="195">
        <f t="shared" si="204"/>
        <v>0.1071065111880995</v>
      </c>
      <c r="P1176" s="24">
        <f t="shared" si="196"/>
        <v>9.8256511188099499E-2</v>
      </c>
      <c r="Q1176" s="24">
        <f t="shared" si="197"/>
        <v>-0.12833566509278549</v>
      </c>
      <c r="R1176" s="24">
        <f t="shared" si="198"/>
        <v>5.7199999999999987E-2</v>
      </c>
      <c r="S1176" s="195">
        <f t="shared" si="199"/>
        <v>-0.18553566509278546</v>
      </c>
    </row>
    <row r="1177" spans="1:19" x14ac:dyDescent="0.2">
      <c r="A1177" s="206">
        <v>45170</v>
      </c>
      <c r="B1177" s="29">
        <v>-4.7678193308121432E-2</v>
      </c>
      <c r="C1177" s="21">
        <v>-5.5938029835102841E-2</v>
      </c>
      <c r="D1177" s="21">
        <v>3.725E-3</v>
      </c>
      <c r="E1177" s="29">
        <v>4.2750000000000002E-3</v>
      </c>
      <c r="F1177" s="29">
        <v>4.5916666666666666E-3</v>
      </c>
      <c r="G1177" s="21">
        <f t="shared" si="205"/>
        <v>4.4333333333333334E-3</v>
      </c>
      <c r="H1177" s="29">
        <v>4.8833333333333333E-3</v>
      </c>
      <c r="I1177" s="21">
        <f t="shared" si="201"/>
        <v>-5.1403193308121431E-2</v>
      </c>
      <c r="J1177" s="21">
        <f t="shared" si="193"/>
        <v>-5.2111526641454763E-2</v>
      </c>
      <c r="K1177" s="21">
        <f t="shared" si="194"/>
        <v>-6.0821363168436171E-2</v>
      </c>
      <c r="L1177" s="24">
        <f t="shared" si="202"/>
        <v>0.20616923258222908</v>
      </c>
      <c r="M1177" s="24">
        <f t="shared" si="203"/>
        <v>4.4700000000000004E-2</v>
      </c>
      <c r="N1177" s="24">
        <f t="shared" si="195"/>
        <v>5.3199999999999997E-2</v>
      </c>
      <c r="O1177" s="195">
        <f t="shared" si="204"/>
        <v>0.16146923258222906</v>
      </c>
      <c r="P1177" s="24">
        <f t="shared" si="196"/>
        <v>0.15296923258222908</v>
      </c>
      <c r="Q1177" s="24">
        <f t="shared" si="197"/>
        <v>-7.2087859311572466E-2</v>
      </c>
      <c r="R1177" s="24">
        <f t="shared" si="198"/>
        <v>5.8599999999999999E-2</v>
      </c>
      <c r="S1177" s="195">
        <f t="shared" si="199"/>
        <v>-0.13068785931157245</v>
      </c>
    </row>
    <row r="1178" spans="1:19" x14ac:dyDescent="0.2">
      <c r="A1178" s="206">
        <v>45200</v>
      </c>
      <c r="B1178" s="29">
        <v>-2.7391275195366219E-2</v>
      </c>
      <c r="C1178" s="21">
        <v>1.293810590816691E-2</v>
      </c>
      <c r="D1178" s="21">
        <v>4.1250000000000002E-3</v>
      </c>
      <c r="E1178" s="29">
        <v>4.6750000000000003E-3</v>
      </c>
      <c r="F1178" s="29">
        <v>4.9750000000000003E-3</v>
      </c>
      <c r="G1178" s="21">
        <f t="shared" si="205"/>
        <v>4.8250000000000003E-3</v>
      </c>
      <c r="H1178" s="29">
        <v>5.2833333333333326E-3</v>
      </c>
      <c r="I1178" s="21">
        <f t="shared" si="201"/>
        <v>-3.151627519536622E-2</v>
      </c>
      <c r="J1178" s="21">
        <f t="shared" si="193"/>
        <v>-3.2216275195366219E-2</v>
      </c>
      <c r="K1178" s="21">
        <f t="shared" si="194"/>
        <v>7.6547725748335772E-3</v>
      </c>
      <c r="L1178" s="24">
        <f t="shared" si="202"/>
        <v>8.5227307308404887E-2</v>
      </c>
      <c r="M1178" s="24">
        <f t="shared" si="203"/>
        <v>4.9500000000000002E-2</v>
      </c>
      <c r="N1178" s="24">
        <f t="shared" si="195"/>
        <v>5.7900000000000007E-2</v>
      </c>
      <c r="O1178" s="195">
        <f t="shared" si="204"/>
        <v>3.5727307308404885E-2</v>
      </c>
      <c r="P1178" s="24">
        <f t="shared" si="196"/>
        <v>2.732730730840488E-2</v>
      </c>
      <c r="Q1178" s="24">
        <f t="shared" si="197"/>
        <v>-7.5570386232385656E-2</v>
      </c>
      <c r="R1178" s="24">
        <f t="shared" si="198"/>
        <v>6.3399999999999984E-2</v>
      </c>
      <c r="S1178" s="195">
        <f t="shared" si="199"/>
        <v>-0.13897038623238564</v>
      </c>
    </row>
    <row r="1179" spans="1:19" x14ac:dyDescent="0.2">
      <c r="A1179" s="206">
        <v>45231</v>
      </c>
      <c r="B1179" s="29">
        <v>8.6885005042911731E-2</v>
      </c>
      <c r="C1179" s="21">
        <v>5.1596357201230389E-2</v>
      </c>
      <c r="D1179" s="21">
        <v>3.8833333333333328E-3</v>
      </c>
      <c r="E1179" s="29">
        <v>4.4000000000000003E-3</v>
      </c>
      <c r="F1179" s="29">
        <v>4.725E-3</v>
      </c>
      <c r="G1179" s="21">
        <f t="shared" si="205"/>
        <v>4.5625000000000006E-3</v>
      </c>
      <c r="H1179" s="29">
        <v>5.0416666666666674E-3</v>
      </c>
      <c r="I1179" s="21">
        <f t="shared" si="201"/>
        <v>8.3001671709578395E-2</v>
      </c>
      <c r="J1179" s="21">
        <f t="shared" si="193"/>
        <v>8.2322505042911734E-2</v>
      </c>
      <c r="K1179" s="21">
        <f t="shared" si="194"/>
        <v>4.6554690534563722E-2</v>
      </c>
      <c r="L1179" s="24">
        <f t="shared" si="202"/>
        <v>0.11707291161719957</v>
      </c>
      <c r="M1179" s="24">
        <f t="shared" si="203"/>
        <v>4.6599999999999996E-2</v>
      </c>
      <c r="N1179" s="24">
        <f t="shared" si="195"/>
        <v>5.4750000000000007E-2</v>
      </c>
      <c r="O1179" s="195">
        <f t="shared" si="204"/>
        <v>7.0472911617199568E-2</v>
      </c>
      <c r="P1179" s="24">
        <f t="shared" si="196"/>
        <v>6.2322911617199564E-2</v>
      </c>
      <c r="Q1179" s="24">
        <f t="shared" si="197"/>
        <v>-9.1367514509818615E-2</v>
      </c>
      <c r="R1179" s="24">
        <f t="shared" si="198"/>
        <v>6.0500000000000012E-2</v>
      </c>
      <c r="S1179" s="195">
        <f t="shared" si="199"/>
        <v>-0.15186751450981861</v>
      </c>
    </row>
    <row r="1180" spans="1:19" x14ac:dyDescent="0.2">
      <c r="A1180" s="206">
        <v>45261</v>
      </c>
      <c r="B1180" s="29">
        <v>4.5430619636360643E-2</v>
      </c>
      <c r="C1180" s="21">
        <v>1.9135473384982921E-2</v>
      </c>
      <c r="D1180" s="21">
        <v>3.4499999999999999E-3</v>
      </c>
      <c r="E1180" s="29">
        <v>3.9500000000000004E-3</v>
      </c>
      <c r="F1180" s="29">
        <v>4.2166666666666663E-3</v>
      </c>
      <c r="G1180" s="21">
        <f t="shared" si="205"/>
        <v>4.0833333333333329E-3</v>
      </c>
      <c r="H1180" s="29">
        <v>4.5250000000000004E-3</v>
      </c>
      <c r="I1180" s="21">
        <f t="shared" si="201"/>
        <v>4.1980619636360642E-2</v>
      </c>
      <c r="J1180" s="21">
        <f t="shared" si="193"/>
        <v>4.1347286303027309E-2</v>
      </c>
      <c r="K1180" s="21">
        <f t="shared" si="194"/>
        <v>1.4610473384982919E-2</v>
      </c>
      <c r="L1180" s="24">
        <f t="shared" si="202"/>
        <v>0.23920015510501114</v>
      </c>
      <c r="M1180" s="24">
        <f t="shared" si="203"/>
        <v>4.1399999999999999E-2</v>
      </c>
      <c r="N1180" s="24">
        <f t="shared" si="195"/>
        <v>4.8999999999999995E-2</v>
      </c>
      <c r="O1180" s="195">
        <f t="shared" si="204"/>
        <v>0.19780015510501114</v>
      </c>
      <c r="P1180" s="24">
        <f t="shared" si="196"/>
        <v>0.19020015510501115</v>
      </c>
      <c r="Q1180" s="24">
        <f t="shared" si="197"/>
        <v>-6.9420053963716977E-2</v>
      </c>
      <c r="R1180" s="24">
        <f t="shared" si="198"/>
        <v>5.4300000000000001E-2</v>
      </c>
      <c r="S1180" s="195">
        <f t="shared" si="199"/>
        <v>-0.12372005396371698</v>
      </c>
    </row>
    <row r="1181" spans="1:19" x14ac:dyDescent="0.2">
      <c r="A1181" s="206">
        <v>45292</v>
      </c>
      <c r="B1181" s="21">
        <v>1.680411083451212E-2</v>
      </c>
      <c r="C1181" s="21">
        <v>-2.7985270217307661E-2</v>
      </c>
      <c r="D1181" s="21">
        <v>3.5500000000000002E-3</v>
      </c>
      <c r="E1181" s="21">
        <v>4.0583333333333331E-3</v>
      </c>
      <c r="F1181" s="21">
        <v>4.2750000000000002E-3</v>
      </c>
      <c r="G1181" s="21">
        <f t="shared" si="205"/>
        <v>4.1666666666666666E-3</v>
      </c>
      <c r="H1181" s="21">
        <v>4.5666666666666668E-3</v>
      </c>
      <c r="I1181" s="21">
        <v>1.325411083451212E-2</v>
      </c>
      <c r="J1181" s="21">
        <v>1.263744416784545E-2</v>
      </c>
      <c r="K1181" s="21">
        <v>-3.2551936883974328E-2</v>
      </c>
      <c r="L1181" s="195">
        <v>0.18553177607689</v>
      </c>
      <c r="M1181" s="195">
        <v>4.2599999999999999E-2</v>
      </c>
      <c r="N1181" s="195">
        <v>0.05</v>
      </c>
      <c r="O1181" s="195">
        <v>0.14293177607689</v>
      </c>
      <c r="P1181" s="195">
        <v>0.13553177607688999</v>
      </c>
      <c r="Q1181" s="195">
        <v>-7.6951801407867282E-2</v>
      </c>
      <c r="R1181" s="191">
        <v>5.4800000000000001E-2</v>
      </c>
      <c r="S1181" s="191">
        <v>-0.1317518014078673</v>
      </c>
    </row>
    <row r="1182" spans="1:19" x14ac:dyDescent="0.2">
      <c r="A1182" s="206">
        <v>45323</v>
      </c>
      <c r="B1182" s="21">
        <v>5.3395839403964189E-2</v>
      </c>
      <c r="C1182" s="21">
        <v>8.9510353613748046E-3</v>
      </c>
      <c r="D1182" s="21">
        <v>3.65E-3</v>
      </c>
      <c r="E1182" s="21">
        <v>4.1916666666666656E-3</v>
      </c>
      <c r="F1182" s="21">
        <v>4.3750000000000004E-3</v>
      </c>
      <c r="G1182" s="21">
        <f t="shared" si="205"/>
        <v>4.2833333333333334E-3</v>
      </c>
      <c r="H1182" s="21">
        <v>4.6333333333333331E-3</v>
      </c>
      <c r="I1182" s="21">
        <v>4.9745839403964189E-2</v>
      </c>
      <c r="J1182" s="21">
        <v>4.9112506070630862E-2</v>
      </c>
      <c r="K1182" s="21">
        <v>4.3177020280414716E-3</v>
      </c>
      <c r="L1182" s="195">
        <v>0.280067614501883</v>
      </c>
      <c r="M1182" s="195">
        <v>4.3799999999999999E-2</v>
      </c>
      <c r="N1182" s="195">
        <v>5.1400000000000001E-2</v>
      </c>
      <c r="O1182" s="195">
        <v>0.23626761450188299</v>
      </c>
      <c r="P1182" s="195">
        <v>0.228667614501883</v>
      </c>
      <c r="Q1182" s="195">
        <v>-1.0805968756558929E-2</v>
      </c>
      <c r="R1182" s="191">
        <v>5.5599999999999997E-2</v>
      </c>
      <c r="S1182" s="191">
        <v>-6.6405968756558922E-2</v>
      </c>
    </row>
    <row r="1183" spans="1:19" x14ac:dyDescent="0.2">
      <c r="A1183" s="206">
        <v>45352</v>
      </c>
      <c r="B1183" s="21">
        <v>3.2174693616317328E-2</v>
      </c>
      <c r="C1183" s="21">
        <v>6.580172568165521E-2</v>
      </c>
      <c r="D1183" s="21">
        <v>3.633333333333333E-3</v>
      </c>
      <c r="E1183" s="21">
        <v>4.1749999999999999E-3</v>
      </c>
      <c r="F1183" s="21">
        <v>4.3833333333333328E-3</v>
      </c>
      <c r="G1183" s="21">
        <f t="shared" si="205"/>
        <v>4.2791666666666664E-3</v>
      </c>
      <c r="H1183" s="21">
        <v>4.6249999999999998E-3</v>
      </c>
      <c r="I1183" s="21">
        <v>2.8541360282983999E-2</v>
      </c>
      <c r="J1183" s="21">
        <v>2.7895526949650661E-2</v>
      </c>
      <c r="K1183" s="21">
        <v>6.1176725681655213E-2</v>
      </c>
      <c r="L1183" s="195">
        <v>0.27446239137867862</v>
      </c>
      <c r="M1183" s="195">
        <v>4.36E-2</v>
      </c>
      <c r="N1183" s="195">
        <v>5.1349999999999993E-2</v>
      </c>
      <c r="O1183" s="195">
        <v>0.23086239137867859</v>
      </c>
      <c r="P1183" s="195">
        <v>0.22311239137867861</v>
      </c>
      <c r="Q1183" s="195">
        <v>5.1447259168238002E-3</v>
      </c>
      <c r="R1183" s="191">
        <v>5.5499999999999987E-2</v>
      </c>
      <c r="S1183" s="191">
        <v>-5.0355274083176187E-2</v>
      </c>
    </row>
    <row r="1184" spans="1:19" x14ac:dyDescent="0.2">
      <c r="A1184" s="206">
        <v>45383</v>
      </c>
      <c r="B1184" s="21">
        <v>-4.0845049452488798E-2</v>
      </c>
      <c r="C1184" s="21">
        <v>1.6367007821592689E-2</v>
      </c>
      <c r="D1184" s="21">
        <v>3.8833333333333328E-3</v>
      </c>
      <c r="E1184" s="21">
        <v>4.4000000000000003E-3</v>
      </c>
      <c r="F1184" s="21">
        <v>4.5833333333333334E-3</v>
      </c>
      <c r="G1184" s="21">
        <f t="shared" si="205"/>
        <v>4.4916666666666664E-3</v>
      </c>
      <c r="H1184" s="21">
        <v>4.8249999999999994E-3</v>
      </c>
      <c r="I1184" s="21">
        <v>-4.4728382785822141E-2</v>
      </c>
      <c r="J1184" s="21">
        <v>-4.5336716119155469E-2</v>
      </c>
      <c r="K1184" s="21">
        <v>1.154200782159269E-2</v>
      </c>
      <c r="L1184" s="195">
        <v>0.21368304692992529</v>
      </c>
      <c r="M1184" s="195">
        <v>4.6600000000000003E-2</v>
      </c>
      <c r="N1184" s="195">
        <v>5.3900000000000003E-2</v>
      </c>
      <c r="O1184" s="195">
        <v>0.16708304692992529</v>
      </c>
      <c r="P1184" s="195">
        <v>0.15978304692992529</v>
      </c>
      <c r="Q1184" s="195">
        <v>2.6454824970434392E-3</v>
      </c>
      <c r="R1184" s="191">
        <v>5.7899999999999993E-2</v>
      </c>
      <c r="S1184" s="191">
        <v>-5.5254517502956547E-2</v>
      </c>
    </row>
    <row r="1185" spans="1:19" x14ac:dyDescent="0.2">
      <c r="A1185" s="206">
        <v>45413</v>
      </c>
      <c r="B1185" s="21">
        <v>4.9585177041654042E-2</v>
      </c>
      <c r="C1185" s="21">
        <v>8.4575803688738321E-2</v>
      </c>
      <c r="D1185" s="21">
        <v>3.8500000000000001E-3</v>
      </c>
      <c r="E1185" s="21">
        <v>4.3750000000000004E-3</v>
      </c>
      <c r="F1185" s="21">
        <v>4.5416666666666669E-3</v>
      </c>
      <c r="G1185" s="21">
        <f t="shared" si="205"/>
        <v>4.4583333333333332E-3</v>
      </c>
      <c r="H1185" s="21">
        <v>4.783333333333333E-3</v>
      </c>
      <c r="I1185" s="21">
        <v>4.5735177041654043E-2</v>
      </c>
      <c r="J1185" s="21">
        <v>4.5126843708320707E-2</v>
      </c>
      <c r="K1185" s="21">
        <v>7.9792470355404987E-2</v>
      </c>
      <c r="L1185" s="195">
        <v>0.26835043475278808</v>
      </c>
      <c r="M1185" s="195">
        <v>4.6199999999999998E-2</v>
      </c>
      <c r="N1185" s="195">
        <v>5.3499999999999999E-2</v>
      </c>
      <c r="O1185" s="195">
        <v>0.22215043475278809</v>
      </c>
      <c r="P1185" s="195">
        <v>0.21485043475278809</v>
      </c>
      <c r="Q1185" s="195">
        <v>0.15450739588931989</v>
      </c>
      <c r="R1185" s="191">
        <v>5.7399999999999993E-2</v>
      </c>
      <c r="S1185" s="191">
        <v>9.710739588931995E-2</v>
      </c>
    </row>
    <row r="1186" spans="1:19" x14ac:dyDescent="0.2">
      <c r="A1186" s="206">
        <v>45444</v>
      </c>
      <c r="B1186" s="21">
        <v>3.5881754199761542E-2</v>
      </c>
      <c r="C1186" s="21">
        <v>-5.5254466292122981E-2</v>
      </c>
      <c r="D1186" s="21">
        <v>3.7000000000000002E-3</v>
      </c>
      <c r="E1186" s="21">
        <v>4.2750000000000002E-3</v>
      </c>
      <c r="F1186" s="21">
        <v>4.4583333333333332E-3</v>
      </c>
      <c r="G1186" s="21">
        <f t="shared" si="205"/>
        <v>4.3666666666666663E-3</v>
      </c>
      <c r="H1186" s="21">
        <v>4.6750000000000003E-3</v>
      </c>
      <c r="I1186" s="21">
        <v>3.2181754199761527E-2</v>
      </c>
      <c r="J1186" s="21">
        <v>3.1515087533094871E-2</v>
      </c>
      <c r="K1186" s="21">
        <v>-5.9929466292122979E-2</v>
      </c>
      <c r="L1186" s="195">
        <v>0.23242773672928399</v>
      </c>
      <c r="M1186" s="195">
        <v>4.4400000000000002E-2</v>
      </c>
      <c r="N1186" s="195">
        <v>5.2400000000000002E-2</v>
      </c>
      <c r="O1186" s="195">
        <v>0.188027736729284</v>
      </c>
      <c r="P1186" s="195">
        <v>0.18002773672928399</v>
      </c>
      <c r="Q1186" s="195">
        <v>7.2935270307713518E-2</v>
      </c>
      <c r="R1186" s="191">
        <v>5.6099999999999997E-2</v>
      </c>
      <c r="S1186" s="191">
        <v>1.683527030771351E-2</v>
      </c>
    </row>
    <row r="1187" spans="1:19" x14ac:dyDescent="0.2">
      <c r="A1187" s="206">
        <v>45474</v>
      </c>
      <c r="B1187" s="21">
        <v>1.217251819285056E-2</v>
      </c>
      <c r="C1187" s="21">
        <v>6.7640495776813456E-2</v>
      </c>
      <c r="D1187" s="21">
        <v>3.7166666666666672E-3</v>
      </c>
      <c r="E1187" s="21">
        <v>4.2666666666666669E-3</v>
      </c>
      <c r="F1187" s="21">
        <v>4.4833333333333331E-3</v>
      </c>
      <c r="G1187" s="21">
        <f t="shared" si="205"/>
        <v>4.3750000000000004E-3</v>
      </c>
      <c r="H1187" s="21">
        <v>4.6999999999999993E-3</v>
      </c>
      <c r="I1187" s="21">
        <v>8.4558515261838902E-3</v>
      </c>
      <c r="J1187" s="21">
        <v>7.7975181928505574E-3</v>
      </c>
      <c r="K1187" s="21">
        <v>6.294049577681346E-2</v>
      </c>
      <c r="L1187" s="195">
        <v>0.2086036496531494</v>
      </c>
      <c r="M1187" s="195">
        <v>4.4600000000000001E-2</v>
      </c>
      <c r="N1187" s="195">
        <v>5.2499999999999998E-2</v>
      </c>
      <c r="O1187" s="195">
        <v>0.1640036496531494</v>
      </c>
      <c r="P1187" s="195">
        <v>0.15610364965314941</v>
      </c>
      <c r="Q1187" s="195">
        <v>0.1179211062373213</v>
      </c>
      <c r="R1187" s="191">
        <v>5.6399999999999992E-2</v>
      </c>
      <c r="S1187" s="191">
        <v>6.1521106237321342E-2</v>
      </c>
    </row>
    <row r="1188" spans="1:19" x14ac:dyDescent="0.2">
      <c r="A1188" s="206">
        <v>45505</v>
      </c>
      <c r="B1188" s="21">
        <v>2.4256373790769909E-2</v>
      </c>
      <c r="C1188" s="21">
        <v>4.8574851624052992E-2</v>
      </c>
      <c r="D1188" s="21">
        <v>3.4583333333333341E-3</v>
      </c>
      <c r="E1188" s="21">
        <v>4.0583333333333331E-3</v>
      </c>
      <c r="F1188" s="21">
        <v>4.2666666666666669E-3</v>
      </c>
      <c r="G1188" s="21">
        <f t="shared" si="205"/>
        <v>4.1624999999999995E-3</v>
      </c>
      <c r="H1188" s="21">
        <v>4.4833333333333331E-3</v>
      </c>
      <c r="I1188" s="21">
        <v>2.0798040457436578E-2</v>
      </c>
      <c r="J1188" s="21">
        <v>2.009387379076991E-2</v>
      </c>
      <c r="K1188" s="21">
        <v>4.4091518290719653E-2</v>
      </c>
      <c r="L1188" s="195">
        <v>0.25794792773467679</v>
      </c>
      <c r="M1188" s="195">
        <v>4.1500000000000002E-2</v>
      </c>
      <c r="N1188" s="195">
        <v>4.9949999999999987E-2</v>
      </c>
      <c r="O1188" s="195">
        <v>0.2164479277346768</v>
      </c>
      <c r="P1188" s="195">
        <v>0.20799792773467679</v>
      </c>
      <c r="Q1188" s="195">
        <v>0.24891693147774491</v>
      </c>
      <c r="R1188" s="191">
        <v>5.3800000000000001E-2</v>
      </c>
      <c r="S1188" s="191">
        <v>0.19511693147774481</v>
      </c>
    </row>
    <row r="1189" spans="1:19" x14ac:dyDescent="0.2">
      <c r="A1189" s="206">
        <v>45536</v>
      </c>
      <c r="B1189" s="21">
        <v>2.1357000687759531E-2</v>
      </c>
      <c r="C1189" s="21">
        <v>6.5911885079184815E-2</v>
      </c>
      <c r="D1189" s="21">
        <v>3.3666666666666671E-3</v>
      </c>
      <c r="E1189" s="21">
        <v>3.899999999999999E-3</v>
      </c>
      <c r="F1189" s="21">
        <v>4.1166666666666669E-3</v>
      </c>
      <c r="G1189" s="21">
        <f t="shared" si="205"/>
        <v>4.0083333333333325E-3</v>
      </c>
      <c r="H1189" s="21">
        <v>4.3333333333333331E-3</v>
      </c>
      <c r="I1189" s="21">
        <v>1.7990334021092871E-2</v>
      </c>
      <c r="J1189" s="21">
        <v>1.7348667354426198E-2</v>
      </c>
      <c r="K1189" s="21">
        <v>6.157855174585148E-2</v>
      </c>
      <c r="L1189" s="195">
        <v>0.34913840412369201</v>
      </c>
      <c r="M1189" s="195">
        <v>4.0399999999999998E-2</v>
      </c>
      <c r="N1189" s="195">
        <v>4.8099999999999997E-2</v>
      </c>
      <c r="O1189" s="195">
        <v>0.30873840412369202</v>
      </c>
      <c r="P1189" s="195">
        <v>0.30103840412369198</v>
      </c>
      <c r="Q1189" s="195">
        <v>0.41011442342734189</v>
      </c>
      <c r="R1189" s="191">
        <v>5.1999999999999998E-2</v>
      </c>
      <c r="S1189" s="191">
        <v>0.35811442342734201</v>
      </c>
    </row>
    <row r="1190" spans="1:19" x14ac:dyDescent="0.2">
      <c r="A1190" s="206">
        <v>45566</v>
      </c>
      <c r="B1190" s="21">
        <v>-9.0680016846353111E-3</v>
      </c>
      <c r="C1190" s="21">
        <v>-1.033419085433194E-2</v>
      </c>
      <c r="D1190" s="21">
        <v>3.65E-3</v>
      </c>
      <c r="E1190" s="21">
        <v>4.1250000000000002E-3</v>
      </c>
      <c r="F1190" s="21">
        <v>4.3083333333333333E-3</v>
      </c>
      <c r="G1190" s="21">
        <f t="shared" si="205"/>
        <v>4.2166666666666672E-3</v>
      </c>
      <c r="H1190" s="21">
        <v>4.5083333333333338E-3</v>
      </c>
      <c r="I1190" s="21">
        <v>-1.271800168463531E-2</v>
      </c>
      <c r="J1190" s="21">
        <v>-1.328466835130198E-2</v>
      </c>
      <c r="K1190" s="21">
        <v>-1.484252418766527E-2</v>
      </c>
      <c r="L1190" s="195">
        <v>0.37455523552992381</v>
      </c>
      <c r="M1190" s="195">
        <v>4.3799999999999999E-2</v>
      </c>
      <c r="N1190" s="195">
        <v>5.0600000000000013E-2</v>
      </c>
      <c r="O1190" s="195">
        <v>0.33075523552992381</v>
      </c>
      <c r="P1190" s="195">
        <v>0.32395523552992378</v>
      </c>
      <c r="Q1190" s="195">
        <v>0.37771698360385009</v>
      </c>
      <c r="R1190" s="191">
        <v>5.4100000000000009E-2</v>
      </c>
      <c r="S1190" s="191">
        <v>0.32361698360385011</v>
      </c>
    </row>
    <row r="1191" spans="1:19" x14ac:dyDescent="0.2">
      <c r="A1191" s="206">
        <v>45597</v>
      </c>
      <c r="B1191" s="21">
        <v>5.8700597259107312E-2</v>
      </c>
      <c r="C1191" s="21">
        <v>3.6716914091028757E-2</v>
      </c>
      <c r="D1191" s="21">
        <v>3.783333333333333E-3</v>
      </c>
      <c r="E1191" s="21">
        <v>4.2833333333333326E-3</v>
      </c>
      <c r="F1191" s="21">
        <v>4.4416666666666667E-3</v>
      </c>
      <c r="G1191" s="21">
        <f t="shared" si="205"/>
        <v>4.3625000000000001E-3</v>
      </c>
      <c r="H1191" s="21">
        <v>4.6333333333333331E-3</v>
      </c>
      <c r="I1191" s="21">
        <v>5.4917263925773979E-2</v>
      </c>
      <c r="J1191" s="21">
        <v>5.4338097259107307E-2</v>
      </c>
      <c r="K1191" s="21">
        <v>3.2083580757695428E-2</v>
      </c>
      <c r="L1191" s="195">
        <v>0.33891114705709618</v>
      </c>
      <c r="M1191" s="195">
        <v>4.5400000000000003E-2</v>
      </c>
      <c r="N1191" s="195">
        <v>5.2350000000000001E-2</v>
      </c>
      <c r="O1191" s="195">
        <v>0.29351114705709619</v>
      </c>
      <c r="P1191" s="195">
        <v>0.28656114705709618</v>
      </c>
      <c r="Q1191" s="195">
        <v>0.35822313376392612</v>
      </c>
      <c r="R1191" s="191">
        <v>5.5599999999999997E-2</v>
      </c>
      <c r="S1191" s="191">
        <v>0.30262313376392608</v>
      </c>
    </row>
    <row r="1192" spans="1:19" x14ac:dyDescent="0.2">
      <c r="A1192" s="206">
        <v>45627</v>
      </c>
      <c r="B1192" s="21">
        <v>-1.9725367483346721E-2</v>
      </c>
      <c r="C1192" s="21">
        <v>-7.9292330737182559E-2</v>
      </c>
      <c r="D1192" s="21">
        <v>3.816666666666667E-3</v>
      </c>
      <c r="E1192" s="21">
        <v>4.3333333333333331E-3</v>
      </c>
      <c r="F1192" s="21">
        <v>4.4749999999999998E-3</v>
      </c>
      <c r="G1192" s="21">
        <f t="shared" si="205"/>
        <v>4.4041666666666665E-3</v>
      </c>
      <c r="H1192" s="21">
        <v>4.6499999999999996E-3</v>
      </c>
      <c r="I1192" s="21">
        <v>-2.354203415001338E-2</v>
      </c>
      <c r="J1192" s="21">
        <v>-2.4129534150013381E-2</v>
      </c>
      <c r="K1192" s="21">
        <v>-8.3942330737182561E-2</v>
      </c>
      <c r="L1192" s="195">
        <v>0.25546411976184769</v>
      </c>
      <c r="M1192" s="195">
        <v>4.58E-2</v>
      </c>
      <c r="N1192" s="195">
        <v>5.2849999999999987E-2</v>
      </c>
      <c r="O1192" s="195">
        <v>0.20966411976184771</v>
      </c>
      <c r="P1192" s="195">
        <v>0.20261411976184771</v>
      </c>
      <c r="Q1192" s="195">
        <v>0.22704634318447739</v>
      </c>
      <c r="R1192" s="191">
        <v>5.5800000000000002E-2</v>
      </c>
      <c r="S1192" s="191">
        <v>0.17124634318447729</v>
      </c>
    </row>
  </sheetData>
  <mergeCells count="1">
    <mergeCell ref="I1:J3"/>
  </mergeCells>
  <pageMargins left="0.7" right="0.7" top="0.75" bottom="0.75" header="0.3" footer="0.3"/>
  <pageSetup orientation="portrait" horizontalDpi="1200" verticalDpi="1200"/>
  <drawing r:id="rId1"/>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88"/>
  <dimension ref="A1:R1213"/>
  <sheetViews>
    <sheetView zoomScale="85" zoomScaleNormal="85" zoomScaleSheetLayoutView="70" workbookViewId="0">
      <pane ySplit="1" topLeftCell="A2" activePane="bottomLeft" state="frozen"/>
      <selection pane="bottomLeft" activeCell="A2" sqref="A2"/>
    </sheetView>
  </sheetViews>
  <sheetFormatPr defaultColWidth="9.7109375" defaultRowHeight="15.75" x14ac:dyDescent="0.25"/>
  <cols>
    <col min="1" max="1" width="35.5703125" style="67" bestFit="1" customWidth="1"/>
    <col min="2" max="2" width="15.7109375" style="67" customWidth="1"/>
    <col min="3" max="3" width="14" style="67" customWidth="1"/>
    <col min="4" max="4" width="18" style="67" customWidth="1"/>
    <col min="5" max="5" width="9.7109375" style="67" customWidth="1"/>
    <col min="6" max="16384" width="9.7109375" style="67"/>
  </cols>
  <sheetData>
    <row r="1" spans="1:4" x14ac:dyDescent="0.25">
      <c r="B1" s="67" t="s">
        <v>4187</v>
      </c>
      <c r="C1" s="67" t="s">
        <v>4188</v>
      </c>
      <c r="D1" s="67" t="s">
        <v>4189</v>
      </c>
    </row>
    <row r="2" spans="1:4" x14ac:dyDescent="0.25">
      <c r="B2" s="67" t="s">
        <v>4190</v>
      </c>
      <c r="C2" s="67" t="s">
        <v>4191</v>
      </c>
      <c r="D2" s="67" t="s">
        <v>4192</v>
      </c>
    </row>
    <row r="3" spans="1:4" x14ac:dyDescent="0.25">
      <c r="B3" s="67" t="s">
        <v>4193</v>
      </c>
      <c r="C3" s="67" t="s">
        <v>4193</v>
      </c>
      <c r="D3" s="67" t="s">
        <v>4193</v>
      </c>
    </row>
    <row r="5" spans="1:4" x14ac:dyDescent="0.25">
      <c r="A5" s="67" t="s">
        <v>4194</v>
      </c>
      <c r="B5" s="625">
        <v>1.25246890082916E-3</v>
      </c>
      <c r="C5" s="625"/>
      <c r="D5" s="625"/>
    </row>
    <row r="6" spans="1:4" x14ac:dyDescent="0.25">
      <c r="A6" s="67" t="s">
        <v>4195</v>
      </c>
      <c r="B6" s="625">
        <v>1.1561058316752501E-3</v>
      </c>
      <c r="C6" s="625"/>
      <c r="D6" s="625"/>
    </row>
    <row r="7" spans="1:4" x14ac:dyDescent="0.25">
      <c r="A7" s="67" t="s">
        <v>4196</v>
      </c>
      <c r="B7" s="625">
        <v>1.3289708610135799E-3</v>
      </c>
      <c r="C7" s="280"/>
      <c r="D7" s="280"/>
    </row>
    <row r="8" spans="1:4" x14ac:dyDescent="0.25">
      <c r="A8" s="67" t="s">
        <v>4197</v>
      </c>
      <c r="B8" s="625">
        <v>1.7510121171442801E-3</v>
      </c>
      <c r="C8" s="280"/>
      <c r="D8" s="280"/>
    </row>
    <row r="9" spans="1:4" x14ac:dyDescent="0.25">
      <c r="A9" s="67" t="s">
        <v>4198</v>
      </c>
      <c r="B9" s="625">
        <v>1.5948185034013599E-3</v>
      </c>
      <c r="C9" s="280"/>
      <c r="D9" s="280"/>
    </row>
    <row r="10" spans="1:4" x14ac:dyDescent="0.25">
      <c r="A10" s="67" t="s">
        <v>4199</v>
      </c>
      <c r="B10" s="625">
        <v>1.4436620264027E-3</v>
      </c>
      <c r="C10" s="280"/>
      <c r="D10" s="280"/>
    </row>
    <row r="11" spans="1:4" x14ac:dyDescent="0.25">
      <c r="A11" s="67" t="s">
        <v>4200</v>
      </c>
      <c r="B11" s="625">
        <v>1.4890728020670401E-3</v>
      </c>
      <c r="C11" s="280"/>
      <c r="D11" s="280"/>
    </row>
    <row r="12" spans="1:4" x14ac:dyDescent="0.25">
      <c r="A12" s="67" t="s">
        <v>4201</v>
      </c>
      <c r="B12" s="625">
        <v>1.5487841780403499E-3</v>
      </c>
      <c r="C12" s="280"/>
      <c r="D12" s="280"/>
    </row>
    <row r="13" spans="1:4" x14ac:dyDescent="0.25">
      <c r="A13" s="67" t="s">
        <v>4202</v>
      </c>
      <c r="B13" s="625">
        <v>1.42890816293624E-3</v>
      </c>
      <c r="C13" s="280"/>
      <c r="D13" s="280"/>
    </row>
    <row r="14" spans="1:4" x14ac:dyDescent="0.25">
      <c r="A14" s="67" t="s">
        <v>4203</v>
      </c>
      <c r="B14" s="625">
        <v>1.3343213621287099E-3</v>
      </c>
      <c r="C14" s="280"/>
      <c r="D14" s="280"/>
    </row>
    <row r="15" spans="1:4" x14ac:dyDescent="0.25">
      <c r="A15" s="67" t="s">
        <v>4204</v>
      </c>
      <c r="B15" s="625">
        <v>1.3792643830182201E-3</v>
      </c>
      <c r="C15" s="280"/>
      <c r="D15" s="280"/>
    </row>
    <row r="16" spans="1:4" x14ac:dyDescent="0.25">
      <c r="A16" s="67" t="s">
        <v>4205</v>
      </c>
      <c r="B16" s="625">
        <v>1.34826562184053E-3</v>
      </c>
      <c r="C16" s="280"/>
      <c r="D16" s="280"/>
    </row>
    <row r="17" spans="1:4" x14ac:dyDescent="0.25">
      <c r="A17" s="67" t="s">
        <v>4206</v>
      </c>
      <c r="B17" s="625">
        <v>1.2476632322727099E-3</v>
      </c>
      <c r="C17" s="280"/>
      <c r="D17" s="280"/>
    </row>
    <row r="18" spans="1:4" x14ac:dyDescent="0.25">
      <c r="A18" s="67" t="s">
        <v>4207</v>
      </c>
      <c r="B18" s="625">
        <v>1.2339264358270799E-3</v>
      </c>
      <c r="C18" s="280"/>
      <c r="D18" s="280"/>
    </row>
    <row r="19" spans="1:4" x14ac:dyDescent="0.25">
      <c r="A19" s="67" t="s">
        <v>4208</v>
      </c>
      <c r="B19" s="625">
        <v>1.41722967110389E-3</v>
      </c>
      <c r="C19" s="280"/>
      <c r="D19" s="280"/>
    </row>
    <row r="20" spans="1:4" x14ac:dyDescent="0.25">
      <c r="A20" s="67" t="s">
        <v>4209</v>
      </c>
      <c r="B20" s="625">
        <v>1.28521118268586E-3</v>
      </c>
      <c r="C20" s="280"/>
      <c r="D20" s="280"/>
    </row>
    <row r="21" spans="1:4" x14ac:dyDescent="0.25">
      <c r="A21" s="67" t="s">
        <v>4210</v>
      </c>
      <c r="B21" s="625">
        <v>1.19914396850786E-3</v>
      </c>
      <c r="C21" s="280"/>
      <c r="D21" s="280"/>
    </row>
    <row r="22" spans="1:4" x14ac:dyDescent="0.25">
      <c r="A22" s="67" t="s">
        <v>4211</v>
      </c>
      <c r="B22" s="625">
        <v>1.47919389255804E-3</v>
      </c>
      <c r="C22" s="280"/>
      <c r="D22" s="280"/>
    </row>
    <row r="23" spans="1:4" x14ac:dyDescent="0.25">
      <c r="A23" s="67" t="s">
        <v>4212</v>
      </c>
      <c r="B23" s="625">
        <v>1.36136208584109E-3</v>
      </c>
      <c r="C23" s="280"/>
      <c r="D23" s="280"/>
    </row>
    <row r="24" spans="1:4" x14ac:dyDescent="0.25">
      <c r="A24" s="67" t="s">
        <v>4213</v>
      </c>
      <c r="B24" s="625">
        <v>1.6980761157616301E-3</v>
      </c>
      <c r="C24" s="280"/>
      <c r="D24" s="280"/>
    </row>
    <row r="25" spans="1:4" x14ac:dyDescent="0.25">
      <c r="A25" s="67" t="s">
        <v>4214</v>
      </c>
      <c r="B25" s="625">
        <v>1.75374565649337E-3</v>
      </c>
      <c r="C25" s="280"/>
      <c r="D25" s="280"/>
    </row>
    <row r="26" spans="1:4" x14ac:dyDescent="0.25">
      <c r="A26" s="67" t="s">
        <v>4215</v>
      </c>
      <c r="B26" s="625">
        <v>1.73340176178131E-3</v>
      </c>
      <c r="C26" s="280"/>
      <c r="D26" s="280"/>
    </row>
    <row r="27" spans="1:4" x14ac:dyDescent="0.25">
      <c r="A27" s="67" t="s">
        <v>4216</v>
      </c>
      <c r="B27" s="625">
        <v>1.9821585544666201E-3</v>
      </c>
      <c r="C27" s="280"/>
      <c r="D27" s="280"/>
    </row>
    <row r="28" spans="1:4" x14ac:dyDescent="0.25">
      <c r="A28" s="67" t="s">
        <v>4217</v>
      </c>
      <c r="B28" s="625">
        <v>2.2569673326408102E-3</v>
      </c>
      <c r="C28" s="280"/>
      <c r="D28" s="280"/>
    </row>
    <row r="29" spans="1:4" x14ac:dyDescent="0.25">
      <c r="A29" s="67" t="s">
        <v>4218</v>
      </c>
      <c r="B29" s="625">
        <v>2.0160913698492899E-3</v>
      </c>
      <c r="C29" s="280">
        <v>2.71329409060495E-3</v>
      </c>
      <c r="D29" s="280">
        <v>2.2773302271720699E-3</v>
      </c>
    </row>
    <row r="30" spans="1:4" x14ac:dyDescent="0.25">
      <c r="A30" s="67" t="s">
        <v>4219</v>
      </c>
      <c r="B30" s="625">
        <v>1.7989238793793699E-3</v>
      </c>
      <c r="C30" s="280">
        <v>2.5119964936604401E-3</v>
      </c>
      <c r="D30" s="280">
        <v>2.0160817702490402E-3</v>
      </c>
    </row>
    <row r="31" spans="1:4" x14ac:dyDescent="0.25">
      <c r="A31" s="67" t="s">
        <v>4220</v>
      </c>
      <c r="B31" s="625">
        <v>1.65345217684036E-3</v>
      </c>
      <c r="C31" s="280">
        <v>2.2723929968309102E-3</v>
      </c>
      <c r="D31" s="280">
        <v>1.8370506903121601E-3</v>
      </c>
    </row>
    <row r="32" spans="1:4" x14ac:dyDescent="0.25">
      <c r="A32" s="67" t="s">
        <v>4221</v>
      </c>
      <c r="B32" s="625">
        <v>2.81062648452196E-3</v>
      </c>
      <c r="C32" s="280">
        <v>2.4804164554072302E-3</v>
      </c>
      <c r="D32" s="280">
        <v>2.94848879861501E-3</v>
      </c>
    </row>
    <row r="33" spans="1:4" x14ac:dyDescent="0.25">
      <c r="A33" s="67" t="s">
        <v>4222</v>
      </c>
      <c r="B33" s="625">
        <v>2.4966275040759801E-3</v>
      </c>
      <c r="C33" s="280">
        <v>3.0894128817857201E-3</v>
      </c>
      <c r="D33" s="280">
        <v>2.6077198081499199E-3</v>
      </c>
    </row>
    <row r="34" spans="1:4" x14ac:dyDescent="0.25">
      <c r="A34" s="67" t="s">
        <v>4223</v>
      </c>
      <c r="B34" s="625">
        <v>2.18200589069715E-3</v>
      </c>
      <c r="C34" s="280">
        <v>2.7647848180551902E-3</v>
      </c>
      <c r="D34" s="280">
        <v>2.2715154315935998E-3</v>
      </c>
    </row>
    <row r="35" spans="1:4" x14ac:dyDescent="0.25">
      <c r="A35" s="67" t="s">
        <v>4224</v>
      </c>
      <c r="B35" s="625">
        <v>2.2093811091664401E-3</v>
      </c>
      <c r="C35" s="280">
        <v>2.71521587735168E-3</v>
      </c>
      <c r="D35" s="280">
        <v>2.29348555644361E-3</v>
      </c>
    </row>
    <row r="36" spans="1:4" x14ac:dyDescent="0.25">
      <c r="A36" s="67" t="s">
        <v>4225</v>
      </c>
      <c r="B36" s="625">
        <v>1.9380696151903699E-3</v>
      </c>
      <c r="C36" s="280">
        <v>2.4500043641734999E-3</v>
      </c>
      <c r="D36" s="280">
        <v>2.0048544891631301E-3</v>
      </c>
    </row>
    <row r="37" spans="1:4" x14ac:dyDescent="0.25">
      <c r="A37" s="67" t="s">
        <v>4226</v>
      </c>
      <c r="B37" s="625">
        <v>2.36033563624058E-3</v>
      </c>
      <c r="C37" s="280">
        <v>2.5747587696548901E-3</v>
      </c>
      <c r="D37" s="280">
        <v>2.4106377962285499E-3</v>
      </c>
    </row>
    <row r="38" spans="1:4" x14ac:dyDescent="0.25">
      <c r="A38" s="67" t="s">
        <v>4227</v>
      </c>
      <c r="B38" s="625">
        <v>2.0909813901801898E-3</v>
      </c>
      <c r="C38" s="280">
        <v>2.3449676322105902E-3</v>
      </c>
      <c r="D38" s="280">
        <v>2.1293053646179198E-3</v>
      </c>
    </row>
    <row r="39" spans="1:4" x14ac:dyDescent="0.25">
      <c r="A39" s="67" t="s">
        <v>4228</v>
      </c>
      <c r="B39" s="625">
        <v>1.84488846673856E-3</v>
      </c>
      <c r="C39" s="280">
        <v>2.1302937234059698E-3</v>
      </c>
      <c r="D39" s="280">
        <v>1.87378360621748E-3</v>
      </c>
    </row>
    <row r="40" spans="1:4" x14ac:dyDescent="0.25">
      <c r="A40" s="67" t="s">
        <v>4229</v>
      </c>
      <c r="B40" s="625">
        <v>3.4936783660039698E-3</v>
      </c>
      <c r="C40" s="280">
        <v>6.4564879018780101E-3</v>
      </c>
      <c r="D40" s="280">
        <v>3.5188474093405899E-3</v>
      </c>
    </row>
    <row r="41" spans="1:4" x14ac:dyDescent="0.25">
      <c r="A41" s="67" t="s">
        <v>4230</v>
      </c>
      <c r="B41" s="625">
        <v>3.0012405236326798E-3</v>
      </c>
      <c r="C41" s="280">
        <v>5.69021669984986E-3</v>
      </c>
      <c r="D41" s="280">
        <v>3.02399088777486E-3</v>
      </c>
    </row>
    <row r="42" spans="1:4" x14ac:dyDescent="0.25">
      <c r="A42" s="67" t="s">
        <v>4231</v>
      </c>
      <c r="B42" s="625">
        <v>2.8541340687832E-3</v>
      </c>
      <c r="C42" s="280">
        <v>6.5307866560082696E-3</v>
      </c>
      <c r="D42" s="280">
        <v>2.87641750423761E-3</v>
      </c>
    </row>
    <row r="43" spans="1:4" x14ac:dyDescent="0.25">
      <c r="A43" s="67" t="s">
        <v>4232</v>
      </c>
      <c r="B43" s="625">
        <v>2.4892422619692601E-3</v>
      </c>
      <c r="C43" s="280">
        <v>5.9020327805879604E-3</v>
      </c>
      <c r="D43" s="280">
        <v>2.5092880352151599E-3</v>
      </c>
    </row>
    <row r="44" spans="1:4" x14ac:dyDescent="0.25">
      <c r="A44" s="67" t="s">
        <v>4233</v>
      </c>
      <c r="B44" s="625">
        <v>2.1837481641023698E-3</v>
      </c>
      <c r="C44" s="280">
        <v>5.2672873196809699E-3</v>
      </c>
      <c r="D44" s="280">
        <v>2.2007660623954602E-3</v>
      </c>
    </row>
    <row r="45" spans="1:4" x14ac:dyDescent="0.25">
      <c r="A45" s="67" t="s">
        <v>4234</v>
      </c>
      <c r="B45" s="625">
        <v>1.9212751372998001E-3</v>
      </c>
      <c r="C45" s="280">
        <v>4.7030818781699799E-3</v>
      </c>
      <c r="D45" s="280">
        <v>1.93363871631142E-3</v>
      </c>
    </row>
    <row r="46" spans="1:4" x14ac:dyDescent="0.25">
      <c r="A46" s="67" t="s">
        <v>4235</v>
      </c>
      <c r="B46" s="625">
        <v>1.9614113970143599E-3</v>
      </c>
      <c r="C46" s="280">
        <v>4.2911220382524703E-3</v>
      </c>
      <c r="D46" s="280">
        <v>1.97650478218311E-3</v>
      </c>
    </row>
    <row r="47" spans="1:4" x14ac:dyDescent="0.25">
      <c r="A47" s="67" t="s">
        <v>4236</v>
      </c>
      <c r="B47" s="625">
        <v>3.1353733752674199E-3</v>
      </c>
      <c r="C47" s="280">
        <v>8.32339288605706E-3</v>
      </c>
      <c r="D47" s="280">
        <v>3.14877906611594E-3</v>
      </c>
    </row>
    <row r="48" spans="1:4" x14ac:dyDescent="0.25">
      <c r="A48" s="67" t="s">
        <v>4237</v>
      </c>
      <c r="B48" s="625">
        <v>2.84290493727228E-3</v>
      </c>
      <c r="C48" s="280">
        <v>7.8864018469332695E-3</v>
      </c>
      <c r="D48" s="280">
        <v>2.8585689482489899E-3</v>
      </c>
    </row>
    <row r="49" spans="1:4" x14ac:dyDescent="0.25">
      <c r="A49" s="67" t="s">
        <v>4238</v>
      </c>
      <c r="B49" s="625">
        <v>3.5069843972954399E-3</v>
      </c>
      <c r="C49" s="280">
        <v>7.7322353555451103E-3</v>
      </c>
      <c r="D49" s="280">
        <v>3.5302688377997298E-3</v>
      </c>
    </row>
    <row r="50" spans="1:4" x14ac:dyDescent="0.25">
      <c r="A50" s="67" t="s">
        <v>4239</v>
      </c>
      <c r="B50" s="625">
        <v>3.4922037528919898E-3</v>
      </c>
      <c r="C50" s="280">
        <v>6.8289163254447198E-3</v>
      </c>
      <c r="D50" s="280">
        <v>3.5155833724517301E-3</v>
      </c>
    </row>
    <row r="51" spans="1:4" x14ac:dyDescent="0.25">
      <c r="A51" s="67" t="s">
        <v>4240</v>
      </c>
      <c r="B51" s="625">
        <v>8.7034523768668593E-3</v>
      </c>
      <c r="C51" s="280">
        <v>1.6653392638846101E-2</v>
      </c>
      <c r="D51" s="280">
        <v>8.7878095553236002E-3</v>
      </c>
    </row>
    <row r="52" spans="1:4" x14ac:dyDescent="0.25">
      <c r="A52" s="67" t="s">
        <v>4241</v>
      </c>
      <c r="B52" s="625">
        <v>1.03366067647642E-2</v>
      </c>
      <c r="C52" s="280">
        <v>1.7733891011213601E-2</v>
      </c>
      <c r="D52" s="280">
        <v>1.04099623575943E-2</v>
      </c>
    </row>
    <row r="53" spans="1:4" x14ac:dyDescent="0.25">
      <c r="A53" s="67" t="s">
        <v>4242</v>
      </c>
      <c r="B53" s="625">
        <v>8.6191127966681394E-3</v>
      </c>
      <c r="C53" s="280">
        <v>1.56710197739405E-2</v>
      </c>
      <c r="D53" s="280">
        <v>8.6991858551787107E-3</v>
      </c>
    </row>
    <row r="54" spans="1:4" x14ac:dyDescent="0.25">
      <c r="A54" s="67" t="s">
        <v>4243</v>
      </c>
      <c r="B54" s="625">
        <v>7.3436284745463801E-3</v>
      </c>
      <c r="C54" s="280">
        <v>1.3949733734996601E-2</v>
      </c>
      <c r="D54" s="280">
        <v>7.4449794820643502E-3</v>
      </c>
    </row>
    <row r="55" spans="1:4" x14ac:dyDescent="0.25">
      <c r="A55" s="67" t="s">
        <v>4244</v>
      </c>
      <c r="B55" s="625">
        <v>6.1527994544643598E-3</v>
      </c>
      <c r="C55" s="280">
        <v>1.26431927966025E-2</v>
      </c>
      <c r="D55" s="280">
        <v>6.2507877144355297E-3</v>
      </c>
    </row>
    <row r="56" spans="1:4" x14ac:dyDescent="0.25">
      <c r="A56" s="67" t="s">
        <v>4245</v>
      </c>
      <c r="B56" s="625">
        <v>5.6140326966181197E-3</v>
      </c>
      <c r="C56" s="280">
        <v>1.1539417296889599E-2</v>
      </c>
      <c r="D56" s="280">
        <v>5.7237587308922502E-3</v>
      </c>
    </row>
    <row r="57" spans="1:4" x14ac:dyDescent="0.25">
      <c r="A57" s="67" t="s">
        <v>4246</v>
      </c>
      <c r="B57" s="625">
        <v>4.83674043618242E-3</v>
      </c>
      <c r="C57" s="280">
        <v>1.01401373832272E-2</v>
      </c>
      <c r="D57" s="280">
        <v>4.9342476851962497E-3</v>
      </c>
    </row>
    <row r="58" spans="1:4" x14ac:dyDescent="0.25">
      <c r="A58" s="67" t="s">
        <v>4247</v>
      </c>
      <c r="B58" s="625">
        <v>4.1919510723274402E-3</v>
      </c>
      <c r="C58" s="280">
        <v>9.1028584104333992E-3</v>
      </c>
      <c r="D58" s="280">
        <v>4.2785850861079503E-3</v>
      </c>
    </row>
    <row r="59" spans="1:4" x14ac:dyDescent="0.25">
      <c r="A59" s="67" t="s">
        <v>4248</v>
      </c>
      <c r="B59" s="625">
        <v>7.6451855478457502E-3</v>
      </c>
      <c r="C59" s="280">
        <v>1.25959109027918E-2</v>
      </c>
      <c r="D59" s="280">
        <v>7.76234041834949E-3</v>
      </c>
    </row>
    <row r="60" spans="1:4" x14ac:dyDescent="0.25">
      <c r="A60" s="67" t="s">
        <v>4249</v>
      </c>
      <c r="B60" s="625">
        <v>6.4170698560500998E-3</v>
      </c>
      <c r="C60" s="280">
        <v>1.1050667291270201E-2</v>
      </c>
      <c r="D60" s="280">
        <v>6.5331291311752498E-3</v>
      </c>
    </row>
    <row r="61" spans="1:4" x14ac:dyDescent="0.25">
      <c r="A61" s="67" t="s">
        <v>4250</v>
      </c>
      <c r="B61" s="625">
        <v>5.40205049306195E-3</v>
      </c>
      <c r="C61" s="280">
        <v>9.7176144383942006E-3</v>
      </c>
      <c r="D61" s="280">
        <v>5.5077598332444501E-3</v>
      </c>
    </row>
    <row r="62" spans="1:4" x14ac:dyDescent="0.25">
      <c r="A62" s="67" t="s">
        <v>4251</v>
      </c>
      <c r="B62" s="625">
        <v>7.3678168154284003E-3</v>
      </c>
      <c r="C62" s="280">
        <v>1.03171270761279E-2</v>
      </c>
      <c r="D62" s="280">
        <v>7.4720239700582104E-3</v>
      </c>
    </row>
    <row r="63" spans="1:4" x14ac:dyDescent="0.25">
      <c r="A63" s="67" t="s">
        <v>4252</v>
      </c>
      <c r="B63" s="625">
        <v>7.7662886428749899E-3</v>
      </c>
      <c r="C63" s="280">
        <v>1.01531044686955E-2</v>
      </c>
      <c r="D63" s="280">
        <v>7.8529492315090096E-3</v>
      </c>
    </row>
    <row r="64" spans="1:4" x14ac:dyDescent="0.25">
      <c r="A64" s="67" t="s">
        <v>4253</v>
      </c>
      <c r="B64" s="625">
        <v>6.6681200651614297E-3</v>
      </c>
      <c r="C64" s="280">
        <v>9.8250629125908907E-3</v>
      </c>
      <c r="D64" s="280">
        <v>6.7462001178113396E-3</v>
      </c>
    </row>
    <row r="65" spans="1:4" x14ac:dyDescent="0.25">
      <c r="A65" s="67" t="s">
        <v>4254</v>
      </c>
      <c r="B65" s="625">
        <v>6.7426692370765699E-3</v>
      </c>
      <c r="C65" s="280">
        <v>8.9288442047087101E-3</v>
      </c>
      <c r="D65" s="280">
        <v>6.8095767709823903E-3</v>
      </c>
    </row>
    <row r="66" spans="1:4" x14ac:dyDescent="0.25">
      <c r="A66" s="67" t="s">
        <v>4255</v>
      </c>
      <c r="B66" s="625">
        <v>5.7446817855454097E-3</v>
      </c>
      <c r="C66" s="280">
        <v>7.9839437015592207E-3</v>
      </c>
      <c r="D66" s="280">
        <v>5.8212871041625602E-3</v>
      </c>
    </row>
    <row r="67" spans="1:4" x14ac:dyDescent="0.25">
      <c r="A67" s="67" t="s">
        <v>4256</v>
      </c>
      <c r="B67" s="625">
        <v>6.0748189075039002E-3</v>
      </c>
      <c r="C67" s="280">
        <v>8.9759400185746904E-3</v>
      </c>
      <c r="D67" s="280">
        <v>6.1776242007461598E-3</v>
      </c>
    </row>
    <row r="68" spans="1:4" x14ac:dyDescent="0.25">
      <c r="A68" s="67" t="s">
        <v>4257</v>
      </c>
      <c r="B68" s="625">
        <v>6.1400736768554799E-3</v>
      </c>
      <c r="C68" s="280">
        <v>8.0728247353679308E-3</v>
      </c>
      <c r="D68" s="280">
        <v>6.2263803740674403E-3</v>
      </c>
    </row>
    <row r="69" spans="1:4" x14ac:dyDescent="0.25">
      <c r="A69" s="67" t="s">
        <v>4258</v>
      </c>
      <c r="B69" s="625">
        <v>6.87640369095308E-3</v>
      </c>
      <c r="C69" s="280">
        <v>8.6703624742816808E-3</v>
      </c>
      <c r="D69" s="280">
        <v>6.9567145337050404E-3</v>
      </c>
    </row>
    <row r="70" spans="1:4" x14ac:dyDescent="0.25">
      <c r="A70" s="67" t="s">
        <v>4259</v>
      </c>
      <c r="B70" s="625">
        <v>8.7365200157013302E-3</v>
      </c>
      <c r="C70" s="280">
        <v>9.1510019130971506E-3</v>
      </c>
      <c r="D70" s="280">
        <v>8.8155056601568506E-3</v>
      </c>
    </row>
    <row r="71" spans="1:4" x14ac:dyDescent="0.25">
      <c r="A71" s="67" t="s">
        <v>4260</v>
      </c>
      <c r="B71" s="625">
        <v>8.8817730525591904E-3</v>
      </c>
      <c r="C71" s="280">
        <v>9.5418138227109702E-3</v>
      </c>
      <c r="D71" s="280">
        <v>9.0378147329203597E-3</v>
      </c>
    </row>
    <row r="72" spans="1:4" x14ac:dyDescent="0.25">
      <c r="A72" s="67" t="s">
        <v>4261</v>
      </c>
      <c r="B72" s="625">
        <v>8.7774025052085106E-3</v>
      </c>
      <c r="C72" s="280">
        <v>9.0738377120476409E-3</v>
      </c>
      <c r="D72" s="280">
        <v>8.9021143073854392E-3</v>
      </c>
    </row>
    <row r="73" spans="1:4" x14ac:dyDescent="0.25">
      <c r="A73" s="67" t="s">
        <v>4262</v>
      </c>
      <c r="B73" s="625">
        <v>7.3504714346936204E-3</v>
      </c>
      <c r="C73" s="280">
        <v>7.9789740323299007E-3</v>
      </c>
      <c r="D73" s="280">
        <v>7.4677514067203301E-3</v>
      </c>
    </row>
    <row r="74" spans="1:4" x14ac:dyDescent="0.25">
      <c r="A74" s="67" t="s">
        <v>4263</v>
      </c>
      <c r="B74" s="625">
        <v>1.9517724510080402E-2</v>
      </c>
      <c r="C74" s="280">
        <v>1.8633278394997298E-2</v>
      </c>
      <c r="D74" s="280">
        <v>1.97219469659911E-2</v>
      </c>
    </row>
    <row r="75" spans="1:4" x14ac:dyDescent="0.25">
      <c r="A75" s="67" t="s">
        <v>4264</v>
      </c>
      <c r="B75" s="625">
        <v>1.6228292996593102E-2</v>
      </c>
      <c r="C75" s="280">
        <v>1.6772814820982199E-2</v>
      </c>
      <c r="D75" s="280">
        <v>1.6483062872232099E-2</v>
      </c>
    </row>
    <row r="76" spans="1:4" x14ac:dyDescent="0.25">
      <c r="A76" s="67" t="s">
        <v>4265</v>
      </c>
      <c r="B76" s="625">
        <v>1.5767206596050201E-2</v>
      </c>
      <c r="C76" s="280">
        <v>1.55842624450198E-2</v>
      </c>
      <c r="D76" s="280">
        <v>1.59245203119085E-2</v>
      </c>
    </row>
    <row r="77" spans="1:4" x14ac:dyDescent="0.25">
      <c r="A77" s="67" t="s">
        <v>4266</v>
      </c>
      <c r="B77" s="625">
        <v>1.78539576970955E-2</v>
      </c>
      <c r="C77" s="280">
        <v>1.6278847652268499E-2</v>
      </c>
      <c r="D77" s="280">
        <v>1.79159851853542E-2</v>
      </c>
    </row>
    <row r="78" spans="1:4" x14ac:dyDescent="0.25">
      <c r="A78" s="67" t="s">
        <v>4267</v>
      </c>
      <c r="B78" s="625">
        <v>1.5758635768114801E-2</v>
      </c>
      <c r="C78" s="280">
        <v>1.4528037515589501E-2</v>
      </c>
      <c r="D78" s="280">
        <v>1.5770008037268701E-2</v>
      </c>
    </row>
    <row r="79" spans="1:4" x14ac:dyDescent="0.25">
      <c r="A79" s="67" t="s">
        <v>4268</v>
      </c>
      <c r="B79" s="625">
        <v>1.3066231803685701E-2</v>
      </c>
      <c r="C79" s="280">
        <v>1.30213680114372E-2</v>
      </c>
      <c r="D79" s="280">
        <v>1.3122114470212999E-2</v>
      </c>
    </row>
    <row r="80" spans="1:4" x14ac:dyDescent="0.25">
      <c r="A80" s="67" t="s">
        <v>4269</v>
      </c>
      <c r="B80" s="625">
        <v>1.4146802530132599E-2</v>
      </c>
      <c r="C80" s="280">
        <v>1.3230640250312301E-2</v>
      </c>
      <c r="D80" s="280">
        <v>1.4144696352456999E-2</v>
      </c>
    </row>
    <row r="81" spans="1:4" x14ac:dyDescent="0.25">
      <c r="A81" s="67" t="s">
        <v>4270</v>
      </c>
      <c r="B81" s="625">
        <v>1.9584781549344999E-2</v>
      </c>
      <c r="C81" s="280">
        <v>1.5011332187764201E-2</v>
      </c>
      <c r="D81" s="280">
        <v>1.95127959602036E-2</v>
      </c>
    </row>
    <row r="82" spans="1:4" x14ac:dyDescent="0.25">
      <c r="A82" s="67" t="s">
        <v>4271</v>
      </c>
      <c r="B82" s="625">
        <v>2.6572355572148699E-2</v>
      </c>
      <c r="C82" s="280">
        <v>2.3309761680248502E-2</v>
      </c>
      <c r="D82" s="280">
        <v>2.6337597270320302E-2</v>
      </c>
    </row>
    <row r="83" spans="1:4" x14ac:dyDescent="0.25">
      <c r="A83" s="67" t="s">
        <v>4272</v>
      </c>
      <c r="B83" s="625">
        <v>2.2976919591322299E-2</v>
      </c>
      <c r="C83" s="280">
        <v>2.05146182886176E-2</v>
      </c>
      <c r="D83" s="280">
        <v>2.2700239370365201E-2</v>
      </c>
    </row>
    <row r="84" spans="1:4" x14ac:dyDescent="0.25">
      <c r="A84" s="67" t="s">
        <v>4273</v>
      </c>
      <c r="B84" s="625">
        <v>3.0899018879941301E-2</v>
      </c>
      <c r="C84" s="280">
        <v>2.71098855721515E-2</v>
      </c>
      <c r="D84" s="280">
        <v>3.1418298880354398E-2</v>
      </c>
    </row>
    <row r="85" spans="1:4" x14ac:dyDescent="0.25">
      <c r="A85" s="67" t="s">
        <v>4274</v>
      </c>
      <c r="B85" s="625">
        <v>3.5905710117815702E-2</v>
      </c>
      <c r="C85" s="280">
        <v>3.7117174520666499E-2</v>
      </c>
      <c r="D85" s="280">
        <v>3.7122677598813499E-2</v>
      </c>
    </row>
    <row r="86" spans="1:4" x14ac:dyDescent="0.25">
      <c r="A86" s="67" t="s">
        <v>4275</v>
      </c>
      <c r="B86" s="625">
        <v>3.2555757899359002E-2</v>
      </c>
      <c r="C86" s="280">
        <v>3.32885002156997E-2</v>
      </c>
      <c r="D86" s="280">
        <v>3.3419158706663302E-2</v>
      </c>
    </row>
    <row r="87" spans="1:4" x14ac:dyDescent="0.25">
      <c r="A87" s="67" t="s">
        <v>4276</v>
      </c>
      <c r="B87" s="625">
        <v>3.4309466996532402E-2</v>
      </c>
      <c r="C87" s="280">
        <v>3.1842394989999898E-2</v>
      </c>
      <c r="D87" s="280">
        <v>3.47583869768643E-2</v>
      </c>
    </row>
    <row r="88" spans="1:4" x14ac:dyDescent="0.25">
      <c r="A88" s="67" t="s">
        <v>4277</v>
      </c>
      <c r="B88" s="625">
        <v>3.13228739512122E-2</v>
      </c>
      <c r="C88" s="280">
        <v>2.8689415099165099E-2</v>
      </c>
      <c r="D88" s="280">
        <v>3.1483128773685802E-2</v>
      </c>
    </row>
    <row r="89" spans="1:4" x14ac:dyDescent="0.25">
      <c r="A89" s="67" t="s">
        <v>4278</v>
      </c>
      <c r="B89" s="625">
        <v>2.6121102368155201E-2</v>
      </c>
      <c r="C89" s="280">
        <v>2.5264768771377101E-2</v>
      </c>
      <c r="D89" s="280">
        <v>2.62508751676497E-2</v>
      </c>
    </row>
    <row r="90" spans="1:4" x14ac:dyDescent="0.25">
      <c r="A90" s="67" t="s">
        <v>4279</v>
      </c>
      <c r="B90" s="625">
        <v>2.2340681408470901E-2</v>
      </c>
      <c r="C90" s="280">
        <v>2.2691337541263099E-2</v>
      </c>
      <c r="D90" s="280">
        <v>2.2390855880734199E-2</v>
      </c>
    </row>
    <row r="91" spans="1:4" x14ac:dyDescent="0.25">
      <c r="A91" s="67" t="s">
        <v>4280</v>
      </c>
      <c r="B91" s="625">
        <v>2.65032164469024E-2</v>
      </c>
      <c r="C91" s="280">
        <v>2.5857053735598101E-2</v>
      </c>
      <c r="D91" s="280">
        <v>2.6334222794906201E-2</v>
      </c>
    </row>
    <row r="92" spans="1:4" x14ac:dyDescent="0.25">
      <c r="A92" s="67" t="s">
        <v>4281</v>
      </c>
      <c r="B92" s="625">
        <v>2.2235261625564402E-2</v>
      </c>
      <c r="C92" s="280">
        <v>2.51004940105868E-2</v>
      </c>
      <c r="D92" s="280">
        <v>2.2074658299658101E-2</v>
      </c>
    </row>
    <row r="93" spans="1:4" x14ac:dyDescent="0.25">
      <c r="A93" s="67" t="s">
        <v>4282</v>
      </c>
      <c r="B93" s="625">
        <v>3.4215916823518197E-2</v>
      </c>
      <c r="C93" s="280">
        <v>2.70389257520127E-2</v>
      </c>
      <c r="D93" s="280">
        <v>3.4922248749349599E-2</v>
      </c>
    </row>
    <row r="94" spans="1:4" x14ac:dyDescent="0.25">
      <c r="A94" s="67" t="s">
        <v>4283</v>
      </c>
      <c r="B94" s="625">
        <v>2.86294354688457E-2</v>
      </c>
      <c r="C94" s="280">
        <v>2.5336060165715501E-2</v>
      </c>
      <c r="D94" s="280">
        <v>2.9449548754797401E-2</v>
      </c>
    </row>
    <row r="95" spans="1:4" x14ac:dyDescent="0.25">
      <c r="A95" s="67" t="s">
        <v>4284</v>
      </c>
      <c r="B95" s="625">
        <v>2.3839815554345601E-2</v>
      </c>
      <c r="C95" s="280">
        <v>2.3192728394536798E-2</v>
      </c>
      <c r="D95" s="280">
        <v>2.4668588396378598E-2</v>
      </c>
    </row>
    <row r="96" spans="1:4" x14ac:dyDescent="0.25">
      <c r="A96" s="67" t="s">
        <v>4285</v>
      </c>
      <c r="B96" s="625">
        <v>2.3174263169623899E-2</v>
      </c>
      <c r="C96" s="280">
        <v>2.3038845724825101E-2</v>
      </c>
      <c r="D96" s="280">
        <v>2.37703075761291E-2</v>
      </c>
    </row>
    <row r="97" spans="1:4" x14ac:dyDescent="0.25">
      <c r="A97" s="67" t="s">
        <v>4286</v>
      </c>
      <c r="B97" s="625">
        <v>1.9403160752305401E-2</v>
      </c>
      <c r="C97" s="280">
        <v>2.03859531517223E-2</v>
      </c>
      <c r="D97" s="280">
        <v>2.0024689177036099E-2</v>
      </c>
    </row>
    <row r="98" spans="1:4" x14ac:dyDescent="0.25">
      <c r="A98" s="67" t="s">
        <v>4287</v>
      </c>
      <c r="B98" s="625">
        <v>2.0023950411867299E-2</v>
      </c>
      <c r="C98" s="280">
        <v>2.2626409227538499E-2</v>
      </c>
      <c r="D98" s="280">
        <v>2.0476845699357999E-2</v>
      </c>
    </row>
    <row r="99" spans="1:4" x14ac:dyDescent="0.25">
      <c r="A99" s="67" t="s">
        <v>4288</v>
      </c>
      <c r="B99" s="625">
        <v>1.9518794928429201E-2</v>
      </c>
      <c r="C99" s="280">
        <v>2.1112801978723301E-2</v>
      </c>
      <c r="D99" s="280">
        <v>1.9813672534576599E-2</v>
      </c>
    </row>
    <row r="100" spans="1:4" x14ac:dyDescent="0.25">
      <c r="A100" s="67" t="s">
        <v>4289</v>
      </c>
      <c r="B100" s="625">
        <v>1.6446056076388299E-2</v>
      </c>
      <c r="C100" s="280">
        <v>1.8816877802710599E-2</v>
      </c>
      <c r="D100" s="280">
        <v>1.68018035032583E-2</v>
      </c>
    </row>
    <row r="101" spans="1:4" x14ac:dyDescent="0.25">
      <c r="A101" s="67" t="s">
        <v>4290</v>
      </c>
      <c r="B101" s="625">
        <v>1.3744194565896701E-2</v>
      </c>
      <c r="C101" s="280">
        <v>1.65296421476324E-2</v>
      </c>
      <c r="D101" s="280">
        <v>1.40569738645936E-2</v>
      </c>
    </row>
    <row r="102" spans="1:4" x14ac:dyDescent="0.25">
      <c r="A102" s="67" t="s">
        <v>4291</v>
      </c>
      <c r="B102" s="625">
        <v>1.18716706037483E-2</v>
      </c>
      <c r="C102" s="280">
        <v>1.6663870960809402E-2</v>
      </c>
      <c r="D102" s="280">
        <v>1.2216107965510099E-2</v>
      </c>
    </row>
    <row r="103" spans="1:4" x14ac:dyDescent="0.25">
      <c r="A103" s="67" t="s">
        <v>4292</v>
      </c>
      <c r="B103" s="625">
        <v>1.05430668866184E-2</v>
      </c>
      <c r="C103" s="280">
        <v>1.4913652999045001E-2</v>
      </c>
      <c r="D103" s="280">
        <v>1.0830159030229901E-2</v>
      </c>
    </row>
    <row r="104" spans="1:4" x14ac:dyDescent="0.25">
      <c r="A104" s="67" t="s">
        <v>4293</v>
      </c>
      <c r="B104" s="625">
        <v>8.9494864586556998E-3</v>
      </c>
      <c r="C104" s="280">
        <v>1.32289307754301E-2</v>
      </c>
      <c r="D104" s="280">
        <v>9.1951148830492196E-3</v>
      </c>
    </row>
    <row r="105" spans="1:4" x14ac:dyDescent="0.25">
      <c r="A105" s="67" t="s">
        <v>4294</v>
      </c>
      <c r="B105" s="625">
        <v>7.8746226613823096E-3</v>
      </c>
      <c r="C105" s="280">
        <v>1.1980239533977401E-2</v>
      </c>
      <c r="D105" s="280">
        <v>8.0819932109319707E-3</v>
      </c>
    </row>
    <row r="106" spans="1:4" x14ac:dyDescent="0.25">
      <c r="A106" s="67" t="s">
        <v>4295</v>
      </c>
      <c r="B106" s="625">
        <v>7.8975458629415903E-3</v>
      </c>
      <c r="C106" s="280">
        <v>1.1555432746343099E-2</v>
      </c>
      <c r="D106" s="280">
        <v>8.0710079000611609E-3</v>
      </c>
    </row>
    <row r="107" spans="1:4" x14ac:dyDescent="0.25">
      <c r="A107" s="67" t="s">
        <v>4296</v>
      </c>
      <c r="B107" s="625">
        <v>6.6106027690653697E-3</v>
      </c>
      <c r="C107" s="280">
        <v>1.02075985013828E-2</v>
      </c>
      <c r="D107" s="280">
        <v>6.7684723314677502E-3</v>
      </c>
    </row>
    <row r="108" spans="1:4" x14ac:dyDescent="0.25">
      <c r="A108" s="67" t="s">
        <v>4297</v>
      </c>
      <c r="B108" s="625">
        <v>7.9367675735823907E-3</v>
      </c>
      <c r="C108" s="280">
        <v>1.2405618345973301E-2</v>
      </c>
      <c r="D108" s="280">
        <v>8.07937482001167E-3</v>
      </c>
    </row>
    <row r="109" spans="1:4" x14ac:dyDescent="0.25">
      <c r="A109" s="67" t="s">
        <v>4298</v>
      </c>
      <c r="B109" s="625">
        <v>6.7821269788790502E-3</v>
      </c>
      <c r="C109" s="280">
        <v>1.08819628705565E-2</v>
      </c>
      <c r="D109" s="280">
        <v>6.9292588922784696E-3</v>
      </c>
    </row>
    <row r="110" spans="1:4" x14ac:dyDescent="0.25">
      <c r="A110" s="67" t="s">
        <v>4299</v>
      </c>
      <c r="B110" s="625">
        <v>5.7864008715335404E-3</v>
      </c>
      <c r="C110" s="280">
        <v>9.5659262522351692E-3</v>
      </c>
      <c r="D110" s="280">
        <v>5.9162912565388802E-3</v>
      </c>
    </row>
    <row r="111" spans="1:4" x14ac:dyDescent="0.25">
      <c r="A111" s="67" t="s">
        <v>4300</v>
      </c>
      <c r="B111" s="625">
        <v>5.1900169366908902E-3</v>
      </c>
      <c r="C111" s="280">
        <v>9.1815187285899397E-3</v>
      </c>
      <c r="D111" s="280">
        <v>5.2990536051974397E-3</v>
      </c>
    </row>
    <row r="112" spans="1:4" x14ac:dyDescent="0.25">
      <c r="A112" s="67" t="s">
        <v>4301</v>
      </c>
      <c r="B112" s="625">
        <v>5.1046419914696304E-3</v>
      </c>
      <c r="C112" s="280">
        <v>8.1248377075404596E-3</v>
      </c>
      <c r="D112" s="280">
        <v>5.2229909839840603E-3</v>
      </c>
    </row>
    <row r="113" spans="1:4" x14ac:dyDescent="0.25">
      <c r="A113" s="67" t="s">
        <v>4302</v>
      </c>
      <c r="B113" s="625">
        <v>4.3637792816710701E-3</v>
      </c>
      <c r="C113" s="280">
        <v>7.9465467994932204E-3</v>
      </c>
      <c r="D113" s="280">
        <v>4.4663830465936404E-3</v>
      </c>
    </row>
    <row r="114" spans="1:4" x14ac:dyDescent="0.25">
      <c r="A114" s="67" t="s">
        <v>4303</v>
      </c>
      <c r="B114" s="625">
        <v>4.1278114749612902E-3</v>
      </c>
      <c r="C114" s="280">
        <v>7.1552355293617899E-3</v>
      </c>
      <c r="D114" s="280">
        <v>4.2167507781462497E-3</v>
      </c>
    </row>
    <row r="115" spans="1:4" x14ac:dyDescent="0.25">
      <c r="A115" s="67" t="s">
        <v>4304</v>
      </c>
      <c r="B115" s="625">
        <v>3.8227011562111499E-3</v>
      </c>
      <c r="C115" s="280">
        <v>8.0516180656413604E-3</v>
      </c>
      <c r="D115" s="280">
        <v>3.90385059582466E-3</v>
      </c>
    </row>
    <row r="116" spans="1:4" x14ac:dyDescent="0.25">
      <c r="A116" s="67" t="s">
        <v>4305</v>
      </c>
      <c r="B116" s="625">
        <v>3.4969092765254998E-3</v>
      </c>
      <c r="C116" s="280">
        <v>7.8966673552249601E-3</v>
      </c>
      <c r="D116" s="280">
        <v>3.5693956882830902E-3</v>
      </c>
    </row>
    <row r="117" spans="1:4" x14ac:dyDescent="0.25">
      <c r="A117" s="67" t="s">
        <v>4306</v>
      </c>
      <c r="B117" s="625">
        <v>3.9056992772253801E-3</v>
      </c>
      <c r="C117" s="280">
        <v>8.0382781189715109E-3</v>
      </c>
      <c r="D117" s="280">
        <v>3.9810770010995098E-3</v>
      </c>
    </row>
    <row r="118" spans="1:4" x14ac:dyDescent="0.25">
      <c r="A118" s="67" t="s">
        <v>4307</v>
      </c>
      <c r="B118" s="625">
        <v>3.41616582133075E-3</v>
      </c>
      <c r="C118" s="280">
        <v>8.0111782883062997E-3</v>
      </c>
      <c r="D118" s="280">
        <v>3.4845620252812399E-3</v>
      </c>
    </row>
    <row r="119" spans="1:4" x14ac:dyDescent="0.25">
      <c r="A119" s="67" t="s">
        <v>4308</v>
      </c>
      <c r="B119" s="625">
        <v>3.3387467796952099E-3</v>
      </c>
      <c r="C119" s="280">
        <v>7.8549537491732994E-3</v>
      </c>
      <c r="D119" s="280">
        <v>3.40269043616392E-3</v>
      </c>
    </row>
    <row r="120" spans="1:4" x14ac:dyDescent="0.25">
      <c r="A120" s="67" t="s">
        <v>4309</v>
      </c>
      <c r="B120" s="625">
        <v>3.5241397294953898E-3</v>
      </c>
      <c r="C120" s="280">
        <v>7.4455114603067902E-3</v>
      </c>
      <c r="D120" s="280">
        <v>3.59205472196989E-3</v>
      </c>
    </row>
    <row r="121" spans="1:4" x14ac:dyDescent="0.25">
      <c r="A121" s="67" t="s">
        <v>4310</v>
      </c>
      <c r="B121" s="625">
        <v>3.0422285773634402E-3</v>
      </c>
      <c r="C121" s="280">
        <v>6.7305985621397904E-3</v>
      </c>
      <c r="D121" s="280">
        <v>3.1016697167206299E-3</v>
      </c>
    </row>
    <row r="122" spans="1:4" x14ac:dyDescent="0.25">
      <c r="A122" s="67" t="s">
        <v>4311</v>
      </c>
      <c r="B122" s="625">
        <v>2.64331396418931E-3</v>
      </c>
      <c r="C122" s="280">
        <v>6.0005536368036199E-3</v>
      </c>
      <c r="D122" s="280">
        <v>2.6936904796766399E-3</v>
      </c>
    </row>
    <row r="123" spans="1:4" x14ac:dyDescent="0.25">
      <c r="A123" s="67" t="s">
        <v>4312</v>
      </c>
      <c r="B123" s="625">
        <v>2.8646026011882801E-3</v>
      </c>
      <c r="C123" s="280">
        <v>6.5585324007424398E-3</v>
      </c>
      <c r="D123" s="280">
        <v>2.9131905553775898E-3</v>
      </c>
    </row>
    <row r="124" spans="1:4" x14ac:dyDescent="0.25">
      <c r="A124" s="67" t="s">
        <v>4313</v>
      </c>
      <c r="B124" s="625">
        <v>2.6379941594865601E-3</v>
      </c>
      <c r="C124" s="280">
        <v>5.7783642595325502E-3</v>
      </c>
      <c r="D124" s="280">
        <v>2.6827291708761301E-3</v>
      </c>
    </row>
    <row r="125" spans="1:4" x14ac:dyDescent="0.25">
      <c r="A125" s="67" t="s">
        <v>4314</v>
      </c>
      <c r="B125" s="625">
        <v>2.3919966689221902E-3</v>
      </c>
      <c r="C125" s="280">
        <v>5.22927925405192E-3</v>
      </c>
      <c r="D125" s="280">
        <v>2.4314299167544099E-3</v>
      </c>
    </row>
    <row r="126" spans="1:4" x14ac:dyDescent="0.25">
      <c r="A126" s="67" t="s">
        <v>4315</v>
      </c>
      <c r="B126" s="625">
        <v>2.4999785236100901E-3</v>
      </c>
      <c r="C126" s="280">
        <v>5.6485001742013104E-3</v>
      </c>
      <c r="D126" s="280">
        <v>2.5398047133064301E-3</v>
      </c>
    </row>
    <row r="127" spans="1:4" x14ac:dyDescent="0.25">
      <c r="A127" s="67" t="s">
        <v>4316</v>
      </c>
      <c r="B127" s="625">
        <v>2.1931011376870001E-3</v>
      </c>
      <c r="C127" s="280">
        <v>5.2106309887575801E-3</v>
      </c>
      <c r="D127" s="280">
        <v>2.2258267604539001E-3</v>
      </c>
    </row>
    <row r="128" spans="1:4" x14ac:dyDescent="0.25">
      <c r="A128" s="67" t="s">
        <v>4317</v>
      </c>
      <c r="B128" s="625">
        <v>1.9609391685545402E-3</v>
      </c>
      <c r="C128" s="280">
        <v>4.6081131939150598E-3</v>
      </c>
      <c r="D128" s="280">
        <v>1.98747452886769E-3</v>
      </c>
    </row>
    <row r="129" spans="1:4" x14ac:dyDescent="0.25">
      <c r="A129" s="67" t="s">
        <v>4318</v>
      </c>
      <c r="B129" s="625">
        <v>2.6231006396970598E-3</v>
      </c>
      <c r="C129" s="280">
        <v>4.9697994186997099E-3</v>
      </c>
      <c r="D129" s="280">
        <v>2.65472347781796E-3</v>
      </c>
    </row>
    <row r="130" spans="1:4" x14ac:dyDescent="0.25">
      <c r="A130" s="67" t="s">
        <v>4319</v>
      </c>
      <c r="B130" s="625">
        <v>2.52184809726415E-3</v>
      </c>
      <c r="C130" s="280">
        <v>4.8376548199305404E-3</v>
      </c>
      <c r="D130" s="280">
        <v>2.5526226088746599E-3</v>
      </c>
    </row>
    <row r="131" spans="1:4" x14ac:dyDescent="0.25">
      <c r="A131" s="67" t="s">
        <v>4320</v>
      </c>
      <c r="B131" s="625">
        <v>2.2589752200625002E-3</v>
      </c>
      <c r="C131" s="280">
        <v>4.33699144285438E-3</v>
      </c>
      <c r="D131" s="280">
        <v>2.28654806526972E-3</v>
      </c>
    </row>
    <row r="132" spans="1:4" x14ac:dyDescent="0.25">
      <c r="A132" s="67" t="s">
        <v>4321</v>
      </c>
      <c r="B132" s="625">
        <v>2.4451222177769502E-3</v>
      </c>
      <c r="C132" s="280">
        <v>4.7111145610273701E-3</v>
      </c>
      <c r="D132" s="280">
        <v>2.4753887727422398E-3</v>
      </c>
    </row>
    <row r="133" spans="1:4" x14ac:dyDescent="0.25">
      <c r="A133" s="67" t="s">
        <v>4322</v>
      </c>
      <c r="B133" s="625">
        <v>2.1324737526317501E-3</v>
      </c>
      <c r="C133" s="280">
        <v>4.1813851855713102E-3</v>
      </c>
      <c r="D133" s="280">
        <v>2.1567245695217302E-3</v>
      </c>
    </row>
    <row r="134" spans="1:4" x14ac:dyDescent="0.25">
      <c r="A134" s="67" t="s">
        <v>4323</v>
      </c>
      <c r="B134" s="625">
        <v>1.87679233120801E-3</v>
      </c>
      <c r="C134" s="280">
        <v>3.8131148847137201E-3</v>
      </c>
      <c r="D134" s="280">
        <v>1.8946778608921299E-3</v>
      </c>
    </row>
    <row r="135" spans="1:4" x14ac:dyDescent="0.25">
      <c r="A135" s="67" t="s">
        <v>4324</v>
      </c>
      <c r="B135" s="625">
        <v>2.2740659842463398E-3</v>
      </c>
      <c r="C135" s="280">
        <v>3.6185051660298701E-3</v>
      </c>
      <c r="D135" s="280">
        <v>2.29672254874504E-3</v>
      </c>
    </row>
    <row r="136" spans="1:4" x14ac:dyDescent="0.25">
      <c r="A136" s="67" t="s">
        <v>4325</v>
      </c>
      <c r="B136" s="625">
        <v>1.9907699560993601E-3</v>
      </c>
      <c r="C136" s="280">
        <v>3.2815938195628002E-3</v>
      </c>
      <c r="D136" s="280">
        <v>2.0080461007620102E-3</v>
      </c>
    </row>
    <row r="137" spans="1:4" x14ac:dyDescent="0.25">
      <c r="A137" s="67" t="s">
        <v>4326</v>
      </c>
      <c r="B137" s="625">
        <v>1.7728481074982599E-3</v>
      </c>
      <c r="C137" s="280">
        <v>2.9868898391904098E-3</v>
      </c>
      <c r="D137" s="280">
        <v>1.78418918670999E-3</v>
      </c>
    </row>
    <row r="138" spans="1:4" x14ac:dyDescent="0.25">
      <c r="A138" s="67" t="s">
        <v>4327</v>
      </c>
      <c r="B138" s="625">
        <v>1.7017172386871199E-3</v>
      </c>
      <c r="C138" s="280">
        <v>2.6746324160483201E-3</v>
      </c>
      <c r="D138" s="280">
        <v>1.70952842094245E-3</v>
      </c>
    </row>
    <row r="139" spans="1:4" x14ac:dyDescent="0.25">
      <c r="A139" s="67" t="s">
        <v>4328</v>
      </c>
      <c r="B139" s="625">
        <v>1.5360570888250499E-3</v>
      </c>
      <c r="C139" s="280">
        <v>2.58006140828716E-3</v>
      </c>
      <c r="D139" s="280">
        <v>1.5386667897257301E-3</v>
      </c>
    </row>
    <row r="140" spans="1:4" x14ac:dyDescent="0.25">
      <c r="A140" s="67" t="s">
        <v>4329</v>
      </c>
      <c r="B140" s="625">
        <v>1.41058505630815E-3</v>
      </c>
      <c r="C140" s="280">
        <v>2.7465123917706502E-3</v>
      </c>
      <c r="D140" s="280">
        <v>1.4095221699739599E-3</v>
      </c>
    </row>
    <row r="141" spans="1:4" x14ac:dyDescent="0.25">
      <c r="A141" s="67" t="s">
        <v>4330</v>
      </c>
      <c r="B141" s="625">
        <v>2.2616547407990398E-3</v>
      </c>
      <c r="C141" s="280">
        <v>3.1480610210648601E-3</v>
      </c>
      <c r="D141" s="280">
        <v>2.2715077635512399E-3</v>
      </c>
    </row>
    <row r="142" spans="1:4" x14ac:dyDescent="0.25">
      <c r="A142" s="67" t="s">
        <v>4331</v>
      </c>
      <c r="B142" s="625">
        <v>1.99642975124256E-3</v>
      </c>
      <c r="C142" s="280">
        <v>3.1787800424808899E-3</v>
      </c>
      <c r="D142" s="280">
        <v>2.0026956167425898E-3</v>
      </c>
    </row>
    <row r="143" spans="1:4" x14ac:dyDescent="0.25">
      <c r="A143" s="67" t="s">
        <v>4332</v>
      </c>
      <c r="B143" s="625">
        <v>2.2093281669031098E-3</v>
      </c>
      <c r="C143" s="280">
        <v>3.14661763445303E-3</v>
      </c>
      <c r="D143" s="280">
        <v>2.21180436626467E-3</v>
      </c>
    </row>
    <row r="144" spans="1:4" x14ac:dyDescent="0.25">
      <c r="A144" s="67" t="s">
        <v>4333</v>
      </c>
      <c r="B144" s="625">
        <v>3.0891089608346498E-3</v>
      </c>
      <c r="C144" s="280">
        <v>5.4725700076594498E-3</v>
      </c>
      <c r="D144" s="280">
        <v>3.1133966257199E-3</v>
      </c>
    </row>
    <row r="145" spans="1:4" x14ac:dyDescent="0.25">
      <c r="A145" s="67" t="s">
        <v>4334</v>
      </c>
      <c r="B145" s="625">
        <v>3.1249882359520699E-3</v>
      </c>
      <c r="C145" s="280">
        <v>5.9293880718992997E-3</v>
      </c>
      <c r="D145" s="280">
        <v>3.1435057510526801E-3</v>
      </c>
    </row>
    <row r="146" spans="1:4" x14ac:dyDescent="0.25">
      <c r="A146" s="67" t="s">
        <v>4335</v>
      </c>
      <c r="B146" s="625">
        <v>5.6600759408637104E-3</v>
      </c>
      <c r="C146" s="280">
        <v>7.0112055804629203E-3</v>
      </c>
      <c r="D146" s="280">
        <v>5.6932900881746396E-3</v>
      </c>
    </row>
    <row r="147" spans="1:4" x14ac:dyDescent="0.25">
      <c r="A147" s="67" t="s">
        <v>4336</v>
      </c>
      <c r="B147" s="625">
        <v>6.5619449661599803E-3</v>
      </c>
      <c r="C147" s="280">
        <v>6.6305659711091303E-3</v>
      </c>
      <c r="D147" s="280">
        <v>6.5802110940427101E-3</v>
      </c>
    </row>
    <row r="148" spans="1:4" x14ac:dyDescent="0.25">
      <c r="A148" s="67" t="s">
        <v>4337</v>
      </c>
      <c r="B148" s="625">
        <v>7.0542013637850997E-3</v>
      </c>
      <c r="C148" s="280">
        <v>5.8436598928249001E-3</v>
      </c>
      <c r="D148" s="280">
        <v>7.0497822342105E-3</v>
      </c>
    </row>
    <row r="149" spans="1:4" x14ac:dyDescent="0.25">
      <c r="A149" s="67" t="s">
        <v>4338</v>
      </c>
      <c r="B149" s="625">
        <v>6.5536109414453701E-3</v>
      </c>
      <c r="C149" s="280">
        <v>6.3748444689691701E-3</v>
      </c>
      <c r="D149" s="280">
        <v>6.5359621870357404E-3</v>
      </c>
    </row>
    <row r="150" spans="1:4" x14ac:dyDescent="0.25">
      <c r="A150" s="67" t="s">
        <v>4339</v>
      </c>
      <c r="B150" s="625">
        <v>5.5121086368223699E-3</v>
      </c>
      <c r="C150" s="280">
        <v>5.8811168273219397E-3</v>
      </c>
      <c r="D150" s="280">
        <v>5.5061211893668296E-3</v>
      </c>
    </row>
    <row r="151" spans="1:4" x14ac:dyDescent="0.25">
      <c r="A151" s="67" t="s">
        <v>4340</v>
      </c>
      <c r="B151" s="625">
        <v>4.9390080768719601E-3</v>
      </c>
      <c r="C151" s="280">
        <v>5.2359500314969297E-3</v>
      </c>
      <c r="D151" s="280">
        <v>4.9617903490302602E-3</v>
      </c>
    </row>
    <row r="152" spans="1:4" x14ac:dyDescent="0.25">
      <c r="A152" s="67" t="s">
        <v>4341</v>
      </c>
      <c r="B152" s="625">
        <v>1.3264145122732799E-2</v>
      </c>
      <c r="C152" s="280">
        <v>9.2781774068377097E-3</v>
      </c>
      <c r="D152" s="280">
        <v>1.33271092074008E-2</v>
      </c>
    </row>
    <row r="153" spans="1:4" x14ac:dyDescent="0.25">
      <c r="A153" s="67" t="s">
        <v>4342</v>
      </c>
      <c r="B153" s="625">
        <v>1.2296669822755501E-2</v>
      </c>
      <c r="C153" s="280">
        <v>1.0110795586372699E-2</v>
      </c>
      <c r="D153" s="280">
        <v>1.24956336388873E-2</v>
      </c>
    </row>
    <row r="154" spans="1:4" x14ac:dyDescent="0.25">
      <c r="A154" s="67" t="s">
        <v>4343</v>
      </c>
      <c r="B154" s="625">
        <v>1.09288623325648E-2</v>
      </c>
      <c r="C154" s="280">
        <v>8.8779566820158598E-3</v>
      </c>
      <c r="D154" s="280">
        <v>1.10737075810276E-2</v>
      </c>
    </row>
    <row r="155" spans="1:4" x14ac:dyDescent="0.25">
      <c r="A155" s="67" t="s">
        <v>4344</v>
      </c>
      <c r="B155" s="625">
        <v>1.4907569330287499E-2</v>
      </c>
      <c r="C155" s="280">
        <v>1.00330189270603E-2</v>
      </c>
      <c r="D155" s="280">
        <v>1.5270447709290799E-2</v>
      </c>
    </row>
    <row r="156" spans="1:4" x14ac:dyDescent="0.25">
      <c r="A156" s="67" t="s">
        <v>4345</v>
      </c>
      <c r="B156" s="625">
        <v>1.2443610319543099E-2</v>
      </c>
      <c r="C156" s="280">
        <v>8.8115920763988699E-3</v>
      </c>
      <c r="D156" s="280">
        <v>1.2805322746200699E-2</v>
      </c>
    </row>
    <row r="157" spans="1:4" x14ac:dyDescent="0.25">
      <c r="A157" s="67" t="s">
        <v>4346</v>
      </c>
      <c r="B157" s="625">
        <v>1.0873335248789801E-2</v>
      </c>
      <c r="C157" s="280">
        <v>8.2994147137509904E-3</v>
      </c>
      <c r="D157" s="280">
        <v>1.1164895339574E-2</v>
      </c>
    </row>
    <row r="158" spans="1:4" x14ac:dyDescent="0.25">
      <c r="A158" s="67" t="s">
        <v>4347</v>
      </c>
      <c r="B158" s="625">
        <v>9.1041532449747699E-3</v>
      </c>
      <c r="C158" s="280">
        <v>7.29792014221569E-3</v>
      </c>
      <c r="D158" s="280">
        <v>9.3597883895609902E-3</v>
      </c>
    </row>
    <row r="159" spans="1:4" x14ac:dyDescent="0.25">
      <c r="A159" s="67" t="s">
        <v>4348</v>
      </c>
      <c r="B159" s="625">
        <v>7.8730180535345091E-3</v>
      </c>
      <c r="C159" s="280">
        <v>9.32706542702786E-3</v>
      </c>
      <c r="D159" s="280">
        <v>8.1298809790191599E-3</v>
      </c>
    </row>
    <row r="160" spans="1:4" x14ac:dyDescent="0.25">
      <c r="A160" s="67" t="s">
        <v>4349</v>
      </c>
      <c r="B160" s="625">
        <v>6.9673122869394503E-3</v>
      </c>
      <c r="C160" s="280">
        <v>8.8618508772940301E-3</v>
      </c>
      <c r="D160" s="280">
        <v>7.1808031446981601E-3</v>
      </c>
    </row>
    <row r="161" spans="1:4" x14ac:dyDescent="0.25">
      <c r="A161" s="67" t="s">
        <v>4350</v>
      </c>
      <c r="B161" s="625">
        <v>5.8750115318679796E-3</v>
      </c>
      <c r="C161" s="280">
        <v>7.8405873718632099E-3</v>
      </c>
      <c r="D161" s="280">
        <v>6.0701204069030399E-3</v>
      </c>
    </row>
    <row r="162" spans="1:4" x14ac:dyDescent="0.25">
      <c r="A162" s="67" t="s">
        <v>4351</v>
      </c>
      <c r="B162" s="625">
        <v>5.9409975387754504E-3</v>
      </c>
      <c r="C162" s="280">
        <v>6.8966406692739504E-3</v>
      </c>
      <c r="D162" s="280">
        <v>6.1025899540512298E-3</v>
      </c>
    </row>
    <row r="163" spans="1:4" x14ac:dyDescent="0.25">
      <c r="A163" s="67" t="s">
        <v>4352</v>
      </c>
      <c r="B163" s="625">
        <v>5.0427072531453601E-3</v>
      </c>
      <c r="C163" s="280">
        <v>6.5401542755885098E-3</v>
      </c>
      <c r="D163" s="280">
        <v>5.1907147573300996E-3</v>
      </c>
    </row>
    <row r="164" spans="1:4" x14ac:dyDescent="0.25">
      <c r="A164" s="67" t="s">
        <v>4353</v>
      </c>
      <c r="B164" s="625">
        <v>7.21662883209781E-3</v>
      </c>
      <c r="C164" s="280">
        <v>8.1673833921805505E-3</v>
      </c>
      <c r="D164" s="280">
        <v>7.3499931896385401E-3</v>
      </c>
    </row>
    <row r="165" spans="1:4" x14ac:dyDescent="0.25">
      <c r="A165" s="67" t="s">
        <v>4354</v>
      </c>
      <c r="B165" s="625">
        <v>6.1460015352035801E-3</v>
      </c>
      <c r="C165" s="280">
        <v>7.1994550768037001E-3</v>
      </c>
      <c r="D165" s="280">
        <v>6.2611918472187797E-3</v>
      </c>
    </row>
    <row r="166" spans="1:4" x14ac:dyDescent="0.25">
      <c r="A166" s="67" t="s">
        <v>4355</v>
      </c>
      <c r="B166" s="625">
        <v>5.51013389008723E-3</v>
      </c>
      <c r="C166" s="280">
        <v>6.6283670489832702E-3</v>
      </c>
      <c r="D166" s="280">
        <v>5.6369881621735904E-3</v>
      </c>
    </row>
    <row r="167" spans="1:4" x14ac:dyDescent="0.25">
      <c r="A167" s="67" t="s">
        <v>4356</v>
      </c>
      <c r="B167" s="625">
        <v>5.4760575895173701E-3</v>
      </c>
      <c r="C167" s="280">
        <v>6.1630182049618697E-3</v>
      </c>
      <c r="D167" s="280">
        <v>5.5824029582894896E-3</v>
      </c>
    </row>
    <row r="168" spans="1:4" x14ac:dyDescent="0.25">
      <c r="A168" s="67" t="s">
        <v>4357</v>
      </c>
      <c r="B168" s="625">
        <v>5.6789542475220497E-3</v>
      </c>
      <c r="C168" s="280">
        <v>6.6763157267014104E-3</v>
      </c>
      <c r="D168" s="280">
        <v>5.8125598360209297E-3</v>
      </c>
    </row>
    <row r="169" spans="1:4" x14ac:dyDescent="0.25">
      <c r="A169" s="67" t="s">
        <v>4358</v>
      </c>
      <c r="B169" s="625">
        <v>5.7020866658041803E-3</v>
      </c>
      <c r="C169" s="280">
        <v>6.5208389468538897E-3</v>
      </c>
      <c r="D169" s="280">
        <v>5.8137980174189996E-3</v>
      </c>
    </row>
    <row r="170" spans="1:4" x14ac:dyDescent="0.25">
      <c r="A170" s="67" t="s">
        <v>4359</v>
      </c>
      <c r="B170" s="625">
        <v>7.5710346316235997E-3</v>
      </c>
      <c r="C170" s="280">
        <v>5.8333158194439202E-3</v>
      </c>
      <c r="D170" s="280">
        <v>7.7362484748959796E-3</v>
      </c>
    </row>
    <row r="171" spans="1:4" x14ac:dyDescent="0.25">
      <c r="A171" s="67" t="s">
        <v>4360</v>
      </c>
      <c r="B171" s="625">
        <v>6.5314795339368502E-3</v>
      </c>
      <c r="C171" s="280">
        <v>5.1446001012469302E-3</v>
      </c>
      <c r="D171" s="280">
        <v>6.6680102358787898E-3</v>
      </c>
    </row>
    <row r="172" spans="1:4" x14ac:dyDescent="0.25">
      <c r="A172" s="67" t="s">
        <v>4361</v>
      </c>
      <c r="B172" s="625">
        <v>5.9868631838366501E-3</v>
      </c>
      <c r="C172" s="280">
        <v>4.6174443469107302E-3</v>
      </c>
      <c r="D172" s="280">
        <v>6.0964612498219696E-3</v>
      </c>
    </row>
    <row r="173" spans="1:4" x14ac:dyDescent="0.25">
      <c r="A173" s="67" t="s">
        <v>4362</v>
      </c>
      <c r="B173" s="625">
        <v>5.0429646311539898E-3</v>
      </c>
      <c r="C173" s="280">
        <v>4.1148264179579402E-3</v>
      </c>
      <c r="D173" s="280">
        <v>5.14538261738907E-3</v>
      </c>
    </row>
    <row r="174" spans="1:4" x14ac:dyDescent="0.25">
      <c r="A174" s="67" t="s">
        <v>4363</v>
      </c>
      <c r="B174" s="625">
        <v>4.6043415665364303E-3</v>
      </c>
      <c r="C174" s="280">
        <v>3.64510055321906E-3</v>
      </c>
      <c r="D174" s="280">
        <v>4.68722006069517E-3</v>
      </c>
    </row>
    <row r="175" spans="1:4" x14ac:dyDescent="0.25">
      <c r="A175" s="67" t="s">
        <v>4364</v>
      </c>
      <c r="B175" s="625">
        <v>3.9041215494095998E-3</v>
      </c>
      <c r="C175" s="280">
        <v>3.2712101096883102E-3</v>
      </c>
      <c r="D175" s="280">
        <v>3.9776487705997302E-3</v>
      </c>
    </row>
    <row r="176" spans="1:4" x14ac:dyDescent="0.25">
      <c r="A176" s="67" t="s">
        <v>4365</v>
      </c>
      <c r="B176" s="625">
        <v>3.3281648370217E-3</v>
      </c>
      <c r="C176" s="280">
        <v>2.9085304082133098E-3</v>
      </c>
      <c r="D176" s="280">
        <v>3.39201718527123E-3</v>
      </c>
    </row>
    <row r="177" spans="1:4" x14ac:dyDescent="0.25">
      <c r="A177" s="67" t="s">
        <v>4366</v>
      </c>
      <c r="B177" s="625">
        <v>2.8826547313438901E-3</v>
      </c>
      <c r="C177" s="280">
        <v>2.62012035605081E-3</v>
      </c>
      <c r="D177" s="280">
        <v>2.9359700043170098E-3</v>
      </c>
    </row>
    <row r="178" spans="1:4" x14ac:dyDescent="0.25">
      <c r="A178" s="67" t="s">
        <v>4367</v>
      </c>
      <c r="B178" s="625">
        <v>9.8433212014224902E-3</v>
      </c>
      <c r="C178" s="280">
        <v>6.70664994976159E-3</v>
      </c>
      <c r="D178" s="280">
        <v>9.9653701984006998E-3</v>
      </c>
    </row>
    <row r="179" spans="1:4" x14ac:dyDescent="0.25">
      <c r="A179" s="67" t="s">
        <v>4368</v>
      </c>
      <c r="B179" s="625">
        <v>8.4950276856364092E-3</v>
      </c>
      <c r="C179" s="280">
        <v>7.90618110413778E-3</v>
      </c>
      <c r="D179" s="280">
        <v>8.6525224407657704E-3</v>
      </c>
    </row>
    <row r="180" spans="1:4" x14ac:dyDescent="0.25">
      <c r="A180" s="67" t="s">
        <v>4369</v>
      </c>
      <c r="B180" s="625">
        <v>7.1016975042748698E-3</v>
      </c>
      <c r="C180" s="280">
        <v>6.9610977089273399E-3</v>
      </c>
      <c r="D180" s="280">
        <v>7.2527823560518704E-3</v>
      </c>
    </row>
    <row r="181" spans="1:4" x14ac:dyDescent="0.25">
      <c r="A181" s="67" t="s">
        <v>4370</v>
      </c>
      <c r="B181" s="625">
        <v>5.9679728437756503E-3</v>
      </c>
      <c r="C181" s="280">
        <v>6.1837750937972702E-3</v>
      </c>
      <c r="D181" s="280">
        <v>6.1106200270710899E-3</v>
      </c>
    </row>
    <row r="182" spans="1:4" x14ac:dyDescent="0.25">
      <c r="A182" s="67" t="s">
        <v>4371</v>
      </c>
      <c r="B182" s="625">
        <v>5.0322029365171602E-3</v>
      </c>
      <c r="C182" s="280">
        <v>5.5674597824207899E-3</v>
      </c>
      <c r="D182" s="280">
        <v>5.1577813281802297E-3</v>
      </c>
    </row>
    <row r="183" spans="1:4" x14ac:dyDescent="0.25">
      <c r="A183" s="67" t="s">
        <v>4372</v>
      </c>
      <c r="B183" s="625">
        <v>4.3298743730245297E-3</v>
      </c>
      <c r="C183" s="280">
        <v>4.9569063621461001E-3</v>
      </c>
      <c r="D183" s="280">
        <v>4.4463857785022598E-3</v>
      </c>
    </row>
    <row r="184" spans="1:4" x14ac:dyDescent="0.25">
      <c r="A184" s="67" t="s">
        <v>4373</v>
      </c>
      <c r="B184" s="625">
        <v>3.9620909775522498E-3</v>
      </c>
      <c r="C184" s="280">
        <v>6.1925975729137201E-3</v>
      </c>
      <c r="D184" s="280">
        <v>4.0593632320844097E-3</v>
      </c>
    </row>
    <row r="185" spans="1:4" x14ac:dyDescent="0.25">
      <c r="A185" s="67" t="s">
        <v>4374</v>
      </c>
      <c r="B185" s="625">
        <v>3.3983769409961502E-3</v>
      </c>
      <c r="C185" s="280">
        <v>5.4592088981488896E-3</v>
      </c>
      <c r="D185" s="280">
        <v>3.4809774233401599E-3</v>
      </c>
    </row>
    <row r="186" spans="1:4" x14ac:dyDescent="0.25">
      <c r="A186" s="67" t="s">
        <v>4375</v>
      </c>
      <c r="B186" s="625">
        <v>3.3529428712695702E-3</v>
      </c>
      <c r="C186" s="280">
        <v>4.8579000268712102E-3</v>
      </c>
      <c r="D186" s="280">
        <v>3.4258993048188299E-3</v>
      </c>
    </row>
    <row r="187" spans="1:4" x14ac:dyDescent="0.25">
      <c r="A187" s="67" t="s">
        <v>4376</v>
      </c>
      <c r="B187" s="625">
        <v>2.9177223893921702E-3</v>
      </c>
      <c r="C187" s="280">
        <v>4.4114640611916398E-3</v>
      </c>
      <c r="D187" s="280">
        <v>2.9794453538271701E-3</v>
      </c>
    </row>
    <row r="188" spans="1:4" x14ac:dyDescent="0.25">
      <c r="A188" s="67" t="s">
        <v>4377</v>
      </c>
      <c r="B188" s="625">
        <v>2.5195268115946099E-3</v>
      </c>
      <c r="C188" s="280">
        <v>4.0516419537787902E-3</v>
      </c>
      <c r="D188" s="280">
        <v>2.5705837909877601E-3</v>
      </c>
    </row>
    <row r="189" spans="1:4" x14ac:dyDescent="0.25">
      <c r="A189" s="67" t="s">
        <v>4378</v>
      </c>
      <c r="B189" s="625">
        <v>2.83301210763519E-3</v>
      </c>
      <c r="C189" s="280">
        <v>4.5092797138106197E-3</v>
      </c>
      <c r="D189" s="280">
        <v>2.88254248214971E-3</v>
      </c>
    </row>
    <row r="190" spans="1:4" x14ac:dyDescent="0.25">
      <c r="A190" s="67" t="s">
        <v>4379</v>
      </c>
      <c r="B190" s="625">
        <v>2.4551823438045801E-3</v>
      </c>
      <c r="C190" s="280">
        <v>4.1863473059106197E-3</v>
      </c>
      <c r="D190" s="280">
        <v>2.49645705646495E-3</v>
      </c>
    </row>
    <row r="191" spans="1:4" x14ac:dyDescent="0.25">
      <c r="A191" s="67" t="s">
        <v>4380</v>
      </c>
      <c r="B191" s="625">
        <v>2.4361974869858498E-3</v>
      </c>
      <c r="C191" s="280">
        <v>3.7366040828286399E-3</v>
      </c>
      <c r="D191" s="280">
        <v>2.4723242238189002E-3</v>
      </c>
    </row>
    <row r="192" spans="1:4" x14ac:dyDescent="0.25">
      <c r="A192" s="67" t="s">
        <v>4381</v>
      </c>
      <c r="B192" s="625">
        <v>2.4225905666089001E-3</v>
      </c>
      <c r="C192" s="280">
        <v>3.5338848951802899E-3</v>
      </c>
      <c r="D192" s="280">
        <v>2.45495466592777E-3</v>
      </c>
    </row>
    <row r="193" spans="1:4" x14ac:dyDescent="0.25">
      <c r="A193" s="67" t="s">
        <v>4382</v>
      </c>
      <c r="B193" s="625">
        <v>2.1196476699647301E-3</v>
      </c>
      <c r="C193" s="280">
        <v>3.2153523473208798E-3</v>
      </c>
      <c r="D193" s="280">
        <v>2.1452371082344101E-3</v>
      </c>
    </row>
    <row r="194" spans="1:4" x14ac:dyDescent="0.25">
      <c r="A194" s="67" t="s">
        <v>4383</v>
      </c>
      <c r="B194" s="625">
        <v>1.89132012815139E-3</v>
      </c>
      <c r="C194" s="280">
        <v>2.9939482456832998E-3</v>
      </c>
      <c r="D194" s="280">
        <v>1.9109958336273299E-3</v>
      </c>
    </row>
    <row r="195" spans="1:4" x14ac:dyDescent="0.25">
      <c r="A195" s="67" t="s">
        <v>4384</v>
      </c>
      <c r="B195" s="625">
        <v>2.3611345941939401E-3</v>
      </c>
      <c r="C195" s="280">
        <v>3.5597706222078801E-3</v>
      </c>
      <c r="D195" s="280">
        <v>2.3856641969334101E-3</v>
      </c>
    </row>
    <row r="196" spans="1:4" x14ac:dyDescent="0.25">
      <c r="A196" s="67" t="s">
        <v>4385</v>
      </c>
      <c r="B196" s="625">
        <v>2.2382993937588298E-3</v>
      </c>
      <c r="C196" s="280">
        <v>3.7263251886180001E-3</v>
      </c>
      <c r="D196" s="280">
        <v>2.2610572938758099E-3</v>
      </c>
    </row>
    <row r="197" spans="1:4" x14ac:dyDescent="0.25">
      <c r="A197" s="67" t="s">
        <v>4386</v>
      </c>
      <c r="B197" s="625">
        <v>2.27156819433096E-3</v>
      </c>
      <c r="C197" s="280">
        <v>3.9178413170602401E-3</v>
      </c>
      <c r="D197" s="280">
        <v>2.2935466704551398E-3</v>
      </c>
    </row>
    <row r="198" spans="1:4" x14ac:dyDescent="0.25">
      <c r="A198" s="67" t="s">
        <v>4387</v>
      </c>
      <c r="B198" s="625">
        <v>1.99255099801164E-3</v>
      </c>
      <c r="C198" s="280">
        <v>3.5017692516234999E-3</v>
      </c>
      <c r="D198" s="280">
        <v>2.0098089209818798E-3</v>
      </c>
    </row>
    <row r="199" spans="1:4" x14ac:dyDescent="0.25">
      <c r="A199" s="67" t="s">
        <v>4388</v>
      </c>
      <c r="B199" s="625">
        <v>1.8320895181968299E-3</v>
      </c>
      <c r="C199" s="280">
        <v>3.2949009020994402E-3</v>
      </c>
      <c r="D199" s="280">
        <v>1.8439809195448E-3</v>
      </c>
    </row>
    <row r="200" spans="1:4" x14ac:dyDescent="0.25">
      <c r="A200" s="67" t="s">
        <v>4389</v>
      </c>
      <c r="B200" s="625">
        <v>2.3089477661852099E-3</v>
      </c>
      <c r="C200" s="280">
        <v>4.2622278294632597E-3</v>
      </c>
      <c r="D200" s="280">
        <v>2.3193890937142601E-3</v>
      </c>
    </row>
    <row r="201" spans="1:4" x14ac:dyDescent="0.25">
      <c r="A201" s="67" t="s">
        <v>4390</v>
      </c>
      <c r="B201" s="625">
        <v>2.3273977336856801E-3</v>
      </c>
      <c r="C201" s="280">
        <v>4.0629680692230797E-3</v>
      </c>
      <c r="D201" s="280">
        <v>2.3338903296700902E-3</v>
      </c>
    </row>
    <row r="202" spans="1:4" x14ac:dyDescent="0.25">
      <c r="A202" s="67" t="s">
        <v>4391</v>
      </c>
      <c r="B202" s="625">
        <v>2.6630885569155801E-3</v>
      </c>
      <c r="C202" s="280">
        <v>4.39549957806865E-3</v>
      </c>
      <c r="D202" s="280">
        <v>2.6795357941383799E-3</v>
      </c>
    </row>
    <row r="203" spans="1:4" x14ac:dyDescent="0.25">
      <c r="A203" s="67" t="s">
        <v>4392</v>
      </c>
      <c r="B203" s="625">
        <v>2.3252038183336002E-3</v>
      </c>
      <c r="C203" s="280">
        <v>3.8909759242812801E-3</v>
      </c>
      <c r="D203" s="280">
        <v>2.34016928120307E-3</v>
      </c>
    </row>
    <row r="204" spans="1:4" x14ac:dyDescent="0.25">
      <c r="A204" s="67" t="s">
        <v>4393</v>
      </c>
      <c r="B204" s="625">
        <v>2.1054290176308601E-3</v>
      </c>
      <c r="C204" s="280">
        <v>3.4514151221481399E-3</v>
      </c>
      <c r="D204" s="280">
        <v>2.1199827327391899E-3</v>
      </c>
    </row>
    <row r="205" spans="1:4" x14ac:dyDescent="0.25">
      <c r="A205" s="67" t="s">
        <v>4394</v>
      </c>
      <c r="B205" s="625">
        <v>1.85760756185938E-3</v>
      </c>
      <c r="C205" s="280">
        <v>3.0685191027244301E-3</v>
      </c>
      <c r="D205" s="280">
        <v>1.8682423152179199E-3</v>
      </c>
    </row>
    <row r="206" spans="1:4" x14ac:dyDescent="0.25">
      <c r="A206" s="67" t="s">
        <v>4395</v>
      </c>
      <c r="B206" s="625">
        <v>1.70340463190904E-3</v>
      </c>
      <c r="C206" s="280">
        <v>2.8947895945688699E-3</v>
      </c>
      <c r="D206" s="280">
        <v>1.71103426271435E-3</v>
      </c>
    </row>
    <row r="207" spans="1:4" x14ac:dyDescent="0.25">
      <c r="A207" s="67" t="s">
        <v>4396</v>
      </c>
      <c r="B207" s="625">
        <v>1.9837514696454499E-3</v>
      </c>
      <c r="C207" s="280">
        <v>4.3446708945620296E-3</v>
      </c>
      <c r="D207" s="280">
        <v>1.9967289671537799E-3</v>
      </c>
    </row>
    <row r="208" spans="1:4" x14ac:dyDescent="0.25">
      <c r="A208" s="67" t="s">
        <v>4397</v>
      </c>
      <c r="B208" s="625">
        <v>1.76422608411054E-3</v>
      </c>
      <c r="C208" s="280">
        <v>3.8574083743334901E-3</v>
      </c>
      <c r="D208" s="280">
        <v>1.7718004961915E-3</v>
      </c>
    </row>
    <row r="209" spans="1:4" x14ac:dyDescent="0.25">
      <c r="A209" s="67" t="s">
        <v>4398</v>
      </c>
      <c r="B209" s="625">
        <v>1.8540945366912801E-3</v>
      </c>
      <c r="C209" s="280">
        <v>3.4824139185064399E-3</v>
      </c>
      <c r="D209" s="280">
        <v>1.8641720728109E-3</v>
      </c>
    </row>
    <row r="210" spans="1:4" x14ac:dyDescent="0.25">
      <c r="A210" s="67" t="s">
        <v>4399</v>
      </c>
      <c r="B210" s="625">
        <v>2.1963452792494401E-3</v>
      </c>
      <c r="C210" s="280">
        <v>4.4622990692414098E-3</v>
      </c>
      <c r="D210" s="280">
        <v>2.2126170152516299E-3</v>
      </c>
    </row>
    <row r="211" spans="1:4" x14ac:dyDescent="0.25">
      <c r="A211" s="67" t="s">
        <v>4400</v>
      </c>
      <c r="B211" s="625">
        <v>2.23640397021841E-3</v>
      </c>
      <c r="C211" s="280">
        <v>4.3611877607538504E-3</v>
      </c>
      <c r="D211" s="280">
        <v>2.25516394368347E-3</v>
      </c>
    </row>
    <row r="212" spans="1:4" x14ac:dyDescent="0.25">
      <c r="A212" s="67" t="s">
        <v>4401</v>
      </c>
      <c r="B212" s="625">
        <v>2.2194208343022802E-3</v>
      </c>
      <c r="C212" s="280">
        <v>3.9677548174368903E-3</v>
      </c>
      <c r="D212" s="280">
        <v>2.2419895582975599E-3</v>
      </c>
    </row>
    <row r="213" spans="1:4" x14ac:dyDescent="0.25">
      <c r="A213" s="67" t="s">
        <v>4402</v>
      </c>
      <c r="B213" s="625">
        <v>1.9478848898747199E-3</v>
      </c>
      <c r="C213" s="280">
        <v>3.6119838501665201E-3</v>
      </c>
      <c r="D213" s="280">
        <v>1.9641944920756999E-3</v>
      </c>
    </row>
    <row r="214" spans="1:4" x14ac:dyDescent="0.25">
      <c r="A214" s="67" t="s">
        <v>4403</v>
      </c>
      <c r="B214" s="625">
        <v>2.0039091958654999E-3</v>
      </c>
      <c r="C214" s="280">
        <v>3.2807508636992899E-3</v>
      </c>
      <c r="D214" s="280">
        <v>2.02059640297317E-3</v>
      </c>
    </row>
    <row r="215" spans="1:4" x14ac:dyDescent="0.25">
      <c r="A215" s="67" t="s">
        <v>4404</v>
      </c>
      <c r="B215" s="625">
        <v>1.79121468085524E-3</v>
      </c>
      <c r="C215" s="280">
        <v>3.1429918402512999E-3</v>
      </c>
      <c r="D215" s="280">
        <v>1.8043052116647499E-3</v>
      </c>
    </row>
    <row r="216" spans="1:4" x14ac:dyDescent="0.25">
      <c r="A216" s="67" t="s">
        <v>4405</v>
      </c>
      <c r="B216" s="625">
        <v>2.0582671315381201E-3</v>
      </c>
      <c r="C216" s="280">
        <v>2.79765716257301E-3</v>
      </c>
      <c r="D216" s="280">
        <v>2.0656875194245299E-3</v>
      </c>
    </row>
    <row r="217" spans="1:4" x14ac:dyDescent="0.25">
      <c r="A217" s="67" t="s">
        <v>4406</v>
      </c>
      <c r="B217" s="625">
        <v>1.82060857730076E-3</v>
      </c>
      <c r="C217" s="280">
        <v>2.4964148123891999E-3</v>
      </c>
      <c r="D217" s="280">
        <v>1.82561243609051E-3</v>
      </c>
    </row>
    <row r="218" spans="1:4" x14ac:dyDescent="0.25">
      <c r="A218" s="67" t="s">
        <v>4407</v>
      </c>
      <c r="B218" s="625">
        <v>1.6599734707279201E-3</v>
      </c>
      <c r="C218" s="280">
        <v>2.3034636807889399E-3</v>
      </c>
      <c r="D218" s="280">
        <v>1.66310033636162E-3</v>
      </c>
    </row>
    <row r="219" spans="1:4" x14ac:dyDescent="0.25">
      <c r="A219" s="67" t="s">
        <v>4408</v>
      </c>
      <c r="B219" s="625">
        <v>1.52621156197189E-3</v>
      </c>
      <c r="C219" s="280">
        <v>2.06411369632829E-3</v>
      </c>
      <c r="D219" s="280">
        <v>1.5244729953899599E-3</v>
      </c>
    </row>
    <row r="220" spans="1:4" x14ac:dyDescent="0.25">
      <c r="A220" s="67" t="s">
        <v>4409</v>
      </c>
      <c r="B220" s="625">
        <v>2.04328167233098E-3</v>
      </c>
      <c r="C220" s="280">
        <v>2.5862060840004899E-3</v>
      </c>
      <c r="D220" s="280">
        <v>2.0402400902102599E-3</v>
      </c>
    </row>
    <row r="221" spans="1:4" x14ac:dyDescent="0.25">
      <c r="A221" s="67" t="s">
        <v>4410</v>
      </c>
      <c r="B221" s="625">
        <v>2.1589402870436101E-3</v>
      </c>
      <c r="C221" s="280">
        <v>2.58903188733724E-3</v>
      </c>
      <c r="D221" s="280">
        <v>2.16522603542993E-3</v>
      </c>
    </row>
    <row r="222" spans="1:4" x14ac:dyDescent="0.25">
      <c r="A222" s="67" t="s">
        <v>4411</v>
      </c>
      <c r="B222" s="625">
        <v>1.90262035410933E-3</v>
      </c>
      <c r="C222" s="280">
        <v>2.3146543722775098E-3</v>
      </c>
      <c r="D222" s="280">
        <v>1.9069954018997E-3</v>
      </c>
    </row>
    <row r="223" spans="1:4" x14ac:dyDescent="0.25">
      <c r="A223" s="67" t="s">
        <v>4412</v>
      </c>
      <c r="B223" s="625">
        <v>1.68560646467369E-3</v>
      </c>
      <c r="C223" s="280">
        <v>2.0882174193809599E-3</v>
      </c>
      <c r="D223" s="280">
        <v>1.68607184326725E-3</v>
      </c>
    </row>
    <row r="224" spans="1:4" x14ac:dyDescent="0.25">
      <c r="A224" s="67" t="s">
        <v>4413</v>
      </c>
      <c r="B224" s="625">
        <v>1.52388699036866E-3</v>
      </c>
      <c r="C224" s="280">
        <v>1.8780897411702299E-3</v>
      </c>
      <c r="D224" s="280">
        <v>1.5221292630304699E-3</v>
      </c>
    </row>
    <row r="225" spans="1:4" x14ac:dyDescent="0.25">
      <c r="A225" s="67" t="s">
        <v>4414</v>
      </c>
      <c r="B225" s="625">
        <v>1.4089229554405101E-3</v>
      </c>
      <c r="C225" s="280">
        <v>1.71453109234962E-3</v>
      </c>
      <c r="D225" s="280">
        <v>1.40293861239929E-3</v>
      </c>
    </row>
    <row r="226" spans="1:4" x14ac:dyDescent="0.25">
      <c r="A226" s="67" t="s">
        <v>4415</v>
      </c>
      <c r="B226" s="625">
        <v>1.5231617673645999E-3</v>
      </c>
      <c r="C226" s="280">
        <v>1.6155277699024201E-3</v>
      </c>
      <c r="D226" s="280">
        <v>1.5214553906689899E-3</v>
      </c>
    </row>
    <row r="227" spans="1:4" x14ac:dyDescent="0.25">
      <c r="A227" s="67" t="s">
        <v>4416</v>
      </c>
      <c r="B227" s="625">
        <v>1.65934588374112E-3</v>
      </c>
      <c r="C227" s="280">
        <v>1.70303907268034E-3</v>
      </c>
      <c r="D227" s="280">
        <v>1.6603101104033301E-3</v>
      </c>
    </row>
    <row r="228" spans="1:4" x14ac:dyDescent="0.25">
      <c r="A228" s="67" t="s">
        <v>4417</v>
      </c>
      <c r="B228" s="625">
        <v>1.57487353567391E-3</v>
      </c>
      <c r="C228" s="280">
        <v>1.5400647082097799E-3</v>
      </c>
      <c r="D228" s="280">
        <v>1.57063397308793E-3</v>
      </c>
    </row>
    <row r="229" spans="1:4" x14ac:dyDescent="0.25">
      <c r="A229" s="67" t="s">
        <v>4418</v>
      </c>
      <c r="B229" s="625">
        <v>1.4238718694663101E-3</v>
      </c>
      <c r="C229" s="280">
        <v>1.4981647533331499E-3</v>
      </c>
      <c r="D229" s="280">
        <v>1.4174412502767199E-3</v>
      </c>
    </row>
    <row r="230" spans="1:4" x14ac:dyDescent="0.25">
      <c r="A230" s="67" t="s">
        <v>4419</v>
      </c>
      <c r="B230" s="625">
        <v>1.29734763315145E-3</v>
      </c>
      <c r="C230" s="280">
        <v>1.40199375791044E-3</v>
      </c>
      <c r="D230" s="280">
        <v>1.28736016498475E-3</v>
      </c>
    </row>
    <row r="231" spans="1:4" x14ac:dyDescent="0.25">
      <c r="A231" s="67" t="s">
        <v>4420</v>
      </c>
      <c r="B231" s="625">
        <v>1.18851857005334E-3</v>
      </c>
      <c r="C231" s="280">
        <v>1.2859347064333099E-3</v>
      </c>
      <c r="D231" s="280">
        <v>1.1752725812413801E-3</v>
      </c>
    </row>
    <row r="232" spans="1:4" x14ac:dyDescent="0.25">
      <c r="A232" s="67" t="s">
        <v>4421</v>
      </c>
      <c r="B232" s="625">
        <v>1.1043397107664099E-3</v>
      </c>
      <c r="C232" s="280">
        <v>1.20770246517313E-3</v>
      </c>
      <c r="D232" s="280">
        <v>1.0886959864740201E-3</v>
      </c>
    </row>
    <row r="233" spans="1:4" x14ac:dyDescent="0.25">
      <c r="A233" s="67" t="s">
        <v>4422</v>
      </c>
      <c r="B233" s="625">
        <v>1.15773022026291E-3</v>
      </c>
      <c r="C233" s="280">
        <v>1.1905377720391301E-3</v>
      </c>
      <c r="D233" s="280">
        <v>1.1423683447907001E-3</v>
      </c>
    </row>
    <row r="234" spans="1:4" x14ac:dyDescent="0.25">
      <c r="A234" s="67" t="s">
        <v>4423</v>
      </c>
      <c r="B234" s="625">
        <v>1.08463660177834E-3</v>
      </c>
      <c r="C234" s="280">
        <v>1.3100169681080501E-3</v>
      </c>
      <c r="D234" s="280">
        <v>1.06764814833952E-3</v>
      </c>
    </row>
    <row r="235" spans="1:4" x14ac:dyDescent="0.25">
      <c r="A235" s="67" t="s">
        <v>4424</v>
      </c>
      <c r="B235" s="625">
        <v>1.51920157742385E-3</v>
      </c>
      <c r="C235" s="280">
        <v>1.64340330355185E-3</v>
      </c>
      <c r="D235" s="280">
        <v>1.50592057176531E-3</v>
      </c>
    </row>
    <row r="236" spans="1:4" x14ac:dyDescent="0.25">
      <c r="A236" s="67" t="s">
        <v>4425</v>
      </c>
      <c r="B236" s="625">
        <v>1.7002060960622299E-3</v>
      </c>
      <c r="C236" s="280">
        <v>1.66276414394498E-3</v>
      </c>
      <c r="D236" s="280">
        <v>1.68490957256996E-3</v>
      </c>
    </row>
    <row r="237" spans="1:4" x14ac:dyDescent="0.25">
      <c r="A237" s="67" t="s">
        <v>4426</v>
      </c>
      <c r="B237" s="625">
        <v>2.3943479252253202E-3</v>
      </c>
      <c r="C237" s="280">
        <v>2.59583639799811E-3</v>
      </c>
      <c r="D237" s="280">
        <v>2.3960045712241099E-3</v>
      </c>
    </row>
    <row r="238" spans="1:4" x14ac:dyDescent="0.25">
      <c r="A238" s="67" t="s">
        <v>4427</v>
      </c>
      <c r="B238" s="625">
        <v>2.1002422031166702E-3</v>
      </c>
      <c r="C238" s="280">
        <v>2.3308375191580899E-3</v>
      </c>
      <c r="D238" s="280">
        <v>2.1018003683150499E-3</v>
      </c>
    </row>
    <row r="239" spans="1:4" x14ac:dyDescent="0.25">
      <c r="A239" s="67" t="s">
        <v>4428</v>
      </c>
      <c r="B239" s="625">
        <v>1.8570656576921199E-3</v>
      </c>
      <c r="C239" s="280">
        <v>2.4710697098280598E-3</v>
      </c>
      <c r="D239" s="280">
        <v>1.85528156485342E-3</v>
      </c>
    </row>
    <row r="240" spans="1:4" x14ac:dyDescent="0.25">
      <c r="A240" s="67" t="s">
        <v>4429</v>
      </c>
      <c r="B240" s="625">
        <v>1.7307902319308799E-3</v>
      </c>
      <c r="C240" s="280">
        <v>2.22331770537535E-3</v>
      </c>
      <c r="D240" s="280">
        <v>1.7257325603798801E-3</v>
      </c>
    </row>
    <row r="241" spans="1:4" x14ac:dyDescent="0.25">
      <c r="A241" s="67" t="s">
        <v>4430</v>
      </c>
      <c r="B241" s="625">
        <v>1.9526816502485099E-3</v>
      </c>
      <c r="C241" s="280">
        <v>1.9944066203235302E-3</v>
      </c>
      <c r="D241" s="280">
        <v>1.9547774757603799E-3</v>
      </c>
    </row>
    <row r="242" spans="1:4" x14ac:dyDescent="0.25">
      <c r="A242" s="67" t="s">
        <v>4431</v>
      </c>
      <c r="B242" s="625">
        <v>1.8881509430444701E-3</v>
      </c>
      <c r="C242" s="280">
        <v>2.2902291753440999E-3</v>
      </c>
      <c r="D242" s="280">
        <v>1.8916365657610801E-3</v>
      </c>
    </row>
    <row r="243" spans="1:4" x14ac:dyDescent="0.25">
      <c r="A243" s="67" t="s">
        <v>4432</v>
      </c>
      <c r="B243" s="625">
        <v>1.74703327788732E-3</v>
      </c>
      <c r="C243" s="280">
        <v>2.4109313341221998E-3</v>
      </c>
      <c r="D243" s="280">
        <v>1.7500497244862399E-3</v>
      </c>
    </row>
    <row r="244" spans="1:4" x14ac:dyDescent="0.25">
      <c r="A244" s="67" t="s">
        <v>4433</v>
      </c>
      <c r="B244" s="625">
        <v>1.6884743127711301E-3</v>
      </c>
      <c r="C244" s="280">
        <v>2.3359006078414999E-3</v>
      </c>
      <c r="D244" s="280">
        <v>1.69089176515706E-3</v>
      </c>
    </row>
    <row r="245" spans="1:4" x14ac:dyDescent="0.25">
      <c r="A245" s="67" t="s">
        <v>4434</v>
      </c>
      <c r="B245" s="625">
        <v>1.51028019260467E-3</v>
      </c>
      <c r="C245" s="280">
        <v>2.1246439043719999E-3</v>
      </c>
      <c r="D245" s="280">
        <v>1.50898162526846E-3</v>
      </c>
    </row>
    <row r="246" spans="1:4" x14ac:dyDescent="0.25">
      <c r="A246" s="67" t="s">
        <v>4435</v>
      </c>
      <c r="B246" s="625">
        <v>1.89888814088042E-3</v>
      </c>
      <c r="C246" s="280">
        <v>3.2914861664972402E-3</v>
      </c>
      <c r="D246" s="280">
        <v>1.90185936742579E-3</v>
      </c>
    </row>
    <row r="247" spans="1:4" x14ac:dyDescent="0.25">
      <c r="A247" s="67" t="s">
        <v>4436</v>
      </c>
      <c r="B247" s="625">
        <v>2.33632440394829E-3</v>
      </c>
      <c r="C247" s="280">
        <v>3.46357034166469E-3</v>
      </c>
      <c r="D247" s="280">
        <v>2.3432524988734999E-3</v>
      </c>
    </row>
    <row r="248" spans="1:4" x14ac:dyDescent="0.25">
      <c r="A248" s="67" t="s">
        <v>4437</v>
      </c>
      <c r="B248" s="625">
        <v>2.2335555803859801E-3</v>
      </c>
      <c r="C248" s="280">
        <v>3.40255079597112E-3</v>
      </c>
      <c r="D248" s="280">
        <v>2.24332865466359E-3</v>
      </c>
    </row>
    <row r="249" spans="1:4" x14ac:dyDescent="0.25">
      <c r="A249" s="67" t="s">
        <v>4438</v>
      </c>
      <c r="B249" s="625">
        <v>2.0740585733574702E-3</v>
      </c>
      <c r="C249" s="280">
        <v>3.0963543503325398E-3</v>
      </c>
      <c r="D249" s="280">
        <v>2.0846464686018001E-3</v>
      </c>
    </row>
    <row r="250" spans="1:4" x14ac:dyDescent="0.25">
      <c r="A250" s="67" t="s">
        <v>4439</v>
      </c>
      <c r="B250" s="625">
        <v>1.8775352886983899E-3</v>
      </c>
      <c r="C250" s="280">
        <v>2.8120459887332602E-3</v>
      </c>
      <c r="D250" s="280">
        <v>1.88659810952615E-3</v>
      </c>
    </row>
    <row r="251" spans="1:4" x14ac:dyDescent="0.25">
      <c r="A251" s="67" t="s">
        <v>4440</v>
      </c>
      <c r="B251" s="625">
        <v>1.9169922166484799E-3</v>
      </c>
      <c r="C251" s="280">
        <v>2.6310751042386699E-3</v>
      </c>
      <c r="D251" s="280">
        <v>1.9234763393114101E-3</v>
      </c>
    </row>
    <row r="252" spans="1:4" x14ac:dyDescent="0.25">
      <c r="A252" s="67" t="s">
        <v>4441</v>
      </c>
      <c r="B252" s="625">
        <v>1.8255838212915901E-3</v>
      </c>
      <c r="C252" s="280">
        <v>2.5713554199599201E-3</v>
      </c>
      <c r="D252" s="280">
        <v>1.82619920326082E-3</v>
      </c>
    </row>
    <row r="253" spans="1:4" x14ac:dyDescent="0.25">
      <c r="A253" s="67" t="s">
        <v>4442</v>
      </c>
      <c r="B253" s="625">
        <v>2.3372436984755701E-3</v>
      </c>
      <c r="C253" s="280">
        <v>2.95117515721141E-3</v>
      </c>
      <c r="D253" s="280">
        <v>2.3399479989266898E-3</v>
      </c>
    </row>
    <row r="254" spans="1:4" x14ac:dyDescent="0.25">
      <c r="A254" s="67" t="s">
        <v>4443</v>
      </c>
      <c r="B254" s="625">
        <v>3.5565894888206998E-3</v>
      </c>
      <c r="C254" s="280">
        <v>3.9542158443415503E-3</v>
      </c>
      <c r="D254" s="280">
        <v>3.5649110031700901E-3</v>
      </c>
    </row>
    <row r="255" spans="1:4" x14ac:dyDescent="0.25">
      <c r="A255" s="67" t="s">
        <v>4444</v>
      </c>
      <c r="B255" s="625">
        <v>3.0895483283302902E-3</v>
      </c>
      <c r="C255" s="280">
        <v>3.5239937770201401E-3</v>
      </c>
      <c r="D255" s="280">
        <v>3.0949877337542301E-3</v>
      </c>
    </row>
    <row r="256" spans="1:4" x14ac:dyDescent="0.25">
      <c r="A256" s="67" t="s">
        <v>4445</v>
      </c>
      <c r="B256" s="625">
        <v>2.6849406862036601E-3</v>
      </c>
      <c r="C256" s="280">
        <v>3.1292899485170101E-3</v>
      </c>
      <c r="D256" s="280">
        <v>2.6882693035010898E-3</v>
      </c>
    </row>
    <row r="257" spans="1:4" x14ac:dyDescent="0.25">
      <c r="A257" s="67" t="s">
        <v>4446</v>
      </c>
      <c r="B257" s="625">
        <v>2.48473803385814E-3</v>
      </c>
      <c r="C257" s="280">
        <v>3.2106463321317398E-3</v>
      </c>
      <c r="D257" s="280">
        <v>2.4947742061885501E-3</v>
      </c>
    </row>
    <row r="258" spans="1:4" x14ac:dyDescent="0.25">
      <c r="A258" s="67" t="s">
        <v>4447</v>
      </c>
      <c r="B258" s="625">
        <v>2.1935753466973901E-3</v>
      </c>
      <c r="C258" s="280">
        <v>2.86121441956907E-3</v>
      </c>
      <c r="D258" s="280">
        <v>2.20314827338559E-3</v>
      </c>
    </row>
    <row r="259" spans="1:4" x14ac:dyDescent="0.25">
      <c r="A259" s="67" t="s">
        <v>4448</v>
      </c>
      <c r="B259" s="625">
        <v>1.9566067860073001E-3</v>
      </c>
      <c r="C259" s="280">
        <v>2.57606929753619E-3</v>
      </c>
      <c r="D259" s="280">
        <v>1.9622721458235201E-3</v>
      </c>
    </row>
    <row r="260" spans="1:4" x14ac:dyDescent="0.25">
      <c r="A260" s="67" t="s">
        <v>4449</v>
      </c>
      <c r="B260" s="625">
        <v>1.7952596301138901E-3</v>
      </c>
      <c r="C260" s="280">
        <v>2.4937934743629198E-3</v>
      </c>
      <c r="D260" s="280">
        <v>1.7963220607628699E-3</v>
      </c>
    </row>
    <row r="261" spans="1:4" x14ac:dyDescent="0.25">
      <c r="A261" s="67" t="s">
        <v>4450</v>
      </c>
      <c r="B261" s="625">
        <v>1.8396847706010301E-3</v>
      </c>
      <c r="C261" s="280">
        <v>2.3831905544138801E-3</v>
      </c>
      <c r="D261" s="280">
        <v>1.83852816538065E-3</v>
      </c>
    </row>
    <row r="262" spans="1:4" x14ac:dyDescent="0.25">
      <c r="A262" s="67" t="s">
        <v>4451</v>
      </c>
      <c r="B262" s="625">
        <v>1.6368617830423201E-3</v>
      </c>
      <c r="C262" s="280">
        <v>2.2541758513376798E-3</v>
      </c>
      <c r="D262" s="280">
        <v>1.63261601977908E-3</v>
      </c>
    </row>
    <row r="263" spans="1:4" x14ac:dyDescent="0.25">
      <c r="A263" s="67" t="s">
        <v>4452</v>
      </c>
      <c r="B263" s="625">
        <v>1.76296582824747E-3</v>
      </c>
      <c r="C263" s="280">
        <v>2.16594806746798E-3</v>
      </c>
      <c r="D263" s="280">
        <v>1.7635369120999899E-3</v>
      </c>
    </row>
    <row r="264" spans="1:4" x14ac:dyDescent="0.25">
      <c r="A264" s="67" t="s">
        <v>4453</v>
      </c>
      <c r="B264" s="625">
        <v>1.68910638325838E-3</v>
      </c>
      <c r="C264" s="280">
        <v>1.9699584291314699E-3</v>
      </c>
      <c r="D264" s="280">
        <v>1.6897896645946199E-3</v>
      </c>
    </row>
    <row r="265" spans="1:4" x14ac:dyDescent="0.25">
      <c r="A265" s="67" t="s">
        <v>4454</v>
      </c>
      <c r="B265" s="625">
        <v>1.6041178525473499E-3</v>
      </c>
      <c r="C265" s="280">
        <v>1.7784894890729599E-3</v>
      </c>
      <c r="D265" s="280">
        <v>1.6015279056865101E-3</v>
      </c>
    </row>
    <row r="266" spans="1:4" x14ac:dyDescent="0.25">
      <c r="A266" s="67" t="s">
        <v>4455</v>
      </c>
      <c r="B266" s="625">
        <v>1.47997208511334E-3</v>
      </c>
      <c r="C266" s="280">
        <v>1.6446953667829699E-3</v>
      </c>
      <c r="D266" s="280">
        <v>1.4738382986760801E-3</v>
      </c>
    </row>
    <row r="267" spans="1:4" x14ac:dyDescent="0.25">
      <c r="A267" s="67" t="s">
        <v>4456</v>
      </c>
      <c r="B267" s="625">
        <v>1.37464571305437E-3</v>
      </c>
      <c r="C267" s="280">
        <v>1.52379611503395E-3</v>
      </c>
      <c r="D267" s="280">
        <v>1.3660832498263299E-3</v>
      </c>
    </row>
    <row r="268" spans="1:4" x14ac:dyDescent="0.25">
      <c r="A268" s="67" t="s">
        <v>4457</v>
      </c>
      <c r="B268" s="625">
        <v>1.3210679899916099E-3</v>
      </c>
      <c r="C268" s="280">
        <v>2.1871611508335101E-3</v>
      </c>
      <c r="D268" s="280">
        <v>1.3112385210947799E-3</v>
      </c>
    </row>
    <row r="269" spans="1:4" x14ac:dyDescent="0.25">
      <c r="A269" s="67" t="s">
        <v>4458</v>
      </c>
      <c r="B269" s="625">
        <v>1.24284529387844E-3</v>
      </c>
      <c r="C269" s="280">
        <v>1.9799517589991602E-3</v>
      </c>
      <c r="D269" s="280">
        <v>1.23127073861161E-3</v>
      </c>
    </row>
    <row r="270" spans="1:4" x14ac:dyDescent="0.25">
      <c r="A270" s="67" t="s">
        <v>4459</v>
      </c>
      <c r="B270" s="625">
        <v>1.38747395657224E-3</v>
      </c>
      <c r="C270" s="280">
        <v>1.7814590130295399E-3</v>
      </c>
      <c r="D270" s="280">
        <v>1.37555453563512E-3</v>
      </c>
    </row>
    <row r="271" spans="1:4" x14ac:dyDescent="0.25">
      <c r="A271" s="67" t="s">
        <v>4460</v>
      </c>
      <c r="B271" s="625">
        <v>1.5206050109806001E-3</v>
      </c>
      <c r="C271" s="280">
        <v>1.79891579283022E-3</v>
      </c>
      <c r="D271" s="280">
        <v>1.5094952703923301E-3</v>
      </c>
    </row>
    <row r="272" spans="1:4" x14ac:dyDescent="0.25">
      <c r="A272" s="67" t="s">
        <v>4461</v>
      </c>
      <c r="B272" s="625">
        <v>2.0363550680239798E-3</v>
      </c>
      <c r="C272" s="280">
        <v>1.9598537024022502E-3</v>
      </c>
      <c r="D272" s="280">
        <v>2.0385634150790399E-3</v>
      </c>
    </row>
    <row r="273" spans="1:4" x14ac:dyDescent="0.25">
      <c r="A273" s="67" t="s">
        <v>4462</v>
      </c>
      <c r="B273" s="625">
        <v>1.84824687624241E-3</v>
      </c>
      <c r="C273" s="280">
        <v>1.7753844890052899E-3</v>
      </c>
      <c r="D273" s="280">
        <v>1.85021005116546E-3</v>
      </c>
    </row>
    <row r="274" spans="1:4" x14ac:dyDescent="0.25">
      <c r="A274" s="67" t="s">
        <v>4463</v>
      </c>
      <c r="B274" s="625">
        <v>2.4602976814018002E-3</v>
      </c>
      <c r="C274" s="280">
        <v>1.9011182071562E-3</v>
      </c>
      <c r="D274" s="280">
        <v>2.4712796405108898E-3</v>
      </c>
    </row>
    <row r="275" spans="1:4" x14ac:dyDescent="0.25">
      <c r="A275" s="67" t="s">
        <v>4464</v>
      </c>
      <c r="B275" s="625">
        <v>2.1444003004623402E-3</v>
      </c>
      <c r="C275" s="280">
        <v>1.73892304373262E-3</v>
      </c>
      <c r="D275" s="280">
        <v>2.1517544232683501E-3</v>
      </c>
    </row>
    <row r="276" spans="1:4" x14ac:dyDescent="0.25">
      <c r="A276" s="67" t="s">
        <v>4465</v>
      </c>
      <c r="B276" s="625">
        <v>2.33499904243975E-3</v>
      </c>
      <c r="C276" s="280">
        <v>1.8297221641076901E-3</v>
      </c>
      <c r="D276" s="280">
        <v>2.3408693172570902E-3</v>
      </c>
    </row>
    <row r="277" spans="1:4" x14ac:dyDescent="0.25">
      <c r="A277" s="67" t="s">
        <v>4466</v>
      </c>
      <c r="B277" s="625">
        <v>2.0438177297122501E-3</v>
      </c>
      <c r="C277" s="280">
        <v>1.65044872044164E-3</v>
      </c>
      <c r="D277" s="280">
        <v>2.04805470775163E-3</v>
      </c>
    </row>
    <row r="278" spans="1:4" x14ac:dyDescent="0.25">
      <c r="A278" s="67" t="s">
        <v>4467</v>
      </c>
      <c r="B278" s="625">
        <v>1.96628664147659E-3</v>
      </c>
      <c r="C278" s="280">
        <v>1.50935595648223E-3</v>
      </c>
      <c r="D278" s="280">
        <v>1.9667443556710398E-3</v>
      </c>
    </row>
    <row r="279" spans="1:4" x14ac:dyDescent="0.25">
      <c r="A279" s="67" t="s">
        <v>4468</v>
      </c>
      <c r="B279" s="625">
        <v>2.23992252360591E-3</v>
      </c>
      <c r="C279" s="280">
        <v>1.50344005827777E-3</v>
      </c>
      <c r="D279" s="280">
        <v>2.24686835409149E-3</v>
      </c>
    </row>
    <row r="280" spans="1:4" x14ac:dyDescent="0.25">
      <c r="A280" s="67" t="s">
        <v>4469</v>
      </c>
      <c r="B280" s="625">
        <v>3.3778507427364101E-3</v>
      </c>
      <c r="C280" s="280">
        <v>2.3436590680743601E-3</v>
      </c>
      <c r="D280" s="280">
        <v>3.3872552995655998E-3</v>
      </c>
    </row>
    <row r="281" spans="1:4" x14ac:dyDescent="0.25">
      <c r="A281" s="67" t="s">
        <v>4470</v>
      </c>
      <c r="B281" s="625">
        <v>2.9561857561509401E-3</v>
      </c>
      <c r="C281" s="280">
        <v>2.1255736046663599E-3</v>
      </c>
      <c r="D281" s="280">
        <v>2.9710360858749298E-3</v>
      </c>
    </row>
    <row r="282" spans="1:4" x14ac:dyDescent="0.25">
      <c r="A282" s="67" t="s">
        <v>4471</v>
      </c>
      <c r="B282" s="625">
        <v>2.5563148592150698E-3</v>
      </c>
      <c r="C282" s="280">
        <v>2.1190785809325802E-3</v>
      </c>
      <c r="D282" s="280">
        <v>2.56785553070359E-3</v>
      </c>
    </row>
    <row r="283" spans="1:4" x14ac:dyDescent="0.25">
      <c r="A283" s="67" t="s">
        <v>4472</v>
      </c>
      <c r="B283" s="625">
        <v>2.4204422512376302E-3</v>
      </c>
      <c r="C283" s="280">
        <v>1.9055999844407199E-3</v>
      </c>
      <c r="D283" s="280">
        <v>2.4280336458597598E-3</v>
      </c>
    </row>
    <row r="284" spans="1:4" x14ac:dyDescent="0.25">
      <c r="A284" s="67" t="s">
        <v>4473</v>
      </c>
      <c r="B284" s="625">
        <v>2.1775852222683401E-3</v>
      </c>
      <c r="C284" s="280">
        <v>1.81793992685519E-3</v>
      </c>
      <c r="D284" s="280">
        <v>2.1861171752090599E-3</v>
      </c>
    </row>
    <row r="285" spans="1:4" x14ac:dyDescent="0.25">
      <c r="A285" s="67" t="s">
        <v>4474</v>
      </c>
      <c r="B285" s="625">
        <v>2.0002306752194298E-3</v>
      </c>
      <c r="C285" s="280">
        <v>1.6398741677896599E-3</v>
      </c>
      <c r="D285" s="280">
        <v>2.0047473242935199E-3</v>
      </c>
    </row>
    <row r="286" spans="1:4" x14ac:dyDescent="0.25">
      <c r="A286" s="67" t="s">
        <v>4475</v>
      </c>
      <c r="B286" s="625">
        <v>1.91307720470196E-3</v>
      </c>
      <c r="C286" s="280">
        <v>1.4846923799789801E-3</v>
      </c>
      <c r="D286" s="280">
        <v>1.91267364845096E-3</v>
      </c>
    </row>
    <row r="287" spans="1:4" x14ac:dyDescent="0.25">
      <c r="A287" s="67" t="s">
        <v>4476</v>
      </c>
      <c r="B287" s="625">
        <v>1.6978530671776201E-3</v>
      </c>
      <c r="C287" s="280">
        <v>1.38377387761928E-3</v>
      </c>
      <c r="D287" s="280">
        <v>1.6943060820989501E-3</v>
      </c>
    </row>
    <row r="288" spans="1:4" x14ac:dyDescent="0.25">
      <c r="A288" s="67" t="s">
        <v>4477</v>
      </c>
      <c r="B288" s="625">
        <v>1.9432552221436399E-3</v>
      </c>
      <c r="C288" s="280">
        <v>1.55079910278276E-3</v>
      </c>
      <c r="D288" s="280">
        <v>1.9428833822496101E-3</v>
      </c>
    </row>
    <row r="289" spans="1:4" x14ac:dyDescent="0.25">
      <c r="A289" s="67" t="s">
        <v>4478</v>
      </c>
      <c r="B289" s="625">
        <v>1.7413725378155099E-3</v>
      </c>
      <c r="C289" s="280">
        <v>1.5007925216775199E-3</v>
      </c>
      <c r="D289" s="280">
        <v>1.7399381609696099E-3</v>
      </c>
    </row>
    <row r="290" spans="1:4" x14ac:dyDescent="0.25">
      <c r="A290" s="67" t="s">
        <v>4479</v>
      </c>
      <c r="B290" s="625">
        <v>1.5975405926379901E-3</v>
      </c>
      <c r="C290" s="280">
        <v>1.4755426890131001E-3</v>
      </c>
      <c r="D290" s="280">
        <v>1.5941046570154E-3</v>
      </c>
    </row>
    <row r="291" spans="1:4" x14ac:dyDescent="0.25">
      <c r="A291" s="67" t="s">
        <v>4480</v>
      </c>
      <c r="B291" s="625">
        <v>1.5268813476074601E-3</v>
      </c>
      <c r="C291" s="280">
        <v>1.34556283888E-3</v>
      </c>
      <c r="D291" s="280">
        <v>1.5224950140651601E-3</v>
      </c>
    </row>
    <row r="292" spans="1:4" x14ac:dyDescent="0.25">
      <c r="A292" s="67" t="s">
        <v>4481</v>
      </c>
      <c r="B292" s="625">
        <v>1.39031101318369E-3</v>
      </c>
      <c r="C292" s="280">
        <v>1.24150588545076E-3</v>
      </c>
      <c r="D292" s="280">
        <v>1.3829714145775099E-3</v>
      </c>
    </row>
    <row r="293" spans="1:4" x14ac:dyDescent="0.25">
      <c r="A293" s="67" t="s">
        <v>4482</v>
      </c>
      <c r="B293" s="625">
        <v>1.4931084259620199E-3</v>
      </c>
      <c r="C293" s="280">
        <v>1.2690654699718E-3</v>
      </c>
      <c r="D293" s="280">
        <v>1.48568768027492E-3</v>
      </c>
    </row>
    <row r="294" spans="1:4" x14ac:dyDescent="0.25">
      <c r="A294" s="67" t="s">
        <v>4483</v>
      </c>
      <c r="B294" s="625">
        <v>1.3693532737058399E-3</v>
      </c>
      <c r="C294" s="280">
        <v>1.2627307627003999E-3</v>
      </c>
      <c r="D294" s="280">
        <v>1.35993293913104E-3</v>
      </c>
    </row>
    <row r="295" spans="1:4" x14ac:dyDescent="0.25">
      <c r="A295" s="67" t="s">
        <v>4484</v>
      </c>
      <c r="B295" s="625">
        <v>1.2704511519718901E-3</v>
      </c>
      <c r="C295" s="280">
        <v>1.1587582264121501E-3</v>
      </c>
      <c r="D295" s="280">
        <v>1.2581868024518199E-3</v>
      </c>
    </row>
    <row r="296" spans="1:4" x14ac:dyDescent="0.25">
      <c r="A296" s="67" t="s">
        <v>4485</v>
      </c>
      <c r="B296" s="625">
        <v>1.1646103964091201E-3</v>
      </c>
      <c r="C296" s="280">
        <v>1.0664765264243199E-3</v>
      </c>
      <c r="D296" s="280">
        <v>1.14967874160739E-3</v>
      </c>
    </row>
    <row r="297" spans="1:4" x14ac:dyDescent="0.25">
      <c r="A297" s="67" t="s">
        <v>4486</v>
      </c>
      <c r="B297" s="625">
        <v>1.3167061352401699E-3</v>
      </c>
      <c r="C297" s="280">
        <v>1.00635302679722E-3</v>
      </c>
      <c r="D297" s="280">
        <v>1.3006288774743799E-3</v>
      </c>
    </row>
    <row r="298" spans="1:4" x14ac:dyDescent="0.25">
      <c r="A298" s="67" t="s">
        <v>4487</v>
      </c>
      <c r="B298" s="625">
        <v>1.45866613039016E-3</v>
      </c>
      <c r="C298" s="280">
        <v>9.56328707003008E-4</v>
      </c>
      <c r="D298" s="280">
        <v>1.44621964151999E-3</v>
      </c>
    </row>
    <row r="299" spans="1:4" x14ac:dyDescent="0.25">
      <c r="A299" s="67" t="s">
        <v>4488</v>
      </c>
      <c r="B299" s="625">
        <v>1.7965834773762399E-3</v>
      </c>
      <c r="C299" s="280">
        <v>1.5800366622771599E-3</v>
      </c>
      <c r="D299" s="280">
        <v>1.78763597473058E-3</v>
      </c>
    </row>
    <row r="300" spans="1:4" x14ac:dyDescent="0.25">
      <c r="A300" s="67" t="s">
        <v>4489</v>
      </c>
      <c r="B300" s="625">
        <v>1.5990277907437199E-3</v>
      </c>
      <c r="C300" s="280">
        <v>1.6795460483939499E-3</v>
      </c>
      <c r="D300" s="280">
        <v>1.5887407061153901E-3</v>
      </c>
    </row>
    <row r="301" spans="1:4" x14ac:dyDescent="0.25">
      <c r="A301" s="67" t="s">
        <v>4490</v>
      </c>
      <c r="B301" s="625">
        <v>1.6128851874310699E-3</v>
      </c>
      <c r="C301" s="280">
        <v>1.53074508845358E-3</v>
      </c>
      <c r="D301" s="280">
        <v>1.6046513058549101E-3</v>
      </c>
    </row>
    <row r="302" spans="1:4" x14ac:dyDescent="0.25">
      <c r="A302" s="67" t="s">
        <v>4491</v>
      </c>
      <c r="B302" s="625">
        <v>1.7956486565901999E-3</v>
      </c>
      <c r="C302" s="280">
        <v>1.53483909511189E-3</v>
      </c>
      <c r="D302" s="280">
        <v>1.7902729096574701E-3</v>
      </c>
    </row>
    <row r="303" spans="1:4" x14ac:dyDescent="0.25">
      <c r="A303" s="67" t="s">
        <v>4492</v>
      </c>
      <c r="B303" s="625">
        <v>1.5961823183578601E-3</v>
      </c>
      <c r="C303" s="280">
        <v>1.3985780065489499E-3</v>
      </c>
      <c r="D303" s="280">
        <v>1.5887028979141001E-3</v>
      </c>
    </row>
    <row r="304" spans="1:4" x14ac:dyDescent="0.25">
      <c r="A304" s="67" t="s">
        <v>4493</v>
      </c>
      <c r="B304" s="625">
        <v>1.44477110442961E-3</v>
      </c>
      <c r="C304" s="280">
        <v>1.32565481318549E-3</v>
      </c>
      <c r="D304" s="280">
        <v>1.4352859473853001E-3</v>
      </c>
    </row>
    <row r="305" spans="1:4" x14ac:dyDescent="0.25">
      <c r="A305" s="67" t="s">
        <v>4494</v>
      </c>
      <c r="B305" s="625">
        <v>1.56489985667495E-3</v>
      </c>
      <c r="C305" s="280">
        <v>1.28600474639575E-3</v>
      </c>
      <c r="D305" s="280">
        <v>1.5570108652220799E-3</v>
      </c>
    </row>
    <row r="306" spans="1:4" x14ac:dyDescent="0.25">
      <c r="A306" s="67" t="s">
        <v>4495</v>
      </c>
      <c r="B306" s="625">
        <v>1.8168511117353299E-3</v>
      </c>
      <c r="C306" s="280">
        <v>1.34027605057295E-3</v>
      </c>
      <c r="D306" s="280">
        <v>1.81646942513747E-3</v>
      </c>
    </row>
    <row r="307" spans="1:4" x14ac:dyDescent="0.25">
      <c r="A307" s="67" t="s">
        <v>4496</v>
      </c>
      <c r="B307" s="625">
        <v>1.62182852219638E-3</v>
      </c>
      <c r="C307" s="280">
        <v>1.2758640538129799E-3</v>
      </c>
      <c r="D307" s="280">
        <v>1.6187039388058399E-3</v>
      </c>
    </row>
    <row r="308" spans="1:4" x14ac:dyDescent="0.25">
      <c r="A308" s="67" t="s">
        <v>4497</v>
      </c>
      <c r="B308" s="625">
        <v>1.51871634114359E-3</v>
      </c>
      <c r="C308" s="280">
        <v>1.2170895868992E-3</v>
      </c>
      <c r="D308" s="280">
        <v>1.51241607065706E-3</v>
      </c>
    </row>
    <row r="309" spans="1:4" x14ac:dyDescent="0.25">
      <c r="A309" s="67" t="s">
        <v>4498</v>
      </c>
      <c r="B309" s="625">
        <v>1.6161423797306799E-3</v>
      </c>
      <c r="C309" s="280">
        <v>1.1170679299695001E-3</v>
      </c>
      <c r="D309" s="280">
        <v>1.6114982538302401E-3</v>
      </c>
    </row>
    <row r="310" spans="1:4" x14ac:dyDescent="0.25">
      <c r="A310" s="67" t="s">
        <v>4499</v>
      </c>
      <c r="B310" s="625">
        <v>1.62468776912983E-3</v>
      </c>
      <c r="C310" s="280">
        <v>1.0286647377565801E-3</v>
      </c>
      <c r="D310" s="280">
        <v>1.6169369761811199E-3</v>
      </c>
    </row>
    <row r="311" spans="1:4" x14ac:dyDescent="0.25">
      <c r="A311" s="67" t="s">
        <v>4500</v>
      </c>
      <c r="B311" s="625">
        <v>1.5702129020385999E-3</v>
      </c>
      <c r="C311" s="280">
        <v>9.5817479739591699E-4</v>
      </c>
      <c r="D311" s="280">
        <v>1.56064598200344E-3</v>
      </c>
    </row>
    <row r="312" spans="1:4" x14ac:dyDescent="0.25">
      <c r="A312" s="67" t="s">
        <v>4501</v>
      </c>
      <c r="B312" s="625">
        <v>1.9301866587232699E-3</v>
      </c>
      <c r="C312" s="280">
        <v>1.05620801805281E-3</v>
      </c>
      <c r="D312" s="280">
        <v>1.9316374119949999E-3</v>
      </c>
    </row>
    <row r="313" spans="1:4" x14ac:dyDescent="0.25">
      <c r="A313" s="67" t="s">
        <v>4502</v>
      </c>
      <c r="B313" s="625">
        <v>1.9059409771500699E-3</v>
      </c>
      <c r="C313" s="280">
        <v>9.8760210763607407E-4</v>
      </c>
      <c r="D313" s="280">
        <v>1.9105017980962701E-3</v>
      </c>
    </row>
    <row r="314" spans="1:4" x14ac:dyDescent="0.25">
      <c r="A314" s="67" t="s">
        <v>4503</v>
      </c>
      <c r="B314" s="625">
        <v>1.69212259362822E-3</v>
      </c>
      <c r="C314" s="280">
        <v>9.1722687068692299E-4</v>
      </c>
      <c r="D314" s="280">
        <v>1.69283030379952E-3</v>
      </c>
    </row>
    <row r="315" spans="1:4" x14ac:dyDescent="0.25">
      <c r="A315" s="67" t="s">
        <v>4504</v>
      </c>
      <c r="B315" s="625">
        <v>1.55216918753956E-3</v>
      </c>
      <c r="C315" s="280">
        <v>8.5383738399652097E-4</v>
      </c>
      <c r="D315" s="280">
        <v>1.5476389391937801E-3</v>
      </c>
    </row>
    <row r="316" spans="1:4" x14ac:dyDescent="0.25">
      <c r="A316" s="67" t="s">
        <v>4505</v>
      </c>
      <c r="B316" s="625">
        <v>1.3966663865323801E-3</v>
      </c>
      <c r="C316" s="280">
        <v>8.0511427156312301E-4</v>
      </c>
      <c r="D316" s="280">
        <v>1.38909156651018E-3</v>
      </c>
    </row>
    <row r="317" spans="1:4" x14ac:dyDescent="0.25">
      <c r="A317" s="67" t="s">
        <v>4506</v>
      </c>
      <c r="B317" s="625">
        <v>1.4312245062864501E-3</v>
      </c>
      <c r="C317" s="280">
        <v>8.5892905024251395E-4</v>
      </c>
      <c r="D317" s="280">
        <v>1.42424462904235E-3</v>
      </c>
    </row>
    <row r="318" spans="1:4" x14ac:dyDescent="0.25">
      <c r="A318" s="67" t="s">
        <v>4507</v>
      </c>
      <c r="B318" s="625">
        <v>1.3126047738953399E-3</v>
      </c>
      <c r="C318" s="280">
        <v>8.7673211105720301E-4</v>
      </c>
      <c r="D318" s="280">
        <v>1.30361022355765E-3</v>
      </c>
    </row>
    <row r="319" spans="1:4" x14ac:dyDescent="0.25">
      <c r="A319" s="67" t="s">
        <v>4508</v>
      </c>
      <c r="B319" s="625">
        <v>1.3509534608379401E-3</v>
      </c>
      <c r="C319" s="280">
        <v>8.1871774246990495E-4</v>
      </c>
      <c r="D319" s="280">
        <v>1.3397899377789099E-3</v>
      </c>
    </row>
    <row r="320" spans="1:4" x14ac:dyDescent="0.25">
      <c r="A320" s="67" t="s">
        <v>4509</v>
      </c>
      <c r="B320" s="625">
        <v>1.4742629190908599E-3</v>
      </c>
      <c r="C320" s="280">
        <v>7.8736998172281903E-4</v>
      </c>
      <c r="D320" s="280">
        <v>1.46701631191181E-3</v>
      </c>
    </row>
    <row r="321" spans="1:4" x14ac:dyDescent="0.25">
      <c r="A321" s="67" t="s">
        <v>4510</v>
      </c>
      <c r="B321" s="625">
        <v>1.6151745457231601E-3</v>
      </c>
      <c r="C321" s="280">
        <v>7.7977204922094197E-4</v>
      </c>
      <c r="D321" s="280">
        <v>1.60544328703808E-3</v>
      </c>
    </row>
    <row r="322" spans="1:4" x14ac:dyDescent="0.25">
      <c r="A322" s="67" t="s">
        <v>4511</v>
      </c>
      <c r="B322" s="625">
        <v>1.54166817607808E-3</v>
      </c>
      <c r="C322" s="280">
        <v>7.5789316710751602E-4</v>
      </c>
      <c r="D322" s="280">
        <v>1.5319105079331799E-3</v>
      </c>
    </row>
    <row r="323" spans="1:4" x14ac:dyDescent="0.25">
      <c r="A323" s="67" t="s">
        <v>4512</v>
      </c>
      <c r="B323" s="625">
        <v>1.6111495122238099E-3</v>
      </c>
      <c r="C323" s="280">
        <v>7.1474570021598299E-4</v>
      </c>
      <c r="D323" s="280">
        <v>1.6049519468442201E-3</v>
      </c>
    </row>
    <row r="324" spans="1:4" x14ac:dyDescent="0.25">
      <c r="A324" s="67" t="s">
        <v>4513</v>
      </c>
      <c r="B324" s="625">
        <v>1.46346665379277E-3</v>
      </c>
      <c r="C324" s="280">
        <v>7.0687998146976201E-4</v>
      </c>
      <c r="D324" s="280">
        <v>1.45573141789095E-3</v>
      </c>
    </row>
    <row r="325" spans="1:4" x14ac:dyDescent="0.25">
      <c r="A325" s="67" t="s">
        <v>4514</v>
      </c>
      <c r="B325" s="625">
        <v>1.34754983932571E-3</v>
      </c>
      <c r="C325" s="280">
        <v>6.9894114675055996E-4</v>
      </c>
      <c r="D325" s="280">
        <v>1.3367754014726499E-3</v>
      </c>
    </row>
    <row r="326" spans="1:4" x14ac:dyDescent="0.25">
      <c r="A326" s="67" t="s">
        <v>4515</v>
      </c>
      <c r="B326" s="625">
        <v>1.3025556970600899E-3</v>
      </c>
      <c r="C326" s="280">
        <v>6.6372352783836E-4</v>
      </c>
      <c r="D326" s="280">
        <v>1.28820221760057E-3</v>
      </c>
    </row>
    <row r="327" spans="1:4" x14ac:dyDescent="0.25">
      <c r="A327" s="67" t="s">
        <v>4516</v>
      </c>
      <c r="B327" s="625">
        <v>1.19335038442441E-3</v>
      </c>
      <c r="C327" s="280">
        <v>6.3671756992175201E-4</v>
      </c>
      <c r="D327" s="280">
        <v>1.1765118486390699E-3</v>
      </c>
    </row>
    <row r="328" spans="1:4" x14ac:dyDescent="0.25">
      <c r="A328" s="67" t="s">
        <v>4517</v>
      </c>
      <c r="B328" s="625">
        <v>1.4357068655867201E-3</v>
      </c>
      <c r="C328" s="280">
        <v>7.6662151478793504E-4</v>
      </c>
      <c r="D328" s="280">
        <v>1.4215800883907101E-3</v>
      </c>
    </row>
    <row r="329" spans="1:4" x14ac:dyDescent="0.25">
      <c r="A329" s="67" t="s">
        <v>4518</v>
      </c>
      <c r="B329" s="625">
        <v>1.4246080663705299E-3</v>
      </c>
      <c r="C329" s="280">
        <v>7.5440413643613905E-4</v>
      </c>
      <c r="D329" s="280">
        <v>1.41371361011218E-3</v>
      </c>
    </row>
    <row r="330" spans="1:4" x14ac:dyDescent="0.25">
      <c r="A330" s="67" t="s">
        <v>4519</v>
      </c>
      <c r="B330" s="625">
        <v>1.30868439992922E-3</v>
      </c>
      <c r="C330" s="280">
        <v>7.15957073614775E-4</v>
      </c>
      <c r="D330" s="280">
        <v>1.2947195487441701E-3</v>
      </c>
    </row>
    <row r="331" spans="1:4" x14ac:dyDescent="0.25">
      <c r="A331" s="67" t="s">
        <v>4520</v>
      </c>
      <c r="B331" s="625">
        <v>1.2322172437732499E-3</v>
      </c>
      <c r="C331" s="280">
        <v>6.8980514474425601E-4</v>
      </c>
      <c r="D331" s="280">
        <v>1.21640177034277E-3</v>
      </c>
    </row>
    <row r="332" spans="1:4" x14ac:dyDescent="0.25">
      <c r="A332" s="67" t="s">
        <v>4521</v>
      </c>
      <c r="B332" s="625">
        <v>1.23053790254304E-3</v>
      </c>
      <c r="C332" s="280">
        <v>6.6224813131909302E-4</v>
      </c>
      <c r="D332" s="280">
        <v>1.2112860882874401E-3</v>
      </c>
    </row>
    <row r="333" spans="1:4" x14ac:dyDescent="0.25">
      <c r="A333" s="67" t="s">
        <v>4522</v>
      </c>
      <c r="B333" s="625">
        <v>1.24678878721637E-3</v>
      </c>
      <c r="C333" s="280">
        <v>6.8764600471423701E-4</v>
      </c>
      <c r="D333" s="280">
        <v>1.2261105549672001E-3</v>
      </c>
    </row>
    <row r="334" spans="1:4" x14ac:dyDescent="0.25">
      <c r="A334" s="67" t="s">
        <v>4523</v>
      </c>
      <c r="B334" s="625">
        <v>1.1452299712693501E-3</v>
      </c>
      <c r="C334" s="280">
        <v>6.5361693334343605E-4</v>
      </c>
      <c r="D334" s="280">
        <v>1.12328598120586E-3</v>
      </c>
    </row>
    <row r="335" spans="1:4" x14ac:dyDescent="0.25">
      <c r="A335" s="67" t="s">
        <v>4524</v>
      </c>
      <c r="B335" s="625">
        <v>1.1114226901988E-3</v>
      </c>
      <c r="C335" s="280">
        <v>7.2789005238595497E-4</v>
      </c>
      <c r="D335" s="280">
        <v>1.0872648191206E-3</v>
      </c>
    </row>
    <row r="336" spans="1:4" x14ac:dyDescent="0.25">
      <c r="A336" s="67" t="s">
        <v>4525</v>
      </c>
      <c r="B336" s="625">
        <v>1.09149023140535E-3</v>
      </c>
      <c r="C336" s="280">
        <v>7.8573716637827303E-4</v>
      </c>
      <c r="D336" s="280">
        <v>1.0678513165975499E-3</v>
      </c>
    </row>
    <row r="337" spans="1:4" x14ac:dyDescent="0.25">
      <c r="A337" s="67" t="s">
        <v>4526</v>
      </c>
      <c r="B337" s="625">
        <v>1.41906771101325E-3</v>
      </c>
      <c r="C337" s="280">
        <v>7.3965662809468704E-4</v>
      </c>
      <c r="D337" s="280">
        <v>1.3965776025447901E-3</v>
      </c>
    </row>
    <row r="338" spans="1:4" x14ac:dyDescent="0.25">
      <c r="A338" s="67" t="s">
        <v>4527</v>
      </c>
      <c r="B338" s="625">
        <v>1.2881952687331E-3</v>
      </c>
      <c r="C338" s="280">
        <v>7.0505594256677995E-4</v>
      </c>
      <c r="D338" s="280">
        <v>1.26505925773869E-3</v>
      </c>
    </row>
    <row r="339" spans="1:4" x14ac:dyDescent="0.25">
      <c r="A339" s="67" t="s">
        <v>4528</v>
      </c>
      <c r="B339" s="625">
        <v>1.4681707692155101E-3</v>
      </c>
      <c r="C339" s="280">
        <v>8.1414461458721298E-4</v>
      </c>
      <c r="D339" s="280">
        <v>1.4493142405349799E-3</v>
      </c>
    </row>
    <row r="340" spans="1:4" x14ac:dyDescent="0.25">
      <c r="A340" s="67" t="s">
        <v>4529</v>
      </c>
      <c r="B340" s="625">
        <v>1.3494766135868799E-3</v>
      </c>
      <c r="C340" s="280">
        <v>8.2121231149349895E-4</v>
      </c>
      <c r="D340" s="280">
        <v>1.3310559218232599E-3</v>
      </c>
    </row>
    <row r="341" spans="1:4" x14ac:dyDescent="0.25">
      <c r="A341" s="67" t="s">
        <v>4530</v>
      </c>
      <c r="B341" s="625">
        <v>1.2296428537228201E-3</v>
      </c>
      <c r="C341" s="280">
        <v>7.7046320184837697E-4</v>
      </c>
      <c r="D341" s="280">
        <v>1.20976802808989E-3</v>
      </c>
    </row>
    <row r="342" spans="1:4" x14ac:dyDescent="0.25">
      <c r="A342" s="67" t="s">
        <v>4531</v>
      </c>
      <c r="B342" s="625">
        <v>1.4174934886842601E-3</v>
      </c>
      <c r="C342" s="280">
        <v>8.1300863733861997E-4</v>
      </c>
      <c r="D342" s="280">
        <v>1.4018129142809701E-3</v>
      </c>
    </row>
    <row r="343" spans="1:4" x14ac:dyDescent="0.25">
      <c r="A343" s="67" t="s">
        <v>4532</v>
      </c>
      <c r="B343" s="625">
        <v>1.2876641526331301E-3</v>
      </c>
      <c r="C343" s="280">
        <v>7.6909775411751903E-4</v>
      </c>
      <c r="D343" s="280">
        <v>1.27062219998194E-3</v>
      </c>
    </row>
    <row r="344" spans="1:4" x14ac:dyDescent="0.25">
      <c r="A344" s="67" t="s">
        <v>4533</v>
      </c>
      <c r="B344" s="625">
        <v>1.26416418062703E-3</v>
      </c>
      <c r="C344" s="280">
        <v>7.8125269766817504E-4</v>
      </c>
      <c r="D344" s="280">
        <v>1.25006872196693E-3</v>
      </c>
    </row>
    <row r="345" spans="1:4" x14ac:dyDescent="0.25">
      <c r="A345" s="67" t="s">
        <v>4534</v>
      </c>
      <c r="B345" s="625">
        <v>1.42204515004599E-3</v>
      </c>
      <c r="C345" s="280">
        <v>7.4224047968937396E-4</v>
      </c>
      <c r="D345" s="280">
        <v>1.41173115256207E-3</v>
      </c>
    </row>
    <row r="346" spans="1:4" x14ac:dyDescent="0.25">
      <c r="A346" s="67" t="s">
        <v>4535</v>
      </c>
      <c r="B346" s="625">
        <v>1.4477092196858101E-3</v>
      </c>
      <c r="C346" s="280">
        <v>7.5188391703569701E-4</v>
      </c>
      <c r="D346" s="280">
        <v>1.43740576810126E-3</v>
      </c>
    </row>
    <row r="347" spans="1:4" x14ac:dyDescent="0.25">
      <c r="A347" s="67" t="s">
        <v>4536</v>
      </c>
      <c r="B347" s="625">
        <v>1.31210306432353E-3</v>
      </c>
      <c r="C347" s="280">
        <v>7.1295335336648202E-4</v>
      </c>
      <c r="D347" s="280">
        <v>1.29881159357049E-3</v>
      </c>
    </row>
    <row r="348" spans="1:4" x14ac:dyDescent="0.25">
      <c r="A348" s="67" t="s">
        <v>4537</v>
      </c>
      <c r="B348" s="625">
        <v>1.55073780291588E-3</v>
      </c>
      <c r="C348" s="280">
        <v>8.9713557109381695E-4</v>
      </c>
      <c r="D348" s="280">
        <v>1.5425589963271201E-3</v>
      </c>
    </row>
    <row r="349" spans="1:4" x14ac:dyDescent="0.25">
      <c r="A349" s="67" t="s">
        <v>4538</v>
      </c>
      <c r="B349" s="625">
        <v>1.5488497585852E-3</v>
      </c>
      <c r="C349" s="280">
        <v>8.6705223872925196E-4</v>
      </c>
      <c r="D349" s="280">
        <v>1.5364828831541E-3</v>
      </c>
    </row>
    <row r="350" spans="1:4" x14ac:dyDescent="0.25">
      <c r="A350" s="67" t="s">
        <v>4539</v>
      </c>
      <c r="B350" s="625">
        <v>2.1690594369073901E-3</v>
      </c>
      <c r="C350" s="280">
        <v>8.3023687507473396E-4</v>
      </c>
      <c r="D350" s="280">
        <v>2.1708423542636198E-3</v>
      </c>
    </row>
    <row r="351" spans="1:4" x14ac:dyDescent="0.25">
      <c r="A351" s="67" t="s">
        <v>4540</v>
      </c>
      <c r="B351" s="625">
        <v>1.9870271597891898E-3</v>
      </c>
      <c r="C351" s="280">
        <v>9.5279447937680504E-4</v>
      </c>
      <c r="D351" s="280">
        <v>1.9850044426926602E-3</v>
      </c>
    </row>
    <row r="352" spans="1:4" x14ac:dyDescent="0.25">
      <c r="A352" s="67" t="s">
        <v>4541</v>
      </c>
      <c r="B352" s="625">
        <v>2.6169568112174601E-3</v>
      </c>
      <c r="C352" s="280">
        <v>1.17562012999955E-3</v>
      </c>
      <c r="D352" s="280">
        <v>2.6348732487972699E-3</v>
      </c>
    </row>
    <row r="353" spans="1:4" x14ac:dyDescent="0.25">
      <c r="A353" s="67" t="s">
        <v>4542</v>
      </c>
      <c r="B353" s="625">
        <v>2.5037386916065799E-3</v>
      </c>
      <c r="C353" s="280">
        <v>1.17251168268083E-3</v>
      </c>
      <c r="D353" s="280">
        <v>2.5284989471228902E-3</v>
      </c>
    </row>
    <row r="354" spans="1:4" x14ac:dyDescent="0.25">
      <c r="A354" s="67" t="s">
        <v>4543</v>
      </c>
      <c r="B354" s="625">
        <v>2.1889766274433399E-3</v>
      </c>
      <c r="C354" s="280">
        <v>1.08684840629109E-3</v>
      </c>
      <c r="D354" s="280">
        <v>2.2098617802272301E-3</v>
      </c>
    </row>
    <row r="355" spans="1:4" x14ac:dyDescent="0.25">
      <c r="A355" s="67" t="s">
        <v>4544</v>
      </c>
      <c r="B355" s="625">
        <v>1.9189445541101999E-3</v>
      </c>
      <c r="C355" s="280">
        <v>1.0976355587111401E-3</v>
      </c>
      <c r="D355" s="280">
        <v>1.9343013506374601E-3</v>
      </c>
    </row>
    <row r="356" spans="1:4" x14ac:dyDescent="0.25">
      <c r="A356" s="67" t="s">
        <v>4545</v>
      </c>
      <c r="B356" s="625">
        <v>1.7140600691375801E-3</v>
      </c>
      <c r="C356" s="280">
        <v>1.0359672963435301E-3</v>
      </c>
      <c r="D356" s="280">
        <v>1.7227902522575101E-3</v>
      </c>
    </row>
    <row r="357" spans="1:4" x14ac:dyDescent="0.25">
      <c r="A357" s="67" t="s">
        <v>4546</v>
      </c>
      <c r="B357" s="625">
        <v>1.65897665415519E-3</v>
      </c>
      <c r="C357" s="280">
        <v>9.8434305832126702E-4</v>
      </c>
      <c r="D357" s="280">
        <v>1.6661410304552799E-3</v>
      </c>
    </row>
    <row r="358" spans="1:4" x14ac:dyDescent="0.25">
      <c r="A358" s="67" t="s">
        <v>4547</v>
      </c>
      <c r="B358" s="625">
        <v>1.4842409753471799E-3</v>
      </c>
      <c r="C358" s="280">
        <v>9.2279817264668803E-4</v>
      </c>
      <c r="D358" s="280">
        <v>1.4862812053708699E-3</v>
      </c>
    </row>
    <row r="359" spans="1:4" x14ac:dyDescent="0.25">
      <c r="A359" s="67" t="s">
        <v>4548</v>
      </c>
      <c r="B359" s="625">
        <v>2.0983009964196E-3</v>
      </c>
      <c r="C359" s="280">
        <v>8.8914178566746704E-4</v>
      </c>
      <c r="D359" s="280">
        <v>2.1100292024025702E-3</v>
      </c>
    </row>
    <row r="360" spans="1:4" x14ac:dyDescent="0.25">
      <c r="A360" s="67" t="s">
        <v>4549</v>
      </c>
      <c r="B360" s="625">
        <v>2.2058195235883302E-3</v>
      </c>
      <c r="C360" s="280">
        <v>1.0207362033732E-3</v>
      </c>
      <c r="D360" s="280">
        <v>2.22354114846094E-3</v>
      </c>
    </row>
    <row r="361" spans="1:4" x14ac:dyDescent="0.25">
      <c r="A361" s="67" t="s">
        <v>4550</v>
      </c>
      <c r="B361" s="625">
        <v>1.9518638501346199E-3</v>
      </c>
      <c r="C361" s="280">
        <v>9.4413119977338801E-4</v>
      </c>
      <c r="D361" s="280">
        <v>1.9624126737246002E-3</v>
      </c>
    </row>
    <row r="362" spans="1:4" x14ac:dyDescent="0.25">
      <c r="A362" s="67" t="s">
        <v>4551</v>
      </c>
      <c r="B362" s="625">
        <v>1.7265759791810699E-3</v>
      </c>
      <c r="C362" s="280">
        <v>9.9361519689473293E-4</v>
      </c>
      <c r="D362" s="280">
        <v>1.73308573343409E-3</v>
      </c>
    </row>
    <row r="363" spans="1:4" x14ac:dyDescent="0.25">
      <c r="A363" s="67" t="s">
        <v>4552</v>
      </c>
      <c r="B363" s="625">
        <v>1.70837348156034E-3</v>
      </c>
      <c r="C363" s="280">
        <v>9.3764407291147705E-4</v>
      </c>
      <c r="D363" s="280">
        <v>1.7081621272509099E-3</v>
      </c>
    </row>
    <row r="364" spans="1:4" x14ac:dyDescent="0.25">
      <c r="A364" s="67" t="s">
        <v>4553</v>
      </c>
      <c r="B364" s="625">
        <v>2.2394263869912499E-3</v>
      </c>
      <c r="C364" s="280">
        <v>9.3756864751540995E-4</v>
      </c>
      <c r="D364" s="280">
        <v>2.2521841922956E-3</v>
      </c>
    </row>
    <row r="365" spans="1:4" x14ac:dyDescent="0.25">
      <c r="A365" s="67" t="s">
        <v>4554</v>
      </c>
      <c r="B365" s="625">
        <v>1.9686058134000101E-3</v>
      </c>
      <c r="C365" s="280">
        <v>8.8409924604719602E-4</v>
      </c>
      <c r="D365" s="280">
        <v>1.9764578511347998E-3</v>
      </c>
    </row>
    <row r="366" spans="1:4" x14ac:dyDescent="0.25">
      <c r="A366" s="67" t="s">
        <v>4555</v>
      </c>
      <c r="B366" s="625">
        <v>1.9793201314684101E-3</v>
      </c>
      <c r="C366" s="280">
        <v>8.24915145739252E-4</v>
      </c>
      <c r="D366" s="280">
        <v>1.98020415622419E-3</v>
      </c>
    </row>
    <row r="367" spans="1:4" x14ac:dyDescent="0.25">
      <c r="A367" s="67" t="s">
        <v>4556</v>
      </c>
      <c r="B367" s="625">
        <v>1.8830687192302399E-3</v>
      </c>
      <c r="C367" s="280">
        <v>7.9323479508739097E-4</v>
      </c>
      <c r="D367" s="280">
        <v>1.88619741246102E-3</v>
      </c>
    </row>
    <row r="368" spans="1:4" x14ac:dyDescent="0.25">
      <c r="A368" s="67" t="s">
        <v>4557</v>
      </c>
      <c r="B368" s="625">
        <v>2.1694161929240599E-3</v>
      </c>
      <c r="C368" s="280">
        <v>8.7830058372328102E-4</v>
      </c>
      <c r="D368" s="280">
        <v>2.1807927664922399E-3</v>
      </c>
    </row>
    <row r="369" spans="1:4" x14ac:dyDescent="0.25">
      <c r="A369" s="67" t="s">
        <v>4558</v>
      </c>
      <c r="B369" s="625">
        <v>1.91540765441615E-3</v>
      </c>
      <c r="C369" s="280">
        <v>9.34110227201547E-4</v>
      </c>
      <c r="D369" s="280">
        <v>1.9214531029262899E-3</v>
      </c>
    </row>
    <row r="370" spans="1:4" x14ac:dyDescent="0.25">
      <c r="A370" s="67" t="s">
        <v>4559</v>
      </c>
      <c r="B370" s="625">
        <v>2.2848469234980099E-3</v>
      </c>
      <c r="C370" s="280">
        <v>9.0323114251002505E-4</v>
      </c>
      <c r="D370" s="280">
        <v>2.2859025194361402E-3</v>
      </c>
    </row>
    <row r="371" spans="1:4" x14ac:dyDescent="0.25">
      <c r="A371" s="67" t="s">
        <v>4560</v>
      </c>
      <c r="B371" s="625">
        <v>2.1227843893326299E-3</v>
      </c>
      <c r="C371" s="280">
        <v>8.7133699478389697E-4</v>
      </c>
      <c r="D371" s="280">
        <v>2.1263448294100802E-3</v>
      </c>
    </row>
    <row r="372" spans="1:4" x14ac:dyDescent="0.25">
      <c r="A372" s="67" t="s">
        <v>4561</v>
      </c>
      <c r="B372" s="625">
        <v>2.1075144906220799E-3</v>
      </c>
      <c r="C372" s="280">
        <v>1.0593757550123599E-3</v>
      </c>
      <c r="D372" s="280">
        <v>2.1176059127691999E-3</v>
      </c>
    </row>
    <row r="373" spans="1:4" x14ac:dyDescent="0.25">
      <c r="A373" s="67" t="s">
        <v>4562</v>
      </c>
      <c r="B373" s="625">
        <v>2.0785871285885398E-3</v>
      </c>
      <c r="C373" s="280">
        <v>1.0765218218847701E-3</v>
      </c>
      <c r="D373" s="280">
        <v>2.0830560090112798E-3</v>
      </c>
    </row>
    <row r="374" spans="1:4" x14ac:dyDescent="0.25">
      <c r="A374" s="67" t="s">
        <v>4563</v>
      </c>
      <c r="B374" s="625">
        <v>2.1887176092984001E-3</v>
      </c>
      <c r="C374" s="280">
        <v>1.13486371863778E-3</v>
      </c>
      <c r="D374" s="280">
        <v>2.1917329455925401E-3</v>
      </c>
    </row>
    <row r="375" spans="1:4" x14ac:dyDescent="0.25">
      <c r="A375" s="67" t="s">
        <v>4564</v>
      </c>
      <c r="B375" s="625">
        <v>1.9200630825781601E-3</v>
      </c>
      <c r="C375" s="280">
        <v>1.0438568010299599E-3</v>
      </c>
      <c r="D375" s="280">
        <v>1.92014347213762E-3</v>
      </c>
    </row>
    <row r="376" spans="1:4" x14ac:dyDescent="0.25">
      <c r="A376" s="67" t="s">
        <v>4565</v>
      </c>
      <c r="B376" s="625">
        <v>1.7224362392501101E-3</v>
      </c>
      <c r="C376" s="280">
        <v>9.6463899084184702E-4</v>
      </c>
      <c r="D376" s="280">
        <v>1.7190826022192699E-3</v>
      </c>
    </row>
    <row r="377" spans="1:4" x14ac:dyDescent="0.25">
      <c r="A377" s="67" t="s">
        <v>4566</v>
      </c>
      <c r="B377" s="625">
        <v>1.64087690606913E-3</v>
      </c>
      <c r="C377" s="280">
        <v>8.9846213397430804E-4</v>
      </c>
      <c r="D377" s="280">
        <v>1.6378266420299899E-3</v>
      </c>
    </row>
    <row r="378" spans="1:4" x14ac:dyDescent="0.25">
      <c r="A378" s="67" t="s">
        <v>4567</v>
      </c>
      <c r="B378" s="625">
        <v>1.76580593317057E-3</v>
      </c>
      <c r="C378" s="280">
        <v>9.1857289661875601E-4</v>
      </c>
      <c r="D378" s="280">
        <v>1.75979639875671E-3</v>
      </c>
    </row>
    <row r="379" spans="1:4" x14ac:dyDescent="0.25">
      <c r="A379" s="67" t="s">
        <v>4568</v>
      </c>
      <c r="B379" s="625">
        <v>1.7236126397905799E-3</v>
      </c>
      <c r="C379" s="280">
        <v>8.6741365196692504E-4</v>
      </c>
      <c r="D379" s="280">
        <v>1.7172466304995299E-3</v>
      </c>
    </row>
    <row r="380" spans="1:4" x14ac:dyDescent="0.25">
      <c r="A380" s="67" t="s">
        <v>4569</v>
      </c>
      <c r="B380" s="625">
        <v>1.55957864263283E-3</v>
      </c>
      <c r="C380" s="280">
        <v>8.1122875973975602E-4</v>
      </c>
      <c r="D380" s="280">
        <v>1.55158292296704E-3</v>
      </c>
    </row>
    <row r="381" spans="1:4" x14ac:dyDescent="0.25">
      <c r="A381" s="67" t="s">
        <v>4570</v>
      </c>
      <c r="B381" s="625">
        <v>1.52400939392032E-3</v>
      </c>
      <c r="C381" s="280">
        <v>8.9530053886733001E-4</v>
      </c>
      <c r="D381" s="280">
        <v>1.5178971558052999E-3</v>
      </c>
    </row>
    <row r="382" spans="1:4" x14ac:dyDescent="0.25">
      <c r="A382" s="67" t="s">
        <v>4571</v>
      </c>
      <c r="B382" s="625">
        <v>1.5375918059543001E-3</v>
      </c>
      <c r="C382" s="280">
        <v>8.5321207237075197E-4</v>
      </c>
      <c r="D382" s="280">
        <v>1.53332883445915E-3</v>
      </c>
    </row>
    <row r="383" spans="1:4" x14ac:dyDescent="0.25">
      <c r="A383" s="67" t="s">
        <v>4572</v>
      </c>
      <c r="B383" s="625">
        <v>1.39013670244804E-3</v>
      </c>
      <c r="C383" s="280">
        <v>1.0267457703562401E-3</v>
      </c>
      <c r="D383" s="280">
        <v>1.3831391768688601E-3</v>
      </c>
    </row>
    <row r="384" spans="1:4" x14ac:dyDescent="0.25">
      <c r="A384" s="67" t="s">
        <v>4573</v>
      </c>
      <c r="B384" s="625">
        <v>1.26642157429962E-3</v>
      </c>
      <c r="C384" s="280">
        <v>9.49549617717555E-4</v>
      </c>
      <c r="D384" s="280">
        <v>1.2568507658358599E-3</v>
      </c>
    </row>
    <row r="385" spans="1:4" x14ac:dyDescent="0.25">
      <c r="A385" s="67" t="s">
        <v>4574</v>
      </c>
      <c r="B385" s="625">
        <v>1.58391061725447E-3</v>
      </c>
      <c r="C385" s="280">
        <v>1.00783000773219E-3</v>
      </c>
      <c r="D385" s="280">
        <v>1.5764335086184201E-3</v>
      </c>
    </row>
    <row r="386" spans="1:4" x14ac:dyDescent="0.25">
      <c r="A386" s="67" t="s">
        <v>4575</v>
      </c>
      <c r="B386" s="625">
        <v>2.0185156773494901E-3</v>
      </c>
      <c r="C386" s="280">
        <v>9.7153796826193902E-4</v>
      </c>
      <c r="D386" s="280">
        <v>2.0128612250562799E-3</v>
      </c>
    </row>
    <row r="387" spans="1:4" x14ac:dyDescent="0.25">
      <c r="A387" s="67" t="s">
        <v>4576</v>
      </c>
      <c r="B387" s="625">
        <v>1.9805636326031498E-3</v>
      </c>
      <c r="C387" s="280">
        <v>9.1826069813876203E-4</v>
      </c>
      <c r="D387" s="280">
        <v>1.9726291439257698E-3</v>
      </c>
    </row>
    <row r="388" spans="1:4" x14ac:dyDescent="0.25">
      <c r="A388" s="67" t="s">
        <v>4577</v>
      </c>
      <c r="B388" s="625">
        <v>1.77230261691403E-3</v>
      </c>
      <c r="C388" s="280">
        <v>1.0036261099685101E-3</v>
      </c>
      <c r="D388" s="280">
        <v>1.76391393853711E-3</v>
      </c>
    </row>
    <row r="389" spans="1:4" x14ac:dyDescent="0.25">
      <c r="A389" s="67" t="s">
        <v>4578</v>
      </c>
      <c r="B389" s="625">
        <v>1.8715366657254E-3</v>
      </c>
      <c r="C389" s="280">
        <v>9.5079990047530804E-4</v>
      </c>
      <c r="D389" s="280">
        <v>1.86195805089619E-3</v>
      </c>
    </row>
    <row r="390" spans="1:4" x14ac:dyDescent="0.25">
      <c r="A390" s="67" t="s">
        <v>4579</v>
      </c>
      <c r="B390" s="625">
        <v>1.82204004611487E-3</v>
      </c>
      <c r="C390" s="280">
        <v>1.2083434124224701E-3</v>
      </c>
      <c r="D390" s="280">
        <v>1.8159726072370099E-3</v>
      </c>
    </row>
    <row r="391" spans="1:4" x14ac:dyDescent="0.25">
      <c r="A391" s="67" t="s">
        <v>4580</v>
      </c>
      <c r="B391" s="625">
        <v>1.6816628053598101E-3</v>
      </c>
      <c r="C391" s="280">
        <v>1.1154976802883901E-3</v>
      </c>
      <c r="D391" s="280">
        <v>1.6738786292596699E-3</v>
      </c>
    </row>
    <row r="392" spans="1:4" x14ac:dyDescent="0.25">
      <c r="A392" s="67" t="s">
        <v>4581</v>
      </c>
      <c r="B392" s="625">
        <v>1.5803019748979301E-3</v>
      </c>
      <c r="C392" s="280">
        <v>1.05004415540374E-3</v>
      </c>
      <c r="D392" s="280">
        <v>1.57273348162014E-3</v>
      </c>
    </row>
    <row r="393" spans="1:4" x14ac:dyDescent="0.25">
      <c r="A393" s="67" t="s">
        <v>4582</v>
      </c>
      <c r="B393" s="625">
        <v>1.50562961842263E-3</v>
      </c>
      <c r="C393" s="280">
        <v>1.2002118006216799E-3</v>
      </c>
      <c r="D393" s="280">
        <v>1.49726601585849E-3</v>
      </c>
    </row>
    <row r="394" spans="1:4" x14ac:dyDescent="0.25">
      <c r="A394" s="67" t="s">
        <v>4583</v>
      </c>
      <c r="B394" s="625">
        <v>1.38261680233689E-3</v>
      </c>
      <c r="C394" s="280">
        <v>1.11397963785744E-3</v>
      </c>
      <c r="D394" s="280">
        <v>1.37151639070899E-3</v>
      </c>
    </row>
    <row r="395" spans="1:4" x14ac:dyDescent="0.25">
      <c r="A395" s="67" t="s">
        <v>4584</v>
      </c>
      <c r="B395" s="625">
        <v>1.31174260560817E-3</v>
      </c>
      <c r="C395" s="280">
        <v>1.04106262689836E-3</v>
      </c>
      <c r="D395" s="280">
        <v>1.2996023241236799E-3</v>
      </c>
    </row>
    <row r="396" spans="1:4" x14ac:dyDescent="0.25">
      <c r="A396" s="67" t="s">
        <v>4585</v>
      </c>
      <c r="B396" s="625">
        <v>1.3828575458266E-3</v>
      </c>
      <c r="C396" s="280">
        <v>9.6550090138396204E-4</v>
      </c>
      <c r="D396" s="280">
        <v>1.3711119531523901E-3</v>
      </c>
    </row>
    <row r="397" spans="1:4" x14ac:dyDescent="0.25">
      <c r="A397" s="67" t="s">
        <v>4586</v>
      </c>
      <c r="B397" s="625">
        <v>1.27080986852068E-3</v>
      </c>
      <c r="C397" s="280">
        <v>9.1046247391723901E-4</v>
      </c>
      <c r="D397" s="280">
        <v>1.2566781661069899E-3</v>
      </c>
    </row>
    <row r="398" spans="1:4" x14ac:dyDescent="0.25">
      <c r="A398" s="67" t="s">
        <v>4587</v>
      </c>
      <c r="B398" s="625">
        <v>1.3991080941029199E-3</v>
      </c>
      <c r="C398" s="280">
        <v>9.3075523776704099E-4</v>
      </c>
      <c r="D398" s="280">
        <v>1.3881088228306401E-3</v>
      </c>
    </row>
    <row r="399" spans="1:4" x14ac:dyDescent="0.25">
      <c r="A399" s="67" t="s">
        <v>4588</v>
      </c>
      <c r="B399" s="625">
        <v>1.3178466730273701E-3</v>
      </c>
      <c r="C399" s="280">
        <v>9.9780432490082296E-4</v>
      </c>
      <c r="D399" s="280">
        <v>1.30620297786419E-3</v>
      </c>
    </row>
    <row r="400" spans="1:4" x14ac:dyDescent="0.25">
      <c r="A400" s="67" t="s">
        <v>4589</v>
      </c>
      <c r="B400" s="625">
        <v>1.2618098257765099E-3</v>
      </c>
      <c r="C400" s="280">
        <v>9.7084172764967897E-4</v>
      </c>
      <c r="D400" s="280">
        <v>1.24732965719928E-3</v>
      </c>
    </row>
    <row r="401" spans="1:4" x14ac:dyDescent="0.25">
      <c r="A401" s="67" t="s">
        <v>4590</v>
      </c>
      <c r="B401" s="625">
        <v>1.42954935215743E-3</v>
      </c>
      <c r="C401" s="280">
        <v>1.28461989119837E-3</v>
      </c>
      <c r="D401" s="280">
        <v>1.42023561100226E-3</v>
      </c>
    </row>
    <row r="402" spans="1:4" x14ac:dyDescent="0.25">
      <c r="A402" s="67" t="s">
        <v>4591</v>
      </c>
      <c r="B402" s="625">
        <v>1.2958354500934299E-3</v>
      </c>
      <c r="C402" s="280">
        <v>1.1805577910093501E-3</v>
      </c>
      <c r="D402" s="280">
        <v>1.28372985681387E-3</v>
      </c>
    </row>
    <row r="403" spans="1:4" x14ac:dyDescent="0.25">
      <c r="A403" s="67" t="s">
        <v>4592</v>
      </c>
      <c r="B403" s="625">
        <v>1.18599014493049E-3</v>
      </c>
      <c r="C403" s="280">
        <v>1.1074340310864999E-3</v>
      </c>
      <c r="D403" s="280">
        <v>1.1711922232551799E-3</v>
      </c>
    </row>
    <row r="404" spans="1:4" x14ac:dyDescent="0.25">
      <c r="A404" s="67" t="s">
        <v>4593</v>
      </c>
      <c r="B404" s="625">
        <v>1.09863640459677E-3</v>
      </c>
      <c r="C404" s="280">
        <v>1.0221167935148001E-3</v>
      </c>
      <c r="D404" s="280">
        <v>1.08074746118204E-3</v>
      </c>
    </row>
    <row r="405" spans="1:4" x14ac:dyDescent="0.25">
      <c r="A405" s="67" t="s">
        <v>4594</v>
      </c>
      <c r="B405" s="625">
        <v>1.1656978040187501E-3</v>
      </c>
      <c r="C405" s="280">
        <v>9.5231183090318898E-4</v>
      </c>
      <c r="D405" s="280">
        <v>1.1488338563788801E-3</v>
      </c>
    </row>
    <row r="406" spans="1:4" x14ac:dyDescent="0.25">
      <c r="A406" s="67" t="s">
        <v>4595</v>
      </c>
      <c r="B406" s="625">
        <v>1.1152106292929001E-3</v>
      </c>
      <c r="C406" s="280">
        <v>9.1649467552883904E-4</v>
      </c>
      <c r="D406" s="280">
        <v>1.09691727671784E-3</v>
      </c>
    </row>
    <row r="407" spans="1:4" x14ac:dyDescent="0.25">
      <c r="A407" s="67" t="s">
        <v>4596</v>
      </c>
      <c r="B407" s="625">
        <v>1.04811841935462E-3</v>
      </c>
      <c r="C407" s="280">
        <v>8.7456949074094198E-4</v>
      </c>
      <c r="D407" s="280">
        <v>1.0271641791859301E-3</v>
      </c>
    </row>
    <row r="408" spans="1:4" x14ac:dyDescent="0.25">
      <c r="A408" s="67" t="s">
        <v>4597</v>
      </c>
      <c r="B408" s="625">
        <v>1.0925969824634901E-3</v>
      </c>
      <c r="C408" s="280">
        <v>9.2266418855909197E-4</v>
      </c>
      <c r="D408" s="280">
        <v>1.07234021075105E-3</v>
      </c>
    </row>
    <row r="409" spans="1:4" x14ac:dyDescent="0.25">
      <c r="A409" s="67" t="s">
        <v>4598</v>
      </c>
      <c r="B409" s="625">
        <v>1.0560778739263099E-3</v>
      </c>
      <c r="C409" s="280">
        <v>8.7368420239859702E-4</v>
      </c>
      <c r="D409" s="280">
        <v>1.03362945555245E-3</v>
      </c>
    </row>
    <row r="410" spans="1:4" x14ac:dyDescent="0.25">
      <c r="A410" s="67" t="s">
        <v>4599</v>
      </c>
      <c r="B410" s="625">
        <v>1.32139289055292E-3</v>
      </c>
      <c r="C410" s="280">
        <v>1.0283301201425099E-3</v>
      </c>
      <c r="D410" s="280">
        <v>1.3016569457601399E-3</v>
      </c>
    </row>
    <row r="411" spans="1:4" x14ac:dyDescent="0.25">
      <c r="A411" s="67" t="s">
        <v>4600</v>
      </c>
      <c r="B411" s="625">
        <v>1.2095829941007801E-3</v>
      </c>
      <c r="C411" s="280">
        <v>9.6120979859742797E-4</v>
      </c>
      <c r="D411" s="280">
        <v>1.18883334821425E-3</v>
      </c>
    </row>
    <row r="412" spans="1:4" x14ac:dyDescent="0.25">
      <c r="A412" s="67" t="s">
        <v>4601</v>
      </c>
      <c r="B412" s="625">
        <v>1.1305755781625801E-3</v>
      </c>
      <c r="C412" s="280">
        <v>8.9524221907709596E-4</v>
      </c>
      <c r="D412" s="280">
        <v>1.1089831469849501E-3</v>
      </c>
    </row>
    <row r="413" spans="1:4" x14ac:dyDescent="0.25">
      <c r="A413" s="67" t="s">
        <v>4602</v>
      </c>
      <c r="B413" s="625">
        <v>1.11130151506022E-3</v>
      </c>
      <c r="C413" s="280">
        <v>8.6685692180248997E-4</v>
      </c>
      <c r="D413" s="280">
        <v>1.08996551193493E-3</v>
      </c>
    </row>
    <row r="414" spans="1:4" x14ac:dyDescent="0.25">
      <c r="A414" s="67" t="s">
        <v>4603</v>
      </c>
      <c r="B414" s="625">
        <v>1.79168705261251E-3</v>
      </c>
      <c r="C414" s="280">
        <v>8.3789825757869102E-4</v>
      </c>
      <c r="D414" s="280">
        <v>1.77756699823032E-3</v>
      </c>
    </row>
    <row r="415" spans="1:4" x14ac:dyDescent="0.25">
      <c r="A415" s="67" t="s">
        <v>4604</v>
      </c>
      <c r="B415" s="625">
        <v>1.59613369936353E-3</v>
      </c>
      <c r="C415" s="280">
        <v>8.0136550817337096E-4</v>
      </c>
      <c r="D415" s="280">
        <v>1.58205074074931E-3</v>
      </c>
    </row>
    <row r="416" spans="1:4" x14ac:dyDescent="0.25">
      <c r="A416" s="67" t="s">
        <v>4605</v>
      </c>
      <c r="B416" s="625">
        <v>1.48823201085628E-3</v>
      </c>
      <c r="C416" s="280">
        <v>7.6071540367546005E-4</v>
      </c>
      <c r="D416" s="280">
        <v>1.47136480017405E-3</v>
      </c>
    </row>
    <row r="417" spans="1:4" x14ac:dyDescent="0.25">
      <c r="A417" s="67" t="s">
        <v>4606</v>
      </c>
      <c r="B417" s="625">
        <v>1.4171785913209499E-3</v>
      </c>
      <c r="C417" s="280">
        <v>7.1767009638918505E-4</v>
      </c>
      <c r="D417" s="280">
        <v>1.4000254983257501E-3</v>
      </c>
    </row>
    <row r="418" spans="1:4" x14ac:dyDescent="0.25">
      <c r="A418" s="67" t="s">
        <v>4607</v>
      </c>
      <c r="B418" s="625">
        <v>1.3608307476606601E-3</v>
      </c>
      <c r="C418" s="280">
        <v>7.1434626307142297E-4</v>
      </c>
      <c r="D418" s="280">
        <v>1.3462056152725799E-3</v>
      </c>
    </row>
    <row r="419" spans="1:4" x14ac:dyDescent="0.25">
      <c r="A419" s="67" t="s">
        <v>4608</v>
      </c>
      <c r="B419" s="625">
        <v>1.2614554410572401E-3</v>
      </c>
      <c r="C419" s="280">
        <v>8.1117453174101299E-4</v>
      </c>
      <c r="D419" s="280">
        <v>1.2456209804076899E-3</v>
      </c>
    </row>
    <row r="420" spans="1:4" x14ac:dyDescent="0.25">
      <c r="A420" s="67" t="s">
        <v>4609</v>
      </c>
      <c r="B420" s="625">
        <v>1.27682028534907E-3</v>
      </c>
      <c r="C420" s="280">
        <v>7.8570194557490698E-4</v>
      </c>
      <c r="D420" s="280">
        <v>1.2608281958908999E-3</v>
      </c>
    </row>
    <row r="421" spans="1:4" x14ac:dyDescent="0.25">
      <c r="A421" s="67" t="s">
        <v>4610</v>
      </c>
      <c r="B421" s="625">
        <v>1.24460099382003E-3</v>
      </c>
      <c r="C421" s="280">
        <v>9.5426526977333197E-4</v>
      </c>
      <c r="D421" s="280">
        <v>1.2291477521169201E-3</v>
      </c>
    </row>
    <row r="422" spans="1:4" x14ac:dyDescent="0.25">
      <c r="A422" s="67" t="s">
        <v>4611</v>
      </c>
      <c r="B422" s="625">
        <v>1.7023159537024599E-3</v>
      </c>
      <c r="C422" s="280">
        <v>1.2257999474276401E-3</v>
      </c>
      <c r="D422" s="280">
        <v>1.69055190140941E-3</v>
      </c>
    </row>
    <row r="423" spans="1:4" x14ac:dyDescent="0.25">
      <c r="A423" s="67" t="s">
        <v>4612</v>
      </c>
      <c r="B423" s="625">
        <v>1.5305296409601299E-3</v>
      </c>
      <c r="C423" s="280">
        <v>1.1280992755579001E-3</v>
      </c>
      <c r="D423" s="280">
        <v>1.51680692676352E-3</v>
      </c>
    </row>
    <row r="424" spans="1:4" x14ac:dyDescent="0.25">
      <c r="A424" s="67" t="s">
        <v>4613</v>
      </c>
      <c r="B424" s="625">
        <v>1.5664827767364899E-3</v>
      </c>
      <c r="C424" s="280">
        <v>1.1530168442368701E-3</v>
      </c>
      <c r="D424" s="280">
        <v>1.55465134967357E-3</v>
      </c>
    </row>
    <row r="425" spans="1:4" x14ac:dyDescent="0.25">
      <c r="A425" s="67" t="s">
        <v>4614</v>
      </c>
      <c r="B425" s="625">
        <v>1.60781998404199E-3</v>
      </c>
      <c r="C425" s="280">
        <v>1.5307605935998201E-3</v>
      </c>
      <c r="D425" s="280">
        <v>1.59864727585714E-3</v>
      </c>
    </row>
    <row r="426" spans="1:4" x14ac:dyDescent="0.25">
      <c r="A426" s="67" t="s">
        <v>4615</v>
      </c>
      <c r="B426" s="625">
        <v>1.84293229354131E-3</v>
      </c>
      <c r="C426" s="280">
        <v>1.7170674111804301E-3</v>
      </c>
      <c r="D426" s="280">
        <v>1.83984619106903E-3</v>
      </c>
    </row>
    <row r="427" spans="1:4" x14ac:dyDescent="0.25">
      <c r="A427" s="67" t="s">
        <v>4616</v>
      </c>
      <c r="B427" s="625">
        <v>1.7023099869834799E-3</v>
      </c>
      <c r="C427" s="280">
        <v>1.6421787961049799E-3</v>
      </c>
      <c r="D427" s="280">
        <v>1.6978044263549E-3</v>
      </c>
    </row>
    <row r="428" spans="1:4" x14ac:dyDescent="0.25">
      <c r="A428" s="67" t="s">
        <v>4617</v>
      </c>
      <c r="B428" s="625">
        <v>1.56270041133111E-3</v>
      </c>
      <c r="C428" s="280">
        <v>1.55596320117771E-3</v>
      </c>
      <c r="D428" s="280">
        <v>1.55673502894803E-3</v>
      </c>
    </row>
    <row r="429" spans="1:4" x14ac:dyDescent="0.25">
      <c r="A429" s="67" t="s">
        <v>4618</v>
      </c>
      <c r="B429" s="625">
        <v>1.40562943667158E-3</v>
      </c>
      <c r="C429" s="280">
        <v>1.41359663383369E-3</v>
      </c>
      <c r="D429" s="280">
        <v>1.39674657371497E-3</v>
      </c>
    </row>
    <row r="430" spans="1:4" x14ac:dyDescent="0.25">
      <c r="A430" s="67" t="s">
        <v>4619</v>
      </c>
      <c r="B430" s="625">
        <v>1.3082155655016201E-3</v>
      </c>
      <c r="C430" s="280">
        <v>1.29265530015217E-3</v>
      </c>
      <c r="D430" s="280">
        <v>1.29812673746834E-3</v>
      </c>
    </row>
    <row r="431" spans="1:4" x14ac:dyDescent="0.25">
      <c r="A431" s="67" t="s">
        <v>4620</v>
      </c>
      <c r="B431" s="625">
        <v>1.35076692843752E-3</v>
      </c>
      <c r="C431" s="280">
        <v>1.2672779433665E-3</v>
      </c>
      <c r="D431" s="280">
        <v>1.3394557365914001E-3</v>
      </c>
    </row>
    <row r="432" spans="1:4" x14ac:dyDescent="0.25">
      <c r="A432" s="67" t="s">
        <v>4621</v>
      </c>
      <c r="B432" s="625">
        <v>1.32067599769527E-3</v>
      </c>
      <c r="C432" s="280">
        <v>1.30070626553191E-3</v>
      </c>
      <c r="D432" s="280">
        <v>1.30842680252917E-3</v>
      </c>
    </row>
    <row r="433" spans="1:4" x14ac:dyDescent="0.25">
      <c r="A433" s="67" t="s">
        <v>4622</v>
      </c>
      <c r="B433" s="625">
        <v>1.24166641292711E-3</v>
      </c>
      <c r="C433" s="280">
        <v>1.35305778158587E-3</v>
      </c>
      <c r="D433" s="280">
        <v>1.2274866147055799E-3</v>
      </c>
    </row>
    <row r="434" spans="1:4" x14ac:dyDescent="0.25">
      <c r="A434" s="67" t="s">
        <v>4623</v>
      </c>
      <c r="B434" s="625">
        <v>1.2242401614271799E-3</v>
      </c>
      <c r="C434" s="280">
        <v>1.2512195958697099E-3</v>
      </c>
      <c r="D434" s="280">
        <v>1.2092896270060199E-3</v>
      </c>
    </row>
    <row r="435" spans="1:4" x14ac:dyDescent="0.25">
      <c r="A435" s="67" t="s">
        <v>4624</v>
      </c>
      <c r="B435" s="625">
        <v>1.1910808645570899E-3</v>
      </c>
      <c r="C435" s="280">
        <v>1.33310862354126E-3</v>
      </c>
      <c r="D435" s="280">
        <v>1.1753143629187699E-3</v>
      </c>
    </row>
    <row r="436" spans="1:4" x14ac:dyDescent="0.25">
      <c r="A436" s="67" t="s">
        <v>4625</v>
      </c>
      <c r="B436" s="625">
        <v>1.2807055326839801E-3</v>
      </c>
      <c r="C436" s="280">
        <v>1.2969453957711299E-3</v>
      </c>
      <c r="D436" s="280">
        <v>1.2643016225377299E-3</v>
      </c>
    </row>
    <row r="437" spans="1:4" x14ac:dyDescent="0.25">
      <c r="A437" s="67" t="s">
        <v>4626</v>
      </c>
      <c r="B437" s="625">
        <v>1.1737210818468201E-3</v>
      </c>
      <c r="C437" s="280">
        <v>1.3152208636298601E-3</v>
      </c>
      <c r="D437" s="280">
        <v>1.15549154194278E-3</v>
      </c>
    </row>
    <row r="438" spans="1:4" x14ac:dyDescent="0.25">
      <c r="A438" s="67" t="s">
        <v>4627</v>
      </c>
      <c r="B438" s="625">
        <v>1.3327102980667401E-3</v>
      </c>
      <c r="C438" s="280">
        <v>1.3921191022445399E-3</v>
      </c>
      <c r="D438" s="280">
        <v>1.31087041809826E-3</v>
      </c>
    </row>
    <row r="439" spans="1:4" x14ac:dyDescent="0.25">
      <c r="A439" s="67" t="s">
        <v>4628</v>
      </c>
      <c r="B439" s="625">
        <v>1.2386652008663701E-3</v>
      </c>
      <c r="C439" s="280">
        <v>1.3289729121364899E-3</v>
      </c>
      <c r="D439" s="280">
        <v>1.2162409172584601E-3</v>
      </c>
    </row>
    <row r="440" spans="1:4" x14ac:dyDescent="0.25">
      <c r="A440" s="67" t="s">
        <v>4629</v>
      </c>
      <c r="B440" s="625">
        <v>1.1562764438847999E-3</v>
      </c>
      <c r="C440" s="280">
        <v>1.2135767024300901E-3</v>
      </c>
      <c r="D440" s="280">
        <v>1.13282520621502E-3</v>
      </c>
    </row>
    <row r="441" spans="1:4" x14ac:dyDescent="0.25">
      <c r="A441" s="67" t="s">
        <v>4630</v>
      </c>
      <c r="B441" s="625">
        <v>1.655715325683E-3</v>
      </c>
      <c r="C441" s="280">
        <v>1.2900991059424799E-3</v>
      </c>
      <c r="D441" s="280">
        <v>1.63693568613086E-3</v>
      </c>
    </row>
    <row r="442" spans="1:4" x14ac:dyDescent="0.25">
      <c r="A442" s="67" t="s">
        <v>4631</v>
      </c>
      <c r="B442" s="625">
        <v>2.50561160099241E-3</v>
      </c>
      <c r="C442" s="280">
        <v>2.1732127811554501E-3</v>
      </c>
      <c r="D442" s="280">
        <v>2.4948426656750998E-3</v>
      </c>
    </row>
    <row r="443" spans="1:4" x14ac:dyDescent="0.25">
      <c r="A443" s="67" t="s">
        <v>4632</v>
      </c>
      <c r="B443" s="625">
        <v>3.24325668571942E-3</v>
      </c>
      <c r="C443" s="280">
        <v>2.3549363851006699E-3</v>
      </c>
      <c r="D443" s="280">
        <v>3.2405757696564101E-3</v>
      </c>
    </row>
    <row r="444" spans="1:4" x14ac:dyDescent="0.25">
      <c r="A444" s="67" t="s">
        <v>4633</v>
      </c>
      <c r="B444" s="625">
        <v>3.12280945663827E-3</v>
      </c>
      <c r="C444" s="280">
        <v>2.5089020778228501E-3</v>
      </c>
      <c r="D444" s="280">
        <v>3.1377580480714401E-3</v>
      </c>
    </row>
    <row r="445" spans="1:4" x14ac:dyDescent="0.25">
      <c r="A445" s="67" t="s">
        <v>4634</v>
      </c>
      <c r="B445" s="625">
        <v>2.6929751971233799E-3</v>
      </c>
      <c r="C445" s="280">
        <v>2.2829818287350202E-3</v>
      </c>
      <c r="D445" s="280">
        <v>2.70793334581821E-3</v>
      </c>
    </row>
    <row r="446" spans="1:4" x14ac:dyDescent="0.25">
      <c r="A446" s="67" t="s">
        <v>4635</v>
      </c>
      <c r="B446" s="625">
        <v>2.7638209145924202E-3</v>
      </c>
      <c r="C446" s="280">
        <v>2.2207178086891001E-3</v>
      </c>
      <c r="D446" s="280">
        <v>2.77772537330712E-3</v>
      </c>
    </row>
    <row r="447" spans="1:4" x14ac:dyDescent="0.25">
      <c r="A447" s="67" t="s">
        <v>4636</v>
      </c>
      <c r="B447" s="625">
        <v>2.3955375810633E-3</v>
      </c>
      <c r="C447" s="280">
        <v>1.99914310917049E-3</v>
      </c>
      <c r="D447" s="280">
        <v>2.4057873266436001E-3</v>
      </c>
    </row>
    <row r="448" spans="1:4" x14ac:dyDescent="0.25">
      <c r="A448" s="67" t="s">
        <v>4637</v>
      </c>
      <c r="B448" s="625">
        <v>3.3111591631483101E-3</v>
      </c>
      <c r="C448" s="280">
        <v>2.3164773111287902E-3</v>
      </c>
      <c r="D448" s="280">
        <v>3.3414040513481901E-3</v>
      </c>
    </row>
    <row r="449" spans="1:4" x14ac:dyDescent="0.25">
      <c r="A449" s="67" t="s">
        <v>4638</v>
      </c>
      <c r="B449" s="625">
        <v>2.8409279828776001E-3</v>
      </c>
      <c r="C449" s="280">
        <v>2.1355553676605599E-3</v>
      </c>
      <c r="D449" s="280">
        <v>2.8677980327912198E-3</v>
      </c>
    </row>
    <row r="450" spans="1:4" x14ac:dyDescent="0.25">
      <c r="A450" s="67" t="s">
        <v>4639</v>
      </c>
      <c r="B450" s="625">
        <v>2.6419982406425098E-3</v>
      </c>
      <c r="C450" s="280">
        <v>2.16949976827711E-3</v>
      </c>
      <c r="D450" s="280">
        <v>2.6720031207778899E-3</v>
      </c>
    </row>
    <row r="451" spans="1:4" x14ac:dyDescent="0.25">
      <c r="A451" s="67" t="s">
        <v>4640</v>
      </c>
      <c r="B451" s="625">
        <v>2.44950297795827E-3</v>
      </c>
      <c r="C451" s="280">
        <v>2.0271562946388801E-3</v>
      </c>
      <c r="D451" s="280">
        <v>2.4741822468090499E-3</v>
      </c>
    </row>
    <row r="452" spans="1:4" x14ac:dyDescent="0.25">
      <c r="A452" s="67" t="s">
        <v>4641</v>
      </c>
      <c r="B452" s="625">
        <v>2.2197385506086301E-3</v>
      </c>
      <c r="C452" s="280">
        <v>1.8372691508601901E-3</v>
      </c>
      <c r="D452" s="280">
        <v>2.24228933290235E-3</v>
      </c>
    </row>
    <row r="453" spans="1:4" x14ac:dyDescent="0.25">
      <c r="A453" s="67" t="s">
        <v>4642</v>
      </c>
      <c r="B453" s="625">
        <v>2.1435265119434501E-3</v>
      </c>
      <c r="C453" s="280">
        <v>1.68631687478869E-3</v>
      </c>
      <c r="D453" s="280">
        <v>2.1683660064355701E-3</v>
      </c>
    </row>
    <row r="454" spans="1:4" x14ac:dyDescent="0.25">
      <c r="A454" s="67" t="s">
        <v>4643</v>
      </c>
      <c r="B454" s="625">
        <v>1.8922729344537099E-3</v>
      </c>
      <c r="C454" s="280">
        <v>1.52502402487323E-3</v>
      </c>
      <c r="D454" s="280">
        <v>1.9117679855397E-3</v>
      </c>
    </row>
    <row r="455" spans="1:4" x14ac:dyDescent="0.25">
      <c r="A455" s="67" t="s">
        <v>4644</v>
      </c>
      <c r="B455" s="625">
        <v>1.7741568073573999E-3</v>
      </c>
      <c r="C455" s="280">
        <v>1.41956801352854E-3</v>
      </c>
      <c r="D455" s="280">
        <v>1.7884311995269399E-3</v>
      </c>
    </row>
    <row r="456" spans="1:4" x14ac:dyDescent="0.25">
      <c r="A456" s="67" t="s">
        <v>4645</v>
      </c>
      <c r="B456" s="625">
        <v>1.59495258345866E-3</v>
      </c>
      <c r="C456" s="280">
        <v>1.29655102531033E-3</v>
      </c>
      <c r="D456" s="280">
        <v>1.60202319834957E-3</v>
      </c>
    </row>
    <row r="457" spans="1:4" x14ac:dyDescent="0.25">
      <c r="A457" s="67" t="s">
        <v>4646</v>
      </c>
      <c r="B457" s="625">
        <v>1.6907901247592699E-3</v>
      </c>
      <c r="C457" s="280">
        <v>1.32843001808084E-3</v>
      </c>
      <c r="D457" s="280">
        <v>1.69858694501029E-3</v>
      </c>
    </row>
    <row r="458" spans="1:4" x14ac:dyDescent="0.25">
      <c r="A458" s="67" t="s">
        <v>4647</v>
      </c>
      <c r="B458" s="625">
        <v>1.55338503646604E-3</v>
      </c>
      <c r="C458" s="280">
        <v>1.3176298218793899E-3</v>
      </c>
      <c r="D458" s="280">
        <v>1.5552695210118599E-3</v>
      </c>
    </row>
    <row r="459" spans="1:4" x14ac:dyDescent="0.25">
      <c r="A459" s="67" t="s">
        <v>4648</v>
      </c>
      <c r="B459" s="625">
        <v>1.48013394444795E-3</v>
      </c>
      <c r="C459" s="280">
        <v>1.2117453748897401E-3</v>
      </c>
      <c r="D459" s="280">
        <v>1.48070770910926E-3</v>
      </c>
    </row>
    <row r="460" spans="1:4" x14ac:dyDescent="0.25">
      <c r="A460" s="67" t="s">
        <v>4649</v>
      </c>
      <c r="B460" s="625">
        <v>1.3567007445992501E-3</v>
      </c>
      <c r="C460" s="280">
        <v>1.1307489584860199E-3</v>
      </c>
      <c r="D460" s="280">
        <v>1.35304966852491E-3</v>
      </c>
    </row>
    <row r="461" spans="1:4" x14ac:dyDescent="0.25">
      <c r="A461" s="67" t="s">
        <v>4650</v>
      </c>
      <c r="B461" s="625">
        <v>1.2779027400167599E-3</v>
      </c>
      <c r="C461" s="280">
        <v>1.11289965785423E-3</v>
      </c>
      <c r="D461" s="280">
        <v>1.27282038766865E-3</v>
      </c>
    </row>
    <row r="462" spans="1:4" x14ac:dyDescent="0.25">
      <c r="A462" s="67" t="s">
        <v>4651</v>
      </c>
      <c r="B462" s="625">
        <v>1.22538470759032E-3</v>
      </c>
      <c r="C462" s="280">
        <v>1.03003231650746E-3</v>
      </c>
      <c r="D462" s="280">
        <v>1.2185032987133599E-3</v>
      </c>
    </row>
    <row r="463" spans="1:4" x14ac:dyDescent="0.25">
      <c r="A463" s="67" t="s">
        <v>4652</v>
      </c>
      <c r="B463" s="625">
        <v>1.13477927799513E-3</v>
      </c>
      <c r="C463" s="280">
        <v>9.5263635859227E-4</v>
      </c>
      <c r="D463" s="280">
        <v>1.1241485650386001E-3</v>
      </c>
    </row>
    <row r="464" spans="1:4" x14ac:dyDescent="0.25">
      <c r="A464" s="67" t="s">
        <v>4653</v>
      </c>
      <c r="B464" s="625">
        <v>1.06376040690342E-3</v>
      </c>
      <c r="C464" s="280">
        <v>8.9265441112893905E-4</v>
      </c>
      <c r="D464" s="280">
        <v>1.0509149963786101E-3</v>
      </c>
    </row>
    <row r="465" spans="1:4" x14ac:dyDescent="0.25">
      <c r="A465" s="67" t="s">
        <v>4654</v>
      </c>
      <c r="B465" s="625">
        <v>9.9471922195607009E-4</v>
      </c>
      <c r="C465" s="280">
        <v>8.3250655938475998E-4</v>
      </c>
      <c r="D465" s="280">
        <v>9.7866149549959299E-4</v>
      </c>
    </row>
    <row r="466" spans="1:4" x14ac:dyDescent="0.25">
      <c r="A466" s="67" t="s">
        <v>4655</v>
      </c>
      <c r="B466" s="625">
        <v>9.5028864680503898E-4</v>
      </c>
      <c r="C466" s="280">
        <v>7.8011685956060105E-4</v>
      </c>
      <c r="D466" s="280">
        <v>9.3117739537502205E-4</v>
      </c>
    </row>
    <row r="467" spans="1:4" x14ac:dyDescent="0.25">
      <c r="A467" s="67" t="s">
        <v>4656</v>
      </c>
      <c r="B467" s="625">
        <v>9.16825713146759E-4</v>
      </c>
      <c r="C467" s="280">
        <v>7.6986377485120596E-4</v>
      </c>
      <c r="D467" s="280">
        <v>8.96755964043246E-4</v>
      </c>
    </row>
    <row r="468" spans="1:4" x14ac:dyDescent="0.25">
      <c r="A468" s="67" t="s">
        <v>4657</v>
      </c>
      <c r="B468" s="625">
        <v>8.9580698867800803E-4</v>
      </c>
      <c r="C468" s="280">
        <v>9.12825712699461E-4</v>
      </c>
      <c r="D468" s="280">
        <v>8.7413720896189595E-4</v>
      </c>
    </row>
    <row r="469" spans="1:4" x14ac:dyDescent="0.25">
      <c r="A469" s="67" t="s">
        <v>4658</v>
      </c>
      <c r="B469" s="625">
        <v>8.9882565702472099E-4</v>
      </c>
      <c r="C469" s="280">
        <v>8.5031670231422495E-4</v>
      </c>
      <c r="D469" s="280">
        <v>8.74685827995366E-4</v>
      </c>
    </row>
    <row r="470" spans="1:4" x14ac:dyDescent="0.25">
      <c r="A470" s="67" t="s">
        <v>4659</v>
      </c>
      <c r="B470" s="625">
        <v>9.3171192419576798E-4</v>
      </c>
      <c r="C470" s="280">
        <v>8.1031474429256499E-4</v>
      </c>
      <c r="D470" s="280">
        <v>9.0715124356580297E-4</v>
      </c>
    </row>
    <row r="471" spans="1:4" x14ac:dyDescent="0.25">
      <c r="A471" s="67" t="s">
        <v>4660</v>
      </c>
      <c r="B471" s="625">
        <v>8.8754002562055703E-4</v>
      </c>
      <c r="C471" s="280">
        <v>7.7435655454103399E-4</v>
      </c>
      <c r="D471" s="280">
        <v>8.6145318182560902E-4</v>
      </c>
    </row>
    <row r="472" spans="1:4" x14ac:dyDescent="0.25">
      <c r="A472" s="67" t="s">
        <v>4661</v>
      </c>
      <c r="B472" s="625">
        <v>8.5427407550446295E-4</v>
      </c>
      <c r="C472" s="280">
        <v>7.3337520931089195E-4</v>
      </c>
      <c r="D472" s="280">
        <v>8.2651139749610498E-4</v>
      </c>
    </row>
    <row r="473" spans="1:4" x14ac:dyDescent="0.25">
      <c r="A473" s="67" t="s">
        <v>4662</v>
      </c>
      <c r="B473" s="625">
        <v>8.2265600847607797E-4</v>
      </c>
      <c r="C473" s="280">
        <v>6.9466792717492499E-4</v>
      </c>
      <c r="D473" s="280">
        <v>7.9357760882659402E-4</v>
      </c>
    </row>
    <row r="474" spans="1:4" x14ac:dyDescent="0.25">
      <c r="A474" s="67" t="s">
        <v>4663</v>
      </c>
      <c r="B474" s="625">
        <v>9.0088550383276601E-4</v>
      </c>
      <c r="C474" s="280">
        <v>7.6949119097073399E-4</v>
      </c>
      <c r="D474" s="280">
        <v>8.7164128018224301E-4</v>
      </c>
    </row>
    <row r="475" spans="1:4" x14ac:dyDescent="0.25">
      <c r="A475" s="67" t="s">
        <v>4664</v>
      </c>
      <c r="B475" s="625">
        <v>8.6202188558741496E-4</v>
      </c>
      <c r="C475" s="280">
        <v>7.26481072643393E-4</v>
      </c>
      <c r="D475" s="280">
        <v>8.3198220811605595E-4</v>
      </c>
    </row>
    <row r="476" spans="1:4" x14ac:dyDescent="0.25">
      <c r="A476" s="67" t="s">
        <v>4665</v>
      </c>
      <c r="B476" s="625">
        <v>8.7928810853178305E-4</v>
      </c>
      <c r="C476" s="280">
        <v>6.8905055097572595E-4</v>
      </c>
      <c r="D476" s="280">
        <v>8.4659594367580797E-4</v>
      </c>
    </row>
    <row r="477" spans="1:4" x14ac:dyDescent="0.25">
      <c r="A477" s="67" t="s">
        <v>4666</v>
      </c>
      <c r="B477" s="625">
        <v>9.54217000204741E-4</v>
      </c>
      <c r="C477" s="280">
        <v>6.5847525016298598E-4</v>
      </c>
      <c r="D477" s="280">
        <v>9.2247652398844897E-4</v>
      </c>
    </row>
    <row r="478" spans="1:4" x14ac:dyDescent="0.25">
      <c r="A478" s="67" t="s">
        <v>4667</v>
      </c>
      <c r="B478" s="625">
        <v>9.1584912166139205E-4</v>
      </c>
      <c r="C478" s="280">
        <v>6.4618563380800897E-4</v>
      </c>
      <c r="D478" s="280">
        <v>8.83965826493368E-4</v>
      </c>
    </row>
    <row r="479" spans="1:4" x14ac:dyDescent="0.25">
      <c r="A479" s="67" t="s">
        <v>4668</v>
      </c>
      <c r="B479" s="625">
        <v>1.2458299282924799E-3</v>
      </c>
      <c r="C479" s="280">
        <v>7.7604816975935902E-4</v>
      </c>
      <c r="D479" s="280">
        <v>1.2117855084675601E-3</v>
      </c>
    </row>
    <row r="480" spans="1:4" x14ac:dyDescent="0.25">
      <c r="A480" s="67" t="s">
        <v>4669</v>
      </c>
      <c r="B480" s="625">
        <v>1.15106741150634E-3</v>
      </c>
      <c r="C480" s="280">
        <v>7.33699844183652E-4</v>
      </c>
      <c r="D480" s="280">
        <v>1.11846833981387E-3</v>
      </c>
    </row>
    <row r="481" spans="1:4" x14ac:dyDescent="0.25">
      <c r="A481" s="67" t="s">
        <v>4670</v>
      </c>
      <c r="B481" s="625">
        <v>1.1165712052751101E-3</v>
      </c>
      <c r="C481" s="280">
        <v>6.9590316155927496E-4</v>
      </c>
      <c r="D481" s="280">
        <v>1.0872225894569499E-3</v>
      </c>
    </row>
    <row r="482" spans="1:4" x14ac:dyDescent="0.25">
      <c r="A482" s="67" t="s">
        <v>4671</v>
      </c>
      <c r="B482" s="625">
        <v>1.1266078062179699E-3</v>
      </c>
      <c r="C482" s="280">
        <v>6.82670799050556E-4</v>
      </c>
      <c r="D482" s="280">
        <v>1.0992822319905401E-3</v>
      </c>
    </row>
    <row r="483" spans="1:4" x14ac:dyDescent="0.25">
      <c r="A483" s="67" t="s">
        <v>4672</v>
      </c>
      <c r="B483" s="625">
        <v>1.10755300987207E-3</v>
      </c>
      <c r="C483" s="280">
        <v>6.5568574656846203E-4</v>
      </c>
      <c r="D483" s="280">
        <v>1.0806512063145099E-3</v>
      </c>
    </row>
    <row r="484" spans="1:4" x14ac:dyDescent="0.25">
      <c r="A484" s="67" t="s">
        <v>4673</v>
      </c>
      <c r="B484" s="625">
        <v>1.04428192923522E-3</v>
      </c>
      <c r="C484" s="280">
        <v>6.5433918701269405E-4</v>
      </c>
      <c r="D484" s="280">
        <v>1.0161413000456801E-3</v>
      </c>
    </row>
    <row r="485" spans="1:4" x14ac:dyDescent="0.25">
      <c r="A485" s="67" t="s">
        <v>4674</v>
      </c>
      <c r="B485" s="625">
        <v>9.8029762491723491E-4</v>
      </c>
      <c r="C485" s="280">
        <v>6.2784485895604704E-4</v>
      </c>
      <c r="D485" s="280">
        <v>9.5173297509192295E-4</v>
      </c>
    </row>
    <row r="486" spans="1:4" x14ac:dyDescent="0.25">
      <c r="A486" s="67" t="s">
        <v>4675</v>
      </c>
      <c r="B486" s="625">
        <v>9.2618626484537302E-4</v>
      </c>
      <c r="C486" s="280">
        <v>7.2860355845808303E-4</v>
      </c>
      <c r="D486" s="280">
        <v>8.9682973885460101E-4</v>
      </c>
    </row>
    <row r="487" spans="1:4" x14ac:dyDescent="0.25">
      <c r="A487" s="67" t="s">
        <v>4676</v>
      </c>
      <c r="B487" s="625">
        <v>9.3000769232838597E-4</v>
      </c>
      <c r="C487" s="280">
        <v>9.18969925839194E-4</v>
      </c>
      <c r="D487" s="280">
        <v>9.0162790635590895E-4</v>
      </c>
    </row>
    <row r="488" spans="1:4" x14ac:dyDescent="0.25">
      <c r="A488" s="67" t="s">
        <v>4677</v>
      </c>
      <c r="B488" s="625">
        <v>9.8115201271511791E-4</v>
      </c>
      <c r="C488" s="280">
        <v>8.6621879361195803E-4</v>
      </c>
      <c r="D488" s="280">
        <v>9.5127740742386E-4</v>
      </c>
    </row>
    <row r="489" spans="1:4" x14ac:dyDescent="0.25">
      <c r="A489" s="67" t="s">
        <v>4678</v>
      </c>
      <c r="B489" s="625">
        <v>9.56584876423441E-4</v>
      </c>
      <c r="C489" s="280">
        <v>8.2314324656352798E-4</v>
      </c>
      <c r="D489" s="280">
        <v>9.2596344192020998E-4</v>
      </c>
    </row>
    <row r="490" spans="1:4" x14ac:dyDescent="0.25">
      <c r="A490" s="67" t="s">
        <v>4679</v>
      </c>
      <c r="B490" s="625">
        <v>1.3121270494912201E-3</v>
      </c>
      <c r="C490" s="280">
        <v>9.0295126453972003E-4</v>
      </c>
      <c r="D490" s="280">
        <v>1.2815242541771199E-3</v>
      </c>
    </row>
    <row r="491" spans="1:4" x14ac:dyDescent="0.25">
      <c r="A491" s="67" t="s">
        <v>4680</v>
      </c>
      <c r="B491" s="625">
        <v>1.2644014644194799E-3</v>
      </c>
      <c r="C491" s="280">
        <v>9.0211210041182799E-4</v>
      </c>
      <c r="D491" s="280">
        <v>1.2342251091392101E-3</v>
      </c>
    </row>
    <row r="492" spans="1:4" x14ac:dyDescent="0.25">
      <c r="A492" s="67" t="s">
        <v>4681</v>
      </c>
      <c r="B492" s="625">
        <v>1.2097136028337899E-3</v>
      </c>
      <c r="C492" s="280">
        <v>8.4318116259132097E-4</v>
      </c>
      <c r="D492" s="280">
        <v>1.1806600940184001E-3</v>
      </c>
    </row>
    <row r="493" spans="1:4" x14ac:dyDescent="0.25">
      <c r="A493" s="67" t="s">
        <v>4682</v>
      </c>
      <c r="B493" s="625">
        <v>1.9452973695208301E-3</v>
      </c>
      <c r="C493" s="280">
        <v>1.71272728280919E-3</v>
      </c>
      <c r="D493" s="280">
        <v>1.9195525734411599E-3</v>
      </c>
    </row>
    <row r="494" spans="1:4" x14ac:dyDescent="0.25">
      <c r="A494" s="67" t="s">
        <v>4683</v>
      </c>
      <c r="B494" s="625">
        <v>1.74985579726609E-3</v>
      </c>
      <c r="C494" s="280">
        <v>1.7174264527968E-3</v>
      </c>
      <c r="D494" s="280">
        <v>1.7253552793814199E-3</v>
      </c>
    </row>
    <row r="495" spans="1:4" x14ac:dyDescent="0.25">
      <c r="A495" s="67" t="s">
        <v>4684</v>
      </c>
      <c r="B495" s="625">
        <v>1.76061450632692E-3</v>
      </c>
      <c r="C495" s="280">
        <v>2.4007376852825798E-3</v>
      </c>
      <c r="D495" s="280">
        <v>1.7410087378183601E-3</v>
      </c>
    </row>
    <row r="496" spans="1:4" x14ac:dyDescent="0.25">
      <c r="A496" s="67" t="s">
        <v>4685</v>
      </c>
      <c r="B496" s="625">
        <v>1.56705167751041E-3</v>
      </c>
      <c r="C496" s="280">
        <v>2.1755511474274699E-3</v>
      </c>
      <c r="D496" s="280">
        <v>1.5475852185724899E-3</v>
      </c>
    </row>
    <row r="497" spans="1:4" x14ac:dyDescent="0.25">
      <c r="A497" s="67" t="s">
        <v>4686</v>
      </c>
      <c r="B497" s="625">
        <v>1.4177324377643E-3</v>
      </c>
      <c r="C497" s="280">
        <v>1.9727746717927799E-3</v>
      </c>
      <c r="D497" s="280">
        <v>1.39795659917521E-3</v>
      </c>
    </row>
    <row r="498" spans="1:4" x14ac:dyDescent="0.25">
      <c r="A498" s="67" t="s">
        <v>4687</v>
      </c>
      <c r="B498" s="625">
        <v>1.9340530350155699E-3</v>
      </c>
      <c r="C498" s="280">
        <v>1.81525507588889E-3</v>
      </c>
      <c r="D498" s="280">
        <v>1.9247961464180601E-3</v>
      </c>
    </row>
    <row r="499" spans="1:4" x14ac:dyDescent="0.25">
      <c r="A499" s="67" t="s">
        <v>4688</v>
      </c>
      <c r="B499" s="625">
        <v>1.71022828026998E-3</v>
      </c>
      <c r="C499" s="280">
        <v>1.6929446179158401E-3</v>
      </c>
      <c r="D499" s="280">
        <v>1.6999512921130799E-3</v>
      </c>
    </row>
    <row r="500" spans="1:4" x14ac:dyDescent="0.25">
      <c r="A500" s="67" t="s">
        <v>4689</v>
      </c>
      <c r="B500" s="625">
        <v>1.6526868559561399E-3</v>
      </c>
      <c r="C500" s="280">
        <v>1.5474328651556199E-3</v>
      </c>
      <c r="D500" s="280">
        <v>1.6440598224061499E-3</v>
      </c>
    </row>
    <row r="501" spans="1:4" x14ac:dyDescent="0.25">
      <c r="A501" s="67" t="s">
        <v>4690</v>
      </c>
      <c r="B501" s="625">
        <v>1.6341393530423999E-3</v>
      </c>
      <c r="C501" s="280">
        <v>1.4224554853422E-3</v>
      </c>
      <c r="D501" s="280">
        <v>1.6233634315364299E-3</v>
      </c>
    </row>
    <row r="502" spans="1:4" x14ac:dyDescent="0.25">
      <c r="A502" s="67" t="s">
        <v>4691</v>
      </c>
      <c r="B502" s="625">
        <v>1.8811647840987699E-3</v>
      </c>
      <c r="C502" s="280">
        <v>1.64445429392889E-3</v>
      </c>
      <c r="D502" s="280">
        <v>1.8671334347056801E-3</v>
      </c>
    </row>
    <row r="503" spans="1:4" x14ac:dyDescent="0.25">
      <c r="A503" s="67" t="s">
        <v>4692</v>
      </c>
      <c r="B503" s="625">
        <v>1.6766299670462001E-3</v>
      </c>
      <c r="C503" s="280">
        <v>1.53286995421007E-3</v>
      </c>
      <c r="D503" s="280">
        <v>1.6622324180998499E-3</v>
      </c>
    </row>
    <row r="504" spans="1:4" x14ac:dyDescent="0.25">
      <c r="A504" s="67" t="s">
        <v>4693</v>
      </c>
      <c r="B504" s="625">
        <v>1.6742679130472499E-3</v>
      </c>
      <c r="C504" s="280">
        <v>1.40915617457057E-3</v>
      </c>
      <c r="D504" s="280">
        <v>1.66314157672849E-3</v>
      </c>
    </row>
    <row r="505" spans="1:4" x14ac:dyDescent="0.25">
      <c r="A505" s="67" t="s">
        <v>4694</v>
      </c>
      <c r="B505" s="625">
        <v>1.5310771204872899E-3</v>
      </c>
      <c r="C505" s="280">
        <v>1.3027237951163801E-3</v>
      </c>
      <c r="D505" s="280">
        <v>1.51846367200077E-3</v>
      </c>
    </row>
    <row r="506" spans="1:4" x14ac:dyDescent="0.25">
      <c r="A506" s="67" t="s">
        <v>4695</v>
      </c>
      <c r="B506" s="625">
        <v>1.46032519908268E-3</v>
      </c>
      <c r="C506" s="280">
        <v>1.20237817686032E-3</v>
      </c>
      <c r="D506" s="280">
        <v>1.44542618038637E-3</v>
      </c>
    </row>
    <row r="507" spans="1:4" x14ac:dyDescent="0.25">
      <c r="A507" s="67" t="s">
        <v>4696</v>
      </c>
      <c r="B507" s="625">
        <v>1.49295283491202E-3</v>
      </c>
      <c r="C507" s="280">
        <v>1.5385491133613699E-3</v>
      </c>
      <c r="D507" s="280">
        <v>1.4774540231985E-3</v>
      </c>
    </row>
    <row r="508" spans="1:4" x14ac:dyDescent="0.25">
      <c r="A508" s="67" t="s">
        <v>4697</v>
      </c>
      <c r="B508" s="625">
        <v>1.34817697708324E-3</v>
      </c>
      <c r="C508" s="280">
        <v>1.44502378089092E-3</v>
      </c>
      <c r="D508" s="280">
        <v>1.3313079914670501E-3</v>
      </c>
    </row>
    <row r="509" spans="1:4" x14ac:dyDescent="0.25">
      <c r="A509" s="67" t="s">
        <v>4698</v>
      </c>
      <c r="B509" s="625">
        <v>1.27484813029103E-3</v>
      </c>
      <c r="C509" s="280">
        <v>1.3601947703661499E-3</v>
      </c>
      <c r="D509" s="280">
        <v>1.25541522556431E-3</v>
      </c>
    </row>
    <row r="510" spans="1:4" x14ac:dyDescent="0.25">
      <c r="A510" s="67" t="s">
        <v>4699</v>
      </c>
      <c r="B510" s="625">
        <v>1.50761614471131E-3</v>
      </c>
      <c r="C510" s="280">
        <v>1.24036688239477E-3</v>
      </c>
      <c r="D510" s="280">
        <v>1.48697528510325E-3</v>
      </c>
    </row>
    <row r="511" spans="1:4" x14ac:dyDescent="0.25">
      <c r="A511" s="67" t="s">
        <v>4700</v>
      </c>
      <c r="B511" s="625">
        <v>1.5166629976202199E-3</v>
      </c>
      <c r="C511" s="280">
        <v>1.2342465785828E-3</v>
      </c>
      <c r="D511" s="280">
        <v>1.5009246631922199E-3</v>
      </c>
    </row>
    <row r="512" spans="1:4" x14ac:dyDescent="0.25">
      <c r="A512" s="67" t="s">
        <v>4701</v>
      </c>
      <c r="B512" s="625">
        <v>1.3671163820054E-3</v>
      </c>
      <c r="C512" s="280">
        <v>1.3654576843237301E-3</v>
      </c>
      <c r="D512" s="280">
        <v>1.34994492475838E-3</v>
      </c>
    </row>
    <row r="513" spans="1:4" x14ac:dyDescent="0.25">
      <c r="A513" s="67" t="s">
        <v>4702</v>
      </c>
      <c r="B513" s="625">
        <v>1.9456075770925101E-3</v>
      </c>
      <c r="C513" s="280">
        <v>1.2868609920961499E-3</v>
      </c>
      <c r="D513" s="280">
        <v>1.93921983165026E-3</v>
      </c>
    </row>
    <row r="514" spans="1:4" x14ac:dyDescent="0.25">
      <c r="A514" s="67" t="s">
        <v>4703</v>
      </c>
      <c r="B514" s="625">
        <v>1.72257181634322E-3</v>
      </c>
      <c r="C514" s="280">
        <v>1.1961622247558801E-3</v>
      </c>
      <c r="D514" s="280">
        <v>1.7146108453249701E-3</v>
      </c>
    </row>
    <row r="515" spans="1:4" x14ac:dyDescent="0.25">
      <c r="A515" s="67" t="s">
        <v>4704</v>
      </c>
      <c r="B515" s="625">
        <v>1.53588556218297E-3</v>
      </c>
      <c r="C515" s="280">
        <v>1.66609442521066E-3</v>
      </c>
      <c r="D515" s="280">
        <v>1.5258304340935601E-3</v>
      </c>
    </row>
    <row r="516" spans="1:4" x14ac:dyDescent="0.25">
      <c r="A516" s="67" t="s">
        <v>4705</v>
      </c>
      <c r="B516" s="625">
        <v>1.4748755092011301E-3</v>
      </c>
      <c r="C516" s="280">
        <v>1.53113353116332E-3</v>
      </c>
      <c r="D516" s="280">
        <v>1.4632210701012701E-3</v>
      </c>
    </row>
    <row r="517" spans="1:4" x14ac:dyDescent="0.25">
      <c r="A517" s="67" t="s">
        <v>4706</v>
      </c>
      <c r="B517" s="625">
        <v>1.33951907589068E-3</v>
      </c>
      <c r="C517" s="280">
        <v>1.3949745210576599E-3</v>
      </c>
      <c r="D517" s="280">
        <v>1.3251041539109E-3</v>
      </c>
    </row>
    <row r="518" spans="1:4" x14ac:dyDescent="0.25">
      <c r="A518" s="67" t="s">
        <v>4707</v>
      </c>
      <c r="B518" s="625">
        <v>1.3464566233703399E-3</v>
      </c>
      <c r="C518" s="280">
        <v>1.2714073418245201E-3</v>
      </c>
      <c r="D518" s="280">
        <v>1.3301010409528999E-3</v>
      </c>
    </row>
    <row r="519" spans="1:4" x14ac:dyDescent="0.25">
      <c r="A519" s="67" t="s">
        <v>4708</v>
      </c>
      <c r="B519" s="625">
        <v>1.2268733098911E-3</v>
      </c>
      <c r="C519" s="280">
        <v>1.1630084770229701E-3</v>
      </c>
      <c r="D519" s="280">
        <v>1.2087848275492E-3</v>
      </c>
    </row>
    <row r="520" spans="1:4" x14ac:dyDescent="0.25">
      <c r="A520" s="67" t="s">
        <v>4709</v>
      </c>
      <c r="B520" s="625">
        <v>1.3858731306729899E-3</v>
      </c>
      <c r="C520" s="280">
        <v>1.5986727069680199E-3</v>
      </c>
      <c r="D520" s="280">
        <v>1.3635896120645699E-3</v>
      </c>
    </row>
    <row r="521" spans="1:4" x14ac:dyDescent="0.25">
      <c r="A521" s="67" t="s">
        <v>4710</v>
      </c>
      <c r="B521" s="625">
        <v>1.57240487256909E-3</v>
      </c>
      <c r="C521" s="280">
        <v>1.6100601535147399E-3</v>
      </c>
      <c r="D521" s="280">
        <v>1.55373129892106E-3</v>
      </c>
    </row>
    <row r="522" spans="1:4" x14ac:dyDescent="0.25">
      <c r="A522" s="67" t="s">
        <v>4711</v>
      </c>
      <c r="B522" s="625">
        <v>1.44858023187792E-3</v>
      </c>
      <c r="C522" s="280">
        <v>1.4661450403695301E-3</v>
      </c>
      <c r="D522" s="280">
        <v>1.42952802754473E-3</v>
      </c>
    </row>
    <row r="523" spans="1:4" x14ac:dyDescent="0.25">
      <c r="A523" s="67" t="s">
        <v>4712</v>
      </c>
      <c r="B523" s="625">
        <v>1.65367600589387E-3</v>
      </c>
      <c r="C523" s="280">
        <v>1.7315394163635201E-3</v>
      </c>
      <c r="D523" s="280">
        <v>1.6439152414576301E-3</v>
      </c>
    </row>
    <row r="524" spans="1:4" x14ac:dyDescent="0.25">
      <c r="A524" s="67" t="s">
        <v>4713</v>
      </c>
      <c r="B524" s="625">
        <v>1.5650064472897799E-3</v>
      </c>
      <c r="C524" s="280">
        <v>1.59995004577073E-3</v>
      </c>
      <c r="D524" s="280">
        <v>1.55143576807226E-3</v>
      </c>
    </row>
    <row r="525" spans="1:4" x14ac:dyDescent="0.25">
      <c r="A525" s="67" t="s">
        <v>4714</v>
      </c>
      <c r="B525" s="625">
        <v>1.4260297140077901E-3</v>
      </c>
      <c r="C525" s="280">
        <v>1.45261210443686E-3</v>
      </c>
      <c r="D525" s="280">
        <v>1.4121019389469001E-3</v>
      </c>
    </row>
    <row r="526" spans="1:4" x14ac:dyDescent="0.25">
      <c r="A526" s="67" t="s">
        <v>4715</v>
      </c>
      <c r="B526" s="625">
        <v>1.2978813016505501E-3</v>
      </c>
      <c r="C526" s="280">
        <v>1.3291810591771699E-3</v>
      </c>
      <c r="D526" s="280">
        <v>1.28299119688844E-3</v>
      </c>
    </row>
    <row r="527" spans="1:4" x14ac:dyDescent="0.25">
      <c r="A527" s="67" t="s">
        <v>4716</v>
      </c>
      <c r="B527" s="625">
        <v>1.7074003592786699E-3</v>
      </c>
      <c r="C527" s="280">
        <v>1.5917694211842501E-3</v>
      </c>
      <c r="D527" s="280">
        <v>1.6949918652635399E-3</v>
      </c>
    </row>
    <row r="528" spans="1:4" x14ac:dyDescent="0.25">
      <c r="A528" s="67" t="s">
        <v>4717</v>
      </c>
      <c r="B528" s="625">
        <v>2.1374276377543401E-3</v>
      </c>
      <c r="C528" s="280">
        <v>1.6567964222810299E-3</v>
      </c>
      <c r="D528" s="280">
        <v>2.1339741814973999E-3</v>
      </c>
    </row>
    <row r="529" spans="1:4" x14ac:dyDescent="0.25">
      <c r="A529" s="67" t="s">
        <v>4718</v>
      </c>
      <c r="B529" s="625">
        <v>2.0222286412645901E-3</v>
      </c>
      <c r="C529" s="280">
        <v>1.5421474253858899E-3</v>
      </c>
      <c r="D529" s="280">
        <v>2.0159604322116699E-3</v>
      </c>
    </row>
    <row r="530" spans="1:4" x14ac:dyDescent="0.25">
      <c r="A530" s="67" t="s">
        <v>4719</v>
      </c>
      <c r="B530" s="625">
        <v>1.94334707797276E-3</v>
      </c>
      <c r="C530" s="280">
        <v>1.6222908265193499E-3</v>
      </c>
      <c r="D530" s="280">
        <v>1.93610352688741E-3</v>
      </c>
    </row>
    <row r="531" spans="1:4" x14ac:dyDescent="0.25">
      <c r="A531" s="67" t="s">
        <v>4720</v>
      </c>
      <c r="B531" s="625">
        <v>1.8647154540192799E-3</v>
      </c>
      <c r="C531" s="280">
        <v>1.9965618933592E-3</v>
      </c>
      <c r="D531" s="280">
        <v>1.8596962732647E-3</v>
      </c>
    </row>
    <row r="532" spans="1:4" x14ac:dyDescent="0.25">
      <c r="A532" s="67" t="s">
        <v>4721</v>
      </c>
      <c r="B532" s="625">
        <v>1.86253079054833E-3</v>
      </c>
      <c r="C532" s="280">
        <v>2.2926459579541399E-3</v>
      </c>
      <c r="D532" s="280">
        <v>1.8650367157394001E-3</v>
      </c>
    </row>
    <row r="533" spans="1:4" x14ac:dyDescent="0.25">
      <c r="A533" s="67" t="s">
        <v>4722</v>
      </c>
      <c r="B533" s="625">
        <v>1.762976425227E-3</v>
      </c>
      <c r="C533" s="280">
        <v>2.0981385274621502E-3</v>
      </c>
      <c r="D533" s="280">
        <v>1.7625688683274899E-3</v>
      </c>
    </row>
    <row r="534" spans="1:4" x14ac:dyDescent="0.25">
      <c r="A534" s="67" t="s">
        <v>4723</v>
      </c>
      <c r="B534" s="625">
        <v>2.50298917021903E-3</v>
      </c>
      <c r="C534" s="280">
        <v>2.21341099833843E-3</v>
      </c>
      <c r="D534" s="280">
        <v>2.5217764841146502E-3</v>
      </c>
    </row>
    <row r="535" spans="1:4" x14ac:dyDescent="0.25">
      <c r="A535" s="67" t="s">
        <v>4724</v>
      </c>
      <c r="B535" s="625">
        <v>2.4401125652612999E-3</v>
      </c>
      <c r="C535" s="280">
        <v>2.9355877330547301E-3</v>
      </c>
      <c r="D535" s="280">
        <v>2.4501235779433102E-3</v>
      </c>
    </row>
    <row r="536" spans="1:4" x14ac:dyDescent="0.25">
      <c r="A536" s="67" t="s">
        <v>4725</v>
      </c>
      <c r="B536" s="625">
        <v>2.1389545214631099E-3</v>
      </c>
      <c r="C536" s="280">
        <v>2.6299483207488099E-3</v>
      </c>
      <c r="D536" s="280">
        <v>2.14678742020635E-3</v>
      </c>
    </row>
    <row r="537" spans="1:4" x14ac:dyDescent="0.25">
      <c r="A537" s="67" t="s">
        <v>4726</v>
      </c>
      <c r="B537" s="625">
        <v>3.18360259422747E-3</v>
      </c>
      <c r="C537" s="280">
        <v>3.48983556598292E-3</v>
      </c>
      <c r="D537" s="280">
        <v>3.21725316091615E-3</v>
      </c>
    </row>
    <row r="538" spans="1:4" x14ac:dyDescent="0.25">
      <c r="A538" s="67" t="s">
        <v>4727</v>
      </c>
      <c r="B538" s="625">
        <v>3.3679988461352401E-3</v>
      </c>
      <c r="C538" s="280">
        <v>3.5336601871979898E-3</v>
      </c>
      <c r="D538" s="280">
        <v>3.4104373857156999E-3</v>
      </c>
    </row>
    <row r="539" spans="1:4" x14ac:dyDescent="0.25">
      <c r="A539" s="67" t="s">
        <v>4728</v>
      </c>
      <c r="B539" s="625">
        <v>3.4326183444785999E-3</v>
      </c>
      <c r="C539" s="280">
        <v>3.6731514944767902E-3</v>
      </c>
      <c r="D539" s="280">
        <v>3.4705278097973799E-3</v>
      </c>
    </row>
    <row r="540" spans="1:4" x14ac:dyDescent="0.25">
      <c r="A540" s="67" t="s">
        <v>4729</v>
      </c>
      <c r="B540" s="625">
        <v>3.3750102914111499E-3</v>
      </c>
      <c r="C540" s="280">
        <v>4.0070790253041296E-3</v>
      </c>
      <c r="D540" s="280">
        <v>3.4117923496814599E-3</v>
      </c>
    </row>
    <row r="541" spans="1:4" x14ac:dyDescent="0.25">
      <c r="A541" s="67" t="s">
        <v>4730</v>
      </c>
      <c r="B541" s="625">
        <v>3.04440396692155E-3</v>
      </c>
      <c r="C541" s="280">
        <v>3.7602724839644799E-3</v>
      </c>
      <c r="D541" s="280">
        <v>3.0770704225653702E-3</v>
      </c>
    </row>
    <row r="542" spans="1:4" x14ac:dyDescent="0.25">
      <c r="A542" s="67" t="s">
        <v>4731</v>
      </c>
      <c r="B542" s="625">
        <v>2.6694885480424702E-3</v>
      </c>
      <c r="C542" s="280">
        <v>3.3988199718388398E-3</v>
      </c>
      <c r="D542" s="280">
        <v>2.69613039375539E-3</v>
      </c>
    </row>
    <row r="543" spans="1:4" x14ac:dyDescent="0.25">
      <c r="A543" s="67" t="s">
        <v>4732</v>
      </c>
      <c r="B543" s="625">
        <v>2.3854240124759301E-3</v>
      </c>
      <c r="C543" s="280">
        <v>3.0992482971067101E-3</v>
      </c>
      <c r="D543" s="280">
        <v>2.4110355747484001E-3</v>
      </c>
    </row>
    <row r="544" spans="1:4" x14ac:dyDescent="0.25">
      <c r="A544" s="67" t="s">
        <v>4733</v>
      </c>
      <c r="B544" s="625">
        <v>2.2864458528087201E-3</v>
      </c>
      <c r="C544" s="280">
        <v>3.5296352358279099E-3</v>
      </c>
      <c r="D544" s="280">
        <v>2.3056865358574599E-3</v>
      </c>
    </row>
    <row r="545" spans="1:4" x14ac:dyDescent="0.25">
      <c r="A545" s="67" t="s">
        <v>4734</v>
      </c>
      <c r="B545" s="625">
        <v>2.2668056789298201E-3</v>
      </c>
      <c r="C545" s="280">
        <v>3.5273762132429199E-3</v>
      </c>
      <c r="D545" s="280">
        <v>2.2781810239184399E-3</v>
      </c>
    </row>
    <row r="546" spans="1:4" x14ac:dyDescent="0.25">
      <c r="A546" s="67" t="s">
        <v>4735</v>
      </c>
      <c r="B546" s="625">
        <v>2.0944234678916102E-3</v>
      </c>
      <c r="C546" s="280">
        <v>3.1510605875982602E-3</v>
      </c>
      <c r="D546" s="280">
        <v>2.0997096418236601E-3</v>
      </c>
    </row>
    <row r="547" spans="1:4" x14ac:dyDescent="0.25">
      <c r="A547" s="67" t="s">
        <v>4736</v>
      </c>
      <c r="B547" s="625">
        <v>1.84224443557883E-3</v>
      </c>
      <c r="C547" s="280">
        <v>2.9653270409289701E-3</v>
      </c>
      <c r="D547" s="280">
        <v>1.84385498293472E-3</v>
      </c>
    </row>
    <row r="548" spans="1:4" x14ac:dyDescent="0.25">
      <c r="A548" s="67" t="s">
        <v>4737</v>
      </c>
      <c r="B548" s="625">
        <v>1.72525587676079E-3</v>
      </c>
      <c r="C548" s="280">
        <v>2.6916752021495199E-3</v>
      </c>
      <c r="D548" s="280">
        <v>1.7247737046025701E-3</v>
      </c>
    </row>
    <row r="549" spans="1:4" x14ac:dyDescent="0.25">
      <c r="A549" s="67" t="s">
        <v>4738</v>
      </c>
      <c r="B549" s="625">
        <v>1.6338173753345901E-3</v>
      </c>
      <c r="C549" s="280">
        <v>2.6240213459627001E-3</v>
      </c>
      <c r="D549" s="280">
        <v>1.62533209611287E-3</v>
      </c>
    </row>
    <row r="550" spans="1:4" x14ac:dyDescent="0.25">
      <c r="A550" s="67" t="s">
        <v>4739</v>
      </c>
      <c r="B550" s="625">
        <v>1.74035665548373E-3</v>
      </c>
      <c r="C550" s="280">
        <v>2.56808988307354E-3</v>
      </c>
      <c r="D550" s="280">
        <v>1.7467349653455401E-3</v>
      </c>
    </row>
    <row r="551" spans="1:4" x14ac:dyDescent="0.25">
      <c r="A551" s="67" t="s">
        <v>4740</v>
      </c>
      <c r="B551" s="625">
        <v>1.56088158787752E-3</v>
      </c>
      <c r="C551" s="280">
        <v>2.3823345014585902E-3</v>
      </c>
      <c r="D551" s="280">
        <v>1.5636542269198701E-3</v>
      </c>
    </row>
    <row r="552" spans="1:4" x14ac:dyDescent="0.25">
      <c r="A552" s="67" t="s">
        <v>4741</v>
      </c>
      <c r="B552" s="625">
        <v>1.7232572340851601E-3</v>
      </c>
      <c r="C552" s="280">
        <v>2.2491063666371098E-3</v>
      </c>
      <c r="D552" s="280">
        <v>1.7356511107758899E-3</v>
      </c>
    </row>
    <row r="553" spans="1:4" x14ac:dyDescent="0.25">
      <c r="A553" s="67" t="s">
        <v>4742</v>
      </c>
      <c r="B553" s="280">
        <v>1.6528125450831E-3</v>
      </c>
      <c r="C553" s="280">
        <v>2.1469494066181901E-3</v>
      </c>
      <c r="D553" s="280">
        <v>1.6579657112975399E-3</v>
      </c>
    </row>
    <row r="554" spans="1:4" x14ac:dyDescent="0.25">
      <c r="A554" s="67" t="s">
        <v>4743</v>
      </c>
      <c r="B554" s="280">
        <v>1.51028285803543E-3</v>
      </c>
      <c r="C554" s="280">
        <v>1.9916532187745401E-3</v>
      </c>
      <c r="D554" s="280">
        <v>1.5150435145427201E-3</v>
      </c>
    </row>
    <row r="555" spans="1:4" x14ac:dyDescent="0.25">
      <c r="A555" s="67" t="s">
        <v>4744</v>
      </c>
      <c r="B555" s="280">
        <v>1.6796343640195601E-3</v>
      </c>
      <c r="C555" s="280">
        <v>1.7969196625823799E-3</v>
      </c>
      <c r="D555" s="280">
        <v>1.6974800864974699E-3</v>
      </c>
    </row>
    <row r="556" spans="1:4" x14ac:dyDescent="0.25">
      <c r="A556" s="67" t="s">
        <v>4745</v>
      </c>
      <c r="B556" s="280">
        <v>1.5082276730986599E-3</v>
      </c>
      <c r="C556" s="280">
        <v>1.64498041586563E-3</v>
      </c>
      <c r="D556" s="280">
        <v>1.52060813451841E-3</v>
      </c>
    </row>
    <row r="557" spans="1:4" x14ac:dyDescent="0.25">
      <c r="A557" s="67" t="s">
        <v>4746</v>
      </c>
      <c r="B557" s="280">
        <v>2.1342940263244401E-3</v>
      </c>
      <c r="C557" s="280">
        <v>2.0293677061657199E-3</v>
      </c>
      <c r="D557" s="280">
        <v>2.1364658864262498E-3</v>
      </c>
    </row>
    <row r="558" spans="1:4" x14ac:dyDescent="0.25">
      <c r="A558" s="67" t="s">
        <v>4747</v>
      </c>
      <c r="B558" s="280">
        <v>1.8813317689228E-3</v>
      </c>
      <c r="C558" s="280">
        <v>1.85500660669946E-3</v>
      </c>
      <c r="D558" s="280">
        <v>1.8803459529743501E-3</v>
      </c>
    </row>
    <row r="559" spans="1:4" x14ac:dyDescent="0.25">
      <c r="A559" s="67" t="s">
        <v>4748</v>
      </c>
      <c r="B559" s="280">
        <v>1.71324767164774E-3</v>
      </c>
      <c r="C559" s="280">
        <v>1.78976446423943E-3</v>
      </c>
      <c r="D559" s="280">
        <v>1.7061986186039601E-3</v>
      </c>
    </row>
    <row r="560" spans="1:4" x14ac:dyDescent="0.25">
      <c r="A560" s="67" t="s">
        <v>4749</v>
      </c>
      <c r="B560" s="280">
        <v>1.5294270871882101E-3</v>
      </c>
      <c r="C560" s="280">
        <v>1.6326655858629299E-3</v>
      </c>
      <c r="D560" s="280">
        <v>1.52075678358982E-3</v>
      </c>
    </row>
    <row r="561" spans="1:4" x14ac:dyDescent="0.25">
      <c r="A561" s="67" t="s">
        <v>4750</v>
      </c>
      <c r="B561" s="280">
        <v>1.3791840418000299E-3</v>
      </c>
      <c r="C561" s="280">
        <v>1.6208359332278101E-3</v>
      </c>
      <c r="D561" s="280">
        <v>1.3689846928493601E-3</v>
      </c>
    </row>
    <row r="562" spans="1:4" x14ac:dyDescent="0.25">
      <c r="A562" s="67" t="s">
        <v>4751</v>
      </c>
      <c r="B562" s="280">
        <v>1.2721323176476101E-3</v>
      </c>
      <c r="C562" s="280">
        <v>1.47998622296729E-3</v>
      </c>
      <c r="D562" s="280">
        <v>1.25888576825574E-3</v>
      </c>
    </row>
    <row r="563" spans="1:4" x14ac:dyDescent="0.25">
      <c r="A563" s="67" t="s">
        <v>4752</v>
      </c>
      <c r="B563" s="280">
        <v>1.27664489303287E-3</v>
      </c>
      <c r="C563" s="280">
        <v>1.43851480404985E-3</v>
      </c>
      <c r="D563" s="280">
        <v>1.2681580460963599E-3</v>
      </c>
    </row>
    <row r="564" spans="1:4" x14ac:dyDescent="0.25">
      <c r="A564" s="67" t="s">
        <v>4753</v>
      </c>
      <c r="B564" s="280">
        <v>1.17349921385332E-3</v>
      </c>
      <c r="C564" s="280">
        <v>1.3195371478358199E-3</v>
      </c>
      <c r="D564" s="280">
        <v>1.1625706724835E-3</v>
      </c>
    </row>
    <row r="565" spans="1:4" x14ac:dyDescent="0.25">
      <c r="A565" s="67" t="s">
        <v>4754</v>
      </c>
      <c r="B565" s="280">
        <v>1.2032291408705599E-3</v>
      </c>
      <c r="C565" s="280">
        <v>1.4588080248650701E-3</v>
      </c>
      <c r="D565" s="280">
        <v>1.18470895788984E-3</v>
      </c>
    </row>
    <row r="566" spans="1:4" x14ac:dyDescent="0.25">
      <c r="A566" s="67" t="s">
        <v>4755</v>
      </c>
      <c r="B566" s="280">
        <v>1.1280490996726799E-3</v>
      </c>
      <c r="C566" s="280">
        <v>1.33005849463726E-3</v>
      </c>
      <c r="D566" s="280">
        <v>1.1109677733524401E-3</v>
      </c>
    </row>
    <row r="567" spans="1:4" x14ac:dyDescent="0.25">
      <c r="A567" s="67" t="s">
        <v>4756</v>
      </c>
      <c r="B567" s="280">
        <v>1.04793821371737E-3</v>
      </c>
      <c r="C567" s="280">
        <v>1.5536857393981E-3</v>
      </c>
      <c r="D567" s="280">
        <v>1.0283581242082501E-3</v>
      </c>
    </row>
    <row r="568" spans="1:4" x14ac:dyDescent="0.25">
      <c r="A568" s="67" t="s">
        <v>4757</v>
      </c>
      <c r="B568" s="280">
        <v>1.21073208360245E-3</v>
      </c>
      <c r="C568" s="280">
        <v>1.7311911385821601E-3</v>
      </c>
      <c r="D568" s="280">
        <v>1.18297988850689E-3</v>
      </c>
    </row>
    <row r="569" spans="1:4" x14ac:dyDescent="0.25">
      <c r="A569" s="67" t="s">
        <v>4758</v>
      </c>
      <c r="B569" s="280">
        <v>1.1182543527702999E-3</v>
      </c>
      <c r="C569" s="280">
        <v>1.6372847200845999E-3</v>
      </c>
      <c r="D569" s="280">
        <v>1.08925767763165E-3</v>
      </c>
    </row>
    <row r="570" spans="1:4" x14ac:dyDescent="0.25">
      <c r="A570" s="67" t="s">
        <v>4759</v>
      </c>
      <c r="B570" s="280">
        <v>1.11840401128301E-3</v>
      </c>
      <c r="C570" s="280">
        <v>1.77578845641822E-3</v>
      </c>
      <c r="D570" s="280">
        <v>1.0913165726663899E-3</v>
      </c>
    </row>
    <row r="571" spans="1:4" x14ac:dyDescent="0.25">
      <c r="A571" s="67" t="s">
        <v>4760</v>
      </c>
      <c r="B571" s="280">
        <v>1.2644674564781799E-3</v>
      </c>
      <c r="C571" s="280">
        <v>1.7146674653684801E-3</v>
      </c>
      <c r="D571" s="280">
        <v>1.2457117487150401E-3</v>
      </c>
    </row>
    <row r="572" spans="1:4" x14ac:dyDescent="0.25">
      <c r="A572" s="67" t="s">
        <v>4761</v>
      </c>
      <c r="B572" s="280">
        <v>1.1718819617707E-3</v>
      </c>
      <c r="C572" s="280">
        <v>1.6033662475430999E-3</v>
      </c>
      <c r="D572" s="280">
        <v>1.15187091714178E-3</v>
      </c>
    </row>
    <row r="573" spans="1:4" x14ac:dyDescent="0.25">
      <c r="A573" s="67" t="s">
        <v>4762</v>
      </c>
      <c r="B573" s="280">
        <v>1.38930731712966E-3</v>
      </c>
      <c r="C573" s="280">
        <v>1.4724939948530099E-3</v>
      </c>
      <c r="D573" s="280">
        <v>1.37128267554759E-3</v>
      </c>
    </row>
    <row r="574" spans="1:4" x14ac:dyDescent="0.25">
      <c r="A574" s="67" t="s">
        <v>4763</v>
      </c>
      <c r="B574" s="280">
        <v>1.33644253701396E-3</v>
      </c>
      <c r="C574" s="280">
        <v>1.3387290503921801E-3</v>
      </c>
      <c r="D574" s="280">
        <v>1.3169527436318099E-3</v>
      </c>
    </row>
    <row r="575" spans="1:4" x14ac:dyDescent="0.25">
      <c r="A575" s="67" t="s">
        <v>4764</v>
      </c>
      <c r="B575" s="280">
        <v>1.2468646750063001E-3</v>
      </c>
      <c r="C575" s="280">
        <v>1.28868246431366E-3</v>
      </c>
      <c r="D575" s="280">
        <v>1.2272705077290601E-3</v>
      </c>
    </row>
    <row r="576" spans="1:4" x14ac:dyDescent="0.25">
      <c r="A576" s="67" t="s">
        <v>4765</v>
      </c>
      <c r="B576" s="280">
        <v>1.25483338812641E-3</v>
      </c>
      <c r="C576" s="280">
        <v>1.2632219296715901E-3</v>
      </c>
      <c r="D576" s="280">
        <v>1.2374438001262701E-3</v>
      </c>
    </row>
    <row r="577" spans="1:4" x14ac:dyDescent="0.25">
      <c r="A577" s="67" t="s">
        <v>4766</v>
      </c>
      <c r="B577" s="280">
        <v>1.3769076761927801E-3</v>
      </c>
      <c r="C577" s="280">
        <v>1.3008372926543901E-3</v>
      </c>
      <c r="D577" s="280">
        <v>1.3581478308561401E-3</v>
      </c>
    </row>
    <row r="578" spans="1:4" x14ac:dyDescent="0.25">
      <c r="A578" s="67" t="s">
        <v>4767</v>
      </c>
      <c r="B578" s="280">
        <v>1.3794217002032301E-3</v>
      </c>
      <c r="C578" s="280">
        <v>1.6833279167307901E-3</v>
      </c>
      <c r="D578" s="280">
        <v>1.3576303072274901E-3</v>
      </c>
    </row>
    <row r="579" spans="1:4" x14ac:dyDescent="0.25">
      <c r="A579" s="67" t="s">
        <v>4768</v>
      </c>
      <c r="B579" s="280">
        <v>1.26776758744479E-3</v>
      </c>
      <c r="C579" s="280">
        <v>1.76681656254841E-3</v>
      </c>
      <c r="D579" s="280">
        <v>1.24439196915551E-3</v>
      </c>
    </row>
    <row r="580" spans="1:4" x14ac:dyDescent="0.25">
      <c r="A580" s="67" t="s">
        <v>4769</v>
      </c>
      <c r="B580" s="280">
        <v>2.9354869267806099E-3</v>
      </c>
      <c r="C580" s="280">
        <v>3.2934870709110898E-3</v>
      </c>
      <c r="D580" s="280">
        <v>2.9454149500112701E-3</v>
      </c>
    </row>
    <row r="581" spans="1:4" x14ac:dyDescent="0.25">
      <c r="A581" s="67" t="s">
        <v>4770</v>
      </c>
      <c r="B581" s="280">
        <v>2.5331571474039301E-3</v>
      </c>
      <c r="C581" s="280">
        <v>2.9968227894165002E-3</v>
      </c>
      <c r="D581" s="280">
        <v>2.5421766280425101E-3</v>
      </c>
    </row>
    <row r="582" spans="1:4" x14ac:dyDescent="0.25">
      <c r="A582" s="67" t="s">
        <v>4771</v>
      </c>
      <c r="B582" s="280">
        <v>2.2673109511770202E-3</v>
      </c>
      <c r="C582" s="280">
        <v>2.7653677475132899E-3</v>
      </c>
      <c r="D582" s="280">
        <v>2.2726298237353798E-3</v>
      </c>
    </row>
    <row r="583" spans="1:4" x14ac:dyDescent="0.25">
      <c r="A583" s="67" t="s">
        <v>4772</v>
      </c>
      <c r="B583" s="280">
        <v>1.9982349481686402E-3</v>
      </c>
      <c r="C583" s="280">
        <v>2.4697072887335299E-3</v>
      </c>
      <c r="D583" s="280">
        <v>2.0021135843238001E-3</v>
      </c>
    </row>
    <row r="584" spans="1:4" x14ac:dyDescent="0.25">
      <c r="A584" s="67" t="s">
        <v>4773</v>
      </c>
      <c r="B584" s="280">
        <v>1.90877543338053E-3</v>
      </c>
      <c r="C584" s="280">
        <v>2.4705310819144498E-3</v>
      </c>
      <c r="D584" s="280">
        <v>1.9135836091500301E-3</v>
      </c>
    </row>
    <row r="585" spans="1:4" x14ac:dyDescent="0.25">
      <c r="A585" s="67" t="s">
        <v>4774</v>
      </c>
      <c r="B585" s="280">
        <v>2.0104233231992099E-3</v>
      </c>
      <c r="C585" s="280">
        <v>4.3037023578803204E-3</v>
      </c>
      <c r="D585" s="280">
        <v>2.0091696761698201E-3</v>
      </c>
    </row>
    <row r="586" spans="1:4" x14ac:dyDescent="0.25">
      <c r="A586" s="67" t="s">
        <v>4775</v>
      </c>
      <c r="B586" s="280">
        <v>1.9808170127220098E-3</v>
      </c>
      <c r="C586" s="280">
        <v>4.2229559498458604E-3</v>
      </c>
      <c r="D586" s="280">
        <v>1.97533752205351E-3</v>
      </c>
    </row>
    <row r="587" spans="1:4" x14ac:dyDescent="0.25">
      <c r="A587" s="67" t="s">
        <v>4776</v>
      </c>
      <c r="B587" s="280">
        <v>1.82915131121311E-3</v>
      </c>
      <c r="C587" s="280">
        <v>4.2761996938562004E-3</v>
      </c>
      <c r="D587" s="280">
        <v>1.82549221373615E-3</v>
      </c>
    </row>
    <row r="588" spans="1:4" x14ac:dyDescent="0.25">
      <c r="A588" s="67" t="s">
        <v>4777</v>
      </c>
      <c r="B588" s="280">
        <v>2.6333336915262298E-3</v>
      </c>
      <c r="C588" s="280">
        <v>3.8440109063530899E-3</v>
      </c>
      <c r="D588" s="280">
        <v>2.6294929649734199E-3</v>
      </c>
    </row>
    <row r="589" spans="1:4" x14ac:dyDescent="0.25">
      <c r="A589" s="67" t="s">
        <v>4778</v>
      </c>
      <c r="B589" s="280">
        <v>3.5027990386335898E-3</v>
      </c>
      <c r="C589" s="280">
        <v>4.49526142049941E-3</v>
      </c>
      <c r="D589" s="280">
        <v>3.51933074671567E-3</v>
      </c>
    </row>
    <row r="590" spans="1:4" x14ac:dyDescent="0.25">
      <c r="A590" s="67" t="s">
        <v>4779</v>
      </c>
      <c r="B590" s="280">
        <v>5.3347692696830698E-3</v>
      </c>
      <c r="C590" s="280">
        <v>4.0387237111993504E-3</v>
      </c>
      <c r="D590" s="280">
        <v>5.3663606944919602E-3</v>
      </c>
    </row>
    <row r="591" spans="1:4" x14ac:dyDescent="0.25">
      <c r="A591" s="67" t="s">
        <v>4780</v>
      </c>
      <c r="B591" s="280">
        <v>7.0654549357465199E-3</v>
      </c>
      <c r="C591" s="280">
        <v>4.73758461247893E-3</v>
      </c>
      <c r="D591" s="280">
        <v>7.1645448430253198E-3</v>
      </c>
    </row>
    <row r="592" spans="1:4" x14ac:dyDescent="0.25">
      <c r="A592" s="67" t="s">
        <v>4781</v>
      </c>
      <c r="B592" s="280">
        <v>6.6150949025889196E-3</v>
      </c>
      <c r="C592" s="280">
        <v>4.2705284119205003E-3</v>
      </c>
      <c r="D592" s="280">
        <v>6.7042664473504297E-3</v>
      </c>
    </row>
    <row r="593" spans="1:4" x14ac:dyDescent="0.25">
      <c r="A593" s="67" t="s">
        <v>4782</v>
      </c>
      <c r="B593" s="280">
        <v>5.8189199521873104E-3</v>
      </c>
      <c r="C593" s="280">
        <v>3.79266420938844E-3</v>
      </c>
      <c r="D593" s="280">
        <v>5.8937953558999903E-3</v>
      </c>
    </row>
    <row r="594" spans="1:4" x14ac:dyDescent="0.25">
      <c r="A594" s="67" t="s">
        <v>4783</v>
      </c>
      <c r="B594" s="280">
        <v>6.1702705469279303E-3</v>
      </c>
      <c r="C594" s="280">
        <v>6.6107337054158296E-3</v>
      </c>
      <c r="D594" s="280">
        <v>6.2868700568880203E-3</v>
      </c>
    </row>
    <row r="595" spans="1:4" x14ac:dyDescent="0.25">
      <c r="A595" s="67" t="s">
        <v>4784</v>
      </c>
      <c r="B595" s="280">
        <v>5.4110991767248101E-3</v>
      </c>
      <c r="C595" s="280">
        <v>5.82489118402862E-3</v>
      </c>
      <c r="D595" s="280">
        <v>5.5262337749768901E-3</v>
      </c>
    </row>
    <row r="596" spans="1:4" x14ac:dyDescent="0.25">
      <c r="A596" s="67" t="s">
        <v>4785</v>
      </c>
      <c r="B596" s="280">
        <v>4.56547016809808E-3</v>
      </c>
      <c r="C596" s="280">
        <v>5.2952941921270502E-3</v>
      </c>
      <c r="D596" s="280">
        <v>4.6686970839308999E-3</v>
      </c>
    </row>
    <row r="597" spans="1:4" x14ac:dyDescent="0.25">
      <c r="A597" s="67" t="s">
        <v>4786</v>
      </c>
      <c r="B597" s="280">
        <v>3.9711819754897904E-3</v>
      </c>
      <c r="C597" s="280">
        <v>4.7735313933318603E-3</v>
      </c>
      <c r="D597" s="280">
        <v>4.0663205665066897E-3</v>
      </c>
    </row>
    <row r="598" spans="1:4" x14ac:dyDescent="0.25">
      <c r="A598" s="67" t="s">
        <v>4787</v>
      </c>
      <c r="B598" s="280">
        <v>3.5096385563965701E-3</v>
      </c>
      <c r="C598" s="280">
        <v>4.7485681566022103E-3</v>
      </c>
      <c r="D598" s="280">
        <v>3.59544604887909E-3</v>
      </c>
    </row>
    <row r="599" spans="1:4" x14ac:dyDescent="0.25">
      <c r="A599" s="67" t="s">
        <v>4788</v>
      </c>
      <c r="B599" s="280">
        <v>3.1037363197190799E-3</v>
      </c>
      <c r="C599" s="280">
        <v>5.0730573064395202E-3</v>
      </c>
      <c r="D599" s="280">
        <v>3.1817733056796198E-3</v>
      </c>
    </row>
    <row r="600" spans="1:4" x14ac:dyDescent="0.25">
      <c r="A600" s="67" t="s">
        <v>4789</v>
      </c>
      <c r="B600" s="280">
        <v>3.5415651193216198E-3</v>
      </c>
      <c r="C600" s="280">
        <v>4.9579099042826097E-3</v>
      </c>
      <c r="D600" s="280">
        <v>3.6142622941721199E-3</v>
      </c>
    </row>
    <row r="601" spans="1:4" x14ac:dyDescent="0.25">
      <c r="A601" s="67" t="s">
        <v>4790</v>
      </c>
      <c r="B601" s="280">
        <v>3.1623067093466701E-3</v>
      </c>
      <c r="C601" s="280">
        <v>4.5273301092321003E-3</v>
      </c>
      <c r="D601" s="280">
        <v>3.2266729440460599E-3</v>
      </c>
    </row>
    <row r="602" spans="1:4" x14ac:dyDescent="0.25">
      <c r="A602" s="67" t="s">
        <v>4791</v>
      </c>
      <c r="B602" s="280">
        <v>3.0400599187637798E-3</v>
      </c>
      <c r="C602" s="280">
        <v>4.0484727621665001E-3</v>
      </c>
      <c r="D602" s="280">
        <v>3.09070170416435E-3</v>
      </c>
    </row>
    <row r="603" spans="1:4" x14ac:dyDescent="0.25">
      <c r="A603" s="67" t="s">
        <v>4792</v>
      </c>
      <c r="B603" s="280">
        <v>2.8975619813783899E-3</v>
      </c>
      <c r="C603" s="280">
        <v>3.9195446286881298E-3</v>
      </c>
      <c r="D603" s="280">
        <v>2.95015750647623E-3</v>
      </c>
    </row>
    <row r="604" spans="1:4" x14ac:dyDescent="0.25">
      <c r="A604" s="67" t="s">
        <v>4793</v>
      </c>
      <c r="B604" s="280">
        <v>2.5333964858805999E-3</v>
      </c>
      <c r="C604" s="280">
        <v>3.5190130725072E-3</v>
      </c>
      <c r="D604" s="280">
        <v>2.5752564957907298E-3</v>
      </c>
    </row>
    <row r="605" spans="1:4" x14ac:dyDescent="0.25">
      <c r="A605" s="67" t="s">
        <v>4794</v>
      </c>
      <c r="B605" s="280">
        <v>2.2821517107709699E-3</v>
      </c>
      <c r="C605" s="280">
        <v>3.12854248513589E-3</v>
      </c>
      <c r="D605" s="280">
        <v>2.3127077032226301E-3</v>
      </c>
    </row>
    <row r="606" spans="1:4" x14ac:dyDescent="0.25">
      <c r="A606" s="67" t="s">
        <v>4795</v>
      </c>
      <c r="B606" s="280">
        <v>3.43319526230558E-3</v>
      </c>
      <c r="C606" s="280">
        <v>3.4000411768561499E-3</v>
      </c>
      <c r="D606" s="280">
        <v>3.46999712720869E-3</v>
      </c>
    </row>
    <row r="607" spans="1:4" x14ac:dyDescent="0.25">
      <c r="A607" s="67" t="s">
        <v>4796</v>
      </c>
      <c r="B607" s="280">
        <v>3.0070030482427399E-3</v>
      </c>
      <c r="C607" s="280">
        <v>3.2739124188846699E-3</v>
      </c>
      <c r="D607" s="280">
        <v>3.0415424246670701E-3</v>
      </c>
    </row>
    <row r="608" spans="1:4" x14ac:dyDescent="0.25">
      <c r="A608" s="67" t="s">
        <v>4797</v>
      </c>
      <c r="B608" s="280">
        <v>2.6230879122817602E-3</v>
      </c>
      <c r="C608" s="280">
        <v>2.9116411977430502E-3</v>
      </c>
      <c r="D608" s="280">
        <v>2.6557456363065801E-3</v>
      </c>
    </row>
    <row r="609" spans="1:4" x14ac:dyDescent="0.25">
      <c r="A609" s="67" t="s">
        <v>4798</v>
      </c>
      <c r="B609" s="280">
        <v>2.3531935468518502E-3</v>
      </c>
      <c r="C609" s="280">
        <v>2.6024846091851702E-3</v>
      </c>
      <c r="D609" s="280">
        <v>2.3804348199629398E-3</v>
      </c>
    </row>
    <row r="610" spans="1:4" x14ac:dyDescent="0.25">
      <c r="A610" s="67" t="s">
        <v>4799</v>
      </c>
      <c r="B610" s="280">
        <v>2.1085526237147201E-3</v>
      </c>
      <c r="C610" s="280">
        <v>2.3953634052327399E-3</v>
      </c>
      <c r="D610" s="280">
        <v>2.1338210057796898E-3</v>
      </c>
    </row>
    <row r="611" spans="1:4" x14ac:dyDescent="0.25">
      <c r="A611" s="67" t="s">
        <v>4800</v>
      </c>
      <c r="B611" s="280">
        <v>1.95778489148608E-3</v>
      </c>
      <c r="C611" s="280">
        <v>2.1953030433940002E-3</v>
      </c>
      <c r="D611" s="280">
        <v>1.9827416047204899E-3</v>
      </c>
    </row>
    <row r="612" spans="1:4" x14ac:dyDescent="0.25">
      <c r="A612" s="67" t="s">
        <v>4801</v>
      </c>
      <c r="B612" s="280">
        <v>1.77779960802832E-3</v>
      </c>
      <c r="C612" s="280">
        <v>2.0247312126704699E-3</v>
      </c>
      <c r="D612" s="280">
        <v>1.7969654255218499E-3</v>
      </c>
    </row>
    <row r="613" spans="1:4" x14ac:dyDescent="0.25">
      <c r="A613" s="67" t="s">
        <v>4802</v>
      </c>
      <c r="B613" s="280">
        <v>1.59711114460248E-3</v>
      </c>
      <c r="C613" s="280">
        <v>1.9007532333475399E-3</v>
      </c>
      <c r="D613" s="280">
        <v>1.6089174476369701E-3</v>
      </c>
    </row>
    <row r="614" spans="1:4" x14ac:dyDescent="0.25">
      <c r="A614" s="67" t="s">
        <v>4803</v>
      </c>
      <c r="B614" s="280">
        <v>1.45500717276138E-3</v>
      </c>
      <c r="C614" s="280">
        <v>1.7936130058651401E-3</v>
      </c>
      <c r="D614" s="280">
        <v>1.46077144465813E-3</v>
      </c>
    </row>
    <row r="615" spans="1:4" x14ac:dyDescent="0.25">
      <c r="A615" s="67" t="s">
        <v>4804</v>
      </c>
      <c r="B615" s="280">
        <v>1.44147876783876E-3</v>
      </c>
      <c r="C615" s="280">
        <v>1.6343202952914099E-3</v>
      </c>
      <c r="D615" s="280">
        <v>1.44690154305185E-3</v>
      </c>
    </row>
    <row r="616" spans="1:4" x14ac:dyDescent="0.25">
      <c r="A616" s="67" t="s">
        <v>4805</v>
      </c>
      <c r="B616" s="280">
        <v>1.32361908084039E-3</v>
      </c>
      <c r="C616" s="280">
        <v>1.5100882810994501E-3</v>
      </c>
      <c r="D616" s="280">
        <v>1.32363345558549E-3</v>
      </c>
    </row>
    <row r="617" spans="1:4" x14ac:dyDescent="0.25">
      <c r="A617" s="67" t="s">
        <v>4806</v>
      </c>
      <c r="B617" s="280">
        <v>1.4494434619182199E-3</v>
      </c>
      <c r="C617" s="280">
        <v>1.67492922576088E-3</v>
      </c>
      <c r="D617" s="280">
        <v>1.44782916008833E-3</v>
      </c>
    </row>
    <row r="618" spans="1:4" x14ac:dyDescent="0.25">
      <c r="A618" s="67" t="s">
        <v>4807</v>
      </c>
      <c r="B618" s="280">
        <v>1.76238104266157E-3</v>
      </c>
      <c r="C618" s="280">
        <v>1.5191605012328799E-3</v>
      </c>
      <c r="D618" s="280">
        <v>1.76722147991111E-3</v>
      </c>
    </row>
    <row r="619" spans="1:4" x14ac:dyDescent="0.25">
      <c r="A619" s="67" t="s">
        <v>4808</v>
      </c>
      <c r="B619" s="280">
        <v>1.65766515739759E-3</v>
      </c>
      <c r="C619" s="280">
        <v>1.6102132320027301E-3</v>
      </c>
      <c r="D619" s="280">
        <v>1.6628874844388699E-3</v>
      </c>
    </row>
    <row r="620" spans="1:4" x14ac:dyDescent="0.25">
      <c r="A620" s="67" t="s">
        <v>4809</v>
      </c>
      <c r="B620" s="280">
        <v>1.55415733354585E-3</v>
      </c>
      <c r="C620" s="280">
        <v>1.45856238265688E-3</v>
      </c>
      <c r="D620" s="280">
        <v>1.5543022356550799E-3</v>
      </c>
    </row>
    <row r="621" spans="1:4" x14ac:dyDescent="0.25">
      <c r="A621" s="67" t="s">
        <v>4810</v>
      </c>
      <c r="B621" s="280">
        <v>1.40938951471255E-3</v>
      </c>
      <c r="C621" s="280">
        <v>1.3399130988887801E-3</v>
      </c>
      <c r="D621" s="280">
        <v>1.40610951701357E-3</v>
      </c>
    </row>
    <row r="622" spans="1:4" x14ac:dyDescent="0.25">
      <c r="A622" s="67" t="s">
        <v>4811</v>
      </c>
      <c r="B622" s="280">
        <v>1.3662030609925E-3</v>
      </c>
      <c r="C622" s="280">
        <v>1.2372933834635699E-3</v>
      </c>
      <c r="D622" s="280">
        <v>1.3575392669758701E-3</v>
      </c>
    </row>
    <row r="623" spans="1:4" x14ac:dyDescent="0.25">
      <c r="A623" s="67" t="s">
        <v>4812</v>
      </c>
      <c r="B623" s="280">
        <v>1.41731322374991E-3</v>
      </c>
      <c r="C623" s="280">
        <v>1.3382431944127401E-3</v>
      </c>
      <c r="D623" s="280">
        <v>1.40758866966351E-3</v>
      </c>
    </row>
    <row r="624" spans="1:4" x14ac:dyDescent="0.25">
      <c r="A624" s="67" t="s">
        <v>4813</v>
      </c>
      <c r="B624" s="280">
        <v>1.36825551677613E-3</v>
      </c>
      <c r="C624" s="280">
        <v>1.22671805971388E-3</v>
      </c>
      <c r="D624" s="280">
        <v>1.35870355463672E-3</v>
      </c>
    </row>
    <row r="625" spans="1:4" x14ac:dyDescent="0.25">
      <c r="A625" s="67" t="s">
        <v>4814</v>
      </c>
      <c r="B625" s="280">
        <v>1.3205928429286301E-3</v>
      </c>
      <c r="C625" s="280">
        <v>1.3310593204367701E-3</v>
      </c>
      <c r="D625" s="280">
        <v>1.30617896045879E-3</v>
      </c>
    </row>
    <row r="626" spans="1:4" x14ac:dyDescent="0.25">
      <c r="A626" s="67" t="s">
        <v>4815</v>
      </c>
      <c r="B626" s="280">
        <v>1.21921482166093E-3</v>
      </c>
      <c r="C626" s="280">
        <v>1.24063380833987E-3</v>
      </c>
      <c r="D626" s="280">
        <v>1.2030664674234999E-3</v>
      </c>
    </row>
    <row r="627" spans="1:4" x14ac:dyDescent="0.25">
      <c r="A627" s="67" t="s">
        <v>4816</v>
      </c>
      <c r="B627" s="280">
        <v>1.4635343420118299E-3</v>
      </c>
      <c r="C627" s="280">
        <v>1.29426059157267E-3</v>
      </c>
      <c r="D627" s="280">
        <v>1.44981821099942E-3</v>
      </c>
    </row>
    <row r="628" spans="1:4" x14ac:dyDescent="0.25">
      <c r="A628" s="67" t="s">
        <v>4817</v>
      </c>
      <c r="B628" s="280">
        <v>1.40953831694647E-3</v>
      </c>
      <c r="C628" s="280">
        <v>1.2711584387823001E-3</v>
      </c>
      <c r="D628" s="280">
        <v>1.39512795648392E-3</v>
      </c>
    </row>
    <row r="629" spans="1:4" x14ac:dyDescent="0.25">
      <c r="A629" s="67" t="s">
        <v>4818</v>
      </c>
      <c r="B629" s="280">
        <v>1.2831295004978999E-3</v>
      </c>
      <c r="C629" s="280">
        <v>1.1681808608449799E-3</v>
      </c>
      <c r="D629" s="280">
        <v>1.26717758481131E-3</v>
      </c>
    </row>
    <row r="630" spans="1:4" x14ac:dyDescent="0.25">
      <c r="A630" s="67" t="s">
        <v>4819</v>
      </c>
      <c r="B630" s="280">
        <v>1.81120120629154E-3</v>
      </c>
      <c r="C630" s="280">
        <v>1.48632458352827E-3</v>
      </c>
      <c r="D630" s="280">
        <v>1.7956812417722599E-3</v>
      </c>
    </row>
    <row r="631" spans="1:4" x14ac:dyDescent="0.25">
      <c r="A631" s="67" t="s">
        <v>4820</v>
      </c>
      <c r="B631" s="280">
        <v>1.7078597553788601E-3</v>
      </c>
      <c r="C631" s="280">
        <v>1.37736279243905E-3</v>
      </c>
      <c r="D631" s="280">
        <v>1.6965181671389001E-3</v>
      </c>
    </row>
    <row r="632" spans="1:4" x14ac:dyDescent="0.25">
      <c r="A632" s="67" t="s">
        <v>4821</v>
      </c>
      <c r="B632" s="280">
        <v>1.55340734550942E-3</v>
      </c>
      <c r="C632" s="280">
        <v>1.3032743009802901E-3</v>
      </c>
      <c r="D632" s="280">
        <v>1.5425174377152399E-3</v>
      </c>
    </row>
    <row r="633" spans="1:4" x14ac:dyDescent="0.25">
      <c r="A633" s="67" t="s">
        <v>4822</v>
      </c>
      <c r="B633" s="280">
        <v>2.1293433906337199E-3</v>
      </c>
      <c r="C633" s="280">
        <v>1.1907505759491299E-3</v>
      </c>
      <c r="D633" s="280">
        <v>2.1191807727519601E-3</v>
      </c>
    </row>
    <row r="634" spans="1:4" x14ac:dyDescent="0.25">
      <c r="A634" s="67" t="s">
        <v>4823</v>
      </c>
      <c r="B634" s="280">
        <v>1.86997745330883E-3</v>
      </c>
      <c r="C634" s="280">
        <v>1.09530819116646E-3</v>
      </c>
      <c r="D634" s="280">
        <v>1.85941100562665E-3</v>
      </c>
    </row>
    <row r="635" spans="1:4" x14ac:dyDescent="0.25">
      <c r="A635" s="67" t="s">
        <v>4824</v>
      </c>
      <c r="B635" s="280">
        <v>1.75747741793879E-3</v>
      </c>
      <c r="C635" s="280">
        <v>1.01283367758772E-3</v>
      </c>
      <c r="D635" s="280">
        <v>1.74562874445697E-3</v>
      </c>
    </row>
    <row r="636" spans="1:4" x14ac:dyDescent="0.25">
      <c r="A636" s="67" t="s">
        <v>4825</v>
      </c>
      <c r="B636" s="280">
        <v>1.80154925998837E-3</v>
      </c>
      <c r="C636" s="280">
        <v>9.8887470806598089E-4</v>
      </c>
      <c r="D636" s="280">
        <v>1.7966910679363399E-3</v>
      </c>
    </row>
    <row r="637" spans="1:4" x14ac:dyDescent="0.25">
      <c r="A637" s="67" t="s">
        <v>4826</v>
      </c>
      <c r="B637" s="280">
        <v>1.6583266860899499E-3</v>
      </c>
      <c r="C637" s="280">
        <v>9.2595740735821502E-4</v>
      </c>
      <c r="D637" s="280">
        <v>1.65346408288825E-3</v>
      </c>
    </row>
    <row r="638" spans="1:4" x14ac:dyDescent="0.25">
      <c r="A638" s="67" t="s">
        <v>4827</v>
      </c>
      <c r="B638" s="280">
        <v>1.5181912106966399E-3</v>
      </c>
      <c r="C638" s="280">
        <v>8.8435694409222702E-4</v>
      </c>
      <c r="D638" s="280">
        <v>1.51207064220867E-3</v>
      </c>
    </row>
    <row r="639" spans="1:4" x14ac:dyDescent="0.25">
      <c r="A639" s="67" t="s">
        <v>4828</v>
      </c>
      <c r="B639" s="280">
        <v>2.67678447446365E-3</v>
      </c>
      <c r="C639" s="280">
        <v>1.4626774237752999E-3</v>
      </c>
      <c r="D639" s="280">
        <v>2.67478420084443E-3</v>
      </c>
    </row>
    <row r="640" spans="1:4" x14ac:dyDescent="0.25">
      <c r="A640" s="67" t="s">
        <v>4829</v>
      </c>
      <c r="B640" s="280">
        <v>2.3332617874853999E-3</v>
      </c>
      <c r="C640" s="280">
        <v>1.3973709933498299E-3</v>
      </c>
      <c r="D640" s="280">
        <v>2.3325420651042301E-3</v>
      </c>
    </row>
    <row r="641" spans="1:4" x14ac:dyDescent="0.25">
      <c r="A641" s="67" t="s">
        <v>4830</v>
      </c>
      <c r="B641" s="280">
        <v>2.0385214875790602E-3</v>
      </c>
      <c r="C641" s="280">
        <v>1.33959206587253E-3</v>
      </c>
      <c r="D641" s="280">
        <v>2.0363846197680498E-3</v>
      </c>
    </row>
    <row r="642" spans="1:4" x14ac:dyDescent="0.25">
      <c r="A642" s="67" t="s">
        <v>4831</v>
      </c>
      <c r="B642" s="280">
        <v>1.8932360432250799E-3</v>
      </c>
      <c r="C642" s="280">
        <v>1.5891242181472101E-3</v>
      </c>
      <c r="D642" s="280">
        <v>1.8961855443303201E-3</v>
      </c>
    </row>
    <row r="643" spans="1:4" x14ac:dyDescent="0.25">
      <c r="A643" s="67" t="s">
        <v>4832</v>
      </c>
      <c r="B643" s="280">
        <v>1.8900259019604599E-3</v>
      </c>
      <c r="C643" s="280">
        <v>1.5474085544402E-3</v>
      </c>
      <c r="D643" s="280">
        <v>1.89940285125398E-3</v>
      </c>
    </row>
    <row r="644" spans="1:4" x14ac:dyDescent="0.25">
      <c r="A644" s="67" t="s">
        <v>4833</v>
      </c>
      <c r="B644" s="280">
        <v>1.92129253475279E-3</v>
      </c>
      <c r="C644" s="280">
        <v>1.41200815073474E-3</v>
      </c>
      <c r="D644" s="280">
        <v>1.9306703487648E-3</v>
      </c>
    </row>
    <row r="645" spans="1:4" x14ac:dyDescent="0.25">
      <c r="A645" s="67" t="s">
        <v>4834</v>
      </c>
      <c r="B645" s="280">
        <v>1.71213778978844E-3</v>
      </c>
      <c r="C645" s="280">
        <v>1.4187743188236999E-3</v>
      </c>
      <c r="D645" s="280">
        <v>1.7164379785390199E-3</v>
      </c>
    </row>
    <row r="646" spans="1:4" x14ac:dyDescent="0.25">
      <c r="A646" s="67" t="s">
        <v>4835</v>
      </c>
      <c r="B646" s="280">
        <v>1.64188251773696E-3</v>
      </c>
      <c r="C646" s="280">
        <v>1.29334437038307E-3</v>
      </c>
      <c r="D646" s="280">
        <v>1.64175423312167E-3</v>
      </c>
    </row>
    <row r="647" spans="1:4" x14ac:dyDescent="0.25">
      <c r="A647" s="67" t="s">
        <v>4836</v>
      </c>
      <c r="B647" s="280">
        <v>1.5743981794863701E-3</v>
      </c>
      <c r="C647" s="280">
        <v>1.2658403390874899E-3</v>
      </c>
      <c r="D647" s="280">
        <v>1.57028860572565E-3</v>
      </c>
    </row>
    <row r="648" spans="1:4" x14ac:dyDescent="0.25">
      <c r="A648" s="67" t="s">
        <v>4837</v>
      </c>
      <c r="B648" s="280">
        <v>1.4144349180243601E-3</v>
      </c>
      <c r="C648" s="280">
        <v>1.2185590282392999E-3</v>
      </c>
      <c r="D648" s="280">
        <v>1.4070232212492601E-3</v>
      </c>
    </row>
    <row r="649" spans="1:4" x14ac:dyDescent="0.25">
      <c r="A649" s="67" t="s">
        <v>4838</v>
      </c>
      <c r="B649" s="280">
        <v>1.5928514706709601E-3</v>
      </c>
      <c r="C649" s="280">
        <v>1.11670263167289E-3</v>
      </c>
      <c r="D649" s="280">
        <v>1.5862276395120099E-3</v>
      </c>
    </row>
    <row r="650" spans="1:4" x14ac:dyDescent="0.25">
      <c r="A650" s="67" t="s">
        <v>4839</v>
      </c>
      <c r="B650" s="280">
        <v>1.4404995429913999E-3</v>
      </c>
      <c r="C650" s="280">
        <v>1.11103809618739E-3</v>
      </c>
      <c r="D650" s="280">
        <v>1.4328578295584101E-3</v>
      </c>
    </row>
    <row r="651" spans="1:4" x14ac:dyDescent="0.25">
      <c r="A651" s="67" t="s">
        <v>4840</v>
      </c>
      <c r="B651" s="280">
        <v>2.0888929635870198E-3</v>
      </c>
      <c r="C651" s="280">
        <v>1.4256567848067499E-3</v>
      </c>
      <c r="D651" s="280">
        <v>2.0853107079430002E-3</v>
      </c>
    </row>
    <row r="652" spans="1:4" x14ac:dyDescent="0.25">
      <c r="A652" s="67" t="s">
        <v>4841</v>
      </c>
      <c r="B652" s="280">
        <v>2.00616367053413E-3</v>
      </c>
      <c r="C652" s="280">
        <v>1.5472482854714501E-3</v>
      </c>
      <c r="D652" s="280">
        <v>2.0019508401924201E-3</v>
      </c>
    </row>
    <row r="653" spans="1:4" x14ac:dyDescent="0.25">
      <c r="A653" s="67" t="s">
        <v>4842</v>
      </c>
      <c r="B653" s="280">
        <v>1.77131986296242E-3</v>
      </c>
      <c r="C653" s="280">
        <v>1.41482032182724E-3</v>
      </c>
      <c r="D653" s="280">
        <v>1.7652276216960101E-3</v>
      </c>
    </row>
    <row r="654" spans="1:4" x14ac:dyDescent="0.25">
      <c r="A654" s="67" t="s">
        <v>4843</v>
      </c>
      <c r="B654" s="280">
        <v>1.8584458322072101E-3</v>
      </c>
      <c r="C654" s="280">
        <v>1.31071726174102E-3</v>
      </c>
      <c r="D654" s="280">
        <v>1.84763599314111E-3</v>
      </c>
    </row>
    <row r="655" spans="1:4" x14ac:dyDescent="0.25">
      <c r="A655" s="67" t="s">
        <v>4844</v>
      </c>
      <c r="B655" s="280">
        <v>1.6635162168207201E-3</v>
      </c>
      <c r="C655" s="280">
        <v>1.34784066454461E-3</v>
      </c>
      <c r="D655" s="280">
        <v>1.6560884132266101E-3</v>
      </c>
    </row>
    <row r="656" spans="1:4" x14ac:dyDescent="0.25">
      <c r="A656" s="67" t="s">
        <v>4845</v>
      </c>
      <c r="B656" s="280">
        <v>3.1440511264385798E-3</v>
      </c>
      <c r="C656" s="280">
        <v>1.70624387903252E-3</v>
      </c>
      <c r="D656" s="280">
        <v>3.1709354392280001E-3</v>
      </c>
    </row>
    <row r="657" spans="1:4" x14ac:dyDescent="0.25">
      <c r="A657" s="67" t="s">
        <v>4846</v>
      </c>
      <c r="B657" s="280">
        <v>2.7701179589543299E-3</v>
      </c>
      <c r="C657" s="280">
        <v>2.6877956645854398E-3</v>
      </c>
      <c r="D657" s="280">
        <v>2.7975490348247098E-3</v>
      </c>
    </row>
    <row r="658" spans="1:4" x14ac:dyDescent="0.25">
      <c r="A658" s="67" t="s">
        <v>4847</v>
      </c>
      <c r="B658" s="280">
        <v>2.58704164592109E-3</v>
      </c>
      <c r="C658" s="280">
        <v>2.4316294738424599E-3</v>
      </c>
      <c r="D658" s="280">
        <v>2.6124066779602399E-3</v>
      </c>
    </row>
    <row r="659" spans="1:4" x14ac:dyDescent="0.25">
      <c r="A659" s="67" t="s">
        <v>4848</v>
      </c>
      <c r="B659" s="280">
        <v>2.2665873457594502E-3</v>
      </c>
      <c r="C659" s="280">
        <v>2.21621063916678E-3</v>
      </c>
      <c r="D659" s="280">
        <v>2.2879882921331102E-3</v>
      </c>
    </row>
    <row r="660" spans="1:4" x14ac:dyDescent="0.25">
      <c r="A660" s="67" t="s">
        <v>4849</v>
      </c>
      <c r="B660" s="280">
        <v>2.32743268264069E-3</v>
      </c>
      <c r="C660" s="280">
        <v>2.0203682924658101E-3</v>
      </c>
      <c r="D660" s="280">
        <v>2.3444273843902601E-3</v>
      </c>
    </row>
    <row r="661" spans="1:4" x14ac:dyDescent="0.25">
      <c r="A661" s="67" t="s">
        <v>4850</v>
      </c>
      <c r="B661" s="280">
        <v>2.0333745049758798E-3</v>
      </c>
      <c r="C661" s="280">
        <v>1.89686926670753E-3</v>
      </c>
      <c r="D661" s="280">
        <v>2.04666986960587E-3</v>
      </c>
    </row>
    <row r="662" spans="1:4" x14ac:dyDescent="0.25">
      <c r="A662" s="67" t="s">
        <v>4851</v>
      </c>
      <c r="B662" s="280">
        <v>1.80919842384784E-3</v>
      </c>
      <c r="C662" s="280">
        <v>1.7769620553233199E-3</v>
      </c>
      <c r="D662" s="280">
        <v>1.8184001323229E-3</v>
      </c>
    </row>
    <row r="663" spans="1:4" x14ac:dyDescent="0.25">
      <c r="A663" s="67" t="s">
        <v>4852</v>
      </c>
      <c r="B663" s="280">
        <v>1.6082843356035601E-3</v>
      </c>
      <c r="C663" s="280">
        <v>1.6230248021695101E-3</v>
      </c>
      <c r="D663" s="280">
        <v>1.61265203392156E-3</v>
      </c>
    </row>
    <row r="664" spans="1:4" x14ac:dyDescent="0.25">
      <c r="A664" s="67" t="s">
        <v>4853</v>
      </c>
      <c r="B664" s="280">
        <v>2.60073847146889E-3</v>
      </c>
      <c r="C664" s="280">
        <v>1.60622090538426E-3</v>
      </c>
      <c r="D664" s="280">
        <v>2.5830499733851498E-3</v>
      </c>
    </row>
    <row r="665" spans="1:4" x14ac:dyDescent="0.25">
      <c r="A665" s="67" t="s">
        <v>4854</v>
      </c>
      <c r="B665" s="280">
        <v>2.5840455208135499E-3</v>
      </c>
      <c r="C665" s="280">
        <v>1.48243712649367E-3</v>
      </c>
      <c r="D665" s="280">
        <v>2.5663298791153101E-3</v>
      </c>
    </row>
    <row r="666" spans="1:4" x14ac:dyDescent="0.25">
      <c r="A666" s="67" t="s">
        <v>4855</v>
      </c>
      <c r="B666" s="280">
        <v>2.72551764280994E-3</v>
      </c>
      <c r="C666" s="280">
        <v>1.4606533517223001E-3</v>
      </c>
      <c r="D666" s="280">
        <v>2.7262488855874902E-3</v>
      </c>
    </row>
    <row r="667" spans="1:4" x14ac:dyDescent="0.25">
      <c r="A667" s="67" t="s">
        <v>4856</v>
      </c>
      <c r="B667" s="280">
        <v>2.3609881974581502E-3</v>
      </c>
      <c r="C667" s="280">
        <v>1.4718846363861501E-3</v>
      </c>
      <c r="D667" s="280">
        <v>2.3603234864059399E-3</v>
      </c>
    </row>
    <row r="668" spans="1:4" x14ac:dyDescent="0.25">
      <c r="A668" s="67" t="s">
        <v>4857</v>
      </c>
      <c r="B668" s="280">
        <v>2.1080567850707702E-3</v>
      </c>
      <c r="C668" s="280">
        <v>1.4156533434298601E-3</v>
      </c>
      <c r="D668" s="280">
        <v>2.10964700407706E-3</v>
      </c>
    </row>
    <row r="669" spans="1:4" x14ac:dyDescent="0.25">
      <c r="A669" s="67" t="s">
        <v>4858</v>
      </c>
      <c r="B669" s="280">
        <v>2.0380606781249498E-3</v>
      </c>
      <c r="C669" s="280">
        <v>1.35215388236537E-3</v>
      </c>
      <c r="D669" s="280">
        <v>2.0490099693554098E-3</v>
      </c>
    </row>
    <row r="670" spans="1:4" x14ac:dyDescent="0.25">
      <c r="A670" s="67" t="s">
        <v>4859</v>
      </c>
      <c r="B670" s="280">
        <v>1.80957207998087E-3</v>
      </c>
      <c r="C670" s="280">
        <v>1.2528321338695499E-3</v>
      </c>
      <c r="D670" s="280">
        <v>1.8195306109695E-3</v>
      </c>
    </row>
    <row r="671" spans="1:4" x14ac:dyDescent="0.25">
      <c r="A671" s="67" t="s">
        <v>4860</v>
      </c>
      <c r="B671" s="280">
        <v>1.6850123262016901E-3</v>
      </c>
      <c r="C671" s="280">
        <v>1.16212751855085E-3</v>
      </c>
      <c r="D671" s="280">
        <v>1.6925518507120299E-3</v>
      </c>
    </row>
    <row r="672" spans="1:4" x14ac:dyDescent="0.25">
      <c r="A672" s="67" t="s">
        <v>4861</v>
      </c>
      <c r="B672" s="280">
        <v>1.53594139765352E-3</v>
      </c>
      <c r="C672" s="280">
        <v>1.10529870118706E-3</v>
      </c>
      <c r="D672" s="280">
        <v>1.5418505600065201E-3</v>
      </c>
    </row>
    <row r="673" spans="1:4" x14ac:dyDescent="0.25">
      <c r="A673" s="67" t="s">
        <v>4862</v>
      </c>
      <c r="B673" s="280">
        <v>2.0316639543743699E-3</v>
      </c>
      <c r="C673" s="280">
        <v>1.0513901310617601E-3</v>
      </c>
      <c r="D673" s="280">
        <v>2.0614068343477602E-3</v>
      </c>
    </row>
    <row r="674" spans="1:4" x14ac:dyDescent="0.25">
      <c r="A674" s="67" t="s">
        <v>4863</v>
      </c>
      <c r="B674" s="280">
        <v>2.3815724640188201E-3</v>
      </c>
      <c r="C674" s="280">
        <v>1.31096548827625E-3</v>
      </c>
      <c r="D674" s="280">
        <v>2.4302795529874701E-3</v>
      </c>
    </row>
    <row r="675" spans="1:4" x14ac:dyDescent="0.25">
      <c r="A675" s="67" t="s">
        <v>4864</v>
      </c>
      <c r="B675" s="280">
        <v>2.2203635705468198E-3</v>
      </c>
      <c r="C675" s="280">
        <v>1.4144274444292499E-3</v>
      </c>
      <c r="D675" s="280">
        <v>2.25569403315103E-3</v>
      </c>
    </row>
    <row r="676" spans="1:4" x14ac:dyDescent="0.25">
      <c r="A676" s="67" t="s">
        <v>4865</v>
      </c>
      <c r="B676" s="280">
        <v>2.0290918793636702E-3</v>
      </c>
      <c r="C676" s="280">
        <v>1.3976164459861601E-3</v>
      </c>
      <c r="D676" s="280">
        <v>2.05618263245757E-3</v>
      </c>
    </row>
    <row r="677" spans="1:4" x14ac:dyDescent="0.25">
      <c r="A677" s="67" t="s">
        <v>4866</v>
      </c>
      <c r="B677" s="280">
        <v>2.0234056174823298E-3</v>
      </c>
      <c r="C677" s="280">
        <v>1.4979685075117901E-3</v>
      </c>
      <c r="D677" s="280">
        <v>2.06382111632755E-3</v>
      </c>
    </row>
    <row r="678" spans="1:4" x14ac:dyDescent="0.25">
      <c r="A678" s="67" t="s">
        <v>4867</v>
      </c>
      <c r="B678" s="280">
        <v>1.9266975707456599E-3</v>
      </c>
      <c r="C678" s="280">
        <v>1.3773809066418899E-3</v>
      </c>
      <c r="D678" s="280">
        <v>1.9726700346355702E-3</v>
      </c>
    </row>
    <row r="679" spans="1:4" x14ac:dyDescent="0.25">
      <c r="A679" s="67" t="s">
        <v>4868</v>
      </c>
      <c r="B679" s="280">
        <v>2.2878156125800799E-3</v>
      </c>
      <c r="C679" s="280">
        <v>1.2964401203284001E-3</v>
      </c>
      <c r="D679" s="280">
        <v>2.3671712798366E-3</v>
      </c>
    </row>
    <row r="680" spans="1:4" x14ac:dyDescent="0.25">
      <c r="A680" s="67" t="s">
        <v>4869</v>
      </c>
      <c r="B680" s="280">
        <v>2.0844331075180302E-3</v>
      </c>
      <c r="C680" s="280">
        <v>1.1847956890168401E-3</v>
      </c>
      <c r="D680" s="280">
        <v>2.14563428314161E-3</v>
      </c>
    </row>
    <row r="681" spans="1:4" x14ac:dyDescent="0.25">
      <c r="A681" s="67" t="s">
        <v>4870</v>
      </c>
      <c r="B681" s="280">
        <v>1.9038183659427701E-3</v>
      </c>
      <c r="C681" s="280">
        <v>1.2506870243386601E-3</v>
      </c>
      <c r="D681" s="280">
        <v>1.9499941272881701E-3</v>
      </c>
    </row>
    <row r="682" spans="1:4" x14ac:dyDescent="0.25">
      <c r="A682" s="67" t="s">
        <v>4871</v>
      </c>
      <c r="B682" s="280">
        <v>1.9429709720841901E-3</v>
      </c>
      <c r="C682" s="280">
        <v>1.2671998541067E-3</v>
      </c>
      <c r="D682" s="280">
        <v>1.9987855539981901E-3</v>
      </c>
    </row>
    <row r="683" spans="1:4" x14ac:dyDescent="0.25">
      <c r="A683" s="67" t="s">
        <v>4872</v>
      </c>
      <c r="B683" s="280">
        <v>1.87867388092767E-3</v>
      </c>
      <c r="C683" s="280">
        <v>1.26522839429997E-3</v>
      </c>
      <c r="D683" s="280">
        <v>1.9241327815680599E-3</v>
      </c>
    </row>
    <row r="684" spans="1:4" x14ac:dyDescent="0.25">
      <c r="A684" s="67" t="s">
        <v>4873</v>
      </c>
      <c r="B684" s="280">
        <v>1.8572025210002699E-3</v>
      </c>
      <c r="C684" s="280">
        <v>1.29046889683777E-3</v>
      </c>
      <c r="D684" s="280">
        <v>1.8992753116333699E-3</v>
      </c>
    </row>
    <row r="685" spans="1:4" x14ac:dyDescent="0.25">
      <c r="A685" s="67" t="s">
        <v>4874</v>
      </c>
      <c r="B685" s="280">
        <v>3.1793426973550001E-3</v>
      </c>
      <c r="C685" s="280">
        <v>2.36446708429078E-3</v>
      </c>
      <c r="D685" s="280">
        <v>3.2299017842388898E-3</v>
      </c>
    </row>
    <row r="686" spans="1:4" x14ac:dyDescent="0.25">
      <c r="A686" s="67" t="s">
        <v>4875</v>
      </c>
      <c r="B686" s="280">
        <v>2.7430452610677498E-3</v>
      </c>
      <c r="C686" s="280">
        <v>2.1303997576637502E-3</v>
      </c>
      <c r="D686" s="280">
        <v>2.7864032233527701E-3</v>
      </c>
    </row>
    <row r="687" spans="1:4" x14ac:dyDescent="0.25">
      <c r="A687" s="67" t="s">
        <v>4876</v>
      </c>
      <c r="B687" s="280">
        <v>3.5201316295800601E-3</v>
      </c>
      <c r="C687" s="280">
        <v>2.1783972851731298E-3</v>
      </c>
      <c r="D687" s="280">
        <v>3.5574170172328399E-3</v>
      </c>
    </row>
    <row r="688" spans="1:4" x14ac:dyDescent="0.25">
      <c r="A688" s="67" t="s">
        <v>4877</v>
      </c>
      <c r="B688" s="280">
        <v>3.0807811713137101E-3</v>
      </c>
      <c r="C688" s="280">
        <v>1.9743239445266301E-3</v>
      </c>
      <c r="D688" s="280">
        <v>3.1173112033214198E-3</v>
      </c>
    </row>
    <row r="689" spans="1:4" x14ac:dyDescent="0.25">
      <c r="A689" s="67" t="s">
        <v>4878</v>
      </c>
      <c r="B689" s="280">
        <v>2.6518318038786098E-3</v>
      </c>
      <c r="C689" s="280">
        <v>1.82270970716869E-3</v>
      </c>
      <c r="D689" s="280">
        <v>2.6827613754776799E-3</v>
      </c>
    </row>
    <row r="690" spans="1:4" x14ac:dyDescent="0.25">
      <c r="A690" s="67" t="s">
        <v>4879</v>
      </c>
      <c r="B690" s="280">
        <v>2.3387832108150101E-3</v>
      </c>
      <c r="C690" s="280">
        <v>1.6976771830038101E-3</v>
      </c>
      <c r="D690" s="280">
        <v>2.3619527467202001E-3</v>
      </c>
    </row>
    <row r="691" spans="1:4" x14ac:dyDescent="0.25">
      <c r="A691" s="67" t="s">
        <v>4880</v>
      </c>
      <c r="B691" s="280">
        <v>2.0558456496265801E-3</v>
      </c>
      <c r="C691" s="280">
        <v>1.5587156984373E-3</v>
      </c>
      <c r="D691" s="280">
        <v>2.0701337128596802E-3</v>
      </c>
    </row>
    <row r="692" spans="1:4" x14ac:dyDescent="0.25">
      <c r="A692" s="67" t="s">
        <v>4881</v>
      </c>
      <c r="B692" s="280">
        <v>1.8660560491398201E-3</v>
      </c>
      <c r="C692" s="280">
        <v>1.42982777960234E-3</v>
      </c>
      <c r="D692" s="280">
        <v>1.87378337625841E-3</v>
      </c>
    </row>
    <row r="693" spans="1:4" x14ac:dyDescent="0.25">
      <c r="A693" s="67" t="s">
        <v>4882</v>
      </c>
      <c r="B693" s="280">
        <v>2.1341308566957201E-3</v>
      </c>
      <c r="C693" s="280">
        <v>1.5015543187206601E-3</v>
      </c>
      <c r="D693" s="280">
        <v>2.1326781083308198E-3</v>
      </c>
    </row>
    <row r="694" spans="1:4" x14ac:dyDescent="0.25">
      <c r="A694" s="67" t="s">
        <v>4883</v>
      </c>
      <c r="B694" s="280">
        <v>1.93076007953465E-3</v>
      </c>
      <c r="C694" s="280">
        <v>1.36384192448151E-3</v>
      </c>
      <c r="D694" s="280">
        <v>1.9276612990830699E-3</v>
      </c>
    </row>
    <row r="695" spans="1:4" x14ac:dyDescent="0.25">
      <c r="A695" s="67" t="s">
        <v>4884</v>
      </c>
      <c r="B695" s="280">
        <v>1.7745650240236499E-3</v>
      </c>
      <c r="C695" s="280">
        <v>1.31376193357303E-3</v>
      </c>
      <c r="D695" s="280">
        <v>1.76848467228342E-3</v>
      </c>
    </row>
    <row r="696" spans="1:4" x14ac:dyDescent="0.25">
      <c r="A696" s="67" t="s">
        <v>4885</v>
      </c>
      <c r="B696" s="280">
        <v>1.8459286549444101E-3</v>
      </c>
      <c r="C696" s="280">
        <v>1.24453635140424E-3</v>
      </c>
      <c r="D696" s="280">
        <v>1.85048197833807E-3</v>
      </c>
    </row>
    <row r="697" spans="1:4" x14ac:dyDescent="0.25">
      <c r="A697" s="67" t="s">
        <v>4886</v>
      </c>
      <c r="B697" s="280">
        <v>1.63720902051764E-3</v>
      </c>
      <c r="C697" s="280">
        <v>1.14836978552949E-3</v>
      </c>
      <c r="D697" s="280">
        <v>1.6380434634574901E-3</v>
      </c>
    </row>
    <row r="698" spans="1:4" x14ac:dyDescent="0.25">
      <c r="A698" s="67" t="s">
        <v>4887</v>
      </c>
      <c r="B698" s="280">
        <v>1.46588068248604E-3</v>
      </c>
      <c r="C698" s="280">
        <v>1.16062101201774E-3</v>
      </c>
      <c r="D698" s="280">
        <v>1.46296630906291E-3</v>
      </c>
    </row>
    <row r="699" spans="1:4" x14ac:dyDescent="0.25">
      <c r="A699" s="67" t="s">
        <v>4888</v>
      </c>
      <c r="B699" s="280">
        <v>1.4220815613164299E-3</v>
      </c>
      <c r="C699" s="280">
        <v>1.2385051281437599E-3</v>
      </c>
      <c r="D699" s="280">
        <v>1.4187568609481101E-3</v>
      </c>
    </row>
    <row r="700" spans="1:4" x14ac:dyDescent="0.25">
      <c r="A700" s="67" t="s">
        <v>4889</v>
      </c>
      <c r="B700" s="280">
        <v>1.30017615230221E-3</v>
      </c>
      <c r="C700" s="280">
        <v>1.2525272367672599E-3</v>
      </c>
      <c r="D700" s="280">
        <v>1.2919799767580899E-3</v>
      </c>
    </row>
    <row r="701" spans="1:4" x14ac:dyDescent="0.25">
      <c r="A701" s="67" t="s">
        <v>4890</v>
      </c>
      <c r="B701" s="280">
        <v>1.2381612482440601E-3</v>
      </c>
      <c r="C701" s="280">
        <v>1.28185559771117E-3</v>
      </c>
      <c r="D701" s="280">
        <v>1.23077951576533E-3</v>
      </c>
    </row>
    <row r="702" spans="1:4" x14ac:dyDescent="0.25">
      <c r="A702" s="67" t="s">
        <v>4891</v>
      </c>
      <c r="B702" s="280">
        <v>1.19290892337458E-3</v>
      </c>
      <c r="C702" s="280">
        <v>1.30195458917464E-3</v>
      </c>
      <c r="D702" s="280">
        <v>1.1805855636701399E-3</v>
      </c>
    </row>
    <row r="703" spans="1:4" x14ac:dyDescent="0.25">
      <c r="A703" s="67" t="s">
        <v>4892</v>
      </c>
      <c r="B703" s="280">
        <v>1.36867735632845E-3</v>
      </c>
      <c r="C703" s="280">
        <v>1.5009979982494601E-3</v>
      </c>
      <c r="D703" s="280">
        <v>1.36486970799663E-3</v>
      </c>
    </row>
    <row r="704" spans="1:4" x14ac:dyDescent="0.25">
      <c r="A704" s="67" t="s">
        <v>4893</v>
      </c>
      <c r="B704" s="280">
        <v>1.24622056532048E-3</v>
      </c>
      <c r="C704" s="280">
        <v>1.4025657067439901E-3</v>
      </c>
      <c r="D704" s="280">
        <v>1.2382347256885699E-3</v>
      </c>
    </row>
    <row r="705" spans="1:4" x14ac:dyDescent="0.25">
      <c r="A705" s="67" t="s">
        <v>4894</v>
      </c>
      <c r="B705" s="280">
        <v>1.15168093347754E-3</v>
      </c>
      <c r="C705" s="280">
        <v>1.2777119099008701E-3</v>
      </c>
      <c r="D705" s="280">
        <v>1.14045070865799E-3</v>
      </c>
    </row>
    <row r="706" spans="1:4" x14ac:dyDescent="0.25">
      <c r="A706" s="67" t="s">
        <v>4895</v>
      </c>
      <c r="B706" s="280">
        <v>1.64651396300739E-3</v>
      </c>
      <c r="C706" s="280">
        <v>1.3160177598047901E-3</v>
      </c>
      <c r="D706" s="280">
        <v>1.65120405106105E-3</v>
      </c>
    </row>
    <row r="707" spans="1:4" x14ac:dyDescent="0.25">
      <c r="A707" s="67" t="s">
        <v>4896</v>
      </c>
      <c r="B707" s="280">
        <v>1.4783098980214199E-3</v>
      </c>
      <c r="C707" s="280">
        <v>1.2080465910734299E-3</v>
      </c>
      <c r="D707" s="280">
        <v>1.4778676944754E-3</v>
      </c>
    </row>
    <row r="708" spans="1:4" x14ac:dyDescent="0.25">
      <c r="A708" s="67" t="s">
        <v>4897</v>
      </c>
      <c r="B708" s="280">
        <v>1.45487819291067E-3</v>
      </c>
      <c r="C708" s="280">
        <v>1.19682387893087E-3</v>
      </c>
      <c r="D708" s="280">
        <v>1.4468833826823901E-3</v>
      </c>
    </row>
    <row r="709" spans="1:4" x14ac:dyDescent="0.25">
      <c r="A709" s="67" t="s">
        <v>4898</v>
      </c>
      <c r="B709" s="280">
        <v>2.52364470301319E-3</v>
      </c>
      <c r="C709" s="280">
        <v>1.3699674924793101E-3</v>
      </c>
      <c r="D709" s="280">
        <v>2.5319533348382999E-3</v>
      </c>
    </row>
    <row r="710" spans="1:4" x14ac:dyDescent="0.25">
      <c r="A710" s="67" t="s">
        <v>4899</v>
      </c>
      <c r="B710" s="280">
        <v>2.23180338837575E-3</v>
      </c>
      <c r="C710" s="280">
        <v>1.34320756498179E-3</v>
      </c>
      <c r="D710" s="280">
        <v>2.2407417121748999E-3</v>
      </c>
    </row>
    <row r="711" spans="1:4" x14ac:dyDescent="0.25">
      <c r="A711" s="67" t="s">
        <v>4900</v>
      </c>
      <c r="B711" s="280">
        <v>1.98405714319059E-3</v>
      </c>
      <c r="C711" s="280">
        <v>1.24507870298704E-3</v>
      </c>
      <c r="D711" s="280">
        <v>1.9868120823256698E-3</v>
      </c>
    </row>
    <row r="712" spans="1:4" x14ac:dyDescent="0.25">
      <c r="A712" s="67" t="s">
        <v>4901</v>
      </c>
      <c r="B712" s="280">
        <v>1.8338239165992601E-3</v>
      </c>
      <c r="C712" s="280">
        <v>1.1607089181949199E-3</v>
      </c>
      <c r="D712" s="280">
        <v>1.8386561440990499E-3</v>
      </c>
    </row>
    <row r="713" spans="1:4" x14ac:dyDescent="0.25">
      <c r="A713" s="67" t="s">
        <v>4902</v>
      </c>
      <c r="B713" s="280">
        <v>1.63906418050988E-3</v>
      </c>
      <c r="C713" s="280">
        <v>1.10407761912025E-3</v>
      </c>
      <c r="D713" s="280">
        <v>1.6405367980907601E-3</v>
      </c>
    </row>
    <row r="714" spans="1:4" x14ac:dyDescent="0.25">
      <c r="A714" s="67" t="s">
        <v>4903</v>
      </c>
      <c r="B714" s="280">
        <v>1.95751935895287E-3</v>
      </c>
      <c r="C714" s="280">
        <v>1.0295289519073199E-3</v>
      </c>
      <c r="D714" s="280">
        <v>1.9605130313840998E-3</v>
      </c>
    </row>
    <row r="715" spans="1:4" x14ac:dyDescent="0.25">
      <c r="A715" s="67" t="s">
        <v>4904</v>
      </c>
      <c r="B715" s="280">
        <v>1.7288550629011199E-3</v>
      </c>
      <c r="C715" s="280">
        <v>9.5668167995581596E-4</v>
      </c>
      <c r="D715" s="280">
        <v>1.7291634554528401E-3</v>
      </c>
    </row>
    <row r="716" spans="1:4" x14ac:dyDescent="0.25">
      <c r="A716" s="67" t="s">
        <v>4905</v>
      </c>
      <c r="B716" s="280">
        <v>1.56293866098766E-3</v>
      </c>
      <c r="C716" s="280">
        <v>9.45189683021749E-4</v>
      </c>
      <c r="D716" s="280">
        <v>1.5621953964181201E-3</v>
      </c>
    </row>
    <row r="717" spans="1:4" x14ac:dyDescent="0.25">
      <c r="A717" s="67" t="s">
        <v>4906</v>
      </c>
      <c r="B717" s="280">
        <v>1.4478618987033599E-3</v>
      </c>
      <c r="C717" s="280">
        <v>8.8474121991974103E-4</v>
      </c>
      <c r="D717" s="280">
        <v>1.4421642130143901E-3</v>
      </c>
    </row>
    <row r="718" spans="1:4" x14ac:dyDescent="0.25">
      <c r="A718" s="67" t="s">
        <v>4907</v>
      </c>
      <c r="B718" s="280">
        <v>1.5943598487203399E-3</v>
      </c>
      <c r="C718" s="280">
        <v>1.0716798187560899E-3</v>
      </c>
      <c r="D718" s="280">
        <v>1.5915581877166201E-3</v>
      </c>
    </row>
    <row r="719" spans="1:4" x14ac:dyDescent="0.25">
      <c r="A719" s="67" t="s">
        <v>4908</v>
      </c>
      <c r="B719" s="280">
        <v>1.4315021717783299E-3</v>
      </c>
      <c r="C719" s="280">
        <v>1.01602404865658E-3</v>
      </c>
      <c r="D719" s="280">
        <v>1.4248955191512899E-3</v>
      </c>
    </row>
    <row r="720" spans="1:4" x14ac:dyDescent="0.25">
      <c r="A720" s="67" t="s">
        <v>4909</v>
      </c>
      <c r="B720" s="280">
        <v>1.3317814934936301E-3</v>
      </c>
      <c r="C720" s="280">
        <v>1.2520025201995201E-3</v>
      </c>
      <c r="D720" s="280">
        <v>1.3199642830706E-3</v>
      </c>
    </row>
    <row r="721" spans="1:4" x14ac:dyDescent="0.25">
      <c r="A721" s="67" t="s">
        <v>4910</v>
      </c>
      <c r="B721" s="280">
        <v>1.26019264493301E-3</v>
      </c>
      <c r="C721" s="280">
        <v>1.1497720387040301E-3</v>
      </c>
      <c r="D721" s="280">
        <v>1.24827085702324E-3</v>
      </c>
    </row>
    <row r="722" spans="1:4" x14ac:dyDescent="0.25">
      <c r="A722" s="67" t="s">
        <v>4911</v>
      </c>
      <c r="B722" s="280">
        <v>1.4136873885804899E-3</v>
      </c>
      <c r="C722" s="280">
        <v>1.48963895457693E-3</v>
      </c>
      <c r="D722" s="280">
        <v>1.40357923186813E-3</v>
      </c>
    </row>
    <row r="723" spans="1:4" x14ac:dyDescent="0.25">
      <c r="A723" s="67" t="s">
        <v>4912</v>
      </c>
      <c r="B723" s="280">
        <v>1.4070827806899799E-3</v>
      </c>
      <c r="C723" s="280">
        <v>1.63377520643279E-3</v>
      </c>
      <c r="D723" s="280">
        <v>1.3964035419184501E-3</v>
      </c>
    </row>
    <row r="724" spans="1:4" x14ac:dyDescent="0.25">
      <c r="A724" s="67" t="s">
        <v>4913</v>
      </c>
      <c r="B724" s="280">
        <v>1.72126145440721E-3</v>
      </c>
      <c r="C724" s="280">
        <v>1.64909482987635E-3</v>
      </c>
      <c r="D724" s="280">
        <v>1.70775963396115E-3</v>
      </c>
    </row>
    <row r="725" spans="1:4" x14ac:dyDescent="0.25">
      <c r="A725" s="67" t="s">
        <v>4914</v>
      </c>
      <c r="B725" s="280">
        <v>1.6704702198646799E-3</v>
      </c>
      <c r="C725" s="280">
        <v>1.84446483739893E-3</v>
      </c>
      <c r="D725" s="280">
        <v>1.66251975259384E-3</v>
      </c>
    </row>
    <row r="726" spans="1:4" x14ac:dyDescent="0.25">
      <c r="A726" s="67" t="s">
        <v>4915</v>
      </c>
      <c r="B726" s="280">
        <v>1.50296912860389E-3</v>
      </c>
      <c r="C726" s="280">
        <v>1.6952435972972699E-3</v>
      </c>
      <c r="D726" s="280">
        <v>1.49305116624731E-3</v>
      </c>
    </row>
    <row r="727" spans="1:4" x14ac:dyDescent="0.25">
      <c r="A727" s="67" t="s">
        <v>4916</v>
      </c>
      <c r="B727" s="280">
        <v>1.8784566716906401E-3</v>
      </c>
      <c r="C727" s="280">
        <v>1.80886691492665E-3</v>
      </c>
      <c r="D727" s="280">
        <v>1.8662050594647299E-3</v>
      </c>
    </row>
    <row r="728" spans="1:4" x14ac:dyDescent="0.25">
      <c r="A728" s="67" t="s">
        <v>4917</v>
      </c>
      <c r="B728" s="280">
        <v>1.89234658909084E-3</v>
      </c>
      <c r="C728" s="280">
        <v>1.8070241833022E-3</v>
      </c>
      <c r="D728" s="280">
        <v>1.8831317518289801E-3</v>
      </c>
    </row>
    <row r="729" spans="1:4" x14ac:dyDescent="0.25">
      <c r="A729" s="67" t="s">
        <v>4918</v>
      </c>
      <c r="B729" s="280">
        <v>1.7534064422907399E-3</v>
      </c>
      <c r="C729" s="280">
        <v>1.8322290194447101E-3</v>
      </c>
      <c r="D729" s="280">
        <v>1.7472477454551999E-3</v>
      </c>
    </row>
    <row r="730" spans="1:4" x14ac:dyDescent="0.25">
      <c r="A730" s="67" t="s">
        <v>4919</v>
      </c>
      <c r="B730" s="280">
        <v>1.79834847815762E-3</v>
      </c>
      <c r="C730" s="280">
        <v>1.8362976551476299E-3</v>
      </c>
      <c r="D730" s="280">
        <v>1.7831420122136499E-3</v>
      </c>
    </row>
    <row r="731" spans="1:4" x14ac:dyDescent="0.25">
      <c r="A731" s="67" t="s">
        <v>4920</v>
      </c>
      <c r="B731" s="280">
        <v>1.5999465269430401E-3</v>
      </c>
      <c r="C731" s="280">
        <v>1.9080317636181901E-3</v>
      </c>
      <c r="D731" s="280">
        <v>1.5841630676192899E-3</v>
      </c>
    </row>
    <row r="732" spans="1:4" x14ac:dyDescent="0.25">
      <c r="A732" s="67" t="s">
        <v>4921</v>
      </c>
      <c r="B732" s="280">
        <v>2.03607991746085E-3</v>
      </c>
      <c r="C732" s="280">
        <v>1.75111617629625E-3</v>
      </c>
      <c r="D732" s="280">
        <v>2.0333676875854399E-3</v>
      </c>
    </row>
    <row r="733" spans="1:4" x14ac:dyDescent="0.25">
      <c r="A733" s="67" t="s">
        <v>4922</v>
      </c>
      <c r="B733" s="280">
        <v>2.2841354310189602E-3</v>
      </c>
      <c r="C733" s="280">
        <v>2.22417614815706E-3</v>
      </c>
      <c r="D733" s="280">
        <v>2.2783532046963401E-3</v>
      </c>
    </row>
    <row r="734" spans="1:4" x14ac:dyDescent="0.25">
      <c r="A734" s="67" t="s">
        <v>4923</v>
      </c>
      <c r="B734" s="280">
        <v>3.1735693979765001E-3</v>
      </c>
      <c r="C734" s="280">
        <v>3.6482563392852899E-3</v>
      </c>
      <c r="D734" s="280">
        <v>3.1893489220907799E-3</v>
      </c>
    </row>
    <row r="735" spans="1:4" x14ac:dyDescent="0.25">
      <c r="A735" s="67" t="s">
        <v>4924</v>
      </c>
      <c r="B735" s="280">
        <v>2.91756012055689E-3</v>
      </c>
      <c r="C735" s="280">
        <v>3.3817091951545402E-3</v>
      </c>
      <c r="D735" s="280">
        <v>2.9379512234935599E-3</v>
      </c>
    </row>
    <row r="736" spans="1:4" x14ac:dyDescent="0.25">
      <c r="A736" s="67" t="s">
        <v>4925</v>
      </c>
      <c r="B736" s="280">
        <v>2.5311120131914599E-3</v>
      </c>
      <c r="C736" s="280">
        <v>3.0117330285681699E-3</v>
      </c>
      <c r="D736" s="280">
        <v>2.5469099876043498E-3</v>
      </c>
    </row>
    <row r="737" spans="1:4" x14ac:dyDescent="0.25">
      <c r="A737" s="67" t="s">
        <v>4926</v>
      </c>
      <c r="B737" s="280">
        <v>2.4196035986795402E-3</v>
      </c>
      <c r="C737" s="280">
        <v>2.8316235715430101E-3</v>
      </c>
      <c r="D737" s="280">
        <v>2.4287976683217199E-3</v>
      </c>
    </row>
    <row r="738" spans="1:4" x14ac:dyDescent="0.25">
      <c r="A738" s="67" t="s">
        <v>4927</v>
      </c>
      <c r="B738" s="280">
        <v>3.9523749447199696E-3</v>
      </c>
      <c r="C738" s="280">
        <v>3.3175775571460098E-3</v>
      </c>
      <c r="D738" s="280">
        <v>3.9833531814229897E-3</v>
      </c>
    </row>
    <row r="739" spans="1:4" x14ac:dyDescent="0.25">
      <c r="A739" s="67" t="s">
        <v>4928</v>
      </c>
      <c r="B739" s="280">
        <v>3.43358693268798E-3</v>
      </c>
      <c r="C739" s="280">
        <v>3.1416919193377399E-3</v>
      </c>
      <c r="D739" s="280">
        <v>3.4635697326320801E-3</v>
      </c>
    </row>
    <row r="740" spans="1:4" x14ac:dyDescent="0.25">
      <c r="A740" s="67" t="s">
        <v>4929</v>
      </c>
      <c r="B740" s="280">
        <v>2.9530527004902902E-3</v>
      </c>
      <c r="C740" s="280">
        <v>2.8980424392405502E-3</v>
      </c>
      <c r="D740" s="280">
        <v>2.9813047589261001E-3</v>
      </c>
    </row>
    <row r="741" spans="1:4" x14ac:dyDescent="0.25">
      <c r="A741" s="67" t="s">
        <v>4930</v>
      </c>
      <c r="B741" s="280">
        <v>2.6245543066403801E-3</v>
      </c>
      <c r="C741" s="280">
        <v>2.8870813976378598E-3</v>
      </c>
      <c r="D741" s="280">
        <v>2.6496489200749799E-3</v>
      </c>
    </row>
    <row r="742" spans="1:4" x14ac:dyDescent="0.25">
      <c r="A742" s="67" t="s">
        <v>4931</v>
      </c>
      <c r="B742" s="280">
        <v>2.2794630623791702E-3</v>
      </c>
      <c r="C742" s="280">
        <v>2.61144739668951E-3</v>
      </c>
      <c r="D742" s="280">
        <v>2.3001812262786201E-3</v>
      </c>
    </row>
    <row r="743" spans="1:4" x14ac:dyDescent="0.25">
      <c r="A743" s="67" t="s">
        <v>4932</v>
      </c>
      <c r="B743" s="280">
        <v>2.1507397090107698E-3</v>
      </c>
      <c r="C743" s="280">
        <v>2.43757615518318E-3</v>
      </c>
      <c r="D743" s="280">
        <v>2.1711674328301301E-3</v>
      </c>
    </row>
    <row r="744" spans="1:4" x14ac:dyDescent="0.25">
      <c r="A744" s="67" t="s">
        <v>4933</v>
      </c>
      <c r="B744" s="280">
        <v>2.0496253897962701E-3</v>
      </c>
      <c r="C744" s="280">
        <v>2.2035197008676301E-3</v>
      </c>
      <c r="D744" s="280">
        <v>2.0668628504405501E-3</v>
      </c>
    </row>
    <row r="745" spans="1:4" x14ac:dyDescent="0.25">
      <c r="A745" s="67" t="s">
        <v>4934</v>
      </c>
      <c r="B745" s="280">
        <v>1.8808126205590999E-3</v>
      </c>
      <c r="C745" s="280">
        <v>2.1507662709607201E-3</v>
      </c>
      <c r="D745" s="280">
        <v>1.89377352224728E-3</v>
      </c>
    </row>
    <row r="746" spans="1:4" x14ac:dyDescent="0.25">
      <c r="A746" s="67" t="s">
        <v>4935</v>
      </c>
      <c r="B746" s="280">
        <v>1.8267250732738199E-3</v>
      </c>
      <c r="C746" s="280">
        <v>1.9420541635362699E-3</v>
      </c>
      <c r="D746" s="280">
        <v>1.8405656173819901E-3</v>
      </c>
    </row>
    <row r="747" spans="1:4" x14ac:dyDescent="0.25">
      <c r="A747" s="67" t="s">
        <v>4936</v>
      </c>
      <c r="B747" s="280">
        <v>8.3131555676725401E-3</v>
      </c>
      <c r="C747" s="280">
        <v>2.4760561693938899E-3</v>
      </c>
      <c r="D747" s="280">
        <v>8.4277012693836292E-3</v>
      </c>
    </row>
    <row r="748" spans="1:4" x14ac:dyDescent="0.25">
      <c r="A748" s="67" t="s">
        <v>4937</v>
      </c>
      <c r="B748" s="280">
        <v>8.6653622501040896E-3</v>
      </c>
      <c r="C748" s="280">
        <v>2.7081410747236499E-3</v>
      </c>
      <c r="D748" s="280">
        <v>8.7508625447484199E-3</v>
      </c>
    </row>
    <row r="749" spans="1:4" x14ac:dyDescent="0.25">
      <c r="A749" s="67" t="s">
        <v>4938</v>
      </c>
      <c r="B749" s="280">
        <v>7.4261177331521296E-3</v>
      </c>
      <c r="C749" s="280">
        <v>2.4174692510698001E-3</v>
      </c>
      <c r="D749" s="280">
        <v>7.5384381416997697E-3</v>
      </c>
    </row>
    <row r="750" spans="1:4" x14ac:dyDescent="0.25">
      <c r="A750" s="67" t="s">
        <v>4939</v>
      </c>
      <c r="B750" s="280">
        <v>6.2383154330312102E-3</v>
      </c>
      <c r="C750" s="280">
        <v>3.2760964470669399E-3</v>
      </c>
      <c r="D750" s="280">
        <v>6.3494216138111704E-3</v>
      </c>
    </row>
    <row r="751" spans="1:4" x14ac:dyDescent="0.25">
      <c r="A751" s="67" t="s">
        <v>4940</v>
      </c>
      <c r="B751" s="280">
        <v>5.2959262333860304E-3</v>
      </c>
      <c r="C751" s="280">
        <v>3.0140079040103002E-3</v>
      </c>
      <c r="D751" s="280">
        <v>5.4045417788568303E-3</v>
      </c>
    </row>
    <row r="752" spans="1:4" x14ac:dyDescent="0.25">
      <c r="A752" s="67" t="s">
        <v>4941</v>
      </c>
      <c r="B752" s="280">
        <v>4.8474093906128602E-3</v>
      </c>
      <c r="C752" s="280">
        <v>3.1408493580064901E-3</v>
      </c>
      <c r="D752" s="280">
        <v>4.93812006373371E-3</v>
      </c>
    </row>
    <row r="753" spans="1:4" x14ac:dyDescent="0.25">
      <c r="A753" s="67" t="s">
        <v>4942</v>
      </c>
      <c r="B753" s="280">
        <v>4.1198649875466703E-3</v>
      </c>
      <c r="C753" s="280">
        <v>2.8089773210827999E-3</v>
      </c>
      <c r="D753" s="280">
        <v>4.20047397486296E-3</v>
      </c>
    </row>
    <row r="754" spans="1:4" x14ac:dyDescent="0.25">
      <c r="A754" s="67" t="s">
        <v>4943</v>
      </c>
      <c r="B754" s="280">
        <v>3.5269619873566299E-3</v>
      </c>
      <c r="C754" s="280">
        <v>2.6177993730525E-3</v>
      </c>
      <c r="D754" s="280">
        <v>3.59564491769899E-3</v>
      </c>
    </row>
    <row r="755" spans="1:4" x14ac:dyDescent="0.25">
      <c r="A755" s="67" t="s">
        <v>4944</v>
      </c>
      <c r="B755" s="280">
        <v>3.1147366764918E-3</v>
      </c>
      <c r="C755" s="280">
        <v>2.37402746459361E-3</v>
      </c>
      <c r="D755" s="280">
        <v>3.1770446251226602E-3</v>
      </c>
    </row>
    <row r="756" spans="1:4" x14ac:dyDescent="0.25">
      <c r="A756" s="67" t="s">
        <v>4945</v>
      </c>
      <c r="B756" s="280">
        <v>2.7358290487159501E-3</v>
      </c>
      <c r="C756" s="280">
        <v>2.1383317110260898E-3</v>
      </c>
      <c r="D756" s="280">
        <v>2.7912037983595099E-3</v>
      </c>
    </row>
    <row r="757" spans="1:4" x14ac:dyDescent="0.25">
      <c r="A757" s="67" t="s">
        <v>4946</v>
      </c>
      <c r="B757" s="280">
        <v>2.6889760019331598E-3</v>
      </c>
      <c r="C757" s="280">
        <v>1.9926481214993502E-3</v>
      </c>
      <c r="D757" s="280">
        <v>2.7312533967319701E-3</v>
      </c>
    </row>
    <row r="758" spans="1:4" x14ac:dyDescent="0.25">
      <c r="A758" s="67" t="s">
        <v>4947</v>
      </c>
      <c r="B758" s="280">
        <v>2.41734095179141E-3</v>
      </c>
      <c r="C758" s="280">
        <v>1.8834020999053899E-3</v>
      </c>
      <c r="D758" s="280">
        <v>2.4538422850801699E-3</v>
      </c>
    </row>
    <row r="759" spans="1:4" x14ac:dyDescent="0.25">
      <c r="A759" s="67" t="s">
        <v>4948</v>
      </c>
      <c r="B759" s="280">
        <v>2.1248055223805802E-3</v>
      </c>
      <c r="C759" s="280">
        <v>1.7207215778853101E-3</v>
      </c>
      <c r="D759" s="280">
        <v>2.15496987941487E-3</v>
      </c>
    </row>
    <row r="760" spans="1:4" x14ac:dyDescent="0.25">
      <c r="A760" s="67" t="s">
        <v>4949</v>
      </c>
      <c r="B760" s="280">
        <v>1.9661671957528601E-3</v>
      </c>
      <c r="C760" s="280">
        <v>1.5923402463256099E-3</v>
      </c>
      <c r="D760" s="280">
        <v>1.9925896073437598E-3</v>
      </c>
    </row>
    <row r="761" spans="1:4" x14ac:dyDescent="0.25">
      <c r="A761" s="67" t="s">
        <v>4950</v>
      </c>
      <c r="B761" s="280">
        <v>1.7382737051176E-3</v>
      </c>
      <c r="C761" s="280">
        <v>1.4451083694603699E-3</v>
      </c>
      <c r="D761" s="280">
        <v>1.7574778087050299E-3</v>
      </c>
    </row>
    <row r="762" spans="1:4" x14ac:dyDescent="0.25">
      <c r="A762" s="67" t="s">
        <v>4951</v>
      </c>
      <c r="B762" s="280">
        <v>1.9894261485285001E-3</v>
      </c>
      <c r="C762" s="280">
        <v>1.54285180262726E-3</v>
      </c>
      <c r="D762" s="280">
        <v>2.0143987554184302E-3</v>
      </c>
    </row>
    <row r="763" spans="1:4" x14ac:dyDescent="0.25">
      <c r="A763" s="67" t="s">
        <v>4952</v>
      </c>
      <c r="B763" s="280">
        <v>1.94082813045303E-3</v>
      </c>
      <c r="C763" s="280">
        <v>1.5098130446842301E-3</v>
      </c>
      <c r="D763" s="280">
        <v>1.96707745740225E-3</v>
      </c>
    </row>
    <row r="764" spans="1:4" x14ac:dyDescent="0.25">
      <c r="A764" s="67" t="s">
        <v>4953</v>
      </c>
      <c r="B764" s="280">
        <v>1.7266085585626401E-3</v>
      </c>
      <c r="C764" s="280">
        <v>1.3981244889743399E-3</v>
      </c>
      <c r="D764" s="280">
        <v>1.7463124490408701E-3</v>
      </c>
    </row>
    <row r="765" spans="1:4" x14ac:dyDescent="0.25">
      <c r="A765" s="67" t="s">
        <v>4954</v>
      </c>
      <c r="B765" s="280">
        <v>1.73420777307622E-3</v>
      </c>
      <c r="C765" s="280">
        <v>1.5677989938052499E-3</v>
      </c>
      <c r="D765" s="280">
        <v>1.7427402823638001E-3</v>
      </c>
    </row>
    <row r="766" spans="1:4" x14ac:dyDescent="0.25">
      <c r="A766" s="67" t="s">
        <v>4955</v>
      </c>
      <c r="B766" s="280">
        <v>1.6361414796958E-3</v>
      </c>
      <c r="C766" s="280">
        <v>1.6576790456812201E-3</v>
      </c>
      <c r="D766" s="280">
        <v>1.6446263184305501E-3</v>
      </c>
    </row>
    <row r="767" spans="1:4" x14ac:dyDescent="0.25">
      <c r="A767" s="67" t="s">
        <v>4956</v>
      </c>
      <c r="B767" s="280">
        <v>1.5044651790653001E-3</v>
      </c>
      <c r="C767" s="280">
        <v>1.5031658219593999E-3</v>
      </c>
      <c r="D767" s="280">
        <v>1.5088071316343499E-3</v>
      </c>
    </row>
    <row r="768" spans="1:4" x14ac:dyDescent="0.25">
      <c r="A768" s="67" t="s">
        <v>4957</v>
      </c>
      <c r="B768" s="280">
        <v>2.1374217228635399E-3</v>
      </c>
      <c r="C768" s="280">
        <v>1.88583358930669E-3</v>
      </c>
      <c r="D768" s="280">
        <v>2.14237396572856E-3</v>
      </c>
    </row>
    <row r="769" spans="1:4" x14ac:dyDescent="0.25">
      <c r="A769" s="67" t="s">
        <v>4958</v>
      </c>
      <c r="B769" s="280">
        <v>1.8809610395709999E-3</v>
      </c>
      <c r="C769" s="280">
        <v>1.7280128478382401E-3</v>
      </c>
      <c r="D769" s="280">
        <v>1.8826746480682299E-3</v>
      </c>
    </row>
    <row r="770" spans="1:4" x14ac:dyDescent="0.25">
      <c r="A770" s="67" t="s">
        <v>4959</v>
      </c>
      <c r="B770" s="280">
        <v>1.7002597235738601E-3</v>
      </c>
      <c r="C770" s="280">
        <v>1.5656235154581999E-3</v>
      </c>
      <c r="D770" s="280">
        <v>1.7011260658371999E-3</v>
      </c>
    </row>
    <row r="771" spans="1:4" x14ac:dyDescent="0.25">
      <c r="A771" s="67" t="s">
        <v>4960</v>
      </c>
      <c r="B771" s="280">
        <v>1.6822875010713901E-3</v>
      </c>
      <c r="C771" s="280">
        <v>1.42325201116765E-3</v>
      </c>
      <c r="D771" s="280">
        <v>1.67934732687201E-3</v>
      </c>
    </row>
    <row r="772" spans="1:4" x14ac:dyDescent="0.25">
      <c r="A772" s="67" t="s">
        <v>4961</v>
      </c>
      <c r="B772" s="280">
        <v>1.5131264023622499E-3</v>
      </c>
      <c r="C772" s="280">
        <v>1.3536647018410901E-3</v>
      </c>
      <c r="D772" s="280">
        <v>1.50610898685207E-3</v>
      </c>
    </row>
    <row r="773" spans="1:4" x14ac:dyDescent="0.25">
      <c r="A773" s="67" t="s">
        <v>4962</v>
      </c>
      <c r="B773" s="280">
        <v>1.383307963906E-3</v>
      </c>
      <c r="C773" s="280">
        <v>1.6564885905103199E-3</v>
      </c>
      <c r="D773" s="280">
        <v>1.37199303607966E-3</v>
      </c>
    </row>
    <row r="774" spans="1:4" x14ac:dyDescent="0.25">
      <c r="A774" s="67" t="s">
        <v>4963</v>
      </c>
      <c r="B774" s="280">
        <v>2.0502967422353301E-3</v>
      </c>
      <c r="C774" s="280">
        <v>2.38267518355298E-3</v>
      </c>
      <c r="D774" s="280">
        <v>2.0423471371261198E-3</v>
      </c>
    </row>
    <row r="775" spans="1:4" x14ac:dyDescent="0.25">
      <c r="A775" s="67" t="s">
        <v>4964</v>
      </c>
      <c r="B775" s="280">
        <v>1.8049961486259901E-3</v>
      </c>
      <c r="C775" s="280">
        <v>2.1872467091356902E-3</v>
      </c>
      <c r="D775" s="280">
        <v>1.7961100344988201E-3</v>
      </c>
    </row>
    <row r="776" spans="1:4" x14ac:dyDescent="0.25">
      <c r="A776" s="67" t="s">
        <v>4965</v>
      </c>
      <c r="B776" s="280">
        <v>1.6265627950144601E-3</v>
      </c>
      <c r="C776" s="280">
        <v>1.9675492429163501E-3</v>
      </c>
      <c r="D776" s="280">
        <v>1.6159750373616001E-3</v>
      </c>
    </row>
    <row r="777" spans="1:4" x14ac:dyDescent="0.25">
      <c r="A777" s="67" t="s">
        <v>4966</v>
      </c>
      <c r="B777" s="280">
        <v>1.63546724290344E-3</v>
      </c>
      <c r="C777" s="280">
        <v>2.0326187456183599E-3</v>
      </c>
      <c r="D777" s="280">
        <v>1.6239467919870599E-3</v>
      </c>
    </row>
    <row r="778" spans="1:4" x14ac:dyDescent="0.25">
      <c r="A778" s="67" t="s">
        <v>4967</v>
      </c>
      <c r="B778" s="280">
        <v>2.3819875755193998E-3</v>
      </c>
      <c r="C778" s="280">
        <v>2.1676433612961999E-3</v>
      </c>
      <c r="D778" s="280">
        <v>2.3829202314094001E-3</v>
      </c>
    </row>
    <row r="779" spans="1:4" x14ac:dyDescent="0.25">
      <c r="A779" s="67" t="s">
        <v>4968</v>
      </c>
      <c r="B779" s="280">
        <v>2.13592399897656E-3</v>
      </c>
      <c r="C779" s="280">
        <v>2.0575645849757098E-3</v>
      </c>
      <c r="D779" s="280">
        <v>2.1371360359907698E-3</v>
      </c>
    </row>
    <row r="780" spans="1:4" x14ac:dyDescent="0.25">
      <c r="A780" s="67" t="s">
        <v>4969</v>
      </c>
      <c r="B780" s="280">
        <v>1.9140582444514E-3</v>
      </c>
      <c r="C780" s="280">
        <v>1.8712281499778699E-3</v>
      </c>
      <c r="D780" s="280">
        <v>1.9119021785728601E-3</v>
      </c>
    </row>
    <row r="781" spans="1:4" x14ac:dyDescent="0.25">
      <c r="A781" s="67" t="s">
        <v>4970</v>
      </c>
      <c r="B781" s="280">
        <v>3.06112011882339E-3</v>
      </c>
      <c r="C781" s="280">
        <v>2.5493535613986002E-3</v>
      </c>
      <c r="D781" s="280">
        <v>3.0781796352360802E-3</v>
      </c>
    </row>
    <row r="782" spans="1:4" x14ac:dyDescent="0.25">
      <c r="A782" s="67" t="s">
        <v>4971</v>
      </c>
      <c r="B782" s="280">
        <v>3.1892754262285998E-3</v>
      </c>
      <c r="C782" s="280">
        <v>2.3656152064145701E-3</v>
      </c>
      <c r="D782" s="280">
        <v>3.2135233610415502E-3</v>
      </c>
    </row>
    <row r="783" spans="1:4" x14ac:dyDescent="0.25">
      <c r="A783" s="67" t="s">
        <v>4972</v>
      </c>
      <c r="B783" s="280">
        <v>2.80220565508878E-3</v>
      </c>
      <c r="C783" s="280">
        <v>2.4180265896637798E-3</v>
      </c>
      <c r="D783" s="280">
        <v>2.818108673311E-3</v>
      </c>
    </row>
    <row r="784" spans="1:4" x14ac:dyDescent="0.25">
      <c r="A784" s="67" t="s">
        <v>4973</v>
      </c>
      <c r="B784" s="280">
        <v>2.7211381600528001E-3</v>
      </c>
      <c r="C784" s="280">
        <v>2.1692649502800402E-3</v>
      </c>
      <c r="D784" s="280">
        <v>2.7400122246700499E-3</v>
      </c>
    </row>
    <row r="785" spans="1:4" x14ac:dyDescent="0.25">
      <c r="A785" s="67" t="s">
        <v>4974</v>
      </c>
      <c r="B785" s="280">
        <v>2.37292748449435E-3</v>
      </c>
      <c r="C785" s="280">
        <v>1.94734123998985E-3</v>
      </c>
      <c r="D785" s="280">
        <v>2.3896821351872401E-3</v>
      </c>
    </row>
    <row r="786" spans="1:4" x14ac:dyDescent="0.25">
      <c r="A786" s="67" t="s">
        <v>4975</v>
      </c>
      <c r="B786" s="280">
        <v>2.1812968624607401E-3</v>
      </c>
      <c r="C786" s="280">
        <v>1.93226082491161E-3</v>
      </c>
      <c r="D786" s="280">
        <v>2.1967425592972901E-3</v>
      </c>
    </row>
    <row r="787" spans="1:4" x14ac:dyDescent="0.25">
      <c r="A787" s="67" t="s">
        <v>4976</v>
      </c>
      <c r="B787" s="280">
        <v>2.3456337234476501E-3</v>
      </c>
      <c r="C787" s="280">
        <v>1.8006847742313E-3</v>
      </c>
      <c r="D787" s="280">
        <v>2.3561642221126399E-3</v>
      </c>
    </row>
    <row r="788" spans="1:4" x14ac:dyDescent="0.25">
      <c r="A788" s="67" t="s">
        <v>4977</v>
      </c>
      <c r="B788" s="280">
        <v>2.06011669765363E-3</v>
      </c>
      <c r="C788" s="280">
        <v>1.6334781152793499E-3</v>
      </c>
      <c r="D788" s="280">
        <v>2.0665713409067001E-3</v>
      </c>
    </row>
    <row r="789" spans="1:4" x14ac:dyDescent="0.25">
      <c r="A789" s="67" t="s">
        <v>4978</v>
      </c>
      <c r="B789" s="280">
        <v>1.8295785212274901E-3</v>
      </c>
      <c r="C789" s="280">
        <v>1.5536972905821501E-3</v>
      </c>
      <c r="D789" s="280">
        <v>1.8304681350151399E-3</v>
      </c>
    </row>
    <row r="790" spans="1:4" x14ac:dyDescent="0.25">
      <c r="A790" s="67" t="s">
        <v>4979</v>
      </c>
      <c r="B790" s="280">
        <v>1.73983860018091E-3</v>
      </c>
      <c r="C790" s="280">
        <v>1.4664005127198801E-3</v>
      </c>
      <c r="D790" s="280">
        <v>1.7384131842142E-3</v>
      </c>
    </row>
    <row r="791" spans="1:4" x14ac:dyDescent="0.25">
      <c r="A791" s="67" t="s">
        <v>4980</v>
      </c>
      <c r="B791" s="280">
        <v>1.97292782043914E-3</v>
      </c>
      <c r="C791" s="280">
        <v>1.3946770875291801E-3</v>
      </c>
      <c r="D791" s="280">
        <v>1.9844003820328202E-3</v>
      </c>
    </row>
    <row r="792" spans="1:4" x14ac:dyDescent="0.25">
      <c r="A792" s="67" t="s">
        <v>4981</v>
      </c>
      <c r="B792" s="280">
        <v>1.8796639029504301E-3</v>
      </c>
      <c r="C792" s="280">
        <v>1.31528577809024E-3</v>
      </c>
      <c r="D792" s="280">
        <v>1.89382561408776E-3</v>
      </c>
    </row>
    <row r="793" spans="1:4" x14ac:dyDescent="0.25">
      <c r="A793" s="67" t="s">
        <v>4982</v>
      </c>
      <c r="B793" s="280">
        <v>1.6794532886751201E-3</v>
      </c>
      <c r="C793" s="280">
        <v>1.2282717077088899E-3</v>
      </c>
      <c r="D793" s="280">
        <v>1.6884520360074999E-3</v>
      </c>
    </row>
    <row r="794" spans="1:4" x14ac:dyDescent="0.25">
      <c r="A794" s="67" t="s">
        <v>4983</v>
      </c>
      <c r="B794" s="280">
        <v>1.60454197692074E-3</v>
      </c>
      <c r="C794" s="280">
        <v>1.1372210316011799E-3</v>
      </c>
      <c r="D794" s="280">
        <v>1.6091385563296299E-3</v>
      </c>
    </row>
    <row r="795" spans="1:4" x14ac:dyDescent="0.25">
      <c r="A795" s="67" t="s">
        <v>4984</v>
      </c>
      <c r="B795" s="280">
        <v>1.4392605567734001E-3</v>
      </c>
      <c r="C795" s="280">
        <v>1.05770138711836E-3</v>
      </c>
      <c r="D795" s="280">
        <v>1.4391765656179599E-3</v>
      </c>
    </row>
    <row r="796" spans="1:4" x14ac:dyDescent="0.25">
      <c r="A796" s="67" t="s">
        <v>4985</v>
      </c>
      <c r="B796" s="280">
        <v>1.63512797907327E-3</v>
      </c>
      <c r="C796" s="280">
        <v>1.01437943394263E-3</v>
      </c>
      <c r="D796" s="280">
        <v>1.64411943579185E-3</v>
      </c>
    </row>
    <row r="797" spans="1:4" x14ac:dyDescent="0.25">
      <c r="A797" s="67" t="s">
        <v>4986</v>
      </c>
      <c r="B797" s="280">
        <v>2.7997119132508598E-3</v>
      </c>
      <c r="C797" s="280">
        <v>1.3760993415501E-3</v>
      </c>
      <c r="D797" s="280">
        <v>2.82811223680324E-3</v>
      </c>
    </row>
    <row r="798" spans="1:4" x14ac:dyDescent="0.25">
      <c r="A798" s="67" t="s">
        <v>4987</v>
      </c>
      <c r="B798" s="280">
        <v>2.56500545409169E-3</v>
      </c>
      <c r="C798" s="280">
        <v>1.67506541926021E-3</v>
      </c>
      <c r="D798" s="280">
        <v>2.5899724053749002E-3</v>
      </c>
    </row>
    <row r="799" spans="1:4" x14ac:dyDescent="0.25">
      <c r="A799" s="67" t="s">
        <v>4988</v>
      </c>
      <c r="B799" s="280">
        <v>2.2279689116821498E-3</v>
      </c>
      <c r="C799" s="280">
        <v>1.66246948537574E-3</v>
      </c>
      <c r="D799" s="280">
        <v>2.24793159107537E-3</v>
      </c>
    </row>
    <row r="800" spans="1:4" x14ac:dyDescent="0.25">
      <c r="A800" s="67" t="s">
        <v>4989</v>
      </c>
      <c r="B800" s="280">
        <v>2.0934635411295E-3</v>
      </c>
      <c r="C800" s="280">
        <v>1.5667732491157201E-3</v>
      </c>
      <c r="D800" s="280">
        <v>2.1073132140153501E-3</v>
      </c>
    </row>
    <row r="801" spans="1:4" x14ac:dyDescent="0.25">
      <c r="A801" s="67" t="s">
        <v>4990</v>
      </c>
      <c r="B801" s="280">
        <v>1.8727951621037599E-3</v>
      </c>
      <c r="C801" s="280">
        <v>1.7365166197239601E-3</v>
      </c>
      <c r="D801" s="280">
        <v>1.88277766564321E-3</v>
      </c>
    </row>
    <row r="802" spans="1:4" x14ac:dyDescent="0.25">
      <c r="A802" s="67" t="s">
        <v>4991</v>
      </c>
      <c r="B802" s="280">
        <v>1.6648875588341199E-3</v>
      </c>
      <c r="C802" s="280">
        <v>1.5829448413633099E-3</v>
      </c>
      <c r="D802" s="280">
        <v>1.67081611066998E-3</v>
      </c>
    </row>
    <row r="803" spans="1:4" x14ac:dyDescent="0.25">
      <c r="A803" s="67" t="s">
        <v>4992</v>
      </c>
      <c r="B803" s="280">
        <v>1.5781866764395999E-3</v>
      </c>
      <c r="C803" s="280">
        <v>1.4367307617542801E-3</v>
      </c>
      <c r="D803" s="280">
        <v>1.5787633340201899E-3</v>
      </c>
    </row>
    <row r="804" spans="1:4" x14ac:dyDescent="0.25">
      <c r="A804" s="67" t="s">
        <v>4993</v>
      </c>
      <c r="B804" s="280">
        <v>1.5243116588988101E-3</v>
      </c>
      <c r="C804" s="280">
        <v>1.8200626816506601E-3</v>
      </c>
      <c r="D804" s="280">
        <v>1.52224633997503E-3</v>
      </c>
    </row>
    <row r="805" spans="1:4" x14ac:dyDescent="0.25">
      <c r="A805" s="67" t="s">
        <v>4994</v>
      </c>
      <c r="B805" s="280">
        <v>1.4961822401715901E-3</v>
      </c>
      <c r="C805" s="280">
        <v>1.67311149279185E-3</v>
      </c>
      <c r="D805" s="280">
        <v>1.4935824245706499E-3</v>
      </c>
    </row>
    <row r="806" spans="1:4" x14ac:dyDescent="0.25">
      <c r="A806" s="67" t="s">
        <v>4995</v>
      </c>
      <c r="B806" s="280">
        <v>1.34996193011217E-3</v>
      </c>
      <c r="C806" s="280">
        <v>1.5139878074196199E-3</v>
      </c>
      <c r="D806" s="280">
        <v>1.3436116736120799E-3</v>
      </c>
    </row>
    <row r="807" spans="1:4" x14ac:dyDescent="0.25">
      <c r="A807" s="67" t="s">
        <v>4996</v>
      </c>
      <c r="B807" s="280">
        <v>1.2349962107002499E-3</v>
      </c>
      <c r="C807" s="280">
        <v>1.41208360904924E-3</v>
      </c>
      <c r="D807" s="280">
        <v>1.22628380170225E-3</v>
      </c>
    </row>
    <row r="808" spans="1:4" x14ac:dyDescent="0.25">
      <c r="A808" s="67" t="s">
        <v>4997</v>
      </c>
      <c r="B808" s="280">
        <v>1.2067843700110301E-3</v>
      </c>
      <c r="C808" s="280">
        <v>1.2981008071373599E-3</v>
      </c>
      <c r="D808" s="280">
        <v>1.1935950888558001E-3</v>
      </c>
    </row>
    <row r="809" spans="1:4" x14ac:dyDescent="0.25">
      <c r="A809" s="67" t="s">
        <v>4998</v>
      </c>
      <c r="B809" s="280">
        <v>1.1132583673437301E-3</v>
      </c>
      <c r="C809" s="280">
        <v>1.26186302905754E-3</v>
      </c>
      <c r="D809" s="280">
        <v>1.0973450836521399E-3</v>
      </c>
    </row>
    <row r="810" spans="1:4" x14ac:dyDescent="0.25">
      <c r="A810" s="67" t="s">
        <v>4999</v>
      </c>
      <c r="B810" s="280">
        <v>1.0359211592456299E-3</v>
      </c>
      <c r="C810" s="280">
        <v>1.1594687781016199E-3</v>
      </c>
      <c r="D810" s="280">
        <v>1.0176662895814801E-3</v>
      </c>
    </row>
    <row r="811" spans="1:4" x14ac:dyDescent="0.25">
      <c r="A811" s="67" t="s">
        <v>5000</v>
      </c>
      <c r="B811" s="280">
        <v>9.7461854783897797E-4</v>
      </c>
      <c r="C811" s="280">
        <v>1.4931121604711199E-3</v>
      </c>
      <c r="D811" s="280">
        <v>9.5333749782101798E-4</v>
      </c>
    </row>
    <row r="812" spans="1:4" x14ac:dyDescent="0.25">
      <c r="A812" s="67" t="s">
        <v>5001</v>
      </c>
      <c r="B812" s="280">
        <v>9.40113612829274E-4</v>
      </c>
      <c r="C812" s="280">
        <v>1.36512109436249E-3</v>
      </c>
      <c r="D812" s="280">
        <v>9.1804549889011502E-4</v>
      </c>
    </row>
    <row r="813" spans="1:4" x14ac:dyDescent="0.25">
      <c r="A813" s="67" t="s">
        <v>5002</v>
      </c>
      <c r="B813" s="280">
        <v>1.0338576301422899E-3</v>
      </c>
      <c r="C813" s="280">
        <v>1.25816699396738E-3</v>
      </c>
      <c r="D813" s="280">
        <v>1.0132164226347501E-3</v>
      </c>
    </row>
    <row r="814" spans="1:4" x14ac:dyDescent="0.25">
      <c r="A814" s="67" t="s">
        <v>5003</v>
      </c>
      <c r="B814" s="280">
        <v>1.01380996031856E-3</v>
      </c>
      <c r="C814" s="280">
        <v>1.2317645614142599E-3</v>
      </c>
      <c r="D814" s="280">
        <v>9.8869830049819109E-4</v>
      </c>
    </row>
    <row r="815" spans="1:4" x14ac:dyDescent="0.25">
      <c r="A815" s="67" t="s">
        <v>5004</v>
      </c>
      <c r="B815" s="280">
        <v>9.58452164278622E-4</v>
      </c>
      <c r="C815" s="280">
        <v>1.2804306009489199E-3</v>
      </c>
      <c r="D815" s="280">
        <v>9.3147166705209695E-4</v>
      </c>
    </row>
    <row r="816" spans="1:4" x14ac:dyDescent="0.25">
      <c r="A816" s="67" t="s">
        <v>5005</v>
      </c>
      <c r="B816" s="280">
        <v>9.3028616609329201E-4</v>
      </c>
      <c r="C816" s="280">
        <v>1.19246498669759E-3</v>
      </c>
      <c r="D816" s="280">
        <v>9.0330687712689801E-4</v>
      </c>
    </row>
    <row r="817" spans="1:4" x14ac:dyDescent="0.25">
      <c r="A817" s="67" t="s">
        <v>5006</v>
      </c>
      <c r="B817" s="280">
        <v>9.9638593335098593E-4</v>
      </c>
      <c r="C817" s="280">
        <v>1.2674611021804799E-3</v>
      </c>
      <c r="D817" s="280">
        <v>9.7119196550235205E-4</v>
      </c>
    </row>
    <row r="818" spans="1:4" x14ac:dyDescent="0.25">
      <c r="A818" s="67" t="s">
        <v>5007</v>
      </c>
      <c r="B818" s="280">
        <v>9.7032846939918002E-4</v>
      </c>
      <c r="C818" s="280">
        <v>1.1695726361992699E-3</v>
      </c>
      <c r="D818" s="280">
        <v>9.45086595277382E-4</v>
      </c>
    </row>
    <row r="819" spans="1:4" x14ac:dyDescent="0.25">
      <c r="A819" s="67" t="s">
        <v>5008</v>
      </c>
      <c r="B819" s="280">
        <v>9.3725537873003497E-4</v>
      </c>
      <c r="C819" s="280">
        <v>1.0840160324296199E-3</v>
      </c>
      <c r="D819" s="280">
        <v>9.09844999294529E-4</v>
      </c>
    </row>
    <row r="820" spans="1:4" x14ac:dyDescent="0.25">
      <c r="A820" s="67" t="s">
        <v>5009</v>
      </c>
      <c r="B820" s="280">
        <v>9.3072939830741996E-4</v>
      </c>
      <c r="C820" s="280">
        <v>1.36045871908271E-3</v>
      </c>
      <c r="D820" s="280">
        <v>9.0342109206927902E-4</v>
      </c>
    </row>
    <row r="821" spans="1:4" x14ac:dyDescent="0.25">
      <c r="A821" s="67" t="s">
        <v>5010</v>
      </c>
      <c r="B821" s="280">
        <v>8.8727630513259204E-4</v>
      </c>
      <c r="C821" s="280">
        <v>1.2598514868095E-3</v>
      </c>
      <c r="D821" s="280">
        <v>8.5890599164965798E-4</v>
      </c>
    </row>
    <row r="822" spans="1:4" x14ac:dyDescent="0.25">
      <c r="A822" s="67" t="s">
        <v>5011</v>
      </c>
      <c r="B822" s="280">
        <v>9.3058941268776504E-4</v>
      </c>
      <c r="C822" s="280">
        <v>1.1528177158761099E-3</v>
      </c>
      <c r="D822" s="280">
        <v>9.0241567792853303E-4</v>
      </c>
    </row>
    <row r="823" spans="1:4" x14ac:dyDescent="0.25">
      <c r="A823" s="67" t="s">
        <v>5012</v>
      </c>
      <c r="B823" s="280">
        <v>1.04054613654791E-3</v>
      </c>
      <c r="C823" s="280">
        <v>1.5018213317866101E-3</v>
      </c>
      <c r="D823" s="280">
        <v>1.0195830945820101E-3</v>
      </c>
    </row>
    <row r="824" spans="1:4" x14ac:dyDescent="0.25">
      <c r="A824" s="67" t="s">
        <v>5013</v>
      </c>
      <c r="B824" s="280">
        <v>1.32916278628065E-3</v>
      </c>
      <c r="C824" s="280">
        <v>1.5562457527656299E-3</v>
      </c>
      <c r="D824" s="280">
        <v>1.3076010993505599E-3</v>
      </c>
    </row>
    <row r="825" spans="1:4" x14ac:dyDescent="0.25">
      <c r="A825" s="67" t="s">
        <v>5014</v>
      </c>
      <c r="B825" s="280">
        <v>1.2138607418715299E-3</v>
      </c>
      <c r="C825" s="280">
        <v>1.4363653576968799E-3</v>
      </c>
      <c r="D825" s="280">
        <v>1.1913573343816E-3</v>
      </c>
    </row>
    <row r="826" spans="1:4" x14ac:dyDescent="0.25">
      <c r="A826" s="67" t="s">
        <v>5015</v>
      </c>
      <c r="B826" s="280">
        <v>1.1227516837551499E-3</v>
      </c>
      <c r="C826" s="280">
        <v>1.44350438394086E-3</v>
      </c>
      <c r="D826" s="280">
        <v>1.0992991988872101E-3</v>
      </c>
    </row>
    <row r="827" spans="1:4" x14ac:dyDescent="0.25">
      <c r="A827" s="67" t="s">
        <v>5016</v>
      </c>
      <c r="B827" s="280">
        <v>1.19408052759388E-3</v>
      </c>
      <c r="C827" s="280">
        <v>1.3182858495509201E-3</v>
      </c>
      <c r="D827" s="280">
        <v>1.1728333082708601E-3</v>
      </c>
    </row>
    <row r="828" spans="1:4" x14ac:dyDescent="0.25">
      <c r="A828" s="67" t="s">
        <v>5017</v>
      </c>
      <c r="B828" s="280">
        <v>1.17096303584314E-3</v>
      </c>
      <c r="C828" s="280">
        <v>1.26727049118304E-3</v>
      </c>
      <c r="D828" s="280">
        <v>1.1470430786002701E-3</v>
      </c>
    </row>
    <row r="829" spans="1:4" x14ac:dyDescent="0.25">
      <c r="A829" s="67" t="s">
        <v>5018</v>
      </c>
      <c r="B829" s="280">
        <v>1.20043233232174E-3</v>
      </c>
      <c r="C829" s="280">
        <v>1.17383748667273E-3</v>
      </c>
      <c r="D829" s="280">
        <v>1.1792071290284199E-3</v>
      </c>
    </row>
    <row r="830" spans="1:4" x14ac:dyDescent="0.25">
      <c r="A830" s="67" t="s">
        <v>5019</v>
      </c>
      <c r="B830" s="280">
        <v>1.25481021311325E-3</v>
      </c>
      <c r="C830" s="280">
        <v>1.2027925455000499E-3</v>
      </c>
      <c r="D830" s="280">
        <v>1.2379598173223E-3</v>
      </c>
    </row>
    <row r="831" spans="1:4" x14ac:dyDescent="0.25">
      <c r="A831" s="67" t="s">
        <v>5020</v>
      </c>
      <c r="B831" s="280">
        <v>1.17089605059696E-3</v>
      </c>
      <c r="C831" s="280">
        <v>1.1029817229606801E-3</v>
      </c>
      <c r="D831" s="280">
        <v>1.1519812534208701E-3</v>
      </c>
    </row>
    <row r="832" spans="1:4" x14ac:dyDescent="0.25">
      <c r="A832" s="67" t="s">
        <v>5021</v>
      </c>
      <c r="B832" s="280">
        <v>1.3627775283177499E-3</v>
      </c>
      <c r="C832" s="280">
        <v>1.0756601530174999E-3</v>
      </c>
      <c r="D832" s="280">
        <v>1.35085488934245E-3</v>
      </c>
    </row>
    <row r="833" spans="1:4" x14ac:dyDescent="0.25">
      <c r="A833" s="67" t="s">
        <v>5022</v>
      </c>
      <c r="B833" s="280">
        <v>1.2419786137151799E-3</v>
      </c>
      <c r="C833" s="280">
        <v>9.9347577343449501E-4</v>
      </c>
      <c r="D833" s="280">
        <v>1.2276030465950499E-3</v>
      </c>
    </row>
    <row r="834" spans="1:4" x14ac:dyDescent="0.25">
      <c r="A834" s="67" t="s">
        <v>5023</v>
      </c>
      <c r="B834" s="280">
        <v>1.16992130685645E-3</v>
      </c>
      <c r="C834" s="280">
        <v>1.4250270866366E-3</v>
      </c>
      <c r="D834" s="280">
        <v>1.15492814208473E-3</v>
      </c>
    </row>
    <row r="835" spans="1:4" x14ac:dyDescent="0.25">
      <c r="A835" s="67" t="s">
        <v>5024</v>
      </c>
      <c r="B835" s="280">
        <v>1.1904811380096499E-3</v>
      </c>
      <c r="C835" s="280">
        <v>1.3092505264637299E-3</v>
      </c>
      <c r="D835" s="280">
        <v>1.16993675320612E-3</v>
      </c>
    </row>
    <row r="836" spans="1:4" x14ac:dyDescent="0.25">
      <c r="A836" s="67" t="s">
        <v>5025</v>
      </c>
      <c r="B836" s="280">
        <v>1.1468119834299E-3</v>
      </c>
      <c r="C836" s="280">
        <v>1.21963832019329E-3</v>
      </c>
      <c r="D836" s="280">
        <v>1.12565858133713E-3</v>
      </c>
    </row>
    <row r="837" spans="1:4" x14ac:dyDescent="0.25">
      <c r="A837" s="67" t="s">
        <v>5026</v>
      </c>
      <c r="B837" s="280">
        <v>1.1121365510706699E-3</v>
      </c>
      <c r="C837" s="280">
        <v>1.1989395384677799E-3</v>
      </c>
      <c r="D837" s="280">
        <v>1.0877184566432099E-3</v>
      </c>
    </row>
    <row r="838" spans="1:4" x14ac:dyDescent="0.25">
      <c r="A838" s="67" t="s">
        <v>5027</v>
      </c>
      <c r="B838" s="280">
        <v>1.14514712094711E-3</v>
      </c>
      <c r="C838" s="280">
        <v>1.15623099834161E-3</v>
      </c>
      <c r="D838" s="280">
        <v>1.12524491354241E-3</v>
      </c>
    </row>
    <row r="839" spans="1:4" x14ac:dyDescent="0.25">
      <c r="A839" s="67" t="s">
        <v>5028</v>
      </c>
      <c r="B839" s="280">
        <v>1.0881621452343601E-3</v>
      </c>
      <c r="C839" s="280">
        <v>1.06353519907386E-3</v>
      </c>
      <c r="D839" s="280">
        <v>1.0657978685054E-3</v>
      </c>
    </row>
    <row r="840" spans="1:4" x14ac:dyDescent="0.25">
      <c r="A840" s="67" t="s">
        <v>5029</v>
      </c>
      <c r="B840" s="280">
        <v>1.08965568308191E-3</v>
      </c>
      <c r="C840" s="280">
        <v>1.0136193623250999E-3</v>
      </c>
      <c r="D840" s="280">
        <v>1.06557068779666E-3</v>
      </c>
    </row>
    <row r="841" spans="1:4" x14ac:dyDescent="0.25">
      <c r="A841" s="67" t="s">
        <v>5030</v>
      </c>
      <c r="B841" s="280">
        <v>1.02130093227954E-3</v>
      </c>
      <c r="C841" s="280">
        <v>9.5333230228584196E-4</v>
      </c>
      <c r="D841" s="280">
        <v>9.9644692607056291E-4</v>
      </c>
    </row>
    <row r="842" spans="1:4" x14ac:dyDescent="0.25">
      <c r="A842" s="67" t="s">
        <v>5031</v>
      </c>
      <c r="B842" s="280">
        <v>1.1025763038999101E-3</v>
      </c>
      <c r="C842" s="280">
        <v>1.2166961723161301E-3</v>
      </c>
      <c r="D842" s="280">
        <v>1.0737217684244601E-3</v>
      </c>
    </row>
    <row r="843" spans="1:4" x14ac:dyDescent="0.25">
      <c r="A843" s="67" t="s">
        <v>5032</v>
      </c>
      <c r="B843" s="280">
        <v>1.0472123714734599E-3</v>
      </c>
      <c r="C843" s="280">
        <v>1.1411555925743299E-3</v>
      </c>
      <c r="D843" s="280">
        <v>1.0177468050461499E-3</v>
      </c>
    </row>
    <row r="844" spans="1:4" x14ac:dyDescent="0.25">
      <c r="A844" s="67" t="s">
        <v>5033</v>
      </c>
      <c r="B844" s="280">
        <v>1.14251212503816E-3</v>
      </c>
      <c r="C844" s="280">
        <v>1.0525107328096201E-3</v>
      </c>
      <c r="D844" s="280">
        <v>1.1113334473975001E-3</v>
      </c>
    </row>
    <row r="845" spans="1:4" x14ac:dyDescent="0.25">
      <c r="A845" s="67" t="s">
        <v>5034</v>
      </c>
      <c r="B845" s="280">
        <v>1.0720058085299301E-3</v>
      </c>
      <c r="C845" s="280">
        <v>1.3933754294623E-3</v>
      </c>
      <c r="D845" s="280">
        <v>1.04027344545426E-3</v>
      </c>
    </row>
    <row r="846" spans="1:4" x14ac:dyDescent="0.25">
      <c r="A846" s="67" t="s">
        <v>5035</v>
      </c>
      <c r="B846" s="280">
        <v>1.0849802003839301E-3</v>
      </c>
      <c r="C846" s="280">
        <v>1.27166696995461E-3</v>
      </c>
      <c r="D846" s="280">
        <v>1.0551460204394499E-3</v>
      </c>
    </row>
    <row r="847" spans="1:4" x14ac:dyDescent="0.25">
      <c r="A847" s="67" t="s">
        <v>5036</v>
      </c>
      <c r="B847" s="280">
        <v>1.01233010304803E-3</v>
      </c>
      <c r="C847" s="280">
        <v>1.4025364233406E-3</v>
      </c>
      <c r="D847" s="280">
        <v>9.8212988599110491E-4</v>
      </c>
    </row>
    <row r="848" spans="1:4" x14ac:dyDescent="0.25">
      <c r="A848" s="67" t="s">
        <v>5037</v>
      </c>
      <c r="B848" s="280">
        <v>9.5260338786219603E-4</v>
      </c>
      <c r="C848" s="280">
        <v>1.36558795753567E-3</v>
      </c>
      <c r="D848" s="280">
        <v>9.2190971927668102E-4</v>
      </c>
    </row>
    <row r="849" spans="1:4" x14ac:dyDescent="0.25">
      <c r="A849" s="67" t="s">
        <v>5038</v>
      </c>
      <c r="B849" s="280">
        <v>9.0760607304916398E-4</v>
      </c>
      <c r="C849" s="280">
        <v>1.24560158822724E-3</v>
      </c>
      <c r="D849" s="280">
        <v>8.7648697340771999E-4</v>
      </c>
    </row>
    <row r="850" spans="1:4" x14ac:dyDescent="0.25">
      <c r="A850" s="67" t="s">
        <v>5039</v>
      </c>
      <c r="B850" s="280">
        <v>9.0375959703334005E-4</v>
      </c>
      <c r="C850" s="280">
        <v>1.1532618231531199E-3</v>
      </c>
      <c r="D850" s="280">
        <v>8.7166063994404699E-4</v>
      </c>
    </row>
    <row r="851" spans="1:4" x14ac:dyDescent="0.25">
      <c r="A851" s="67" t="s">
        <v>5040</v>
      </c>
      <c r="B851" s="280">
        <v>8.6548812598193602E-4</v>
      </c>
      <c r="C851" s="280">
        <v>1.1756228507405599E-3</v>
      </c>
      <c r="D851" s="280">
        <v>8.3384328552353604E-4</v>
      </c>
    </row>
    <row r="852" spans="1:4" x14ac:dyDescent="0.25">
      <c r="A852" s="67" t="s">
        <v>5041</v>
      </c>
      <c r="B852" s="280">
        <v>1.1967687549589599E-3</v>
      </c>
      <c r="C852" s="280">
        <v>1.6169031590920701E-3</v>
      </c>
      <c r="D852" s="280">
        <v>1.16716330213718E-3</v>
      </c>
    </row>
    <row r="853" spans="1:4" x14ac:dyDescent="0.25">
      <c r="A853" s="67" t="s">
        <v>5042</v>
      </c>
      <c r="B853" s="280">
        <v>1.1213405195421499E-3</v>
      </c>
      <c r="C853" s="280">
        <v>1.48032412753012E-3</v>
      </c>
      <c r="D853" s="280">
        <v>1.09180532896196E-3</v>
      </c>
    </row>
    <row r="854" spans="1:4" x14ac:dyDescent="0.25">
      <c r="A854" s="67" t="s">
        <v>5043</v>
      </c>
      <c r="B854" s="280">
        <v>1.31948399947051E-3</v>
      </c>
      <c r="C854" s="280">
        <v>1.3452017785158599E-3</v>
      </c>
      <c r="D854" s="280">
        <v>1.29361435935626E-3</v>
      </c>
    </row>
    <row r="855" spans="1:4" x14ac:dyDescent="0.25">
      <c r="A855" s="67" t="s">
        <v>5044</v>
      </c>
      <c r="B855" s="280">
        <v>1.24332187908963E-3</v>
      </c>
      <c r="C855" s="280">
        <v>1.4160134234519901E-3</v>
      </c>
      <c r="D855" s="280">
        <v>1.21821373837341E-3</v>
      </c>
    </row>
    <row r="856" spans="1:4" x14ac:dyDescent="0.25">
      <c r="A856" s="67" t="s">
        <v>5045</v>
      </c>
      <c r="B856" s="280">
        <v>1.7107397482729199E-3</v>
      </c>
      <c r="C856" s="280">
        <v>1.3060112534767599E-3</v>
      </c>
      <c r="D856" s="280">
        <v>1.6871323838292E-3</v>
      </c>
    </row>
    <row r="857" spans="1:4" x14ac:dyDescent="0.25">
      <c r="A857" s="67" t="s">
        <v>5046</v>
      </c>
      <c r="B857" s="280">
        <v>1.6461183134634E-3</v>
      </c>
      <c r="C857" s="280">
        <v>1.2147199656191601E-3</v>
      </c>
      <c r="D857" s="280">
        <v>1.6233344773969899E-3</v>
      </c>
    </row>
    <row r="858" spans="1:4" x14ac:dyDescent="0.25">
      <c r="A858" s="67" t="s">
        <v>5047</v>
      </c>
      <c r="B858" s="280">
        <v>1.8083146901194799E-3</v>
      </c>
      <c r="C858" s="280">
        <v>1.1136714061976999E-3</v>
      </c>
      <c r="D858" s="280">
        <v>1.7896699180537099E-3</v>
      </c>
    </row>
    <row r="859" spans="1:4" x14ac:dyDescent="0.25">
      <c r="A859" s="67" t="s">
        <v>5048</v>
      </c>
      <c r="B859" s="280">
        <v>1.60721191690712E-3</v>
      </c>
      <c r="C859" s="280">
        <v>1.05785738077792E-3</v>
      </c>
      <c r="D859" s="280">
        <v>1.58901362931213E-3</v>
      </c>
    </row>
    <row r="860" spans="1:4" x14ac:dyDescent="0.25">
      <c r="A860" s="67" t="s">
        <v>5049</v>
      </c>
      <c r="B860" s="280">
        <v>1.7947266197517501E-3</v>
      </c>
      <c r="C860" s="280">
        <v>1.13146074228879E-3</v>
      </c>
      <c r="D860" s="280">
        <v>1.7786832147581499E-3</v>
      </c>
    </row>
    <row r="861" spans="1:4" x14ac:dyDescent="0.25">
      <c r="A861" s="67" t="s">
        <v>5050</v>
      </c>
      <c r="B861" s="280">
        <v>1.8901234315244399E-3</v>
      </c>
      <c r="C861" s="280">
        <v>1.0987932160642401E-3</v>
      </c>
      <c r="D861" s="280">
        <v>1.8779980391019301E-3</v>
      </c>
    </row>
    <row r="862" spans="1:4" x14ac:dyDescent="0.25">
      <c r="A862" s="67" t="s">
        <v>5051</v>
      </c>
      <c r="B862" s="280">
        <v>1.9871236783774201E-3</v>
      </c>
      <c r="C862" s="280">
        <v>1.1346754421813E-3</v>
      </c>
      <c r="D862" s="280">
        <v>1.9792807329333901E-3</v>
      </c>
    </row>
    <row r="863" spans="1:4" x14ac:dyDescent="0.25">
      <c r="A863" s="67" t="s">
        <v>5052</v>
      </c>
      <c r="B863" s="280">
        <v>1.88678019043089E-3</v>
      </c>
      <c r="C863" s="280">
        <v>1.1004933441913401E-3</v>
      </c>
      <c r="D863" s="280">
        <v>1.88237535677161E-3</v>
      </c>
    </row>
    <row r="864" spans="1:4" x14ac:dyDescent="0.25">
      <c r="A864" s="67" t="s">
        <v>5053</v>
      </c>
      <c r="B864" s="280">
        <v>2.2537684280640102E-3</v>
      </c>
      <c r="C864" s="280">
        <v>1.03765636127526E-3</v>
      </c>
      <c r="D864" s="280">
        <v>2.2621084974768901E-3</v>
      </c>
    </row>
    <row r="865" spans="1:4" x14ac:dyDescent="0.25">
      <c r="A865" s="67" t="s">
        <v>5054</v>
      </c>
      <c r="B865" s="280">
        <v>2.55722439551243E-3</v>
      </c>
      <c r="C865" s="280">
        <v>1.03111129056274E-3</v>
      </c>
      <c r="D865" s="280">
        <v>2.5773485381798702E-3</v>
      </c>
    </row>
    <row r="866" spans="1:4" x14ac:dyDescent="0.25">
      <c r="A866" s="67" t="s">
        <v>5055</v>
      </c>
      <c r="B866" s="280">
        <v>2.4342992459329602E-3</v>
      </c>
      <c r="C866" s="280">
        <v>1.08627161664365E-3</v>
      </c>
      <c r="D866" s="280">
        <v>2.4591790788322898E-3</v>
      </c>
    </row>
    <row r="867" spans="1:4" x14ac:dyDescent="0.25">
      <c r="A867" s="67" t="s">
        <v>5056</v>
      </c>
      <c r="B867" s="280">
        <v>2.39731927005545E-3</v>
      </c>
      <c r="C867" s="280">
        <v>1.00166153257672E-3</v>
      </c>
      <c r="D867" s="280">
        <v>2.4170572582152901E-3</v>
      </c>
    </row>
    <row r="868" spans="1:4" x14ac:dyDescent="0.25">
      <c r="A868" s="67" t="s">
        <v>5057</v>
      </c>
      <c r="B868" s="280">
        <v>2.2371705481033901E-3</v>
      </c>
      <c r="C868" s="280">
        <v>1.3487809292239E-3</v>
      </c>
      <c r="D868" s="280">
        <v>2.25113370652181E-3</v>
      </c>
    </row>
    <row r="869" spans="1:4" x14ac:dyDescent="0.25">
      <c r="A869" s="67" t="s">
        <v>5058</v>
      </c>
      <c r="B869" s="280">
        <v>1.9612531238600798E-3</v>
      </c>
      <c r="C869" s="280">
        <v>1.7073450270579701E-3</v>
      </c>
      <c r="D869" s="280">
        <v>1.9715227732342998E-3</v>
      </c>
    </row>
    <row r="870" spans="1:4" x14ac:dyDescent="0.25">
      <c r="A870" s="67" t="s">
        <v>5059</v>
      </c>
      <c r="B870" s="280">
        <v>1.7318505307942799E-3</v>
      </c>
      <c r="C870" s="280">
        <v>1.7870875750407599E-3</v>
      </c>
      <c r="D870" s="280">
        <v>1.7376536366071401E-3</v>
      </c>
    </row>
    <row r="871" spans="1:4" x14ac:dyDescent="0.25">
      <c r="A871" s="67" t="s">
        <v>5060</v>
      </c>
      <c r="B871" s="280">
        <v>2.0369623297987402E-3</v>
      </c>
      <c r="C871" s="280">
        <v>1.6812449252346501E-3</v>
      </c>
      <c r="D871" s="280">
        <v>2.0340528739338599E-3</v>
      </c>
    </row>
    <row r="872" spans="1:4" x14ac:dyDescent="0.25">
      <c r="A872" s="67" t="s">
        <v>5061</v>
      </c>
      <c r="B872" s="280">
        <v>1.99323168313269E-3</v>
      </c>
      <c r="C872" s="280">
        <v>1.8480198983920101E-3</v>
      </c>
      <c r="D872" s="280">
        <v>1.9933208756443702E-3</v>
      </c>
    </row>
    <row r="873" spans="1:4" x14ac:dyDescent="0.25">
      <c r="A873" s="67" t="s">
        <v>5062</v>
      </c>
      <c r="B873" s="280">
        <v>1.7582892851620701E-3</v>
      </c>
      <c r="C873" s="280">
        <v>1.7496983394751401E-3</v>
      </c>
      <c r="D873" s="280">
        <v>1.75582185873281E-3</v>
      </c>
    </row>
    <row r="874" spans="1:4" x14ac:dyDescent="0.25">
      <c r="A874" s="67" t="s">
        <v>5063</v>
      </c>
      <c r="B874" s="280">
        <v>1.6624939107670899E-3</v>
      </c>
      <c r="C874" s="280">
        <v>1.60002850933863E-3</v>
      </c>
      <c r="D874" s="280">
        <v>1.6601642739038399E-3</v>
      </c>
    </row>
    <row r="875" spans="1:4" x14ac:dyDescent="0.25">
      <c r="A875" s="67" t="s">
        <v>5064</v>
      </c>
      <c r="B875" s="280">
        <v>1.60208678005404E-3</v>
      </c>
      <c r="C875" s="280">
        <v>1.5360008279400501E-3</v>
      </c>
      <c r="D875" s="280">
        <v>1.59988768552463E-3</v>
      </c>
    </row>
    <row r="876" spans="1:4" x14ac:dyDescent="0.25">
      <c r="A876" s="67" t="s">
        <v>5065</v>
      </c>
      <c r="B876" s="280">
        <v>1.49109756921546E-3</v>
      </c>
      <c r="C876" s="280">
        <v>1.7436982854106501E-3</v>
      </c>
      <c r="D876" s="280">
        <v>1.4866544462764099E-3</v>
      </c>
    </row>
    <row r="877" spans="1:4" x14ac:dyDescent="0.25">
      <c r="A877" s="67" t="s">
        <v>5066</v>
      </c>
      <c r="B877" s="280">
        <v>4.3800951178770602E-3</v>
      </c>
      <c r="C877" s="280">
        <v>1.5811229396311599E-3</v>
      </c>
      <c r="D877" s="280">
        <v>4.4189395887688698E-3</v>
      </c>
    </row>
    <row r="878" spans="1:4" x14ac:dyDescent="0.25">
      <c r="A878" s="67" t="s">
        <v>5067</v>
      </c>
      <c r="B878" s="280">
        <v>3.9855047153803998E-3</v>
      </c>
      <c r="C878" s="280">
        <v>2.03264677302665E-3</v>
      </c>
      <c r="D878" s="280">
        <v>4.03020546330435E-3</v>
      </c>
    </row>
    <row r="879" spans="1:4" x14ac:dyDescent="0.25">
      <c r="A879" s="67" t="s">
        <v>5068</v>
      </c>
      <c r="B879" s="280">
        <v>3.9237038456116403E-3</v>
      </c>
      <c r="C879" s="280">
        <v>1.89616015572508E-3</v>
      </c>
      <c r="D879" s="280">
        <v>3.9712201209437603E-3</v>
      </c>
    </row>
    <row r="880" spans="1:4" x14ac:dyDescent="0.25">
      <c r="A880" s="67" t="s">
        <v>5069</v>
      </c>
      <c r="B880" s="280">
        <v>3.5862017850288399E-3</v>
      </c>
      <c r="C880" s="280">
        <v>1.7103694738832E-3</v>
      </c>
      <c r="D880" s="280">
        <v>3.6345853678148702E-3</v>
      </c>
    </row>
    <row r="881" spans="1:4" x14ac:dyDescent="0.25">
      <c r="A881" s="67" t="s">
        <v>5070</v>
      </c>
      <c r="B881" s="280">
        <v>3.2880634797661699E-3</v>
      </c>
      <c r="C881" s="280">
        <v>1.5930889842615801E-3</v>
      </c>
      <c r="D881" s="280">
        <v>3.3359069205566101E-3</v>
      </c>
    </row>
    <row r="882" spans="1:4" x14ac:dyDescent="0.25">
      <c r="A882" s="67" t="s">
        <v>5071</v>
      </c>
      <c r="B882" s="280">
        <v>2.9154595158656701E-3</v>
      </c>
      <c r="C882" s="280">
        <v>1.7447700727816499E-3</v>
      </c>
      <c r="D882" s="280">
        <v>2.9563981590122702E-3</v>
      </c>
    </row>
    <row r="883" spans="1:4" x14ac:dyDescent="0.25">
      <c r="A883" s="67" t="s">
        <v>5072</v>
      </c>
      <c r="B883" s="280">
        <v>2.7673935415236501E-3</v>
      </c>
      <c r="C883" s="280">
        <v>1.7900071089640499E-3</v>
      </c>
      <c r="D883" s="280">
        <v>2.8116052871583301E-3</v>
      </c>
    </row>
    <row r="884" spans="1:4" x14ac:dyDescent="0.25">
      <c r="A884" s="67" t="s">
        <v>5073</v>
      </c>
      <c r="B884" s="280">
        <v>2.47942149506164E-3</v>
      </c>
      <c r="C884" s="280">
        <v>1.6743857463357801E-3</v>
      </c>
      <c r="D884" s="280">
        <v>2.5200144700197602E-3</v>
      </c>
    </row>
    <row r="885" spans="1:4" x14ac:dyDescent="0.25">
      <c r="A885" s="67" t="s">
        <v>5074</v>
      </c>
      <c r="B885" s="280">
        <v>2.2436779591077402E-3</v>
      </c>
      <c r="C885" s="280">
        <v>2.1882721685236501E-3</v>
      </c>
      <c r="D885" s="280">
        <v>2.2764104490532902E-3</v>
      </c>
    </row>
    <row r="886" spans="1:4" x14ac:dyDescent="0.25">
      <c r="A886" s="67" t="s">
        <v>5075</v>
      </c>
      <c r="B886" s="280">
        <v>2.1225895542820901E-3</v>
      </c>
      <c r="C886" s="280">
        <v>2.2416069211812998E-3</v>
      </c>
      <c r="D886" s="280">
        <v>2.1563814143264501E-3</v>
      </c>
    </row>
    <row r="887" spans="1:4" x14ac:dyDescent="0.25">
      <c r="A887" s="67" t="s">
        <v>5076</v>
      </c>
      <c r="B887" s="280">
        <v>2.1029257247244001E-3</v>
      </c>
      <c r="C887" s="280">
        <v>2.20607797022195E-3</v>
      </c>
      <c r="D887" s="280">
        <v>2.1316134162114499E-3</v>
      </c>
    </row>
    <row r="888" spans="1:4" x14ac:dyDescent="0.25">
      <c r="A888" s="67" t="s">
        <v>5077</v>
      </c>
      <c r="B888" s="280">
        <v>2.0844426616096301E-3</v>
      </c>
      <c r="C888" s="280">
        <v>2.0262190202443501E-3</v>
      </c>
      <c r="D888" s="280">
        <v>2.1129216979343698E-3</v>
      </c>
    </row>
    <row r="889" spans="1:4" x14ac:dyDescent="0.25">
      <c r="A889" s="67" t="s">
        <v>5078</v>
      </c>
      <c r="B889" s="280">
        <v>1.87016917834539E-3</v>
      </c>
      <c r="C889" s="280">
        <v>1.82205029884583E-3</v>
      </c>
      <c r="D889" s="280">
        <v>1.8929080907319699E-3</v>
      </c>
    </row>
    <row r="890" spans="1:4" x14ac:dyDescent="0.25">
      <c r="A890" s="67" t="s">
        <v>5079</v>
      </c>
      <c r="B890" s="280">
        <v>1.8469810934604999E-3</v>
      </c>
      <c r="C890" s="280">
        <v>1.9921112405976802E-3</v>
      </c>
      <c r="D890" s="280">
        <v>1.87013443000713E-3</v>
      </c>
    </row>
    <row r="891" spans="1:4" x14ac:dyDescent="0.25">
      <c r="A891" s="67" t="s">
        <v>5080</v>
      </c>
      <c r="B891" s="280">
        <v>1.9886345741344101E-3</v>
      </c>
      <c r="C891" s="280">
        <v>1.7955585647027601E-3</v>
      </c>
      <c r="D891" s="280">
        <v>1.9981793858936101E-3</v>
      </c>
    </row>
    <row r="892" spans="1:4" x14ac:dyDescent="0.25">
      <c r="A892" s="67" t="s">
        <v>5081</v>
      </c>
      <c r="B892" s="280">
        <v>1.76324761168708E-3</v>
      </c>
      <c r="C892" s="280">
        <v>2.4149115867201799E-3</v>
      </c>
      <c r="D892" s="280">
        <v>1.7687007654465601E-3</v>
      </c>
    </row>
    <row r="893" spans="1:4" x14ac:dyDescent="0.25">
      <c r="A893" s="67" t="s">
        <v>5082</v>
      </c>
      <c r="B893" s="280">
        <v>1.8606020485796299E-3</v>
      </c>
      <c r="C893" s="280">
        <v>2.16103260957862E-3</v>
      </c>
      <c r="D893" s="280">
        <v>1.86192905039074E-3</v>
      </c>
    </row>
    <row r="894" spans="1:4" x14ac:dyDescent="0.25">
      <c r="A894" s="67" t="s">
        <v>5083</v>
      </c>
      <c r="B894" s="280">
        <v>2.1374498476471999E-3</v>
      </c>
      <c r="C894" s="280">
        <v>2.9596126940296401E-3</v>
      </c>
      <c r="D894" s="280">
        <v>2.1451876656366602E-3</v>
      </c>
    </row>
    <row r="895" spans="1:4" x14ac:dyDescent="0.25">
      <c r="A895" s="67" t="s">
        <v>5084</v>
      </c>
      <c r="B895" s="280">
        <v>1.99787970967394E-3</v>
      </c>
      <c r="C895" s="280">
        <v>3.14325689121222E-3</v>
      </c>
      <c r="D895" s="280">
        <v>2.0088165867287E-3</v>
      </c>
    </row>
    <row r="896" spans="1:4" x14ac:dyDescent="0.25">
      <c r="A896" s="67" t="s">
        <v>5085</v>
      </c>
      <c r="B896" s="280">
        <v>2.7067751723500299E-3</v>
      </c>
      <c r="C896" s="280">
        <v>2.85329394729707E-3</v>
      </c>
      <c r="D896" s="280">
        <v>2.7163617356953801E-3</v>
      </c>
    </row>
    <row r="897" spans="1:4" x14ac:dyDescent="0.25">
      <c r="A897" s="67" t="s">
        <v>5086</v>
      </c>
      <c r="B897" s="280">
        <v>2.5851487635216602E-3</v>
      </c>
      <c r="C897" s="280">
        <v>3.0341522679997899E-3</v>
      </c>
      <c r="D897" s="280">
        <v>2.6051805029736102E-3</v>
      </c>
    </row>
    <row r="898" spans="1:4" x14ac:dyDescent="0.25">
      <c r="A898" s="67" t="s">
        <v>5087</v>
      </c>
      <c r="B898" s="280">
        <v>2.39497649474491E-3</v>
      </c>
      <c r="C898" s="280">
        <v>2.84370266076861E-3</v>
      </c>
      <c r="D898" s="280">
        <v>2.4155674666528101E-3</v>
      </c>
    </row>
    <row r="899" spans="1:4" x14ac:dyDescent="0.25">
      <c r="A899" s="67" t="s">
        <v>5088</v>
      </c>
      <c r="B899" s="280">
        <v>2.1057430007054702E-3</v>
      </c>
      <c r="C899" s="280">
        <v>3.0366471456592702E-3</v>
      </c>
      <c r="D899" s="280">
        <v>2.1201610171316999E-3</v>
      </c>
    </row>
    <row r="900" spans="1:4" x14ac:dyDescent="0.25">
      <c r="A900" s="67" t="s">
        <v>5089</v>
      </c>
      <c r="B900" s="280">
        <v>1.94724370042745E-3</v>
      </c>
      <c r="C900" s="280">
        <v>3.0369241035283099E-3</v>
      </c>
      <c r="D900" s="280">
        <v>1.96210327784354E-3</v>
      </c>
    </row>
    <row r="901" spans="1:4" x14ac:dyDescent="0.25">
      <c r="A901" s="67" t="s">
        <v>5090</v>
      </c>
      <c r="B901" s="280">
        <v>2.0509410431872798E-3</v>
      </c>
      <c r="C901" s="280">
        <v>4.37634560765344E-3</v>
      </c>
      <c r="D901" s="280">
        <v>2.0552745950396301E-3</v>
      </c>
    </row>
    <row r="902" spans="1:4" x14ac:dyDescent="0.25">
      <c r="A902" s="67" t="s">
        <v>5091</v>
      </c>
      <c r="B902" s="280">
        <v>2.3276387968155401E-3</v>
      </c>
      <c r="C902" s="280">
        <v>4.5148306979484196E-3</v>
      </c>
      <c r="D902" s="280">
        <v>2.3544031828903801E-3</v>
      </c>
    </row>
    <row r="903" spans="1:4" x14ac:dyDescent="0.25">
      <c r="A903" s="67" t="s">
        <v>5092</v>
      </c>
      <c r="B903" s="280">
        <v>2.0693875813921399E-3</v>
      </c>
      <c r="C903" s="280">
        <v>4.2522311060176603E-3</v>
      </c>
      <c r="D903" s="280">
        <v>2.0920341169783502E-3</v>
      </c>
    </row>
    <row r="904" spans="1:4" x14ac:dyDescent="0.25">
      <c r="A904" s="67" t="s">
        <v>5093</v>
      </c>
      <c r="B904" s="280">
        <v>2.8596354163970502E-3</v>
      </c>
      <c r="C904" s="280">
        <v>3.8388930604132099E-3</v>
      </c>
      <c r="D904" s="280">
        <v>2.9097240486678699E-3</v>
      </c>
    </row>
    <row r="905" spans="1:4" x14ac:dyDescent="0.25">
      <c r="A905" s="67" t="s">
        <v>5094</v>
      </c>
      <c r="B905" s="280">
        <v>2.4794859010241299E-3</v>
      </c>
      <c r="C905" s="280">
        <v>4.1813488506211097E-3</v>
      </c>
      <c r="D905" s="280">
        <v>2.5228953276917299E-3</v>
      </c>
    </row>
    <row r="906" spans="1:4" x14ac:dyDescent="0.25">
      <c r="A906" s="67" t="s">
        <v>5095</v>
      </c>
      <c r="B906" s="280">
        <v>2.2232219651859798E-3</v>
      </c>
      <c r="C906" s="280">
        <v>4.9740478821016397E-3</v>
      </c>
      <c r="D906" s="280">
        <v>2.2564063132395301E-3</v>
      </c>
    </row>
    <row r="907" spans="1:4" x14ac:dyDescent="0.25">
      <c r="A907" s="67" t="s">
        <v>5096</v>
      </c>
      <c r="B907" s="280">
        <v>3.2884106673421801E-3</v>
      </c>
      <c r="C907" s="280">
        <v>4.44201447651962E-3</v>
      </c>
      <c r="D907" s="280">
        <v>3.3610260894793701E-3</v>
      </c>
    </row>
    <row r="908" spans="1:4" x14ac:dyDescent="0.25">
      <c r="A908" s="67" t="s">
        <v>5097</v>
      </c>
      <c r="B908" s="280">
        <v>3.6066943622704698E-3</v>
      </c>
      <c r="C908" s="280">
        <v>3.9705086042466304E-3</v>
      </c>
      <c r="D908" s="280">
        <v>3.68778795238396E-3</v>
      </c>
    </row>
    <row r="909" spans="1:4" x14ac:dyDescent="0.25">
      <c r="A909" s="67" t="s">
        <v>5098</v>
      </c>
      <c r="B909" s="280">
        <v>3.5661010153906301E-3</v>
      </c>
      <c r="C909" s="280">
        <v>3.7601158598015399E-3</v>
      </c>
      <c r="D909" s="280">
        <v>3.6357201641268699E-3</v>
      </c>
    </row>
    <row r="910" spans="1:4" x14ac:dyDescent="0.25">
      <c r="A910" s="67" t="s">
        <v>5099</v>
      </c>
      <c r="B910" s="280">
        <v>3.0620041239896702E-3</v>
      </c>
      <c r="C910" s="280">
        <v>3.56618325472462E-3</v>
      </c>
      <c r="D910" s="280">
        <v>3.12227090075055E-3</v>
      </c>
    </row>
    <row r="911" spans="1:4" x14ac:dyDescent="0.25">
      <c r="A911" s="67" t="s">
        <v>5100</v>
      </c>
      <c r="B911" s="280">
        <v>2.82794311986012E-3</v>
      </c>
      <c r="C911" s="280">
        <v>4.0442568565605096E-3</v>
      </c>
      <c r="D911" s="280">
        <v>2.8854845869564598E-3</v>
      </c>
    </row>
    <row r="912" spans="1:4" x14ac:dyDescent="0.25">
      <c r="A912" s="67" t="s">
        <v>5101</v>
      </c>
      <c r="B912" s="280">
        <v>2.5174389465585502E-3</v>
      </c>
      <c r="C912" s="280">
        <v>3.9329533828758303E-3</v>
      </c>
      <c r="D912" s="280">
        <v>2.5657683879769999E-3</v>
      </c>
    </row>
    <row r="913" spans="1:4" x14ac:dyDescent="0.25">
      <c r="A913" s="67" t="s">
        <v>5102</v>
      </c>
      <c r="B913" s="280">
        <v>2.9114302738324298E-3</v>
      </c>
      <c r="C913" s="280">
        <v>3.6669923193489201E-3</v>
      </c>
      <c r="D913" s="280">
        <v>2.9717242957068698E-3</v>
      </c>
    </row>
    <row r="914" spans="1:4" x14ac:dyDescent="0.25">
      <c r="A914" s="67" t="s">
        <v>5103</v>
      </c>
      <c r="B914" s="280">
        <v>3.6451612558923399E-3</v>
      </c>
      <c r="C914" s="280">
        <v>4.9669337093590903E-3</v>
      </c>
      <c r="D914" s="280">
        <v>3.7359103148131398E-3</v>
      </c>
    </row>
    <row r="915" spans="1:4" x14ac:dyDescent="0.25">
      <c r="A915" s="67" t="s">
        <v>5104</v>
      </c>
      <c r="B915" s="280">
        <v>3.1158761121411402E-3</v>
      </c>
      <c r="C915" s="280">
        <v>4.4144439183000398E-3</v>
      </c>
      <c r="D915" s="280">
        <v>3.19331128675374E-3</v>
      </c>
    </row>
    <row r="916" spans="1:4" x14ac:dyDescent="0.25">
      <c r="A916" s="67" t="s">
        <v>5105</v>
      </c>
      <c r="B916" s="280">
        <v>3.1814489757342498E-3</v>
      </c>
      <c r="C916" s="280">
        <v>4.3992769390045101E-3</v>
      </c>
      <c r="D916" s="280">
        <v>3.2387689691048601E-3</v>
      </c>
    </row>
    <row r="917" spans="1:4" x14ac:dyDescent="0.25">
      <c r="A917" s="67" t="s">
        <v>5106</v>
      </c>
      <c r="B917" s="280">
        <v>2.7386168869528299E-3</v>
      </c>
      <c r="C917" s="280">
        <v>3.9099097087442504E-3</v>
      </c>
      <c r="D917" s="280">
        <v>2.7875528249265199E-3</v>
      </c>
    </row>
    <row r="918" spans="1:4" x14ac:dyDescent="0.25">
      <c r="A918" s="67" t="s">
        <v>5107</v>
      </c>
      <c r="B918" s="280">
        <v>2.4714781576018201E-3</v>
      </c>
      <c r="C918" s="280">
        <v>3.9679538511564203E-3</v>
      </c>
      <c r="D918" s="280">
        <v>2.51322820446629E-3</v>
      </c>
    </row>
    <row r="919" spans="1:4" x14ac:dyDescent="0.25">
      <c r="A919" s="67" t="s">
        <v>5108</v>
      </c>
      <c r="B919" s="280">
        <v>2.2775429116039798E-3</v>
      </c>
      <c r="C919" s="280">
        <v>3.6526558297267199E-3</v>
      </c>
      <c r="D919" s="280">
        <v>2.3171809159665399E-3</v>
      </c>
    </row>
    <row r="920" spans="1:4" x14ac:dyDescent="0.25">
      <c r="A920" s="67" t="s">
        <v>5109</v>
      </c>
      <c r="B920" s="280">
        <v>2.0781549959306101E-3</v>
      </c>
      <c r="C920" s="280">
        <v>4.5262165050440999E-3</v>
      </c>
      <c r="D920" s="280">
        <v>2.1045331988171802E-3</v>
      </c>
    </row>
    <row r="921" spans="1:4" x14ac:dyDescent="0.25">
      <c r="A921" s="67" t="s">
        <v>5110</v>
      </c>
      <c r="B921" s="280">
        <v>2.5014821911191298E-3</v>
      </c>
      <c r="C921" s="280">
        <v>4.1012988650643498E-3</v>
      </c>
      <c r="D921" s="280">
        <v>2.5248211248623201E-3</v>
      </c>
    </row>
    <row r="922" spans="1:4" x14ac:dyDescent="0.25">
      <c r="A922" s="67" t="s">
        <v>5111</v>
      </c>
      <c r="B922" s="280">
        <v>2.2281198299381002E-3</v>
      </c>
      <c r="C922" s="280">
        <v>4.7502761864337299E-3</v>
      </c>
      <c r="D922" s="280">
        <v>2.2476438513899999E-3</v>
      </c>
    </row>
    <row r="923" spans="1:4" x14ac:dyDescent="0.25">
      <c r="A923" s="67" t="s">
        <v>5112</v>
      </c>
      <c r="B923" s="280">
        <v>2.8245712945327399E-3</v>
      </c>
      <c r="C923" s="280">
        <v>4.9543465213271604E-3</v>
      </c>
      <c r="D923" s="280">
        <v>2.8627316028710199E-3</v>
      </c>
    </row>
    <row r="924" spans="1:4" x14ac:dyDescent="0.25">
      <c r="A924" s="67" t="s">
        <v>5113</v>
      </c>
      <c r="B924" s="280">
        <v>3.5244022713689198E-3</v>
      </c>
      <c r="C924" s="280">
        <v>6.8123707094897802E-3</v>
      </c>
      <c r="D924" s="280">
        <v>3.5614567100693498E-3</v>
      </c>
    </row>
    <row r="925" spans="1:4" x14ac:dyDescent="0.25">
      <c r="A925" s="67" t="s">
        <v>5114</v>
      </c>
      <c r="B925" s="280">
        <v>3.0262394691551201E-3</v>
      </c>
      <c r="C925" s="280">
        <v>6.0353355014385202E-3</v>
      </c>
      <c r="D925" s="280">
        <v>3.05916355808699E-3</v>
      </c>
    </row>
    <row r="926" spans="1:4" x14ac:dyDescent="0.25">
      <c r="A926" s="67" t="s">
        <v>5115</v>
      </c>
      <c r="B926" s="280">
        <v>4.5245273016293703E-3</v>
      </c>
      <c r="C926" s="280">
        <v>7.4988651726246797E-3</v>
      </c>
      <c r="D926" s="280">
        <v>4.5819346868216596E-3</v>
      </c>
    </row>
    <row r="927" spans="1:4" x14ac:dyDescent="0.25">
      <c r="A927" s="67" t="s">
        <v>5116</v>
      </c>
      <c r="B927" s="280">
        <v>4.4550174513332099E-3</v>
      </c>
      <c r="C927" s="280">
        <v>6.7267453597950498E-3</v>
      </c>
      <c r="D927" s="280">
        <v>4.5149798608211701E-3</v>
      </c>
    </row>
    <row r="928" spans="1:4" x14ac:dyDescent="0.25">
      <c r="A928" s="67" t="s">
        <v>5117</v>
      </c>
      <c r="B928" s="280">
        <v>3.9914545068330696E-3</v>
      </c>
      <c r="C928" s="280">
        <v>5.9320816507266597E-3</v>
      </c>
      <c r="D928" s="280">
        <v>4.04830815852551E-3</v>
      </c>
    </row>
    <row r="929" spans="1:4" x14ac:dyDescent="0.25">
      <c r="A929" s="67" t="s">
        <v>5118</v>
      </c>
      <c r="B929" s="280">
        <v>4.13770203936126E-3</v>
      </c>
      <c r="C929" s="280">
        <v>5.3053576559107104E-3</v>
      </c>
      <c r="D929" s="280">
        <v>4.1902974298538599E-3</v>
      </c>
    </row>
    <row r="930" spans="1:4" x14ac:dyDescent="0.25">
      <c r="A930" s="67" t="s">
        <v>5119</v>
      </c>
      <c r="B930" s="280">
        <v>3.7612268571593898E-3</v>
      </c>
      <c r="C930" s="280">
        <v>4.8815898094875E-3</v>
      </c>
      <c r="D930" s="280">
        <v>3.81105143569544E-3</v>
      </c>
    </row>
    <row r="931" spans="1:4" x14ac:dyDescent="0.25">
      <c r="A931" s="67" t="s">
        <v>5120</v>
      </c>
      <c r="B931" s="280">
        <v>3.3314771316445401E-3</v>
      </c>
      <c r="C931" s="280">
        <v>4.7242686772547299E-3</v>
      </c>
      <c r="D931" s="280">
        <v>3.37835230559348E-3</v>
      </c>
    </row>
    <row r="932" spans="1:4" x14ac:dyDescent="0.25">
      <c r="A932" s="67" t="s">
        <v>5121</v>
      </c>
      <c r="B932" s="280">
        <v>2.8604264218335101E-3</v>
      </c>
      <c r="C932" s="280">
        <v>4.3257447750976704E-3</v>
      </c>
      <c r="D932" s="280">
        <v>2.9008412703988998E-3</v>
      </c>
    </row>
    <row r="933" spans="1:4" x14ac:dyDescent="0.25">
      <c r="A933" s="67" t="s">
        <v>5122</v>
      </c>
      <c r="B933" s="280">
        <v>3.0830615674287301E-3</v>
      </c>
      <c r="C933" s="280">
        <v>4.44442477544348E-3</v>
      </c>
      <c r="D933" s="280">
        <v>3.12247235145788E-3</v>
      </c>
    </row>
    <row r="934" spans="1:4" x14ac:dyDescent="0.25">
      <c r="A934" s="67" t="s">
        <v>5123</v>
      </c>
      <c r="B934" s="280">
        <v>2.8470691199303402E-3</v>
      </c>
      <c r="C934" s="280">
        <v>4.7879782800550998E-3</v>
      </c>
      <c r="D934" s="280">
        <v>2.8854049726462702E-3</v>
      </c>
    </row>
    <row r="935" spans="1:4" x14ac:dyDescent="0.25">
      <c r="A935" s="67" t="s">
        <v>5124</v>
      </c>
      <c r="B935" s="280">
        <v>2.4594387164967599E-3</v>
      </c>
      <c r="C935" s="280">
        <v>4.2321544268698E-3</v>
      </c>
      <c r="D935" s="280">
        <v>2.4911841800325202E-3</v>
      </c>
    </row>
    <row r="936" spans="1:4" x14ac:dyDescent="0.25">
      <c r="A936" s="67" t="s">
        <v>5125</v>
      </c>
      <c r="B936" s="280">
        <v>2.1455664892587301E-3</v>
      </c>
      <c r="C936" s="280">
        <v>4.3736711309010903E-3</v>
      </c>
      <c r="D936" s="280">
        <v>2.1703297984852102E-3</v>
      </c>
    </row>
    <row r="937" spans="1:4" x14ac:dyDescent="0.25">
      <c r="A937" s="67" t="s">
        <v>5126</v>
      </c>
      <c r="B937" s="280">
        <v>1.8923600349018E-3</v>
      </c>
      <c r="C937" s="280">
        <v>3.8732585923520798E-3</v>
      </c>
      <c r="D937" s="280">
        <v>1.91038071985372E-3</v>
      </c>
    </row>
    <row r="938" spans="1:4" x14ac:dyDescent="0.25">
      <c r="A938" s="67" t="s">
        <v>5127</v>
      </c>
      <c r="B938" s="280">
        <v>1.7328691773547901E-3</v>
      </c>
      <c r="C938" s="280">
        <v>3.5578073642179202E-3</v>
      </c>
      <c r="D938" s="280">
        <v>1.7441032205307899E-3</v>
      </c>
    </row>
    <row r="939" spans="1:4" x14ac:dyDescent="0.25">
      <c r="A939" s="67" t="s">
        <v>5128</v>
      </c>
      <c r="B939" s="280">
        <v>1.82593596037375E-3</v>
      </c>
      <c r="C939" s="280">
        <v>3.1584247986544702E-3</v>
      </c>
      <c r="D939" s="280">
        <v>1.8323495042977299E-3</v>
      </c>
    </row>
    <row r="940" spans="1:4" x14ac:dyDescent="0.25">
      <c r="A940" s="67" t="s">
        <v>5129</v>
      </c>
      <c r="B940" s="280">
        <v>1.6208143375850701E-3</v>
      </c>
      <c r="C940" s="280">
        <v>2.8218747978130498E-3</v>
      </c>
      <c r="D940" s="280">
        <v>1.62311703158187E-3</v>
      </c>
    </row>
    <row r="941" spans="1:4" x14ac:dyDescent="0.25">
      <c r="A941" s="67" t="s">
        <v>5130</v>
      </c>
      <c r="B941" s="280">
        <v>1.68313480726228E-3</v>
      </c>
      <c r="C941" s="280">
        <v>2.87094735078944E-3</v>
      </c>
      <c r="D941" s="280">
        <v>1.68857680099385E-3</v>
      </c>
    </row>
    <row r="942" spans="1:4" x14ac:dyDescent="0.25">
      <c r="A942" s="67" t="s">
        <v>5131</v>
      </c>
      <c r="B942" s="280">
        <v>1.5133601770803101E-3</v>
      </c>
      <c r="C942" s="280">
        <v>2.5742762873257E-3</v>
      </c>
      <c r="D942" s="280">
        <v>1.5144261039189799E-3</v>
      </c>
    </row>
    <row r="943" spans="1:4" x14ac:dyDescent="0.25">
      <c r="A943" s="67" t="s">
        <v>5132</v>
      </c>
      <c r="B943" s="280">
        <v>1.36750750022839E-3</v>
      </c>
      <c r="C943" s="280">
        <v>2.30856736624965E-3</v>
      </c>
      <c r="D943" s="280">
        <v>1.36380709266462E-3</v>
      </c>
    </row>
    <row r="944" spans="1:4" x14ac:dyDescent="0.25">
      <c r="A944" s="67" t="s">
        <v>5133</v>
      </c>
      <c r="B944" s="280">
        <v>1.3162763167006699E-3</v>
      </c>
      <c r="C944" s="280">
        <v>2.0684362634531901E-3</v>
      </c>
      <c r="D944" s="280">
        <v>1.3084302079705401E-3</v>
      </c>
    </row>
    <row r="945" spans="1:4" x14ac:dyDescent="0.25">
      <c r="A945" s="67" t="s">
        <v>5134</v>
      </c>
      <c r="B945" s="280">
        <v>1.27441779372036E-3</v>
      </c>
      <c r="C945" s="280">
        <v>2.0694032991844498E-3</v>
      </c>
      <c r="D945" s="280">
        <v>1.26757757085088E-3</v>
      </c>
    </row>
    <row r="946" spans="1:4" x14ac:dyDescent="0.25">
      <c r="A946" s="67" t="s">
        <v>5135</v>
      </c>
      <c r="B946" s="280">
        <v>1.17175116504362E-3</v>
      </c>
      <c r="C946" s="280">
        <v>1.8593909539941699E-3</v>
      </c>
      <c r="D946" s="280">
        <v>1.1603424717019301E-3</v>
      </c>
    </row>
    <row r="947" spans="1:4" x14ac:dyDescent="0.25">
      <c r="A947" s="67" t="s">
        <v>5136</v>
      </c>
      <c r="B947" s="280">
        <v>1.0984314124115001E-3</v>
      </c>
      <c r="C947" s="280">
        <v>1.6815811437876399E-3</v>
      </c>
      <c r="D947" s="280">
        <v>1.08447244685988E-3</v>
      </c>
    </row>
    <row r="948" spans="1:4" x14ac:dyDescent="0.25">
      <c r="A948" s="67" t="s">
        <v>5137</v>
      </c>
      <c r="B948" s="280">
        <v>1.2368059122481101E-3</v>
      </c>
      <c r="C948" s="280">
        <v>1.5303424255562401E-3</v>
      </c>
      <c r="D948" s="280">
        <v>1.2248521253714799E-3</v>
      </c>
    </row>
    <row r="949" spans="1:4" x14ac:dyDescent="0.25">
      <c r="A949" s="67" t="s">
        <v>5138</v>
      </c>
      <c r="B949" s="280">
        <v>1.1393339449698599E-3</v>
      </c>
      <c r="C949" s="280">
        <v>1.49592266545456E-3</v>
      </c>
      <c r="D949" s="280">
        <v>1.1243676840745E-3</v>
      </c>
    </row>
    <row r="950" spans="1:4" x14ac:dyDescent="0.25">
      <c r="A950" s="67" t="s">
        <v>5139</v>
      </c>
      <c r="B950" s="280">
        <v>1.0580242974229199E-3</v>
      </c>
      <c r="C950" s="280">
        <v>1.35913249792994E-3</v>
      </c>
      <c r="D950" s="280">
        <v>1.0402590170029799E-3</v>
      </c>
    </row>
    <row r="951" spans="1:4" x14ac:dyDescent="0.25">
      <c r="A951" s="67" t="s">
        <v>5140</v>
      </c>
      <c r="B951" s="280">
        <v>9.983853745673709E-4</v>
      </c>
      <c r="C951" s="280">
        <v>1.42968155940212E-3</v>
      </c>
      <c r="D951" s="280">
        <v>9.7743984998065192E-4</v>
      </c>
    </row>
    <row r="952" spans="1:4" x14ac:dyDescent="0.25">
      <c r="A952" s="67" t="s">
        <v>5141</v>
      </c>
      <c r="B952" s="280">
        <v>1.0818234358292099E-3</v>
      </c>
      <c r="C952" s="280">
        <v>1.4199258842154E-3</v>
      </c>
      <c r="D952" s="280">
        <v>1.0591147288751799E-3</v>
      </c>
    </row>
    <row r="953" spans="1:4" x14ac:dyDescent="0.25">
      <c r="A953" s="67" t="s">
        <v>5142</v>
      </c>
      <c r="B953" s="280">
        <v>1.0974687829652999E-3</v>
      </c>
      <c r="C953" s="280">
        <v>1.33215937597701E-3</v>
      </c>
      <c r="D953" s="280">
        <v>1.07502997330074E-3</v>
      </c>
    </row>
    <row r="954" spans="1:4" x14ac:dyDescent="0.25">
      <c r="A954" s="67" t="s">
        <v>5143</v>
      </c>
      <c r="B954" s="280">
        <v>1.1531336929239699E-3</v>
      </c>
      <c r="C954" s="280">
        <v>1.2403564096304101E-3</v>
      </c>
      <c r="D954" s="280">
        <v>1.1309971286956801E-3</v>
      </c>
    </row>
    <row r="955" spans="1:4" x14ac:dyDescent="0.25">
      <c r="A955" s="67" t="s">
        <v>5144</v>
      </c>
      <c r="B955" s="280">
        <v>1.09246483347191E-3</v>
      </c>
      <c r="C955" s="280">
        <v>1.15390941574282E-3</v>
      </c>
      <c r="D955" s="280">
        <v>1.0676515727733799E-3</v>
      </c>
    </row>
    <row r="956" spans="1:4" x14ac:dyDescent="0.25">
      <c r="A956" s="67" t="s">
        <v>5145</v>
      </c>
      <c r="B956" s="280">
        <v>1.0998960367656499E-3</v>
      </c>
      <c r="C956" s="280">
        <v>1.0621117720461899E-3</v>
      </c>
      <c r="D956" s="280">
        <v>1.07538136196368E-3</v>
      </c>
    </row>
    <row r="957" spans="1:4" x14ac:dyDescent="0.25">
      <c r="A957" s="67" t="s">
        <v>5146</v>
      </c>
      <c r="B957" s="280">
        <v>1.1134175134066601E-3</v>
      </c>
      <c r="C957" s="280">
        <v>1.05032214138837E-3</v>
      </c>
      <c r="D957" s="280">
        <v>1.0898686602826199E-3</v>
      </c>
    </row>
    <row r="958" spans="1:4" x14ac:dyDescent="0.25">
      <c r="A958" s="67" t="s">
        <v>5147</v>
      </c>
      <c r="B958" s="280">
        <v>1.1105197620740401E-3</v>
      </c>
      <c r="C958" s="280">
        <v>9.7298555257085203E-4</v>
      </c>
      <c r="D958" s="280">
        <v>1.08736194090618E-3</v>
      </c>
    </row>
    <row r="959" spans="1:4" x14ac:dyDescent="0.25">
      <c r="A959" s="67" t="s">
        <v>5148</v>
      </c>
      <c r="B959" s="280">
        <v>1.03729354565793E-3</v>
      </c>
      <c r="C959" s="280">
        <v>1.18398442396541E-3</v>
      </c>
      <c r="D959" s="280">
        <v>1.0130558063198699E-3</v>
      </c>
    </row>
    <row r="960" spans="1:4" x14ac:dyDescent="0.25">
      <c r="A960" s="67" t="s">
        <v>5149</v>
      </c>
      <c r="B960" s="280">
        <v>1.0916239068994699E-3</v>
      </c>
      <c r="C960" s="280">
        <v>1.1167119056615701E-3</v>
      </c>
      <c r="D960" s="280">
        <v>1.0642641909737001E-3</v>
      </c>
    </row>
    <row r="961" spans="1:4" x14ac:dyDescent="0.25">
      <c r="A961" s="67" t="s">
        <v>5150</v>
      </c>
      <c r="B961" s="280">
        <v>1.05267793238042E-3</v>
      </c>
      <c r="C961" s="280">
        <v>1.02791177310074E-3</v>
      </c>
      <c r="D961" s="280">
        <v>1.02442262560011E-3</v>
      </c>
    </row>
    <row r="962" spans="1:4" x14ac:dyDescent="0.25">
      <c r="A962" s="67" t="s">
        <v>5151</v>
      </c>
      <c r="B962" s="280">
        <v>9.8576596706255806E-4</v>
      </c>
      <c r="C962" s="280">
        <v>1.0728041469427101E-3</v>
      </c>
      <c r="D962" s="280">
        <v>9.5683025153469996E-4</v>
      </c>
    </row>
    <row r="963" spans="1:4" x14ac:dyDescent="0.25">
      <c r="A963" s="67" t="s">
        <v>5152</v>
      </c>
      <c r="B963" s="280">
        <v>1.00261094433736E-3</v>
      </c>
      <c r="C963" s="280">
        <v>1.4809375634165099E-3</v>
      </c>
      <c r="D963" s="280">
        <v>9.7499152621752499E-4</v>
      </c>
    </row>
    <row r="964" spans="1:4" x14ac:dyDescent="0.25">
      <c r="A964" s="67" t="s">
        <v>5153</v>
      </c>
      <c r="B964" s="280">
        <v>1.0647827199307899E-3</v>
      </c>
      <c r="C964" s="280">
        <v>1.3586892775719801E-3</v>
      </c>
      <c r="D964" s="280">
        <v>1.0358943723164601E-3</v>
      </c>
    </row>
    <row r="965" spans="1:4" x14ac:dyDescent="0.25">
      <c r="A965" s="67" t="s">
        <v>5154</v>
      </c>
      <c r="B965" s="280">
        <v>1.0017667692946699E-3</v>
      </c>
      <c r="C965" s="280">
        <v>1.2407506796217099E-3</v>
      </c>
      <c r="D965" s="280">
        <v>9.7286520350115598E-4</v>
      </c>
    </row>
    <row r="966" spans="1:4" x14ac:dyDescent="0.25">
      <c r="A966" s="67" t="s">
        <v>5155</v>
      </c>
      <c r="B966" s="280">
        <v>9.9132445731476291E-4</v>
      </c>
      <c r="C966" s="280">
        <v>1.17689331789561E-3</v>
      </c>
      <c r="D966" s="280">
        <v>9.6217568330826295E-4</v>
      </c>
    </row>
    <row r="967" spans="1:4" x14ac:dyDescent="0.25">
      <c r="A967" s="67" t="s">
        <v>5156</v>
      </c>
      <c r="B967" s="280">
        <v>9.3728477474066597E-4</v>
      </c>
      <c r="C967" s="280">
        <v>1.08120296214039E-3</v>
      </c>
      <c r="D967" s="280">
        <v>9.0809912882397503E-4</v>
      </c>
    </row>
    <row r="968" spans="1:4" x14ac:dyDescent="0.25">
      <c r="A968" s="67" t="s">
        <v>5157</v>
      </c>
      <c r="B968" s="280">
        <v>8.9466250697411499E-4</v>
      </c>
      <c r="C968" s="280">
        <v>1.29385104969005E-3</v>
      </c>
      <c r="D968" s="280">
        <v>8.6425594278358598E-4</v>
      </c>
    </row>
    <row r="969" spans="1:4" x14ac:dyDescent="0.25">
      <c r="A969" s="67" t="s">
        <v>5158</v>
      </c>
      <c r="B969" s="280">
        <v>8.6141640266800803E-4</v>
      </c>
      <c r="C969" s="280">
        <v>1.1928522627550301E-3</v>
      </c>
      <c r="D969" s="280">
        <v>8.2933809548590097E-4</v>
      </c>
    </row>
    <row r="970" spans="1:4" x14ac:dyDescent="0.25">
      <c r="A970" s="67" t="s">
        <v>5159</v>
      </c>
      <c r="B970" s="280">
        <v>9.9718041329280001E-4</v>
      </c>
      <c r="C970" s="280">
        <v>1.0995872332689499E-3</v>
      </c>
      <c r="D970" s="280">
        <v>9.6524639201796898E-4</v>
      </c>
    </row>
    <row r="971" spans="1:4" x14ac:dyDescent="0.25">
      <c r="A971" s="67" t="s">
        <v>5160</v>
      </c>
      <c r="B971" s="280">
        <v>9.4486687484641801E-4</v>
      </c>
      <c r="C971" s="280">
        <v>1.0439044395330699E-3</v>
      </c>
      <c r="D971" s="280">
        <v>9.1314662865478403E-4</v>
      </c>
    </row>
    <row r="972" spans="1:4" x14ac:dyDescent="0.25">
      <c r="A972" s="67" t="s">
        <v>5161</v>
      </c>
      <c r="B972" s="280">
        <v>8.9723761561712201E-4</v>
      </c>
      <c r="C972" s="280">
        <v>1.1708376870637901E-3</v>
      </c>
      <c r="D972" s="280">
        <v>8.6522426342380799E-4</v>
      </c>
    </row>
    <row r="973" spans="1:4" x14ac:dyDescent="0.25">
      <c r="A973" s="67" t="s">
        <v>5162</v>
      </c>
      <c r="B973" s="280">
        <v>8.9323185066291302E-4</v>
      </c>
      <c r="C973" s="280">
        <v>1.1180056232930201E-3</v>
      </c>
      <c r="D973" s="280">
        <v>8.6071281463167301E-4</v>
      </c>
    </row>
    <row r="974" spans="1:4" x14ac:dyDescent="0.25">
      <c r="A974" s="67" t="s">
        <v>5163</v>
      </c>
      <c r="B974" s="280">
        <v>9.0093506895145203E-4</v>
      </c>
      <c r="C974" s="280">
        <v>1.0902863705496201E-3</v>
      </c>
      <c r="D974" s="280">
        <v>8.6677162057416802E-4</v>
      </c>
    </row>
    <row r="975" spans="1:4" x14ac:dyDescent="0.25">
      <c r="A975" s="67" t="s">
        <v>5164</v>
      </c>
      <c r="B975" s="280">
        <v>9.4411517255559702E-4</v>
      </c>
      <c r="C975" s="280">
        <v>1.2624864464180999E-3</v>
      </c>
      <c r="D975" s="280">
        <v>9.1047392260078003E-4</v>
      </c>
    </row>
    <row r="976" spans="1:4" x14ac:dyDescent="0.25">
      <c r="A976" s="67" t="s">
        <v>5165</v>
      </c>
      <c r="B976" s="280">
        <v>9.1505079488733796E-4</v>
      </c>
      <c r="C976" s="280">
        <v>1.17767288446388E-3</v>
      </c>
      <c r="D976" s="280">
        <v>8.8099255653487898E-4</v>
      </c>
    </row>
    <row r="977" spans="1:4" x14ac:dyDescent="0.25">
      <c r="A977" s="67" t="s">
        <v>5166</v>
      </c>
      <c r="B977" s="280">
        <v>8.7966843246717503E-4</v>
      </c>
      <c r="C977" s="280">
        <v>1.08383364590535E-3</v>
      </c>
      <c r="D977" s="280">
        <v>8.4474266795628999E-4</v>
      </c>
    </row>
    <row r="978" spans="1:4" x14ac:dyDescent="0.25">
      <c r="A978" s="67" t="s">
        <v>5167</v>
      </c>
      <c r="B978" s="280">
        <v>8.5161952557074E-4</v>
      </c>
      <c r="C978" s="280">
        <v>1.0054968534812499E-3</v>
      </c>
      <c r="D978" s="280">
        <v>8.1696278055290201E-4</v>
      </c>
    </row>
    <row r="979" spans="1:4" x14ac:dyDescent="0.25">
      <c r="A979" s="67" t="s">
        <v>5168</v>
      </c>
      <c r="B979" s="280">
        <v>9.0752750559618296E-4</v>
      </c>
      <c r="C979" s="280">
        <v>1.13436060238893E-3</v>
      </c>
      <c r="D979" s="280">
        <v>8.7683874148594102E-4</v>
      </c>
    </row>
    <row r="980" spans="1:4" x14ac:dyDescent="0.25">
      <c r="A980" s="67" t="s">
        <v>5169</v>
      </c>
      <c r="B980" s="280">
        <v>8.6882225751294402E-4</v>
      </c>
      <c r="C980" s="280">
        <v>1.17094730960291E-3</v>
      </c>
      <c r="D980" s="280">
        <v>8.37260558358437E-4</v>
      </c>
    </row>
    <row r="981" spans="1:4" x14ac:dyDescent="0.25">
      <c r="A981" s="67" t="s">
        <v>5170</v>
      </c>
      <c r="B981" s="280">
        <v>1.01245347042452E-3</v>
      </c>
      <c r="C981" s="280">
        <v>1.21979735632167E-3</v>
      </c>
      <c r="D981" s="280">
        <v>9.8144130780177408E-4</v>
      </c>
    </row>
    <row r="982" spans="1:4" x14ac:dyDescent="0.25">
      <c r="A982" s="67" t="s">
        <v>5171</v>
      </c>
      <c r="B982" s="280">
        <v>1.0495699709281599E-3</v>
      </c>
      <c r="C982" s="280">
        <v>1.11809646590721E-3</v>
      </c>
      <c r="D982" s="280">
        <v>1.01830956322673E-3</v>
      </c>
    </row>
    <row r="983" spans="1:4" x14ac:dyDescent="0.25">
      <c r="A983" s="67" t="s">
        <v>5172</v>
      </c>
      <c r="B983" s="280">
        <v>1.0562582954852899E-3</v>
      </c>
      <c r="C983" s="280">
        <v>1.3798511240500401E-3</v>
      </c>
      <c r="D983" s="280">
        <v>1.01604137781649E-3</v>
      </c>
    </row>
    <row r="984" spans="1:4" x14ac:dyDescent="0.25">
      <c r="A984" s="67" t="s">
        <v>5173</v>
      </c>
      <c r="B984" s="280">
        <v>1.18243464874037E-3</v>
      </c>
      <c r="C984" s="280">
        <v>1.4530400540429401E-3</v>
      </c>
      <c r="D984" s="280">
        <v>1.1446262277451499E-3</v>
      </c>
    </row>
    <row r="985" spans="1:4" x14ac:dyDescent="0.25">
      <c r="A985" s="67" t="s">
        <v>5174</v>
      </c>
      <c r="B985" s="280">
        <v>1.09845083942002E-3</v>
      </c>
      <c r="C985" s="280">
        <v>1.3406873407221299E-3</v>
      </c>
      <c r="D985" s="280">
        <v>1.06183663894501E-3</v>
      </c>
    </row>
    <row r="986" spans="1:4" x14ac:dyDescent="0.25">
      <c r="A986" s="67" t="s">
        <v>5175</v>
      </c>
      <c r="B986" s="280">
        <v>1.1403418745083299E-3</v>
      </c>
      <c r="C986" s="280">
        <v>1.30748412955938E-3</v>
      </c>
      <c r="D986" s="280">
        <v>1.10071629337071E-3</v>
      </c>
    </row>
    <row r="987" spans="1:4" x14ac:dyDescent="0.25">
      <c r="A987" s="67" t="s">
        <v>5176</v>
      </c>
      <c r="B987" s="280">
        <v>1.0656647087385299E-3</v>
      </c>
      <c r="C987" s="280">
        <v>1.5948385740030501E-3</v>
      </c>
      <c r="D987" s="280">
        <v>1.0277835544403599E-3</v>
      </c>
    </row>
    <row r="988" spans="1:4" x14ac:dyDescent="0.25">
      <c r="A988" s="67" t="s">
        <v>5177</v>
      </c>
      <c r="B988" s="280">
        <v>1.3040779242609901E-3</v>
      </c>
      <c r="C988" s="280">
        <v>1.4468340535634899E-3</v>
      </c>
      <c r="D988" s="280">
        <v>1.27502232023541E-3</v>
      </c>
    </row>
    <row r="989" spans="1:4" x14ac:dyDescent="0.25">
      <c r="A989" s="67" t="s">
        <v>5178</v>
      </c>
      <c r="B989" s="280">
        <v>1.2198903680397601E-3</v>
      </c>
      <c r="C989" s="280">
        <v>1.31818578421285E-3</v>
      </c>
      <c r="D989" s="280">
        <v>1.19353710342041E-3</v>
      </c>
    </row>
    <row r="990" spans="1:4" x14ac:dyDescent="0.25">
      <c r="A990" s="67" t="s">
        <v>5179</v>
      </c>
      <c r="B990" s="280">
        <v>1.71148157450333E-3</v>
      </c>
      <c r="C990" s="280">
        <v>1.8014696790209701E-3</v>
      </c>
      <c r="D990" s="280">
        <v>1.69448000799259E-3</v>
      </c>
    </row>
    <row r="991" spans="1:4" x14ac:dyDescent="0.25">
      <c r="A991" s="67" t="s">
        <v>5180</v>
      </c>
      <c r="B991" s="280">
        <v>1.77459967230543E-3</v>
      </c>
      <c r="C991" s="280">
        <v>1.9801177830654801E-3</v>
      </c>
      <c r="D991" s="280">
        <v>1.76886142896638E-3</v>
      </c>
    </row>
    <row r="992" spans="1:4" x14ac:dyDescent="0.25">
      <c r="A992" s="67" t="s">
        <v>5181</v>
      </c>
      <c r="B992" s="280">
        <v>1.60237939662907E-3</v>
      </c>
      <c r="C992" s="280">
        <v>1.7896444026261199E-3</v>
      </c>
      <c r="D992" s="280">
        <v>1.5962031162664401E-3</v>
      </c>
    </row>
    <row r="993" spans="1:4" x14ac:dyDescent="0.25">
      <c r="A993" s="67" t="s">
        <v>5182</v>
      </c>
      <c r="B993" s="280">
        <v>1.64224335680202E-3</v>
      </c>
      <c r="C993" s="280">
        <v>1.8504463233353799E-3</v>
      </c>
      <c r="D993" s="280">
        <v>1.6286701978067801E-3</v>
      </c>
    </row>
    <row r="994" spans="1:4" x14ac:dyDescent="0.25">
      <c r="A994" s="67" t="s">
        <v>5183</v>
      </c>
      <c r="B994" s="280">
        <v>1.4719262056413301E-3</v>
      </c>
      <c r="C994" s="280">
        <v>1.7286976024098401E-3</v>
      </c>
      <c r="D994" s="280">
        <v>1.4565842815913101E-3</v>
      </c>
    </row>
    <row r="995" spans="1:4" x14ac:dyDescent="0.25">
      <c r="A995" s="67" t="s">
        <v>5184</v>
      </c>
      <c r="B995" s="280">
        <v>2.4342263455400001E-3</v>
      </c>
      <c r="C995" s="280">
        <v>1.5912627182082899E-3</v>
      </c>
      <c r="D995" s="280">
        <v>2.4399497534686601E-3</v>
      </c>
    </row>
    <row r="996" spans="1:4" x14ac:dyDescent="0.25">
      <c r="A996" s="67" t="s">
        <v>5185</v>
      </c>
      <c r="B996" s="280">
        <v>2.1717713702663699E-3</v>
      </c>
      <c r="C996" s="280">
        <v>1.9439948284831999E-3</v>
      </c>
      <c r="D996" s="280">
        <v>2.1767685248085498E-3</v>
      </c>
    </row>
    <row r="997" spans="1:4" x14ac:dyDescent="0.25">
      <c r="A997" s="67" t="s">
        <v>5186</v>
      </c>
      <c r="B997" s="280">
        <v>1.9067745488005701E-3</v>
      </c>
      <c r="C997" s="280">
        <v>1.8154642120729999E-3</v>
      </c>
      <c r="D997" s="280">
        <v>1.9084279450591001E-3</v>
      </c>
    </row>
    <row r="998" spans="1:4" x14ac:dyDescent="0.25">
      <c r="A998" s="67" t="s">
        <v>5187</v>
      </c>
      <c r="B998" s="280">
        <v>2.9407161419203898E-3</v>
      </c>
      <c r="C998" s="280">
        <v>3.2385956016913299E-3</v>
      </c>
      <c r="D998" s="280">
        <v>2.9630277255623602E-3</v>
      </c>
    </row>
    <row r="999" spans="1:4" x14ac:dyDescent="0.25">
      <c r="A999" s="67" t="s">
        <v>5188</v>
      </c>
      <c r="B999" s="280">
        <v>6.7187857629487403E-3</v>
      </c>
      <c r="C999" s="280">
        <v>4.5969489810202598E-3</v>
      </c>
      <c r="D999" s="280">
        <v>6.8274762099042596E-3</v>
      </c>
    </row>
    <row r="1000" spans="1:4" x14ac:dyDescent="0.25">
      <c r="A1000" s="67" t="s">
        <v>5189</v>
      </c>
      <c r="B1000" s="280">
        <v>6.8371508177589198E-3</v>
      </c>
      <c r="C1000" s="280">
        <v>4.0875630496427697E-3</v>
      </c>
      <c r="D1000" s="280">
        <v>6.9474727533382604E-3</v>
      </c>
    </row>
    <row r="1001" spans="1:4" x14ac:dyDescent="0.25">
      <c r="A1001" s="67" t="s">
        <v>5190</v>
      </c>
      <c r="B1001" s="280">
        <v>5.7637263882729496E-3</v>
      </c>
      <c r="C1001" s="280">
        <v>3.7069442771215902E-3</v>
      </c>
      <c r="D1001" s="280">
        <v>5.86473743704693E-3</v>
      </c>
    </row>
    <row r="1002" spans="1:4" x14ac:dyDescent="0.25">
      <c r="A1002" s="67" t="s">
        <v>5191</v>
      </c>
      <c r="B1002" s="280">
        <v>6.2654508022619397E-3</v>
      </c>
      <c r="C1002" s="280">
        <v>3.3142323507509299E-3</v>
      </c>
      <c r="D1002" s="280">
        <v>6.3873981662953697E-3</v>
      </c>
    </row>
    <row r="1003" spans="1:4" x14ac:dyDescent="0.25">
      <c r="A1003" s="67" t="s">
        <v>5192</v>
      </c>
      <c r="B1003" s="280">
        <v>7.4084846595854703E-3</v>
      </c>
      <c r="C1003" s="280">
        <v>4.9039268365600897E-3</v>
      </c>
      <c r="D1003" s="280">
        <v>7.5428072372368598E-3</v>
      </c>
    </row>
    <row r="1004" spans="1:4" x14ac:dyDescent="0.25">
      <c r="A1004" s="67" t="s">
        <v>5193</v>
      </c>
      <c r="B1004" s="280">
        <v>6.6726702444095199E-3</v>
      </c>
      <c r="C1004" s="280">
        <v>4.3494537303432803E-3</v>
      </c>
      <c r="D1004" s="280">
        <v>6.8173900466074301E-3</v>
      </c>
    </row>
    <row r="1005" spans="1:4" x14ac:dyDescent="0.25">
      <c r="A1005" s="67" t="s">
        <v>5194</v>
      </c>
      <c r="B1005" s="280">
        <v>6.2544409719747498E-3</v>
      </c>
      <c r="C1005" s="280">
        <v>3.8507614305132798E-3</v>
      </c>
      <c r="D1005" s="280">
        <v>6.3941313867455904E-3</v>
      </c>
    </row>
    <row r="1006" spans="1:4" x14ac:dyDescent="0.25">
      <c r="A1006" s="67" t="s">
        <v>5195</v>
      </c>
      <c r="B1006" s="280">
        <v>5.39415599631722E-3</v>
      </c>
      <c r="C1006" s="280">
        <v>3.47476920520828E-3</v>
      </c>
      <c r="D1006" s="280">
        <v>5.5234047203567803E-3</v>
      </c>
    </row>
    <row r="1007" spans="1:4" x14ac:dyDescent="0.25">
      <c r="A1007" s="67" t="s">
        <v>5196</v>
      </c>
      <c r="B1007" s="280">
        <v>4.59773382303589E-3</v>
      </c>
      <c r="C1007" s="280">
        <v>3.29713192569887E-3</v>
      </c>
      <c r="D1007" s="280">
        <v>4.7110303018759797E-3</v>
      </c>
    </row>
    <row r="1008" spans="1:4" x14ac:dyDescent="0.25">
      <c r="A1008" s="67" t="s">
        <v>5197</v>
      </c>
      <c r="B1008" s="280">
        <v>4.3169550052752099E-3</v>
      </c>
      <c r="C1008" s="280">
        <v>3.03059968426408E-3</v>
      </c>
      <c r="D1008" s="280">
        <v>4.4249765026021003E-3</v>
      </c>
    </row>
    <row r="1009" spans="1:4" x14ac:dyDescent="0.25">
      <c r="A1009" s="67" t="s">
        <v>5198</v>
      </c>
      <c r="B1009" s="280">
        <v>3.7115085831082302E-3</v>
      </c>
      <c r="C1009" s="280">
        <v>2.6999230525277199E-3</v>
      </c>
      <c r="D1009" s="280">
        <v>3.8075466397099501E-3</v>
      </c>
    </row>
    <row r="1010" spans="1:4" x14ac:dyDescent="0.25">
      <c r="A1010" s="67" t="s">
        <v>5199</v>
      </c>
      <c r="B1010" s="280">
        <v>3.2315598120183698E-3</v>
      </c>
      <c r="C1010" s="280">
        <v>2.4128648298096102E-3</v>
      </c>
      <c r="D1010" s="280">
        <v>3.3150276737857402E-3</v>
      </c>
    </row>
    <row r="1011" spans="1:4" x14ac:dyDescent="0.25">
      <c r="A1011" s="67" t="s">
        <v>5200</v>
      </c>
      <c r="B1011" s="280">
        <v>2.9077620387100902E-3</v>
      </c>
      <c r="C1011" s="280">
        <v>2.3020834383608302E-3</v>
      </c>
      <c r="D1011" s="280">
        <v>2.9808040500826998E-3</v>
      </c>
    </row>
    <row r="1012" spans="1:4" x14ac:dyDescent="0.25">
      <c r="A1012" s="67" t="s">
        <v>5201</v>
      </c>
      <c r="B1012" s="280">
        <v>2.7939652370123302E-3</v>
      </c>
      <c r="C1012" s="280">
        <v>2.2098916081311E-3</v>
      </c>
      <c r="D1012" s="280">
        <v>2.8573548438411501E-3</v>
      </c>
    </row>
    <row r="1013" spans="1:4" x14ac:dyDescent="0.25">
      <c r="A1013" s="67" t="s">
        <v>5202</v>
      </c>
      <c r="B1013" s="280">
        <v>2.42204220883232E-3</v>
      </c>
      <c r="C1013" s="280">
        <v>2.22144538171506E-3</v>
      </c>
      <c r="D1013" s="280">
        <v>2.4738829087123E-3</v>
      </c>
    </row>
    <row r="1014" spans="1:4" x14ac:dyDescent="0.25">
      <c r="A1014" s="67" t="s">
        <v>5203</v>
      </c>
      <c r="B1014" s="280">
        <v>2.3963743001348902E-3</v>
      </c>
      <c r="C1014" s="280">
        <v>2.3204387847007902E-3</v>
      </c>
      <c r="D1014" s="280">
        <v>2.4438429445832101E-3</v>
      </c>
    </row>
    <row r="1015" spans="1:4" x14ac:dyDescent="0.25">
      <c r="A1015" s="67" t="s">
        <v>5204</v>
      </c>
      <c r="B1015" s="280">
        <v>2.14057958996266E-3</v>
      </c>
      <c r="C1015" s="280">
        <v>2.1361495408288899E-3</v>
      </c>
      <c r="D1015" s="280">
        <v>2.17615428770366E-3</v>
      </c>
    </row>
    <row r="1016" spans="1:4" x14ac:dyDescent="0.25">
      <c r="A1016" s="67" t="s">
        <v>5205</v>
      </c>
      <c r="B1016" s="280">
        <v>2.1915841018049901E-3</v>
      </c>
      <c r="C1016" s="280">
        <v>1.9591383705407999E-3</v>
      </c>
      <c r="D1016" s="280">
        <v>2.2243981540665198E-3</v>
      </c>
    </row>
    <row r="1017" spans="1:4" x14ac:dyDescent="0.25">
      <c r="A1017" s="67" t="s">
        <v>5206</v>
      </c>
      <c r="B1017" s="280">
        <v>1.92423587214003E-3</v>
      </c>
      <c r="C1017" s="280">
        <v>1.80624029194425E-3</v>
      </c>
      <c r="D1017" s="280">
        <v>1.9493231881425599E-3</v>
      </c>
    </row>
    <row r="1018" spans="1:4" x14ac:dyDescent="0.25">
      <c r="A1018" s="67" t="s">
        <v>5207</v>
      </c>
      <c r="B1018" s="280">
        <v>2.72290201944534E-3</v>
      </c>
      <c r="C1018" s="280">
        <v>2.0760297316096601E-3</v>
      </c>
      <c r="D1018" s="280">
        <v>2.75967723027717E-3</v>
      </c>
    </row>
    <row r="1019" spans="1:4" x14ac:dyDescent="0.25">
      <c r="A1019" s="67" t="s">
        <v>5208</v>
      </c>
      <c r="B1019" s="280">
        <v>2.8918064861740999E-3</v>
      </c>
      <c r="C1019" s="280">
        <v>1.88615454868248E-3</v>
      </c>
      <c r="D1019" s="280">
        <v>2.9226478966036902E-3</v>
      </c>
    </row>
    <row r="1020" spans="1:4" x14ac:dyDescent="0.25">
      <c r="A1020" s="67" t="s">
        <v>5209</v>
      </c>
      <c r="B1020" s="280">
        <v>2.9311934068280798E-3</v>
      </c>
      <c r="C1020" s="280">
        <v>2.21952009009637E-3</v>
      </c>
      <c r="D1020" s="280">
        <v>2.9621802152061199E-3</v>
      </c>
    </row>
    <row r="1021" spans="1:4" x14ac:dyDescent="0.25">
      <c r="A1021" s="67" t="s">
        <v>5210</v>
      </c>
      <c r="B1021" s="280">
        <v>2.9529903745271302E-3</v>
      </c>
      <c r="C1021" s="280">
        <v>1.9928885302143398E-3</v>
      </c>
      <c r="D1021" s="280">
        <v>2.9799465134116299E-3</v>
      </c>
    </row>
    <row r="1022" spans="1:4" x14ac:dyDescent="0.25">
      <c r="A1022" s="67" t="s">
        <v>5211</v>
      </c>
      <c r="B1022" s="280">
        <v>3.3068925499889399E-3</v>
      </c>
      <c r="C1022" s="280">
        <v>1.8452872047565699E-3</v>
      </c>
      <c r="D1022" s="280">
        <v>3.3331715769396599E-3</v>
      </c>
    </row>
    <row r="1023" spans="1:4" x14ac:dyDescent="0.25">
      <c r="A1023" s="67" t="s">
        <v>5212</v>
      </c>
      <c r="B1023" s="280">
        <v>2.9153009857699002E-3</v>
      </c>
      <c r="C1023" s="280">
        <v>1.6672436138097501E-3</v>
      </c>
      <c r="D1023" s="280">
        <v>2.9383562158809399E-3</v>
      </c>
    </row>
    <row r="1024" spans="1:4" x14ac:dyDescent="0.25">
      <c r="A1024" s="67" t="s">
        <v>5213</v>
      </c>
      <c r="B1024" s="280">
        <v>2.5351323364663299E-3</v>
      </c>
      <c r="C1024" s="280">
        <v>1.6722209214720799E-3</v>
      </c>
      <c r="D1024" s="280">
        <v>2.55472040282048E-3</v>
      </c>
    </row>
    <row r="1025" spans="1:4" x14ac:dyDescent="0.25">
      <c r="A1025" s="67" t="s">
        <v>5214</v>
      </c>
      <c r="B1025" s="280">
        <v>2.5966242453985999E-3</v>
      </c>
      <c r="C1025" s="280">
        <v>1.5732938061212801E-3</v>
      </c>
      <c r="D1025" s="280">
        <v>2.6132227292433099E-3</v>
      </c>
    </row>
    <row r="1026" spans="1:4" x14ac:dyDescent="0.25">
      <c r="A1026" s="67" t="s">
        <v>5215</v>
      </c>
      <c r="B1026" s="280">
        <v>2.2716415025909199E-3</v>
      </c>
      <c r="C1026" s="280">
        <v>1.4317633509032901E-3</v>
      </c>
      <c r="D1026" s="280">
        <v>2.2853011248008602E-3</v>
      </c>
    </row>
    <row r="1027" spans="1:4" x14ac:dyDescent="0.25">
      <c r="A1027" s="67" t="s">
        <v>5216</v>
      </c>
      <c r="B1027" s="280">
        <v>2.05650291175587E-3</v>
      </c>
      <c r="C1027" s="280">
        <v>1.3047399095913201E-3</v>
      </c>
      <c r="D1027" s="280">
        <v>2.0670980671501399E-3</v>
      </c>
    </row>
    <row r="1028" spans="1:4" x14ac:dyDescent="0.25">
      <c r="A1028" s="67" t="s">
        <v>5217</v>
      </c>
      <c r="B1028" s="280">
        <v>1.8221565502038301E-3</v>
      </c>
      <c r="C1028" s="280">
        <v>1.1947454767287299E-3</v>
      </c>
      <c r="D1028" s="280">
        <v>1.8289184255884999E-3</v>
      </c>
    </row>
    <row r="1029" spans="1:4" x14ac:dyDescent="0.25">
      <c r="A1029" s="67" t="s">
        <v>5218</v>
      </c>
      <c r="B1029" s="280">
        <v>1.66978667336508E-3</v>
      </c>
      <c r="C1029" s="280">
        <v>1.2285646909322499E-3</v>
      </c>
      <c r="D1029" s="280">
        <v>1.6720171821018701E-3</v>
      </c>
    </row>
    <row r="1030" spans="1:4" x14ac:dyDescent="0.25">
      <c r="A1030" s="67" t="s">
        <v>5219</v>
      </c>
      <c r="B1030" s="280">
        <v>1.5433764349555099E-3</v>
      </c>
      <c r="C1030" s="280">
        <v>1.1445083363448101E-3</v>
      </c>
      <c r="D1030" s="280">
        <v>1.5436189451763099E-3</v>
      </c>
    </row>
    <row r="1031" spans="1:4" x14ac:dyDescent="0.25">
      <c r="A1031" s="67" t="s">
        <v>5220</v>
      </c>
      <c r="B1031" s="280">
        <v>1.4676861016521101E-3</v>
      </c>
      <c r="C1031" s="280">
        <v>1.0579060490613201E-3</v>
      </c>
      <c r="D1031" s="280">
        <v>1.4673951726950801E-3</v>
      </c>
    </row>
    <row r="1032" spans="1:4" x14ac:dyDescent="0.25">
      <c r="A1032" s="67" t="s">
        <v>5221</v>
      </c>
      <c r="B1032" s="280">
        <v>1.4285384556984599E-3</v>
      </c>
      <c r="C1032" s="280">
        <v>9.9592674412563704E-4</v>
      </c>
      <c r="D1032" s="280">
        <v>1.4279181971286201E-3</v>
      </c>
    </row>
    <row r="1033" spans="1:4" x14ac:dyDescent="0.25">
      <c r="A1033" s="67" t="s">
        <v>5222</v>
      </c>
      <c r="B1033" s="280">
        <v>1.78355092221069E-3</v>
      </c>
      <c r="C1033" s="280">
        <v>9.4601418811643596E-4</v>
      </c>
      <c r="D1033" s="280">
        <v>1.78717825101996E-3</v>
      </c>
    </row>
    <row r="1034" spans="1:4" x14ac:dyDescent="0.25">
      <c r="A1034" s="67" t="s">
        <v>5223</v>
      </c>
      <c r="B1034" s="280">
        <v>2.36973370556306E-3</v>
      </c>
      <c r="C1034" s="280">
        <v>8.7972349241638599E-4</v>
      </c>
      <c r="D1034" s="280">
        <v>2.3895532779775802E-3</v>
      </c>
    </row>
    <row r="1035" spans="1:4" x14ac:dyDescent="0.25">
      <c r="A1035" s="67" t="s">
        <v>5224</v>
      </c>
      <c r="B1035" s="280">
        <v>3.3274985290971501E-3</v>
      </c>
      <c r="C1035" s="280">
        <v>9.4055804228054005E-4</v>
      </c>
      <c r="D1035" s="280">
        <v>3.3524708366232899E-3</v>
      </c>
    </row>
    <row r="1036" spans="1:4" x14ac:dyDescent="0.25">
      <c r="A1036" s="67" t="s">
        <v>5225</v>
      </c>
      <c r="B1036" s="280">
        <v>2.8831177943960998E-3</v>
      </c>
      <c r="C1036" s="280">
        <v>8.75027378383961E-4</v>
      </c>
      <c r="D1036" s="280">
        <v>2.9053949636704602E-3</v>
      </c>
    </row>
    <row r="1037" spans="1:4" x14ac:dyDescent="0.25">
      <c r="A1037" s="67" t="s">
        <v>5226</v>
      </c>
      <c r="B1037" s="280">
        <v>2.48932872975818E-3</v>
      </c>
      <c r="C1037" s="280">
        <v>9.0466446038570602E-4</v>
      </c>
      <c r="D1037" s="280">
        <v>2.5079105437197098E-3</v>
      </c>
    </row>
    <row r="1038" spans="1:4" x14ac:dyDescent="0.25">
      <c r="A1038" s="67" t="s">
        <v>5227</v>
      </c>
      <c r="B1038" s="280">
        <v>2.3198176291127398E-3</v>
      </c>
      <c r="C1038" s="280">
        <v>9.9745518270456996E-4</v>
      </c>
      <c r="D1038" s="280">
        <v>2.3322675557662098E-3</v>
      </c>
    </row>
    <row r="1039" spans="1:4" x14ac:dyDescent="0.25">
      <c r="A1039" s="67" t="s">
        <v>5228</v>
      </c>
      <c r="B1039" s="280">
        <v>2.1721926768907E-3</v>
      </c>
      <c r="C1039" s="280">
        <v>9.2403251479276796E-4</v>
      </c>
      <c r="D1039" s="280">
        <v>2.1779753419844299E-3</v>
      </c>
    </row>
    <row r="1040" spans="1:4" x14ac:dyDescent="0.25">
      <c r="A1040" s="67" t="s">
        <v>5229</v>
      </c>
      <c r="B1040" s="280">
        <v>1.97723004443481E-3</v>
      </c>
      <c r="C1040" s="280">
        <v>8.6739374042864997E-4</v>
      </c>
      <c r="D1040" s="280">
        <v>1.97818287860524E-3</v>
      </c>
    </row>
    <row r="1041" spans="1:4" x14ac:dyDescent="0.25">
      <c r="A1041" s="67" t="s">
        <v>5230</v>
      </c>
      <c r="B1041" s="280">
        <v>1.7741307829666801E-3</v>
      </c>
      <c r="C1041" s="280">
        <v>8.3807964993853998E-4</v>
      </c>
      <c r="D1041" s="280">
        <v>1.77331871297742E-3</v>
      </c>
    </row>
    <row r="1042" spans="1:4" x14ac:dyDescent="0.25">
      <c r="A1042" s="67" t="s">
        <v>5231</v>
      </c>
      <c r="B1042" s="280">
        <v>2.16965758852146E-3</v>
      </c>
      <c r="C1042" s="280">
        <v>7.8534769709642999E-4</v>
      </c>
      <c r="D1042" s="280">
        <v>2.1783925679750801E-3</v>
      </c>
    </row>
    <row r="1043" spans="1:4" x14ac:dyDescent="0.25">
      <c r="A1043" s="67" t="s">
        <v>5232</v>
      </c>
      <c r="B1043" s="280">
        <v>2.0376801919814798E-3</v>
      </c>
      <c r="C1043" s="280">
        <v>8.7869387307161701E-4</v>
      </c>
      <c r="D1043" s="280">
        <v>2.0399036795413499E-3</v>
      </c>
    </row>
    <row r="1044" spans="1:4" x14ac:dyDescent="0.25">
      <c r="A1044" s="67" t="s">
        <v>5233</v>
      </c>
      <c r="B1044" s="280">
        <v>1.79834267164246E-3</v>
      </c>
      <c r="C1044" s="280">
        <v>8.8003319347260502E-4</v>
      </c>
      <c r="D1044" s="280">
        <v>1.7975395812282299E-3</v>
      </c>
    </row>
    <row r="1045" spans="1:4" x14ac:dyDescent="0.25">
      <c r="A1045" s="67" t="s">
        <v>5234</v>
      </c>
      <c r="B1045" s="280">
        <v>1.62661368963328E-3</v>
      </c>
      <c r="C1045" s="280">
        <v>1.07945227413421E-3</v>
      </c>
      <c r="D1045" s="280">
        <v>1.62113203427908E-3</v>
      </c>
    </row>
    <row r="1046" spans="1:4" x14ac:dyDescent="0.25">
      <c r="A1046" s="67" t="s">
        <v>5235</v>
      </c>
      <c r="B1046" s="280">
        <v>1.50263285012703E-3</v>
      </c>
      <c r="C1046" s="280">
        <v>1.00087635202466E-3</v>
      </c>
      <c r="D1046" s="280">
        <v>1.49157905383349E-3</v>
      </c>
    </row>
    <row r="1047" spans="1:4" x14ac:dyDescent="0.25">
      <c r="A1047" s="67" t="s">
        <v>5236</v>
      </c>
      <c r="B1047" s="280">
        <v>1.43750493714442E-3</v>
      </c>
      <c r="C1047" s="280">
        <v>9.4307613719478705E-4</v>
      </c>
      <c r="D1047" s="280">
        <v>1.4273278717167499E-3</v>
      </c>
    </row>
    <row r="1048" spans="1:4" x14ac:dyDescent="0.25">
      <c r="A1048" s="67" t="s">
        <v>5237</v>
      </c>
      <c r="B1048" s="280">
        <v>1.30171741069472E-3</v>
      </c>
      <c r="C1048" s="280">
        <v>1.15223467740765E-3</v>
      </c>
      <c r="D1048" s="280">
        <v>1.2891314924337301E-3</v>
      </c>
    </row>
    <row r="1049" spans="1:4" x14ac:dyDescent="0.25">
      <c r="A1049" s="67" t="s">
        <v>5238</v>
      </c>
      <c r="B1049" s="280">
        <v>1.19130815194255E-3</v>
      </c>
      <c r="C1049" s="280">
        <v>1.06050462821238E-3</v>
      </c>
      <c r="D1049" s="280">
        <v>1.1757223854912801E-3</v>
      </c>
    </row>
    <row r="1050" spans="1:4" x14ac:dyDescent="0.25">
      <c r="A1050" s="67" t="s">
        <v>5239</v>
      </c>
      <c r="B1050" s="280">
        <v>1.3672380238870601E-3</v>
      </c>
      <c r="C1050" s="280">
        <v>1.0739996665972201E-3</v>
      </c>
      <c r="D1050" s="280">
        <v>1.3463544137249401E-3</v>
      </c>
    </row>
    <row r="1051" spans="1:4" x14ac:dyDescent="0.25">
      <c r="A1051" s="67" t="s">
        <v>5240</v>
      </c>
      <c r="B1051" s="280">
        <v>1.2502617593312801E-3</v>
      </c>
      <c r="C1051" s="280">
        <v>1.0780340015575001E-3</v>
      </c>
      <c r="D1051" s="280">
        <v>1.2276405483627501E-3</v>
      </c>
    </row>
    <row r="1052" spans="1:4" x14ac:dyDescent="0.25">
      <c r="A1052" s="67" t="s">
        <v>5241</v>
      </c>
      <c r="B1052" s="280">
        <v>1.2738231163864999E-3</v>
      </c>
      <c r="C1052" s="280">
        <v>1.2467823817432901E-3</v>
      </c>
      <c r="D1052" s="280">
        <v>1.2470525751042099E-3</v>
      </c>
    </row>
    <row r="1053" spans="1:4" x14ac:dyDescent="0.25">
      <c r="A1053" s="67" t="s">
        <v>5242</v>
      </c>
      <c r="B1053" s="280">
        <v>1.18759276481452E-3</v>
      </c>
      <c r="C1053" s="280">
        <v>1.4468790776830799E-3</v>
      </c>
      <c r="D1053" s="280">
        <v>1.1609191975773499E-3</v>
      </c>
    </row>
    <row r="1054" spans="1:4" x14ac:dyDescent="0.25">
      <c r="A1054" s="67" t="s">
        <v>5243</v>
      </c>
      <c r="B1054" s="280">
        <v>1.1346398162247399E-3</v>
      </c>
      <c r="C1054" s="280">
        <v>2.2766638420960799E-3</v>
      </c>
      <c r="D1054" s="280">
        <v>1.10592812749201E-3</v>
      </c>
    </row>
    <row r="1055" spans="1:4" x14ac:dyDescent="0.25">
      <c r="A1055" s="67" t="s">
        <v>5244</v>
      </c>
      <c r="B1055" s="280">
        <v>1.10105440900474E-3</v>
      </c>
      <c r="C1055" s="280">
        <v>2.0420157190638999E-3</v>
      </c>
      <c r="D1055" s="280">
        <v>1.0763049289886099E-3</v>
      </c>
    </row>
    <row r="1056" spans="1:4" x14ac:dyDescent="0.25">
      <c r="A1056" s="67" t="s">
        <v>5245</v>
      </c>
      <c r="B1056" s="280">
        <v>1.27684813087148E-3</v>
      </c>
      <c r="C1056" s="280">
        <v>1.9400753555806601E-3</v>
      </c>
      <c r="D1056" s="280">
        <v>1.2517991304283201E-3</v>
      </c>
    </row>
    <row r="1057" spans="1:4" x14ac:dyDescent="0.25">
      <c r="A1057" s="67" t="s">
        <v>5246</v>
      </c>
      <c r="B1057" s="280">
        <v>1.33403516861213E-3</v>
      </c>
      <c r="C1057" s="280">
        <v>2.08924008208547E-3</v>
      </c>
      <c r="D1057" s="280">
        <v>1.31535543102646E-3</v>
      </c>
    </row>
    <row r="1058" spans="1:4" x14ac:dyDescent="0.25">
      <c r="A1058" s="67" t="s">
        <v>5247</v>
      </c>
      <c r="B1058" s="280">
        <v>1.2917033052549801E-3</v>
      </c>
      <c r="C1058" s="280">
        <v>1.8779941908673801E-3</v>
      </c>
      <c r="D1058" s="280">
        <v>1.26968242220643E-3</v>
      </c>
    </row>
    <row r="1059" spans="1:4" x14ac:dyDescent="0.25">
      <c r="A1059" s="67" t="s">
        <v>5248</v>
      </c>
      <c r="B1059" s="280">
        <v>1.3758738325407201E-3</v>
      </c>
      <c r="C1059" s="280">
        <v>1.7931963975466301E-3</v>
      </c>
      <c r="D1059" s="280">
        <v>1.3514985740062299E-3</v>
      </c>
    </row>
    <row r="1060" spans="1:4" x14ac:dyDescent="0.25">
      <c r="A1060" s="67" t="s">
        <v>5249</v>
      </c>
      <c r="B1060" s="280">
        <v>1.3209971306247599E-3</v>
      </c>
      <c r="C1060" s="280">
        <v>1.69329093138637E-3</v>
      </c>
      <c r="D1060" s="280">
        <v>1.29352292783006E-3</v>
      </c>
    </row>
    <row r="1061" spans="1:4" x14ac:dyDescent="0.25">
      <c r="A1061" s="67" t="s">
        <v>5250</v>
      </c>
      <c r="B1061" s="280">
        <v>1.2472527071646399E-3</v>
      </c>
      <c r="C1061" s="280">
        <v>1.5311521312192701E-3</v>
      </c>
      <c r="D1061" s="280">
        <v>1.2193352537996801E-3</v>
      </c>
    </row>
    <row r="1062" spans="1:4" x14ac:dyDescent="0.25">
      <c r="A1062" s="67" t="s">
        <v>5251</v>
      </c>
      <c r="B1062" s="280">
        <v>1.3682825848899999E-3</v>
      </c>
      <c r="C1062" s="280">
        <v>1.4401889094399799E-3</v>
      </c>
      <c r="D1062" s="280">
        <v>1.3436508575580099E-3</v>
      </c>
    </row>
    <row r="1063" spans="1:4" x14ac:dyDescent="0.25">
      <c r="A1063" s="67" t="s">
        <v>5252</v>
      </c>
      <c r="B1063" s="280">
        <v>1.4363486601938001E-3</v>
      </c>
      <c r="C1063" s="280">
        <v>1.3901734363838301E-3</v>
      </c>
      <c r="D1063" s="280">
        <v>1.4082913805630399E-3</v>
      </c>
    </row>
    <row r="1064" spans="1:4" x14ac:dyDescent="0.25">
      <c r="A1064" s="67" t="s">
        <v>5253</v>
      </c>
      <c r="B1064" s="280">
        <v>1.30081403076948E-3</v>
      </c>
      <c r="C1064" s="280">
        <v>1.3482376938346299E-3</v>
      </c>
      <c r="D1064" s="280">
        <v>1.2733142168875899E-3</v>
      </c>
    </row>
    <row r="1065" spans="1:4" x14ac:dyDescent="0.25">
      <c r="A1065" s="67" t="s">
        <v>5254</v>
      </c>
      <c r="B1065" s="280">
        <v>1.18940800550098E-3</v>
      </c>
      <c r="C1065" s="280">
        <v>1.3735066772821E-3</v>
      </c>
      <c r="D1065" s="280">
        <v>1.16195923246394E-3</v>
      </c>
    </row>
    <row r="1066" spans="1:4" x14ac:dyDescent="0.25">
      <c r="A1066" s="67" t="s">
        <v>5255</v>
      </c>
      <c r="B1066" s="280">
        <v>1.1343581582499E-3</v>
      </c>
      <c r="C1066" s="280">
        <v>1.2795786999475799E-3</v>
      </c>
      <c r="D1066" s="280">
        <v>1.1062487071350001E-3</v>
      </c>
    </row>
    <row r="1067" spans="1:4" x14ac:dyDescent="0.25">
      <c r="A1067" s="67" t="s">
        <v>5256</v>
      </c>
      <c r="B1067" s="280">
        <v>1.07979857392657E-3</v>
      </c>
      <c r="C1067" s="280">
        <v>1.3329457945972501E-3</v>
      </c>
      <c r="D1067" s="280">
        <v>1.0495727727478201E-3</v>
      </c>
    </row>
    <row r="1068" spans="1:4" x14ac:dyDescent="0.25">
      <c r="A1068" s="67" t="s">
        <v>5257</v>
      </c>
      <c r="B1068" s="280">
        <v>1.05864793825498E-3</v>
      </c>
      <c r="C1068" s="280">
        <v>1.78914703150372E-3</v>
      </c>
      <c r="D1068" s="280">
        <v>1.0305893205265601E-3</v>
      </c>
    </row>
    <row r="1069" spans="1:4" x14ac:dyDescent="0.25">
      <c r="A1069" s="67" t="s">
        <v>5258</v>
      </c>
      <c r="B1069" s="280">
        <v>1.1382548264512399E-3</v>
      </c>
      <c r="C1069" s="280">
        <v>1.8130543499114899E-3</v>
      </c>
      <c r="D1069" s="280">
        <v>1.1083182813980501E-3</v>
      </c>
    </row>
    <row r="1070" spans="1:4" x14ac:dyDescent="0.25">
      <c r="A1070" s="67" t="s">
        <v>5259</v>
      </c>
      <c r="B1070" s="280">
        <v>1.10659417677169E-3</v>
      </c>
      <c r="C1070" s="280">
        <v>1.70129129051075E-3</v>
      </c>
      <c r="D1070" s="280">
        <v>1.0808353267655799E-3</v>
      </c>
    </row>
    <row r="1071" spans="1:4" x14ac:dyDescent="0.25">
      <c r="A1071" s="67" t="s">
        <v>5260</v>
      </c>
      <c r="B1071" s="280">
        <v>1.07293168726301E-3</v>
      </c>
      <c r="C1071" s="280">
        <v>2.12032489459461E-3</v>
      </c>
      <c r="D1071" s="280">
        <v>1.0452807504578599E-3</v>
      </c>
    </row>
    <row r="1072" spans="1:4" x14ac:dyDescent="0.25">
      <c r="A1072" s="67" t="s">
        <v>5261</v>
      </c>
      <c r="B1072" s="280">
        <v>1.0594568482152401E-3</v>
      </c>
      <c r="C1072" s="280">
        <v>1.90676855212069E-3</v>
      </c>
      <c r="D1072" s="280">
        <v>1.02885635942229E-3</v>
      </c>
    </row>
    <row r="1073" spans="1:4" x14ac:dyDescent="0.25">
      <c r="A1073" s="67" t="s">
        <v>5262</v>
      </c>
      <c r="B1073" s="280">
        <v>9.9947761432801091E-4</v>
      </c>
      <c r="C1073" s="280">
        <v>1.8049364433252999E-3</v>
      </c>
      <c r="D1073" s="280">
        <v>9.7001092019470298E-4</v>
      </c>
    </row>
    <row r="1074" spans="1:4" x14ac:dyDescent="0.25">
      <c r="A1074" s="67" t="s">
        <v>5263</v>
      </c>
      <c r="B1074" s="280">
        <v>1.09999083512228E-3</v>
      </c>
      <c r="C1074" s="280">
        <v>1.66102568404719E-3</v>
      </c>
      <c r="D1074" s="280">
        <v>1.0764361902223501E-3</v>
      </c>
    </row>
    <row r="1075" spans="1:4" x14ac:dyDescent="0.25">
      <c r="A1075" s="67" t="s">
        <v>5264</v>
      </c>
      <c r="B1075" s="280">
        <v>1.37620694384118E-3</v>
      </c>
      <c r="C1075" s="280">
        <v>2.0052403027797901E-3</v>
      </c>
      <c r="D1075" s="280">
        <v>1.3414595320566101E-3</v>
      </c>
    </row>
    <row r="1076" spans="1:4" x14ac:dyDescent="0.25">
      <c r="A1076" s="67" t="s">
        <v>5265</v>
      </c>
      <c r="B1076" s="280">
        <v>1.3147638428997E-3</v>
      </c>
      <c r="C1076" s="280">
        <v>1.8163630991277499E-3</v>
      </c>
      <c r="D1076" s="280">
        <v>1.2846154957757701E-3</v>
      </c>
    </row>
    <row r="1077" spans="1:4" x14ac:dyDescent="0.25">
      <c r="A1077" s="67" t="s">
        <v>5266</v>
      </c>
      <c r="B1077" s="280">
        <v>1.20240737348109E-3</v>
      </c>
      <c r="C1077" s="280">
        <v>1.6759384561049601E-3</v>
      </c>
      <c r="D1077" s="280">
        <v>1.1724070637497499E-3</v>
      </c>
    </row>
    <row r="1078" spans="1:4" x14ac:dyDescent="0.25">
      <c r="A1078" s="67" t="s">
        <v>5267</v>
      </c>
      <c r="B1078" s="280">
        <v>1.1149211237337601E-3</v>
      </c>
      <c r="C1078" s="280">
        <v>1.5159251958089101E-3</v>
      </c>
      <c r="D1078" s="280">
        <v>1.0837335899490899E-3</v>
      </c>
    </row>
    <row r="1079" spans="1:4" x14ac:dyDescent="0.25">
      <c r="A1079" s="67" t="s">
        <v>5268</v>
      </c>
      <c r="B1079" s="280">
        <v>1.11815830618646E-3</v>
      </c>
      <c r="C1079" s="280">
        <v>1.8368800578236601E-3</v>
      </c>
      <c r="D1079" s="280">
        <v>1.0930945046610601E-3</v>
      </c>
    </row>
    <row r="1080" spans="1:4" x14ac:dyDescent="0.25">
      <c r="A1080" s="67" t="s">
        <v>5269</v>
      </c>
      <c r="B1080" s="280">
        <v>1.06820019722264E-3</v>
      </c>
      <c r="C1080" s="280">
        <v>1.83946200343327E-3</v>
      </c>
      <c r="D1080" s="280">
        <v>1.0401339174338101E-3</v>
      </c>
    </row>
    <row r="1081" spans="1:4" x14ac:dyDescent="0.25">
      <c r="A1081" s="67" t="s">
        <v>5270</v>
      </c>
      <c r="B1081" s="280">
        <v>1.55298790748436E-3</v>
      </c>
      <c r="C1081" s="280">
        <v>1.8831621917994E-3</v>
      </c>
      <c r="D1081" s="280">
        <v>1.5442860398277799E-3</v>
      </c>
    </row>
    <row r="1082" spans="1:4" x14ac:dyDescent="0.25">
      <c r="A1082" s="67" t="s">
        <v>5271</v>
      </c>
      <c r="B1082" s="280">
        <v>1.52528331031017E-3</v>
      </c>
      <c r="C1082" s="280">
        <v>1.75004131492298E-3</v>
      </c>
      <c r="D1082" s="280">
        <v>1.52230970979699E-3</v>
      </c>
    </row>
    <row r="1083" spans="1:4" x14ac:dyDescent="0.25">
      <c r="A1083" s="67" t="s">
        <v>5272</v>
      </c>
      <c r="B1083" s="280">
        <v>2.1392908790077302E-3</v>
      </c>
      <c r="C1083" s="280">
        <v>1.5827525055810501E-3</v>
      </c>
      <c r="D1083" s="280">
        <v>2.1281538360222799E-3</v>
      </c>
    </row>
    <row r="1084" spans="1:4" x14ac:dyDescent="0.25">
      <c r="A1084" s="67" t="s">
        <v>5273</v>
      </c>
      <c r="B1084" s="280">
        <v>1.88272688020515E-3</v>
      </c>
      <c r="C1084" s="280">
        <v>1.5140019625039501E-3</v>
      </c>
      <c r="D1084" s="280">
        <v>1.8722613675326799E-3</v>
      </c>
    </row>
    <row r="1085" spans="1:4" x14ac:dyDescent="0.25">
      <c r="A1085" s="67" t="s">
        <v>5274</v>
      </c>
      <c r="B1085" s="280">
        <v>1.7409566956389799E-3</v>
      </c>
      <c r="C1085" s="280">
        <v>1.4004502986433201E-3</v>
      </c>
      <c r="D1085" s="280">
        <v>1.73350071989833E-3</v>
      </c>
    </row>
    <row r="1086" spans="1:4" x14ac:dyDescent="0.25">
      <c r="A1086" s="67" t="s">
        <v>5275</v>
      </c>
      <c r="B1086" s="280">
        <v>1.9695006855287101E-3</v>
      </c>
      <c r="C1086" s="280">
        <v>1.47567814906157E-3</v>
      </c>
      <c r="D1086" s="280">
        <v>1.9750700500704601E-3</v>
      </c>
    </row>
    <row r="1087" spans="1:4" x14ac:dyDescent="0.25">
      <c r="A1087" s="67" t="s">
        <v>5276</v>
      </c>
      <c r="B1087" s="280">
        <v>1.75035968767611E-3</v>
      </c>
      <c r="C1087" s="280">
        <v>1.3609999075576799E-3</v>
      </c>
      <c r="D1087" s="280">
        <v>1.7540980993376999E-3</v>
      </c>
    </row>
    <row r="1088" spans="1:4" x14ac:dyDescent="0.25">
      <c r="A1088" s="67" t="s">
        <v>5277</v>
      </c>
      <c r="B1088" s="280">
        <v>2.0246321641099402E-3</v>
      </c>
      <c r="C1088" s="280">
        <v>1.84935268625653E-3</v>
      </c>
      <c r="D1088" s="280">
        <v>2.0175198293490401E-3</v>
      </c>
    </row>
    <row r="1089" spans="1:4" x14ac:dyDescent="0.25">
      <c r="A1089" s="67" t="s">
        <v>5278</v>
      </c>
      <c r="B1089" s="280">
        <v>1.7862284743429501E-3</v>
      </c>
      <c r="C1089" s="280">
        <v>1.7651028906125201E-3</v>
      </c>
      <c r="D1089" s="280">
        <v>1.77888802785086E-3</v>
      </c>
    </row>
    <row r="1090" spans="1:4" x14ac:dyDescent="0.25">
      <c r="A1090" s="67" t="s">
        <v>5279</v>
      </c>
      <c r="B1090" s="280">
        <v>1.60163067551515E-3</v>
      </c>
      <c r="C1090" s="280">
        <v>1.6025001309318799E-3</v>
      </c>
      <c r="D1090" s="280">
        <v>1.5914339591684399E-3</v>
      </c>
    </row>
    <row r="1091" spans="1:4" x14ac:dyDescent="0.25">
      <c r="A1091" s="67" t="s">
        <v>5280</v>
      </c>
      <c r="B1091" s="280">
        <v>1.4388402444100001E-3</v>
      </c>
      <c r="C1091" s="280">
        <v>2.00443666074003E-3</v>
      </c>
      <c r="D1091" s="280">
        <v>1.42734034281616E-3</v>
      </c>
    </row>
    <row r="1092" spans="1:4" x14ac:dyDescent="0.25">
      <c r="A1092" s="67" t="s">
        <v>5281</v>
      </c>
      <c r="B1092" s="280">
        <v>1.4247227424410401E-3</v>
      </c>
      <c r="C1092" s="280">
        <v>1.8235329257803501E-3</v>
      </c>
      <c r="D1092" s="280">
        <v>1.40579866651836E-3</v>
      </c>
    </row>
    <row r="1093" spans="1:4" x14ac:dyDescent="0.25">
      <c r="A1093" s="67" t="s">
        <v>5282</v>
      </c>
      <c r="B1093" s="280">
        <v>1.29403613012879E-3</v>
      </c>
      <c r="C1093" s="280">
        <v>2.0370056860580699E-3</v>
      </c>
      <c r="D1093" s="280">
        <v>1.27497186222402E-3</v>
      </c>
    </row>
    <row r="1094" spans="1:4" x14ac:dyDescent="0.25">
      <c r="A1094" s="67" t="s">
        <v>5283</v>
      </c>
      <c r="B1094" s="280">
        <v>1.1875808946968001E-3</v>
      </c>
      <c r="C1094" s="280">
        <v>1.8315515438364299E-3</v>
      </c>
      <c r="D1094" s="280">
        <v>1.16846139854548E-3</v>
      </c>
    </row>
    <row r="1095" spans="1:4" x14ac:dyDescent="0.25">
      <c r="A1095" s="67" t="s">
        <v>5284</v>
      </c>
      <c r="B1095" s="280">
        <v>1.16743499218257E-3</v>
      </c>
      <c r="C1095" s="280">
        <v>1.65251247161243E-3</v>
      </c>
      <c r="D1095" s="280">
        <v>1.1524952603045001E-3</v>
      </c>
    </row>
    <row r="1096" spans="1:4" x14ac:dyDescent="0.25">
      <c r="A1096" s="67" t="s">
        <v>5285</v>
      </c>
      <c r="B1096" s="280">
        <v>1.20630830710748E-3</v>
      </c>
      <c r="C1096" s="280">
        <v>1.8742643254911801E-3</v>
      </c>
      <c r="D1096" s="280">
        <v>1.1824277346734399E-3</v>
      </c>
    </row>
    <row r="1097" spans="1:4" x14ac:dyDescent="0.25">
      <c r="A1097" s="67" t="s">
        <v>5286</v>
      </c>
      <c r="B1097" s="280">
        <v>1.1358956317574301E-3</v>
      </c>
      <c r="C1097" s="280">
        <v>1.8841726071664501E-3</v>
      </c>
      <c r="D1097" s="280">
        <v>1.1089621884498499E-3</v>
      </c>
    </row>
    <row r="1098" spans="1:4" x14ac:dyDescent="0.25">
      <c r="A1098" s="67" t="s">
        <v>5287</v>
      </c>
      <c r="B1098" s="280">
        <v>1.0754152347991399E-3</v>
      </c>
      <c r="C1098" s="280">
        <v>1.70178230654924E-3</v>
      </c>
      <c r="D1098" s="280">
        <v>1.04681797853261E-3</v>
      </c>
    </row>
    <row r="1099" spans="1:4" x14ac:dyDescent="0.25">
      <c r="A1099" s="67" t="s">
        <v>5288</v>
      </c>
      <c r="B1099" s="280">
        <v>1.15330235406814E-3</v>
      </c>
      <c r="C1099" s="280">
        <v>1.7677025612933799E-3</v>
      </c>
      <c r="D1099" s="280">
        <v>1.1194925279049801E-3</v>
      </c>
    </row>
    <row r="1100" spans="1:4" x14ac:dyDescent="0.25">
      <c r="A1100" s="67" t="s">
        <v>5289</v>
      </c>
      <c r="B1100" s="280">
        <v>1.07113919194373E-3</v>
      </c>
      <c r="C1100" s="280">
        <v>1.6548808278754701E-3</v>
      </c>
      <c r="D1100" s="280">
        <v>1.03875518436121E-3</v>
      </c>
    </row>
    <row r="1101" spans="1:4" x14ac:dyDescent="0.25">
      <c r="A1101" s="67" t="s">
        <v>5290</v>
      </c>
      <c r="B1101" s="280">
        <v>1.0036516909941199E-3</v>
      </c>
      <c r="C1101" s="280">
        <v>1.4978748637372601E-3</v>
      </c>
      <c r="D1101" s="280">
        <v>9.7071990197706605E-4</v>
      </c>
    </row>
    <row r="1102" spans="1:4" x14ac:dyDescent="0.25">
      <c r="A1102" s="67" t="s">
        <v>5291</v>
      </c>
      <c r="B1102" s="280">
        <v>9.5451777909971703E-4</v>
      </c>
      <c r="C1102" s="280">
        <v>1.5010322512421801E-3</v>
      </c>
      <c r="D1102" s="280">
        <v>9.2093138004093399E-4</v>
      </c>
    </row>
    <row r="1103" spans="1:4" x14ac:dyDescent="0.25">
      <c r="A1103" s="67" t="s">
        <v>5292</v>
      </c>
      <c r="B1103" s="280">
        <v>9.0508506027072604E-4</v>
      </c>
      <c r="C1103" s="280">
        <v>1.4756176911110599E-3</v>
      </c>
      <c r="D1103" s="280">
        <v>8.7143042959611505E-4</v>
      </c>
    </row>
    <row r="1104" spans="1:4" x14ac:dyDescent="0.25">
      <c r="A1104" s="67" t="s">
        <v>5293</v>
      </c>
      <c r="B1104" s="280">
        <v>8.9505965486294504E-4</v>
      </c>
      <c r="C1104" s="280">
        <v>1.3782597539813599E-3</v>
      </c>
      <c r="D1104" s="280">
        <v>8.5942254535547301E-4</v>
      </c>
    </row>
    <row r="1105" spans="1:4" x14ac:dyDescent="0.25">
      <c r="A1105" s="67" t="s">
        <v>5294</v>
      </c>
      <c r="B1105" s="280">
        <v>8.5659512939947305E-4</v>
      </c>
      <c r="C1105" s="280">
        <v>1.3329264005505E-3</v>
      </c>
      <c r="D1105" s="280">
        <v>8.2147326823807398E-4</v>
      </c>
    </row>
    <row r="1106" spans="1:4" x14ac:dyDescent="0.25">
      <c r="A1106" s="67" t="s">
        <v>5295</v>
      </c>
      <c r="B1106" s="280">
        <v>8.5705904609495399E-4</v>
      </c>
      <c r="C1106" s="280">
        <v>1.3287180829629E-3</v>
      </c>
      <c r="D1106" s="280">
        <v>8.1927174271665098E-4</v>
      </c>
    </row>
    <row r="1107" spans="1:4" x14ac:dyDescent="0.25">
      <c r="A1107" s="67" t="s">
        <v>5296</v>
      </c>
      <c r="B1107" s="280">
        <v>8.6795363169478402E-4</v>
      </c>
      <c r="C1107" s="280">
        <v>1.3329413229833499E-3</v>
      </c>
      <c r="D1107" s="280">
        <v>8.2906107450013802E-4</v>
      </c>
    </row>
    <row r="1108" spans="1:4" x14ac:dyDescent="0.25">
      <c r="A1108" s="67" t="s">
        <v>5297</v>
      </c>
      <c r="B1108" s="280">
        <v>9.1902677139724305E-4</v>
      </c>
      <c r="C1108" s="280">
        <v>1.2686121574014299E-3</v>
      </c>
      <c r="D1108" s="280">
        <v>8.7830722517738796E-4</v>
      </c>
    </row>
    <row r="1109" spans="1:4" x14ac:dyDescent="0.25">
      <c r="A1109" s="67" t="s">
        <v>5298</v>
      </c>
      <c r="B1109" s="280">
        <v>8.8064710301795303E-4</v>
      </c>
      <c r="C1109" s="280">
        <v>1.62689438479103E-3</v>
      </c>
      <c r="D1109" s="280">
        <v>8.4036187995077303E-4</v>
      </c>
    </row>
    <row r="1110" spans="1:4" x14ac:dyDescent="0.25">
      <c r="A1110" s="67" t="s">
        <v>5299</v>
      </c>
      <c r="B1110" s="280">
        <v>1.1907046593276501E-3</v>
      </c>
      <c r="C1110" s="280">
        <v>1.6129597237130599E-3</v>
      </c>
      <c r="D1110" s="280">
        <v>1.1538323523152001E-3</v>
      </c>
    </row>
    <row r="1111" spans="1:4" x14ac:dyDescent="0.25">
      <c r="A1111" s="67" t="s">
        <v>5300</v>
      </c>
      <c r="B1111" s="280">
        <v>1.33393996365931E-3</v>
      </c>
      <c r="C1111" s="280">
        <v>1.6666441763948099E-3</v>
      </c>
      <c r="D1111" s="280">
        <v>1.30467848017471E-3</v>
      </c>
    </row>
    <row r="1112" spans="1:4" x14ac:dyDescent="0.25">
      <c r="A1112" s="67" t="s">
        <v>5301</v>
      </c>
      <c r="B1112" s="280">
        <v>1.3478136729088699E-3</v>
      </c>
      <c r="C1112" s="280">
        <v>1.6140274395778701E-3</v>
      </c>
      <c r="D1112" s="280">
        <v>1.3234305539010201E-3</v>
      </c>
    </row>
    <row r="1113" spans="1:4" x14ac:dyDescent="0.25">
      <c r="A1113" s="67" t="s">
        <v>5302</v>
      </c>
      <c r="B1113" s="280">
        <v>1.2291376769251901E-3</v>
      </c>
      <c r="C1113" s="280">
        <v>1.4857928000796799E-3</v>
      </c>
      <c r="D1113" s="280">
        <v>1.2046330912686299E-3</v>
      </c>
    </row>
    <row r="1114" spans="1:4" x14ac:dyDescent="0.25">
      <c r="A1114" s="67" t="s">
        <v>5303</v>
      </c>
      <c r="B1114" s="280">
        <v>1.17040488588089E-3</v>
      </c>
      <c r="C1114" s="280">
        <v>1.3814340785786501E-3</v>
      </c>
      <c r="D1114" s="280">
        <v>1.14399741596209E-3</v>
      </c>
    </row>
    <row r="1115" spans="1:4" x14ac:dyDescent="0.25">
      <c r="A1115" s="67" t="s">
        <v>5304</v>
      </c>
      <c r="B1115" s="280">
        <v>1.0822710848188101E-3</v>
      </c>
      <c r="C1115" s="280">
        <v>1.30827436308274E-3</v>
      </c>
      <c r="D1115" s="280">
        <v>1.0553496261902599E-3</v>
      </c>
    </row>
    <row r="1116" spans="1:4" x14ac:dyDescent="0.25">
      <c r="A1116" s="67" t="s">
        <v>5305</v>
      </c>
      <c r="B1116" s="280">
        <v>1.13452978961273E-3</v>
      </c>
      <c r="C1116" s="280">
        <v>1.2129552110557299E-3</v>
      </c>
      <c r="D1116" s="280">
        <v>1.10561102253423E-3</v>
      </c>
    </row>
    <row r="1117" spans="1:4" x14ac:dyDescent="0.25">
      <c r="A1117" s="67" t="s">
        <v>5306</v>
      </c>
      <c r="B1117" s="280">
        <v>1.1423206565349801E-3</v>
      </c>
      <c r="C1117" s="280">
        <v>1.1154697363185201E-3</v>
      </c>
      <c r="D1117" s="280">
        <v>1.1121027123374299E-3</v>
      </c>
    </row>
    <row r="1118" spans="1:4" x14ac:dyDescent="0.25">
      <c r="A1118" s="67" t="s">
        <v>5307</v>
      </c>
      <c r="B1118" s="280">
        <v>1.0592027153356199E-3</v>
      </c>
      <c r="C1118" s="280">
        <v>1.0401526304637499E-3</v>
      </c>
      <c r="D1118" s="280">
        <v>1.0291049822705701E-3</v>
      </c>
    </row>
    <row r="1119" spans="1:4" x14ac:dyDescent="0.25">
      <c r="A1119" s="67" t="s">
        <v>5308</v>
      </c>
      <c r="B1119" s="280">
        <v>1.70495998658686E-3</v>
      </c>
      <c r="C1119" s="280">
        <v>9.822846664638259E-4</v>
      </c>
      <c r="D1119" s="280">
        <v>1.6506189558551901E-3</v>
      </c>
    </row>
    <row r="1120" spans="1:4" x14ac:dyDescent="0.25">
      <c r="A1120" s="67" t="s">
        <v>5309</v>
      </c>
      <c r="B1120" s="280">
        <v>1.54021017214912E-3</v>
      </c>
      <c r="C1120" s="280">
        <v>1.0070800965738601E-3</v>
      </c>
      <c r="D1120" s="280">
        <v>1.49206768144619E-3</v>
      </c>
    </row>
    <row r="1121" spans="1:4" x14ac:dyDescent="0.25">
      <c r="A1121" s="67" t="s">
        <v>5310</v>
      </c>
      <c r="B1121" s="280">
        <v>2.6101965938540202E-3</v>
      </c>
      <c r="C1121" s="280">
        <v>1.1491002171910699E-3</v>
      </c>
      <c r="D1121" s="280">
        <v>2.58333540516022E-3</v>
      </c>
    </row>
    <row r="1122" spans="1:4" x14ac:dyDescent="0.25">
      <c r="A1122" s="67" t="s">
        <v>5311</v>
      </c>
      <c r="B1122" s="280">
        <v>2.8775071485345402E-3</v>
      </c>
      <c r="C1122" s="280">
        <v>1.2516993165430301E-3</v>
      </c>
      <c r="D1122" s="280">
        <v>2.8646884404299701E-3</v>
      </c>
    </row>
    <row r="1123" spans="1:4" x14ac:dyDescent="0.25">
      <c r="A1123" s="67" t="s">
        <v>5312</v>
      </c>
      <c r="B1123" s="280">
        <v>2.5392269829484799E-3</v>
      </c>
      <c r="C1123" s="280">
        <v>1.2799097413111601E-3</v>
      </c>
      <c r="D1123" s="280">
        <v>2.5295596979416101E-3</v>
      </c>
    </row>
    <row r="1124" spans="1:4" x14ac:dyDescent="0.25">
      <c r="A1124" s="67" t="s">
        <v>5313</v>
      </c>
      <c r="B1124" s="280">
        <v>2.2169132104495502E-3</v>
      </c>
      <c r="C1124" s="280">
        <v>1.22760898445852E-3</v>
      </c>
      <c r="D1124" s="280">
        <v>2.2081629413988799E-3</v>
      </c>
    </row>
    <row r="1125" spans="1:4" x14ac:dyDescent="0.25">
      <c r="A1125" s="67" t="s">
        <v>5314</v>
      </c>
      <c r="B1125" s="280">
        <v>2.0655254316834402E-3</v>
      </c>
      <c r="C1125" s="280">
        <v>1.1263003822539999E-3</v>
      </c>
      <c r="D1125" s="280">
        <v>2.0576523119384899E-3</v>
      </c>
    </row>
    <row r="1126" spans="1:4" x14ac:dyDescent="0.25">
      <c r="A1126" s="67" t="s">
        <v>5315</v>
      </c>
      <c r="B1126" s="280">
        <v>2.48665855686909E-3</v>
      </c>
      <c r="C1126" s="280">
        <v>1.0536448714220099E-3</v>
      </c>
      <c r="D1126" s="280">
        <v>2.4876486872860201E-3</v>
      </c>
    </row>
    <row r="1127" spans="1:4" x14ac:dyDescent="0.25">
      <c r="A1127" s="67" t="s">
        <v>5316</v>
      </c>
      <c r="B1127" s="280">
        <v>2.6348193978759401E-3</v>
      </c>
      <c r="C1127" s="280">
        <v>1.0513678396942799E-3</v>
      </c>
      <c r="D1127" s="280">
        <v>2.6335513940323502E-3</v>
      </c>
    </row>
    <row r="1128" spans="1:4" x14ac:dyDescent="0.25">
      <c r="A1128" s="67" t="s">
        <v>5317</v>
      </c>
      <c r="B1128" s="280">
        <v>2.2870321091377401E-3</v>
      </c>
      <c r="C1128" s="280">
        <v>9.7655801175387401E-4</v>
      </c>
      <c r="D1128" s="280">
        <v>2.2856894907372499E-3</v>
      </c>
    </row>
    <row r="1129" spans="1:4" x14ac:dyDescent="0.25">
      <c r="A1129" s="67" t="s">
        <v>5318</v>
      </c>
      <c r="B1129" s="280">
        <v>2.0792415917700001E-3</v>
      </c>
      <c r="C1129" s="280">
        <v>1.13636731526559E-3</v>
      </c>
      <c r="D1129" s="280">
        <v>2.0782431890262101E-3</v>
      </c>
    </row>
    <row r="1130" spans="1:4" x14ac:dyDescent="0.25">
      <c r="A1130" s="67" t="s">
        <v>5319</v>
      </c>
      <c r="B1130" s="280">
        <v>1.8430092056131401E-3</v>
      </c>
      <c r="C1130" s="280">
        <v>1.19776624267353E-3</v>
      </c>
      <c r="D1130" s="280">
        <v>1.8392686955669799E-3</v>
      </c>
    </row>
    <row r="1131" spans="1:4" x14ac:dyDescent="0.25">
      <c r="A1131" s="67" t="s">
        <v>5320</v>
      </c>
      <c r="B1131" s="280">
        <v>1.66053528289407E-3</v>
      </c>
      <c r="C1131" s="280">
        <v>1.1146923285538901E-3</v>
      </c>
      <c r="D1131" s="280">
        <v>1.6535930832344099E-3</v>
      </c>
    </row>
    <row r="1132" spans="1:4" x14ac:dyDescent="0.25">
      <c r="A1132" s="67" t="s">
        <v>5321</v>
      </c>
      <c r="B1132" s="280">
        <v>1.5952081644325499E-3</v>
      </c>
      <c r="C1132" s="280">
        <v>1.08285196535443E-3</v>
      </c>
      <c r="D1132" s="280">
        <v>1.58422471494642E-3</v>
      </c>
    </row>
    <row r="1133" spans="1:4" x14ac:dyDescent="0.25">
      <c r="A1133" s="67" t="s">
        <v>5322</v>
      </c>
      <c r="B1133" s="280">
        <v>1.5005554917580199E-3</v>
      </c>
      <c r="C1133" s="280">
        <v>1.09217982447508E-3</v>
      </c>
      <c r="D1133" s="280">
        <v>1.48757009634947E-3</v>
      </c>
    </row>
    <row r="1134" spans="1:4" x14ac:dyDescent="0.25">
      <c r="A1134" s="67" t="s">
        <v>5323</v>
      </c>
      <c r="B1134" s="280">
        <v>1.36004554768484E-3</v>
      </c>
      <c r="C1134" s="280">
        <v>1.41573974395925E-3</v>
      </c>
      <c r="D1134" s="280">
        <v>1.34495463108185E-3</v>
      </c>
    </row>
    <row r="1135" spans="1:4" x14ac:dyDescent="0.25">
      <c r="A1135" s="67" t="s">
        <v>5324</v>
      </c>
      <c r="B1135" s="280">
        <v>2.22999210655915E-3</v>
      </c>
      <c r="C1135" s="280">
        <v>2.4201356049934702E-3</v>
      </c>
      <c r="D1135" s="280">
        <v>2.23622714195199E-3</v>
      </c>
    </row>
    <row r="1136" spans="1:4" x14ac:dyDescent="0.25">
      <c r="A1136" s="67" t="s">
        <v>5325</v>
      </c>
      <c r="B1136" s="280">
        <v>4.1722281024897398E-3</v>
      </c>
      <c r="C1136" s="280">
        <v>3.3587888044034498E-3</v>
      </c>
      <c r="D1136" s="280">
        <v>4.2158872133191798E-3</v>
      </c>
    </row>
    <row r="1137" spans="1:4" x14ac:dyDescent="0.25">
      <c r="A1137" s="67" t="s">
        <v>5326</v>
      </c>
      <c r="B1137" s="280">
        <v>5.2067314226445999E-3</v>
      </c>
      <c r="C1137" s="280">
        <v>3.0480385633883701E-3</v>
      </c>
      <c r="D1137" s="280">
        <v>5.2700916672851804E-3</v>
      </c>
    </row>
    <row r="1138" spans="1:4" x14ac:dyDescent="0.25">
      <c r="A1138" s="67" t="s">
        <v>5327</v>
      </c>
      <c r="B1138" s="280">
        <v>4.5131295425601004E-3</v>
      </c>
      <c r="C1138" s="280">
        <v>2.8520113451704701E-3</v>
      </c>
      <c r="D1138" s="280">
        <v>4.5772492677788002E-3</v>
      </c>
    </row>
    <row r="1139" spans="1:4" x14ac:dyDescent="0.25">
      <c r="A1139" s="67" t="s">
        <v>5328</v>
      </c>
      <c r="B1139" s="280">
        <v>3.8305912245541799E-3</v>
      </c>
      <c r="C1139" s="280">
        <v>2.8445643457116702E-3</v>
      </c>
      <c r="D1139" s="280">
        <v>3.88912505704089E-3</v>
      </c>
    </row>
    <row r="1140" spans="1:4" x14ac:dyDescent="0.25">
      <c r="A1140" s="67" t="s">
        <v>5329</v>
      </c>
      <c r="B1140" s="280">
        <v>3.50526021353621E-3</v>
      </c>
      <c r="C1140" s="280">
        <v>3.0794436983025801E-3</v>
      </c>
      <c r="D1140" s="280">
        <v>3.5644015729597001E-3</v>
      </c>
    </row>
    <row r="1141" spans="1:4" x14ac:dyDescent="0.25">
      <c r="A1141" s="67" t="s">
        <v>5330</v>
      </c>
      <c r="B1141" s="280">
        <v>3.4583535285111198E-3</v>
      </c>
      <c r="C1141" s="280">
        <v>2.8597121437581099E-3</v>
      </c>
      <c r="D1141" s="280">
        <v>3.5139932606934599E-3</v>
      </c>
    </row>
    <row r="1142" spans="1:4" x14ac:dyDescent="0.25">
      <c r="A1142" s="67" t="s">
        <v>5331</v>
      </c>
      <c r="B1142" s="280">
        <v>3.2685909750907599E-3</v>
      </c>
      <c r="C1142" s="280">
        <v>2.5511925194066499E-3</v>
      </c>
      <c r="D1142" s="280">
        <v>3.33255107140517E-3</v>
      </c>
    </row>
    <row r="1143" spans="1:4" x14ac:dyDescent="0.25">
      <c r="A1143" s="67" t="s">
        <v>5332</v>
      </c>
      <c r="B1143" s="280">
        <v>2.9893956649458498E-3</v>
      </c>
      <c r="C1143" s="280">
        <v>2.4847286879380701E-3</v>
      </c>
      <c r="D1143" s="280">
        <v>3.0477642385583399E-3</v>
      </c>
    </row>
    <row r="1144" spans="1:4" x14ac:dyDescent="0.25">
      <c r="A1144" s="67" t="s">
        <v>5333</v>
      </c>
      <c r="B1144" s="280">
        <v>3.82416502591371E-3</v>
      </c>
      <c r="C1144" s="280">
        <v>2.2219612175864698E-3</v>
      </c>
      <c r="D1144" s="280">
        <v>3.88833124986972E-3</v>
      </c>
    </row>
    <row r="1145" spans="1:4" x14ac:dyDescent="0.25">
      <c r="A1145" s="67" t="s">
        <v>5334</v>
      </c>
      <c r="B1145" s="280">
        <v>3.3423951227803199E-3</v>
      </c>
      <c r="C1145" s="280">
        <v>1.9926556145836499E-3</v>
      </c>
      <c r="D1145" s="280">
        <v>3.40143383891284E-3</v>
      </c>
    </row>
    <row r="1146" spans="1:4" x14ac:dyDescent="0.25">
      <c r="A1146" s="67" t="s">
        <v>5335</v>
      </c>
      <c r="B1146" s="280">
        <v>2.9273515405482601E-3</v>
      </c>
      <c r="C1146" s="280">
        <v>1.81501414246984E-3</v>
      </c>
      <c r="D1146" s="280">
        <v>2.9785835300033901E-3</v>
      </c>
    </row>
    <row r="1147" spans="1:4" x14ac:dyDescent="0.25">
      <c r="A1147" s="67" t="s">
        <v>5336</v>
      </c>
      <c r="B1147" s="280">
        <v>2.5625213501835201E-3</v>
      </c>
      <c r="C1147" s="280">
        <v>2.10250064407488E-3</v>
      </c>
      <c r="D1147" s="280">
        <v>2.6046086556138701E-3</v>
      </c>
    </row>
    <row r="1148" spans="1:4" x14ac:dyDescent="0.25">
      <c r="A1148" s="67" t="s">
        <v>5337</v>
      </c>
      <c r="B1148" s="280">
        <v>2.3717614939044798E-3</v>
      </c>
      <c r="C1148" s="280">
        <v>2.92245312194616E-3</v>
      </c>
      <c r="D1148" s="280">
        <v>2.40741028046388E-3</v>
      </c>
    </row>
    <row r="1149" spans="1:4" x14ac:dyDescent="0.25">
      <c r="A1149" s="67" t="s">
        <v>5338</v>
      </c>
      <c r="B1149" s="280">
        <v>2.3154302786692802E-3</v>
      </c>
      <c r="C1149" s="280">
        <v>2.7373263327653899E-3</v>
      </c>
      <c r="D1149" s="280">
        <v>2.3483152078268301E-3</v>
      </c>
    </row>
    <row r="1150" spans="1:4" x14ac:dyDescent="0.25">
      <c r="A1150" s="67" t="s">
        <v>5339</v>
      </c>
      <c r="B1150" s="280">
        <v>2.0233754412283399E-3</v>
      </c>
      <c r="C1150" s="280">
        <v>2.5420945892933502E-3</v>
      </c>
      <c r="D1150" s="280">
        <v>2.0489525749378601E-3</v>
      </c>
    </row>
    <row r="1151" spans="1:4" x14ac:dyDescent="0.25">
      <c r="A1151" s="67" t="s">
        <v>5340</v>
      </c>
      <c r="B1151" s="280">
        <v>1.8121481365088699E-3</v>
      </c>
      <c r="C1151" s="280">
        <v>2.3558684561197402E-3</v>
      </c>
      <c r="D1151" s="280">
        <v>1.8309669303117101E-3</v>
      </c>
    </row>
    <row r="1152" spans="1:4" x14ac:dyDescent="0.25">
      <c r="A1152" s="67" t="s">
        <v>5341</v>
      </c>
      <c r="B1152" s="280">
        <v>1.6437856923846399E-3</v>
      </c>
      <c r="C1152" s="280">
        <v>2.2210324759327298E-3</v>
      </c>
      <c r="D1152" s="280">
        <v>1.6565025248908799E-3</v>
      </c>
    </row>
    <row r="1153" spans="1:4" x14ac:dyDescent="0.25">
      <c r="A1153" s="67" t="s">
        <v>5342</v>
      </c>
      <c r="B1153" s="280">
        <v>1.54252411400316E-3</v>
      </c>
      <c r="C1153" s="280">
        <v>2.1130521212439899E-3</v>
      </c>
      <c r="D1153" s="280">
        <v>1.54924253455012E-3</v>
      </c>
    </row>
    <row r="1154" spans="1:4" x14ac:dyDescent="0.25">
      <c r="A1154" s="626" t="s">
        <v>5343</v>
      </c>
      <c r="B1154" s="627">
        <v>1.74419926644167E-3</v>
      </c>
      <c r="C1154" s="627">
        <v>2.3781269912278801E-3</v>
      </c>
      <c r="D1154" s="627">
        <v>1.75401768689276E-3</v>
      </c>
    </row>
    <row r="1155" spans="1:4" x14ac:dyDescent="0.25">
      <c r="A1155" s="626" t="s">
        <v>5344</v>
      </c>
      <c r="B1155" s="627">
        <v>2.0608629219304201E-3</v>
      </c>
      <c r="C1155" s="627">
        <v>2.30746085236245E-3</v>
      </c>
      <c r="D1155" s="627">
        <v>2.0682963675572102E-3</v>
      </c>
    </row>
    <row r="1156" spans="1:4" x14ac:dyDescent="0.25">
      <c r="A1156" s="626" t="s">
        <v>5345</v>
      </c>
      <c r="B1156" s="627">
        <v>1.8430836913032301E-3</v>
      </c>
      <c r="C1156" s="627">
        <v>2.1204742401196301E-3</v>
      </c>
      <c r="D1156" s="627">
        <v>1.8466493644151E-3</v>
      </c>
    </row>
    <row r="1157" spans="1:4" x14ac:dyDescent="0.25">
      <c r="A1157" s="626" t="s">
        <v>5346</v>
      </c>
      <c r="B1157" s="627">
        <v>1.8135466398137301E-3</v>
      </c>
      <c r="C1157" s="627">
        <v>2.7686213465381898E-3</v>
      </c>
      <c r="D1157" s="627">
        <v>1.8145208744878899E-3</v>
      </c>
    </row>
    <row r="1158" spans="1:4" x14ac:dyDescent="0.25">
      <c r="A1158" s="626" t="s">
        <v>5347</v>
      </c>
      <c r="B1158" s="627">
        <v>2.0578453975732699E-3</v>
      </c>
      <c r="C1158" s="627">
        <v>2.6370455736277002E-3</v>
      </c>
      <c r="D1158" s="627">
        <v>2.0634979078777002E-3</v>
      </c>
    </row>
    <row r="1159" spans="1:4" x14ac:dyDescent="0.25">
      <c r="A1159" s="626" t="s">
        <v>5348</v>
      </c>
      <c r="B1159" s="627">
        <v>1.9972052744265099E-3</v>
      </c>
      <c r="C1159" s="627">
        <v>2.5344710535918601E-3</v>
      </c>
      <c r="D1159" s="627">
        <v>2.0053767817952198E-3</v>
      </c>
    </row>
    <row r="1160" spans="1:4" x14ac:dyDescent="0.25">
      <c r="A1160" s="626" t="s">
        <v>5349</v>
      </c>
      <c r="B1160" s="627">
        <v>1.86673321720766E-3</v>
      </c>
      <c r="C1160" s="627">
        <v>3.2437364575964101E-3</v>
      </c>
      <c r="D1160" s="627">
        <v>1.8702859845916399E-3</v>
      </c>
    </row>
    <row r="1161" spans="1:4" x14ac:dyDescent="0.25">
      <c r="A1161" s="626" t="s">
        <v>5350</v>
      </c>
      <c r="B1161" s="627">
        <v>2.8128413578246301E-3</v>
      </c>
      <c r="C1161" s="627">
        <v>3.16025444911068E-3</v>
      </c>
      <c r="D1161" s="627">
        <v>2.8387570615029901E-3</v>
      </c>
    </row>
    <row r="1162" spans="1:4" x14ac:dyDescent="0.25">
      <c r="A1162" s="626" t="s">
        <v>5351</v>
      </c>
      <c r="B1162" s="627">
        <v>2.4440376744518798E-3</v>
      </c>
      <c r="C1162" s="627">
        <v>2.9352575005383301E-3</v>
      </c>
      <c r="D1162" s="627">
        <v>2.4651664157664E-3</v>
      </c>
    </row>
    <row r="1163" spans="1:4" x14ac:dyDescent="0.25">
      <c r="A1163" s="626" t="s">
        <v>5352</v>
      </c>
      <c r="B1163" s="627">
        <v>3.2351431986785101E-3</v>
      </c>
      <c r="C1163" s="627">
        <v>2.9744913719045602E-3</v>
      </c>
      <c r="D1163" s="627">
        <v>3.2665872926941099E-3</v>
      </c>
    </row>
    <row r="1164" spans="1:4" x14ac:dyDescent="0.25">
      <c r="A1164" s="626" t="s">
        <v>5353</v>
      </c>
      <c r="B1164" s="627">
        <v>3.5785583160599498E-3</v>
      </c>
      <c r="C1164" s="627">
        <v>2.8772322764798598E-3</v>
      </c>
      <c r="D1164" s="627">
        <v>3.6205638110304102E-3</v>
      </c>
    </row>
    <row r="1165" spans="1:4" x14ac:dyDescent="0.25">
      <c r="A1165" s="626" t="s">
        <v>5354</v>
      </c>
      <c r="B1165" s="627">
        <v>3.4482361712121598E-3</v>
      </c>
      <c r="C1165" s="627">
        <v>2.5655501549784201E-3</v>
      </c>
      <c r="D1165" s="627">
        <v>3.48295854758272E-3</v>
      </c>
    </row>
    <row r="1166" spans="1:4" x14ac:dyDescent="0.25">
      <c r="A1166" s="626" t="s">
        <v>5355</v>
      </c>
      <c r="B1166" s="627">
        <v>4.3880605709746799E-3</v>
      </c>
      <c r="C1166" s="627">
        <v>3.8537493308755302E-3</v>
      </c>
      <c r="D1166" s="627">
        <v>4.4349420209765103E-3</v>
      </c>
    </row>
    <row r="1167" spans="1:4" x14ac:dyDescent="0.25">
      <c r="A1167" s="626" t="s">
        <v>5356</v>
      </c>
      <c r="B1167" s="627">
        <v>4.2399037287914002E-3</v>
      </c>
      <c r="C1167" s="627">
        <v>3.4204170068774398E-3</v>
      </c>
      <c r="D1167" s="627">
        <v>4.2986256018021996E-3</v>
      </c>
    </row>
    <row r="1168" spans="1:4" x14ac:dyDescent="0.25">
      <c r="A1168" s="626" t="s">
        <v>5357</v>
      </c>
      <c r="B1168" s="627">
        <v>3.7953570671881102E-3</v>
      </c>
      <c r="C1168" s="627">
        <v>3.4169982479225701E-3</v>
      </c>
      <c r="D1168" s="627">
        <v>3.8576922625207402E-3</v>
      </c>
    </row>
    <row r="1169" spans="1:4" x14ac:dyDescent="0.25">
      <c r="A1169" s="626" t="s">
        <v>5358</v>
      </c>
      <c r="B1169" s="627">
        <v>3.9190425646510301E-3</v>
      </c>
      <c r="C1169" s="627">
        <v>3.0579146427438001E-3</v>
      </c>
      <c r="D1169" s="627">
        <v>3.9704235882094098E-3</v>
      </c>
    </row>
    <row r="1170" spans="1:4" x14ac:dyDescent="0.25">
      <c r="A1170" s="626" t="s">
        <v>5359</v>
      </c>
      <c r="B1170" s="627">
        <v>3.6252831986701402E-3</v>
      </c>
      <c r="C1170" s="627">
        <v>2.81164388249525E-3</v>
      </c>
      <c r="D1170" s="627">
        <v>3.6805252861106001E-3</v>
      </c>
    </row>
    <row r="1171" spans="1:4" x14ac:dyDescent="0.25">
      <c r="A1171" s="626" t="s">
        <v>5360</v>
      </c>
      <c r="B1171" s="627">
        <v>3.2942322771655399E-3</v>
      </c>
      <c r="C1171" s="627">
        <v>2.9855636379922399E-3</v>
      </c>
      <c r="D1171" s="627">
        <v>3.3412896248809E-3</v>
      </c>
    </row>
    <row r="1172" spans="1:4" x14ac:dyDescent="0.25">
      <c r="A1172" s="626" t="s">
        <v>5361</v>
      </c>
      <c r="B1172" s="627">
        <v>2.8946060392710101E-3</v>
      </c>
      <c r="C1172" s="627">
        <v>2.8264956170333802E-3</v>
      </c>
      <c r="D1172" s="627">
        <v>2.9368848136826502E-3</v>
      </c>
    </row>
    <row r="1173" spans="1:4" x14ac:dyDescent="0.25">
      <c r="A1173" s="626" t="s">
        <v>5362</v>
      </c>
      <c r="B1173" s="627">
        <v>2.50182803632743E-3</v>
      </c>
      <c r="C1173" s="627">
        <v>2.5312801520640301E-3</v>
      </c>
      <c r="D1173" s="627">
        <v>2.5369081830478599E-3</v>
      </c>
    </row>
    <row r="1174" spans="1:4" x14ac:dyDescent="0.25">
      <c r="A1174" s="626" t="s">
        <v>5363</v>
      </c>
      <c r="B1174" s="627">
        <v>2.1818664036529602E-3</v>
      </c>
      <c r="C1174" s="627">
        <v>2.7295205353585999E-3</v>
      </c>
      <c r="D1174" s="627">
        <v>2.2100303621023099E-3</v>
      </c>
    </row>
    <row r="1175" spans="1:4" x14ac:dyDescent="0.25">
      <c r="A1175" s="626" t="s">
        <v>5364</v>
      </c>
      <c r="B1175" s="627">
        <v>2.3118398018480198E-3</v>
      </c>
      <c r="C1175" s="627">
        <v>2.4420537586442698E-3</v>
      </c>
      <c r="D1175" s="627">
        <v>2.3363350439445101E-3</v>
      </c>
    </row>
    <row r="1176" spans="1:4" x14ac:dyDescent="0.25">
      <c r="A1176" s="626" t="s">
        <v>5365</v>
      </c>
      <c r="B1176" s="627">
        <v>2.07853291548364E-3</v>
      </c>
      <c r="C1176" s="627">
        <v>2.2130549219084202E-3</v>
      </c>
      <c r="D1176" s="627">
        <v>2.09780736340937E-3</v>
      </c>
    </row>
    <row r="1177" spans="1:4" x14ac:dyDescent="0.25">
      <c r="A1177" s="626" t="s">
        <v>5366</v>
      </c>
      <c r="B1177" s="627">
        <v>1.9153110942581101E-3</v>
      </c>
      <c r="C1177" s="627">
        <v>2.49680988188345E-3</v>
      </c>
      <c r="D1177" s="627">
        <v>1.93048138380283E-3</v>
      </c>
    </row>
    <row r="1178" spans="1:4" x14ac:dyDescent="0.25">
      <c r="A1178" s="626" t="s">
        <v>5367</v>
      </c>
      <c r="B1178" s="627">
        <v>2.1165175206118302E-3</v>
      </c>
      <c r="C1178" s="627">
        <v>2.67466818601708E-3</v>
      </c>
      <c r="D1178" s="627">
        <v>2.1328345764455E-3</v>
      </c>
    </row>
    <row r="1179" spans="1:4" x14ac:dyDescent="0.25">
      <c r="A1179" s="626" t="s">
        <v>5368</v>
      </c>
      <c r="B1179" s="627">
        <v>2.0464078607790202E-3</v>
      </c>
      <c r="C1179" s="627">
        <v>2.38892402472911E-3</v>
      </c>
      <c r="D1179" s="627">
        <v>2.0601572149631401E-3</v>
      </c>
    </row>
    <row r="1180" spans="1:4" x14ac:dyDescent="0.25">
      <c r="A1180" s="626" t="s">
        <v>5369</v>
      </c>
      <c r="B1180" s="627">
        <v>2.5484293788710101E-3</v>
      </c>
      <c r="C1180" s="627">
        <v>2.3326492420916302E-3</v>
      </c>
      <c r="D1180" s="627">
        <v>2.5666983710801502E-3</v>
      </c>
    </row>
    <row r="1181" spans="1:4" x14ac:dyDescent="0.25">
      <c r="A1181" s="626" t="s">
        <v>5370</v>
      </c>
      <c r="B1181" s="627">
        <v>2.3604079070964502E-3</v>
      </c>
      <c r="C1181" s="627">
        <v>2.10192702097838E-3</v>
      </c>
      <c r="D1181" s="627">
        <v>2.37828035110676E-3</v>
      </c>
    </row>
    <row r="1182" spans="1:4" x14ac:dyDescent="0.25">
      <c r="A1182" s="626" t="s">
        <v>5371</v>
      </c>
      <c r="B1182" s="627">
        <v>2.1233830892403E-3</v>
      </c>
      <c r="C1182" s="627">
        <v>2.0231831761931898E-3</v>
      </c>
      <c r="D1182" s="627">
        <v>2.13841204982796E-3</v>
      </c>
    </row>
    <row r="1183" spans="1:4" x14ac:dyDescent="0.25">
      <c r="A1183" s="626" t="s">
        <v>5372</v>
      </c>
      <c r="B1183" s="627">
        <v>2.10075252231255E-3</v>
      </c>
      <c r="C1183" s="627">
        <v>1.8191343954425999E-3</v>
      </c>
      <c r="D1183" s="627">
        <v>2.1146719337664902E-3</v>
      </c>
    </row>
    <row r="1184" spans="1:4" x14ac:dyDescent="0.25">
      <c r="A1184" s="626" t="s">
        <v>5373</v>
      </c>
      <c r="B1184" s="627">
        <v>1.9073098793672E-3</v>
      </c>
      <c r="C1184" s="627">
        <v>2.0013251792327098E-3</v>
      </c>
      <c r="D1184" s="627">
        <v>1.9175892470541299E-3</v>
      </c>
    </row>
    <row r="1185" spans="1:18" x14ac:dyDescent="0.25">
      <c r="A1185" s="626" t="s">
        <v>5374</v>
      </c>
      <c r="B1185" s="627">
        <v>2.01726362012447E-3</v>
      </c>
      <c r="C1185" s="627">
        <v>1.8074745807053799E-3</v>
      </c>
      <c r="D1185" s="627">
        <v>2.0267397320661699E-3</v>
      </c>
    </row>
    <row r="1186" spans="1:18" x14ac:dyDescent="0.25">
      <c r="A1186" s="626" t="s">
        <v>5375</v>
      </c>
      <c r="B1186" s="627">
        <v>1.89930038918143E-3</v>
      </c>
      <c r="C1186" s="627">
        <v>2.2579802955131501E-3</v>
      </c>
      <c r="D1186" s="627">
        <v>1.9066932145802001E-3</v>
      </c>
    </row>
    <row r="1187" spans="1:18" x14ac:dyDescent="0.25">
      <c r="A1187" s="626" t="s">
        <v>5376</v>
      </c>
      <c r="B1187" s="627">
        <v>1.79771163783968E-3</v>
      </c>
      <c r="C1187" s="627">
        <v>2.4491527181509701E-3</v>
      </c>
      <c r="D1187" s="627">
        <v>1.8022127514215199E-3</v>
      </c>
    </row>
    <row r="1188" spans="1:18" x14ac:dyDescent="0.25">
      <c r="A1188" s="626" t="s">
        <v>5377</v>
      </c>
      <c r="B1188" s="627">
        <v>1.59852902451612E-3</v>
      </c>
      <c r="C1188" s="627">
        <v>2.56180686057154E-3</v>
      </c>
      <c r="D1188" s="627">
        <v>1.59901939135018E-3</v>
      </c>
    </row>
    <row r="1189" spans="1:18" x14ac:dyDescent="0.25">
      <c r="A1189" s="626" t="s">
        <v>5378</v>
      </c>
      <c r="B1189" s="627">
        <v>1.4653720872714799E-3</v>
      </c>
      <c r="C1189" s="627">
        <v>2.4595744289426002E-3</v>
      </c>
      <c r="D1189" s="627">
        <v>1.46175794384633E-3</v>
      </c>
    </row>
    <row r="1190" spans="1:18" x14ac:dyDescent="0.25">
      <c r="A1190" s="626" t="s">
        <v>5379</v>
      </c>
      <c r="B1190" s="627">
        <v>1.3471753575454799E-3</v>
      </c>
      <c r="C1190" s="627">
        <v>2.5531252304684601E-3</v>
      </c>
      <c r="D1190" s="627">
        <v>1.33983114502969E-3</v>
      </c>
      <c r="E1190" s="68"/>
      <c r="F1190" s="68"/>
      <c r="G1190" s="68"/>
      <c r="H1190" s="68"/>
      <c r="I1190" s="68"/>
      <c r="J1190" s="68"/>
      <c r="K1190" s="68"/>
      <c r="L1190" s="68"/>
      <c r="M1190" s="68"/>
      <c r="N1190" s="68"/>
      <c r="O1190" s="68"/>
      <c r="P1190" s="68"/>
      <c r="Q1190" s="68"/>
      <c r="R1190" s="68"/>
    </row>
    <row r="1191" spans="1:18" x14ac:dyDescent="0.25">
      <c r="A1191" s="626" t="s">
        <v>5380</v>
      </c>
      <c r="B1191" s="627">
        <v>1.26444240677335E-3</v>
      </c>
      <c r="C1191" s="627">
        <v>2.3187977144308301E-3</v>
      </c>
      <c r="D1191" s="627">
        <v>1.25458818189875E-3</v>
      </c>
    </row>
    <row r="1192" spans="1:18" x14ac:dyDescent="0.25">
      <c r="A1192" s="626" t="s">
        <v>5381</v>
      </c>
      <c r="B1192" s="627">
        <v>1.49006418781234E-3</v>
      </c>
      <c r="C1192" s="627">
        <v>2.1629873387921401E-3</v>
      </c>
      <c r="D1192" s="627">
        <v>1.4797933525866E-3</v>
      </c>
      <c r="E1192" s="68"/>
      <c r="F1192" s="68"/>
      <c r="G1192" s="68"/>
      <c r="H1192" s="68"/>
      <c r="I1192" s="68"/>
      <c r="J1192" s="68"/>
      <c r="K1192" s="68"/>
      <c r="L1192" s="68"/>
      <c r="M1192" s="68"/>
      <c r="N1192" s="68"/>
      <c r="O1192" s="68"/>
      <c r="P1192" s="68"/>
      <c r="Q1192" s="68"/>
      <c r="R1192" s="68"/>
    </row>
    <row r="1193" spans="1:18" x14ac:dyDescent="0.25">
      <c r="A1193" s="626" t="s">
        <v>5382</v>
      </c>
      <c r="B1193" s="627">
        <v>1.4470767274795699E-3</v>
      </c>
      <c r="C1193" s="627">
        <v>2.7466173486975299E-3</v>
      </c>
      <c r="D1193" s="627">
        <v>1.4360403737913999E-3</v>
      </c>
    </row>
    <row r="1194" spans="1:18" x14ac:dyDescent="0.25">
      <c r="A1194" s="626" t="s">
        <v>5383</v>
      </c>
      <c r="B1194" s="627">
        <v>1.3565217474457499E-3</v>
      </c>
      <c r="C1194" s="627">
        <v>2.4940764772009602E-3</v>
      </c>
      <c r="D1194" s="627">
        <v>1.3433816069139801E-3</v>
      </c>
    </row>
    <row r="1195" spans="1:18" x14ac:dyDescent="0.25">
      <c r="A1195" s="626" t="s">
        <v>5384</v>
      </c>
      <c r="B1195" s="627">
        <v>1.2929470466074499E-3</v>
      </c>
      <c r="C1195" s="627">
        <v>2.2371185882508302E-3</v>
      </c>
      <c r="D1195" s="627">
        <v>1.2788595034883699E-3</v>
      </c>
    </row>
    <row r="1196" spans="1:18" x14ac:dyDescent="0.25">
      <c r="A1196" s="626" t="s">
        <v>5385</v>
      </c>
      <c r="B1196" s="627">
        <v>1.71090491252708E-3</v>
      </c>
      <c r="C1196" s="627">
        <v>2.0089370311015902E-3</v>
      </c>
      <c r="D1196" s="627">
        <v>1.7042125005772299E-3</v>
      </c>
    </row>
    <row r="1197" spans="1:18" x14ac:dyDescent="0.25">
      <c r="A1197" s="626" t="s">
        <v>5386</v>
      </c>
      <c r="B1197" s="627">
        <v>1.5595967845547401E-3</v>
      </c>
      <c r="C1197" s="627">
        <v>1.8116891376322799E-3</v>
      </c>
      <c r="D1197" s="627">
        <v>1.5514565177609399E-3</v>
      </c>
    </row>
    <row r="1198" spans="1:18" x14ac:dyDescent="0.25">
      <c r="A1198" s="626" t="s">
        <v>5387</v>
      </c>
      <c r="B1198" s="627">
        <v>1.77252488588716E-3</v>
      </c>
      <c r="C1198" s="627">
        <v>1.72951752278286E-3</v>
      </c>
      <c r="D1198" s="627">
        <v>1.7656281107177199E-3</v>
      </c>
    </row>
    <row r="1199" spans="1:18" x14ac:dyDescent="0.25">
      <c r="A1199" s="626" t="s">
        <v>5388</v>
      </c>
      <c r="B1199" s="627">
        <v>1.7389420969444E-3</v>
      </c>
      <c r="C1199" s="627">
        <v>1.5649811075561001E-3</v>
      </c>
      <c r="D1199" s="627">
        <v>1.7327254419758299E-3</v>
      </c>
    </row>
    <row r="1200" spans="1:18" x14ac:dyDescent="0.25">
      <c r="A1200" s="626" t="s">
        <v>5389</v>
      </c>
      <c r="B1200" s="627">
        <v>1.5840208884241799E-3</v>
      </c>
      <c r="C1200" s="627">
        <v>1.6060597633097799E-3</v>
      </c>
      <c r="D1200" s="627">
        <v>1.5763841268263501E-3</v>
      </c>
    </row>
    <row r="1203" spans="1:8" x14ac:dyDescent="0.25">
      <c r="A1203" s="67" t="s">
        <v>5390</v>
      </c>
      <c r="B1203" s="68">
        <f>AVERAGE(B5:B1200)</f>
        <v>2.7649898354622465E-3</v>
      </c>
      <c r="C1203" s="68">
        <f>AVERAGE(C5:C1200)</f>
        <v>2.9360722359921868E-3</v>
      </c>
      <c r="D1203" s="68">
        <f>AVERAGE(D5:D1200)</f>
        <v>2.8114793758118933E-3</v>
      </c>
      <c r="E1203" s="68"/>
      <c r="F1203" s="68"/>
      <c r="G1203" s="68"/>
      <c r="H1203" s="68"/>
    </row>
    <row r="1205" spans="1:8" x14ac:dyDescent="0.25">
      <c r="A1205" s="67" t="s">
        <v>5391</v>
      </c>
      <c r="B1205" s="68">
        <f>B1200</f>
        <v>1.5840208884241799E-3</v>
      </c>
      <c r="C1205" s="68">
        <f>C1200</f>
        <v>1.6060597633097799E-3</v>
      </c>
      <c r="D1205" s="68">
        <f>D1200</f>
        <v>1.5763841268263501E-3</v>
      </c>
      <c r="E1205" s="68"/>
      <c r="F1205" s="68"/>
      <c r="G1205" s="68"/>
      <c r="H1205" s="68"/>
    </row>
    <row r="1206" spans="1:8" x14ac:dyDescent="0.25">
      <c r="B1206" s="69"/>
      <c r="C1206" s="69"/>
      <c r="D1206" s="69"/>
    </row>
    <row r="1207" spans="1:8" x14ac:dyDescent="0.25">
      <c r="A1207" s="67" t="s">
        <v>5392</v>
      </c>
      <c r="B1207" s="67">
        <v>3.192094</v>
      </c>
      <c r="C1207" s="67">
        <v>1.539798</v>
      </c>
      <c r="D1207" s="67">
        <v>2.8442690000000002</v>
      </c>
      <c r="E1207" s="69"/>
      <c r="F1207" s="69"/>
      <c r="G1207" s="69"/>
      <c r="H1207" s="69"/>
    </row>
    <row r="1208" spans="1:8" x14ac:dyDescent="0.25">
      <c r="B1208" s="68"/>
      <c r="C1208" s="68"/>
      <c r="D1208" s="68"/>
    </row>
    <row r="1209" spans="1:8" x14ac:dyDescent="0.25">
      <c r="A1209" s="67" t="s">
        <v>5393</v>
      </c>
      <c r="B1209" s="68">
        <f>(1+(B1207*B1203))^12-1</f>
        <v>0.11120900988369287</v>
      </c>
      <c r="C1209" s="68">
        <f>(1+(C1207*C1203))^12-1</f>
        <v>5.562101322227031E-2</v>
      </c>
      <c r="D1209" s="68">
        <f>(1+(D1207*D1203))^12-1</f>
        <v>0.10029420460857907</v>
      </c>
    </row>
    <row r="1211" spans="1:8" x14ac:dyDescent="0.25">
      <c r="A1211" s="67" t="s">
        <v>5394</v>
      </c>
      <c r="B1211" s="68">
        <f>(1+(B1207*B1205))^12-1</f>
        <v>6.2392285543123149E-2</v>
      </c>
      <c r="C1211" s="68">
        <f>(1+(C1207*C1205))^12-1</f>
        <v>3.0083077877744335E-2</v>
      </c>
      <c r="D1211" s="68">
        <f>(1+(D1207*D1205))^12-1</f>
        <v>5.515076941442576E-2</v>
      </c>
    </row>
    <row r="1213" spans="1:8" x14ac:dyDescent="0.25">
      <c r="A1213" s="67" t="s">
        <v>5395</v>
      </c>
      <c r="B1213" s="69">
        <f>AVERAGE(B1209:B1211)</f>
        <v>8.6800647713408008E-2</v>
      </c>
      <c r="C1213" s="69">
        <f>AVERAGE(C1209:C1211)</f>
        <v>4.2852045550007323E-2</v>
      </c>
      <c r="D1213" s="69">
        <f>AVERAGE(D1209:D1211)</f>
        <v>7.7722487011502417E-2</v>
      </c>
    </row>
  </sheetData>
  <pageMargins left="0.7" right="0.7" top="0.75" bottom="0.75" header="0.3" footer="0.3"/>
  <pageSetup scale="34" orientation="portrait"/>
  <rowBreaks count="1" manualBreakCount="1">
    <brk id="1062" max="17" man="1"/>
  </rowBreaks>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dimension ref="A1:N12"/>
  <sheetViews>
    <sheetView showOutlineSymbols="0" zoomScale="90" zoomScaleNormal="90" workbookViewId="0"/>
  </sheetViews>
  <sheetFormatPr defaultColWidth="9" defaultRowHeight="15.75" x14ac:dyDescent="0.25"/>
  <cols>
    <col min="1" max="1" width="9" style="362" customWidth="1"/>
    <col min="2" max="2" width="48.7109375" style="362" customWidth="1"/>
    <col min="3" max="3" width="18.5703125" style="362" bestFit="1" customWidth="1"/>
    <col min="4" max="4" width="29" style="362" bestFit="1" customWidth="1"/>
    <col min="5" max="5" width="27.28515625" style="362" bestFit="1" customWidth="1"/>
    <col min="6" max="6" width="27" style="362" customWidth="1"/>
    <col min="7" max="7" width="2" style="362" bestFit="1" customWidth="1"/>
    <col min="8" max="8" width="13.7109375" style="362" customWidth="1"/>
    <col min="9" max="9" width="2" style="362" customWidth="1"/>
    <col min="10" max="10" width="16" style="362" customWidth="1"/>
    <col min="11" max="11" width="9" style="362" customWidth="1"/>
    <col min="12" max="12" width="9.28515625" style="362" bestFit="1" customWidth="1"/>
    <col min="13" max="13" width="15" style="362" customWidth="1"/>
    <col min="14" max="14" width="14.7109375" style="362" customWidth="1"/>
    <col min="15" max="15" width="9" style="362" customWidth="1"/>
    <col min="16" max="16384" width="9" style="362"/>
  </cols>
  <sheetData>
    <row r="1" spans="1:14" x14ac:dyDescent="0.25">
      <c r="B1" s="363"/>
      <c r="C1" s="363"/>
      <c r="D1" s="363"/>
      <c r="E1" s="363"/>
      <c r="F1" s="363"/>
      <c r="G1" s="363"/>
      <c r="H1" s="363"/>
      <c r="I1" s="363"/>
      <c r="J1" s="363"/>
    </row>
    <row r="2" spans="1:14" ht="45" customHeight="1" x14ac:dyDescent="0.25">
      <c r="A2" s="364" t="s">
        <v>2815</v>
      </c>
      <c r="B2" s="365" t="s">
        <v>5396</v>
      </c>
      <c r="C2" s="365" t="s">
        <v>5397</v>
      </c>
      <c r="D2" s="366" t="s">
        <v>5398</v>
      </c>
      <c r="E2" s="366" t="s">
        <v>5399</v>
      </c>
      <c r="F2" s="366" t="s">
        <v>5400</v>
      </c>
      <c r="G2" s="364"/>
      <c r="H2" s="364"/>
      <c r="I2" s="364"/>
      <c r="J2" s="364"/>
    </row>
    <row r="3" spans="1:14" ht="46.15" customHeight="1" x14ac:dyDescent="0.25">
      <c r="A3" s="364"/>
      <c r="B3" s="364"/>
      <c r="C3" s="364"/>
      <c r="D3" s="367" t="s">
        <v>5401</v>
      </c>
      <c r="E3" s="367" t="s">
        <v>5401</v>
      </c>
      <c r="F3" s="367" t="s">
        <v>5401</v>
      </c>
      <c r="G3" s="364"/>
      <c r="H3" s="368" t="s">
        <v>5402</v>
      </c>
      <c r="I3" s="368"/>
      <c r="J3" s="398" t="s">
        <v>5411</v>
      </c>
      <c r="L3" s="369"/>
      <c r="N3" s="362" t="s">
        <v>3082</v>
      </c>
    </row>
    <row r="4" spans="1:14" x14ac:dyDescent="0.25">
      <c r="A4" s="364"/>
      <c r="B4" s="364"/>
      <c r="C4" s="364"/>
      <c r="D4" s="367"/>
      <c r="E4" s="367"/>
      <c r="F4" s="367"/>
      <c r="G4" s="364"/>
      <c r="H4" s="367" t="s">
        <v>5403</v>
      </c>
      <c r="I4" s="367"/>
      <c r="J4" s="367" t="s">
        <v>5403</v>
      </c>
    </row>
    <row r="5" spans="1:14" x14ac:dyDescent="0.25">
      <c r="A5" s="370" t="s">
        <v>112</v>
      </c>
      <c r="B5" s="371" t="s">
        <v>124</v>
      </c>
      <c r="C5" s="370">
        <v>4057157</v>
      </c>
      <c r="D5" s="372">
        <v>12157669</v>
      </c>
      <c r="E5" s="372">
        <v>0</v>
      </c>
      <c r="F5" s="372">
        <v>8129213</v>
      </c>
      <c r="G5" s="364"/>
      <c r="H5" s="373">
        <f t="shared" ref="H5:H11" si="0">(D5)/SUM($D5:$F5)</f>
        <v>0.5992872142697927</v>
      </c>
      <c r="I5" s="373"/>
      <c r="J5" s="373">
        <f>SUM($F5:$F5)/SUM($D5:$F5)</f>
        <v>0.40071278573020735</v>
      </c>
      <c r="K5" s="380" t="s">
        <v>5404</v>
      </c>
      <c r="N5" s="374">
        <f>SUM(H5,J5)</f>
        <v>1</v>
      </c>
    </row>
    <row r="6" spans="1:14" ht="15.6" customHeight="1" x14ac:dyDescent="0.25">
      <c r="A6" s="370" t="s">
        <v>126</v>
      </c>
      <c r="B6" s="371" t="s">
        <v>125</v>
      </c>
      <c r="C6" s="370">
        <v>4057113</v>
      </c>
      <c r="D6" s="375">
        <v>1390200</v>
      </c>
      <c r="E6" s="375">
        <v>0</v>
      </c>
      <c r="F6" s="375">
        <v>1298300</v>
      </c>
      <c r="G6" s="364"/>
      <c r="H6" s="373">
        <f t="shared" si="0"/>
        <v>0.51709131485958715</v>
      </c>
      <c r="I6" s="373"/>
      <c r="J6" s="373">
        <f t="shared" ref="J6:J11" si="1">SUM($F6:$F6)/SUM($D6:$F6)</f>
        <v>0.48290868514041285</v>
      </c>
      <c r="K6" s="380"/>
      <c r="L6" s="373"/>
      <c r="N6" s="374">
        <v>1</v>
      </c>
    </row>
    <row r="7" spans="1:14" x14ac:dyDescent="0.25">
      <c r="A7" s="370" t="s">
        <v>114</v>
      </c>
      <c r="B7" s="371" t="s">
        <v>127</v>
      </c>
      <c r="C7" s="370">
        <v>4061755</v>
      </c>
      <c r="D7" s="376">
        <v>1973236</v>
      </c>
      <c r="E7" s="376">
        <v>0</v>
      </c>
      <c r="F7" s="372">
        <v>1668594</v>
      </c>
      <c r="G7" s="364"/>
      <c r="H7" s="373">
        <f t="shared" si="0"/>
        <v>0.54182540096599785</v>
      </c>
      <c r="I7" s="373"/>
      <c r="J7" s="373">
        <f t="shared" si="1"/>
        <v>0.45817459903400215</v>
      </c>
      <c r="K7" s="380"/>
      <c r="L7" s="373"/>
      <c r="N7" s="374">
        <f>SUM(H7,J7)</f>
        <v>1</v>
      </c>
    </row>
    <row r="8" spans="1:14" x14ac:dyDescent="0.25">
      <c r="A8" s="370" t="s">
        <v>115</v>
      </c>
      <c r="B8" s="371" t="s">
        <v>128</v>
      </c>
      <c r="C8" s="370">
        <v>4057051</v>
      </c>
      <c r="D8" s="372">
        <v>6182706.2120000003</v>
      </c>
      <c r="E8" s="372">
        <v>0</v>
      </c>
      <c r="F8" s="372">
        <v>4433964.7759999996</v>
      </c>
      <c r="G8" s="364"/>
      <c r="H8" s="373">
        <f t="shared" si="0"/>
        <v>0.58235827586522171</v>
      </c>
      <c r="I8" s="373"/>
      <c r="J8" s="373">
        <f t="shared" si="1"/>
        <v>0.41764172413477824</v>
      </c>
      <c r="K8" s="380" t="s">
        <v>5405</v>
      </c>
      <c r="L8" s="373"/>
      <c r="N8" s="374">
        <f>SUM(H8,J8)</f>
        <v>1</v>
      </c>
    </row>
    <row r="9" spans="1:14" x14ac:dyDescent="0.25">
      <c r="A9" s="371" t="s">
        <v>116</v>
      </c>
      <c r="B9" s="371" t="s">
        <v>129</v>
      </c>
      <c r="C9" s="371">
        <v>10344596</v>
      </c>
      <c r="D9" s="362">
        <v>1324050</v>
      </c>
      <c r="E9" s="362">
        <v>0</v>
      </c>
      <c r="F9" s="372">
        <v>1442643</v>
      </c>
      <c r="G9" s="364"/>
      <c r="H9" s="373">
        <f t="shared" si="0"/>
        <v>0.47856773411433795</v>
      </c>
      <c r="I9" s="373"/>
      <c r="J9" s="373">
        <f t="shared" si="1"/>
        <v>0.52143226588566205</v>
      </c>
      <c r="K9" s="380" t="s">
        <v>5404</v>
      </c>
      <c r="L9" s="373"/>
      <c r="N9" s="374">
        <f>SUM(H9,J9)</f>
        <v>1</v>
      </c>
    </row>
    <row r="10" spans="1:14" x14ac:dyDescent="0.25">
      <c r="A10" s="371" t="s">
        <v>117</v>
      </c>
      <c r="B10" s="371" t="s">
        <v>130</v>
      </c>
      <c r="C10" s="367">
        <v>4427129</v>
      </c>
      <c r="D10" s="377">
        <v>3104548</v>
      </c>
      <c r="E10" s="377">
        <v>0</v>
      </c>
      <c r="F10" s="377">
        <v>2430856</v>
      </c>
      <c r="G10" s="364"/>
      <c r="H10" s="373">
        <f t="shared" si="0"/>
        <v>0.56085301090941153</v>
      </c>
      <c r="I10" s="373"/>
      <c r="J10" s="373">
        <f t="shared" si="1"/>
        <v>0.43914698909058852</v>
      </c>
      <c r="K10" s="380" t="s">
        <v>5404</v>
      </c>
      <c r="L10" s="373"/>
      <c r="N10" s="374">
        <f>SUM(H10,J10)</f>
        <v>1</v>
      </c>
    </row>
    <row r="11" spans="1:14" x14ac:dyDescent="0.25">
      <c r="A11" s="371" t="s">
        <v>118</v>
      </c>
      <c r="B11" s="371" t="s">
        <v>131</v>
      </c>
      <c r="C11" s="371">
        <v>4041957</v>
      </c>
      <c r="D11" s="362">
        <v>3271862</v>
      </c>
      <c r="E11" s="362">
        <v>0</v>
      </c>
      <c r="F11" s="372">
        <v>3504477</v>
      </c>
      <c r="G11" s="364"/>
      <c r="H11" s="373">
        <f t="shared" si="0"/>
        <v>0.48283623354734762</v>
      </c>
      <c r="I11" s="373"/>
      <c r="J11" s="373">
        <f t="shared" si="1"/>
        <v>0.51716376645265238</v>
      </c>
      <c r="K11" s="380"/>
      <c r="L11" s="377"/>
      <c r="N11" s="374">
        <f>SUM(H11,J11)</f>
        <v>1</v>
      </c>
    </row>
    <row r="12" spans="1:14" x14ac:dyDescent="0.25">
      <c r="A12" s="378"/>
      <c r="B12" s="379"/>
      <c r="C12" s="367"/>
      <c r="D12" s="377"/>
      <c r="E12" s="377"/>
      <c r="F12" s="377"/>
      <c r="G12" s="364"/>
      <c r="H12" s="373"/>
      <c r="I12" s="373"/>
      <c r="J12" s="373"/>
      <c r="L12" s="377"/>
    </row>
  </sheetData>
  <pageMargins left="0.7" right="0.7" top="0.75" bottom="0.75" header="0.3" footer="0.3"/>
  <pageSetup orientation="portrait"/>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dimension ref="A1:O46"/>
  <sheetViews>
    <sheetView zoomScale="85" zoomScaleNormal="85" zoomScaleSheetLayoutView="85" workbookViewId="0">
      <pane ySplit="4" topLeftCell="A5" activePane="bottomLeft" state="frozen"/>
      <selection pane="bottomLeft" activeCell="A5" sqref="A5"/>
    </sheetView>
  </sheetViews>
  <sheetFormatPr defaultColWidth="9" defaultRowHeight="15.75" x14ac:dyDescent="0.25"/>
  <cols>
    <col min="1" max="1" width="54.5703125" style="73" customWidth="1"/>
    <col min="2" max="2" width="17.85546875" style="73" customWidth="1"/>
    <col min="3" max="3" width="20.28515625" style="74" bestFit="1" customWidth="1"/>
    <col min="4" max="4" width="16" style="73" customWidth="1"/>
    <col min="5" max="5" width="15" style="73" customWidth="1"/>
    <col min="6" max="6" width="27.42578125" style="73" customWidth="1"/>
    <col min="7" max="7" width="3.7109375" style="73" customWidth="1"/>
    <col min="8" max="8" width="15.5703125" style="73" customWidth="1"/>
    <col min="9" max="9" width="3.7109375" style="73" customWidth="1"/>
    <col min="10" max="10" width="12.7109375" style="73" customWidth="1"/>
    <col min="11" max="11" width="3.7109375" style="73" customWidth="1"/>
    <col min="12" max="12" width="11.42578125" style="73" customWidth="1"/>
    <col min="13" max="13" width="9" style="73" customWidth="1"/>
    <col min="14" max="14" width="11" style="73" customWidth="1"/>
    <col min="15" max="15" width="12" style="73" customWidth="1"/>
    <col min="16" max="16" width="9" style="73" customWidth="1"/>
    <col min="17" max="16384" width="9" style="73"/>
  </cols>
  <sheetData>
    <row r="1" spans="1:15" x14ac:dyDescent="0.25">
      <c r="A1" s="330" t="s">
        <v>5406</v>
      </c>
      <c r="B1" s="330"/>
      <c r="C1" s="395"/>
      <c r="D1" s="330"/>
      <c r="E1" s="330"/>
      <c r="F1" s="330"/>
      <c r="G1" s="2206"/>
      <c r="H1" s="2190"/>
      <c r="I1" s="2206"/>
      <c r="J1" s="2190"/>
      <c r="K1" s="2149"/>
      <c r="L1" s="2190"/>
      <c r="M1" s="3"/>
      <c r="N1" s="3"/>
    </row>
    <row r="2" spans="1:15" ht="54.75" customHeight="1" x14ac:dyDescent="0.25">
      <c r="A2" s="396" t="s">
        <v>5407</v>
      </c>
      <c r="B2" s="396" t="s">
        <v>5408</v>
      </c>
      <c r="C2" s="395"/>
      <c r="D2" s="397" t="s">
        <v>5409</v>
      </c>
      <c r="E2" s="397" t="s">
        <v>5399</v>
      </c>
      <c r="F2" s="397" t="s">
        <v>5400</v>
      </c>
      <c r="G2" s="330"/>
      <c r="H2" s="398" t="s">
        <v>5402</v>
      </c>
      <c r="I2" s="398"/>
      <c r="J2" s="398" t="s">
        <v>5410</v>
      </c>
      <c r="K2" s="398"/>
      <c r="L2" s="398" t="s">
        <v>5411</v>
      </c>
      <c r="M2" s="3"/>
      <c r="N2" s="3"/>
    </row>
    <row r="3" spans="1:15" ht="44.25" customHeight="1" x14ac:dyDescent="0.25">
      <c r="A3" s="395" t="s">
        <v>5412</v>
      </c>
      <c r="B3" s="395" t="s">
        <v>5413</v>
      </c>
      <c r="C3" s="395"/>
      <c r="D3" s="399" t="s">
        <v>5414</v>
      </c>
      <c r="E3" s="399" t="s">
        <v>5415</v>
      </c>
      <c r="F3" s="399" t="s">
        <v>5416</v>
      </c>
      <c r="G3" s="2206"/>
      <c r="H3" s="2190"/>
      <c r="I3" s="2206"/>
      <c r="J3" s="2190"/>
      <c r="K3" s="2149"/>
      <c r="L3" s="2190"/>
      <c r="M3" s="3"/>
      <c r="N3" s="3"/>
    </row>
    <row r="4" spans="1:15" x14ac:dyDescent="0.25">
      <c r="A4" s="395"/>
      <c r="B4" s="395"/>
      <c r="C4" s="395"/>
      <c r="D4" s="400" t="s">
        <v>5401</v>
      </c>
      <c r="E4" s="400" t="s">
        <v>5401</v>
      </c>
      <c r="F4" s="400" t="s">
        <v>5401</v>
      </c>
      <c r="G4" s="2206"/>
      <c r="H4" s="2190"/>
      <c r="I4" s="2206"/>
      <c r="J4" s="2190"/>
      <c r="K4" s="2149"/>
      <c r="L4" s="2190"/>
      <c r="M4" s="3"/>
      <c r="N4" s="3"/>
    </row>
    <row r="5" spans="1:15" x14ac:dyDescent="0.25">
      <c r="A5" s="395">
        <v>1</v>
      </c>
      <c r="B5" s="395">
        <v>2</v>
      </c>
      <c r="C5" s="395">
        <v>3</v>
      </c>
      <c r="D5" s="395">
        <v>4</v>
      </c>
      <c r="E5" s="395">
        <v>5</v>
      </c>
      <c r="F5" s="395">
        <v>6</v>
      </c>
      <c r="G5" s="330">
        <v>7</v>
      </c>
      <c r="H5" s="330">
        <v>8</v>
      </c>
      <c r="I5" s="330">
        <v>9</v>
      </c>
      <c r="J5" s="3">
        <v>10</v>
      </c>
      <c r="K5" s="3">
        <v>11</v>
      </c>
      <c r="L5" s="330">
        <v>12</v>
      </c>
      <c r="M5" s="3">
        <v>13</v>
      </c>
      <c r="N5" s="3">
        <v>14</v>
      </c>
    </row>
    <row r="6" spans="1:15" x14ac:dyDescent="0.25">
      <c r="A6" s="395"/>
      <c r="B6" s="395"/>
      <c r="C6" s="395"/>
      <c r="D6" s="395"/>
      <c r="E6" s="395"/>
      <c r="F6" s="395"/>
      <c r="G6" s="2206"/>
      <c r="H6" s="2190"/>
      <c r="I6" s="2206"/>
      <c r="J6" s="2190"/>
      <c r="K6" s="2149"/>
      <c r="L6" s="2190"/>
      <c r="M6" s="3"/>
      <c r="N6" s="3"/>
    </row>
    <row r="7" spans="1:15" x14ac:dyDescent="0.25">
      <c r="A7" s="330" t="s">
        <v>2925</v>
      </c>
      <c r="B7" s="330">
        <v>4057102</v>
      </c>
      <c r="C7" s="395" t="s">
        <v>2924</v>
      </c>
      <c r="D7" s="401">
        <v>7918000</v>
      </c>
      <c r="E7" s="395">
        <v>80000</v>
      </c>
      <c r="F7" s="401">
        <v>7814000</v>
      </c>
      <c r="G7" s="330"/>
      <c r="H7" s="402">
        <f t="shared" ref="H7:H45" si="0">D7/SUM($D7,$E7,$F7)</f>
        <v>0.50075891727801669</v>
      </c>
      <c r="I7" s="330"/>
      <c r="J7" s="402">
        <f t="shared" ref="J7:J45" si="1">IF(E7="NA",0,E7/SUM($D7,$E7,$F7))</f>
        <v>5.0594485201113076E-3</v>
      </c>
      <c r="K7" s="330"/>
      <c r="L7" s="402">
        <f t="shared" ref="L7:L45" si="2">F7/SUM($D7,$E7,$F7)</f>
        <v>0.494181634201872</v>
      </c>
      <c r="M7" s="3"/>
      <c r="N7" s="207">
        <f t="shared" ref="N7:N45" si="3">SUM(H7:L7)</f>
        <v>1</v>
      </c>
    </row>
    <row r="8" spans="1:15" x14ac:dyDescent="0.25">
      <c r="A8" s="330" t="s">
        <v>2923</v>
      </c>
      <c r="B8" s="330">
        <v>4272394</v>
      </c>
      <c r="C8" s="395" t="s">
        <v>2924</v>
      </c>
      <c r="D8" s="401">
        <v>7322000</v>
      </c>
      <c r="E8" s="395">
        <v>49000</v>
      </c>
      <c r="F8" s="401">
        <v>5852000</v>
      </c>
      <c r="G8" s="330"/>
      <c r="H8" s="402">
        <f t="shared" si="0"/>
        <v>0.55373213340391747</v>
      </c>
      <c r="I8" s="330"/>
      <c r="J8" s="402">
        <f t="shared" si="1"/>
        <v>3.7056643726839597E-3</v>
      </c>
      <c r="K8" s="330"/>
      <c r="L8" s="402">
        <f t="shared" si="2"/>
        <v>0.44256220222339865</v>
      </c>
      <c r="M8" s="3"/>
      <c r="N8" s="207">
        <f t="shared" si="3"/>
        <v>1</v>
      </c>
    </row>
    <row r="9" spans="1:15" x14ac:dyDescent="0.25">
      <c r="A9" s="396" t="s">
        <v>2934</v>
      </c>
      <c r="B9" s="395">
        <v>4056972</v>
      </c>
      <c r="C9" s="395" t="s">
        <v>2928</v>
      </c>
      <c r="D9" s="403">
        <v>5748000</v>
      </c>
      <c r="E9" s="401">
        <v>0</v>
      </c>
      <c r="F9" s="401">
        <v>5747000</v>
      </c>
      <c r="G9" s="330"/>
      <c r="H9" s="402">
        <f t="shared" si="0"/>
        <v>0.50004349717268382</v>
      </c>
      <c r="I9" s="330"/>
      <c r="J9" s="402">
        <f t="shared" si="1"/>
        <v>0</v>
      </c>
      <c r="K9" s="330"/>
      <c r="L9" s="402">
        <f t="shared" si="2"/>
        <v>0.49995650282731624</v>
      </c>
      <c r="M9" s="3"/>
      <c r="N9" s="207">
        <f t="shared" si="3"/>
        <v>1</v>
      </c>
    </row>
    <row r="10" spans="1:15" x14ac:dyDescent="0.25">
      <c r="A10" s="396" t="s">
        <v>2933</v>
      </c>
      <c r="B10" s="395">
        <v>4056935</v>
      </c>
      <c r="C10" s="395" t="s">
        <v>2928</v>
      </c>
      <c r="D10" s="401">
        <v>4884600</v>
      </c>
      <c r="E10" s="401">
        <v>0</v>
      </c>
      <c r="F10" s="401">
        <v>6522800</v>
      </c>
      <c r="G10" s="330"/>
      <c r="H10" s="402">
        <f t="shared" si="0"/>
        <v>0.42819573259463156</v>
      </c>
      <c r="I10" s="330"/>
      <c r="J10" s="402">
        <f t="shared" si="1"/>
        <v>0</v>
      </c>
      <c r="K10" s="330"/>
      <c r="L10" s="402">
        <f t="shared" si="2"/>
        <v>0.57180426740536849</v>
      </c>
      <c r="M10" s="3"/>
      <c r="N10" s="207">
        <f t="shared" si="3"/>
        <v>1</v>
      </c>
      <c r="O10" s="84"/>
    </row>
    <row r="11" spans="1:15" x14ac:dyDescent="0.25">
      <c r="A11" s="208" t="s">
        <v>2927</v>
      </c>
      <c r="B11" s="395">
        <v>4057026</v>
      </c>
      <c r="C11" s="395" t="s">
        <v>2928</v>
      </c>
      <c r="D11" s="401">
        <v>3904600</v>
      </c>
      <c r="E11" s="395">
        <v>0</v>
      </c>
      <c r="F11" s="401">
        <v>4145000</v>
      </c>
      <c r="G11" s="330"/>
      <c r="H11" s="402">
        <f t="shared" si="0"/>
        <v>0.48506758099781355</v>
      </c>
      <c r="I11" s="330"/>
      <c r="J11" s="402">
        <f t="shared" si="1"/>
        <v>0</v>
      </c>
      <c r="K11" s="330"/>
      <c r="L11" s="402">
        <f t="shared" si="2"/>
        <v>0.51493241900218645</v>
      </c>
      <c r="M11" s="3"/>
      <c r="N11" s="207">
        <f t="shared" si="3"/>
        <v>1</v>
      </c>
      <c r="O11" s="404"/>
    </row>
    <row r="12" spans="1:15" x14ac:dyDescent="0.25">
      <c r="A12" s="396" t="s">
        <v>2931</v>
      </c>
      <c r="B12" s="395">
        <v>4057015</v>
      </c>
      <c r="C12" s="395" t="s">
        <v>2928</v>
      </c>
      <c r="D12" s="401">
        <v>3884100</v>
      </c>
      <c r="E12" s="395">
        <v>0</v>
      </c>
      <c r="F12" s="401">
        <v>3790700</v>
      </c>
      <c r="G12" s="330"/>
      <c r="H12" s="402">
        <f t="shared" si="0"/>
        <v>0.50608484911658935</v>
      </c>
      <c r="I12" s="330"/>
      <c r="J12" s="402">
        <f t="shared" si="1"/>
        <v>0</v>
      </c>
      <c r="K12" s="330"/>
      <c r="L12" s="402">
        <f t="shared" si="2"/>
        <v>0.49391515088341065</v>
      </c>
      <c r="M12" s="3"/>
      <c r="N12" s="207">
        <f t="shared" si="3"/>
        <v>1</v>
      </c>
      <c r="O12" s="404"/>
    </row>
    <row r="13" spans="1:15" x14ac:dyDescent="0.25">
      <c r="A13" s="396" t="s">
        <v>2929</v>
      </c>
      <c r="B13" s="395">
        <v>4057003</v>
      </c>
      <c r="C13" s="395" t="s">
        <v>2928</v>
      </c>
      <c r="D13" s="401">
        <v>3396500</v>
      </c>
      <c r="E13" s="395">
        <v>0</v>
      </c>
      <c r="F13" s="401">
        <v>3568700</v>
      </c>
      <c r="G13" s="330"/>
      <c r="H13" s="402">
        <f t="shared" si="0"/>
        <v>0.48763854591397232</v>
      </c>
      <c r="I13" s="330"/>
      <c r="J13" s="402">
        <f t="shared" si="1"/>
        <v>0</v>
      </c>
      <c r="K13" s="330"/>
      <c r="L13" s="402">
        <f t="shared" si="2"/>
        <v>0.51236145408602773</v>
      </c>
      <c r="M13" s="3"/>
      <c r="N13" s="207">
        <f t="shared" si="3"/>
        <v>1</v>
      </c>
      <c r="O13" s="74"/>
    </row>
    <row r="14" spans="1:15" x14ac:dyDescent="0.25">
      <c r="A14" s="330" t="s">
        <v>2932</v>
      </c>
      <c r="B14" s="330">
        <v>4057023</v>
      </c>
      <c r="C14" s="395" t="s">
        <v>2928</v>
      </c>
      <c r="D14" s="401">
        <v>2685600</v>
      </c>
      <c r="E14" s="395">
        <v>0</v>
      </c>
      <c r="F14" s="401">
        <v>2980200</v>
      </c>
      <c r="G14" s="330"/>
      <c r="H14" s="402">
        <f t="shared" si="0"/>
        <v>0.47400190617388543</v>
      </c>
      <c r="I14" s="330"/>
      <c r="J14" s="402">
        <f t="shared" si="1"/>
        <v>0</v>
      </c>
      <c r="K14" s="330"/>
      <c r="L14" s="402">
        <f t="shared" si="2"/>
        <v>0.52599809382611462</v>
      </c>
      <c r="M14" s="3"/>
      <c r="N14" s="207">
        <f t="shared" si="3"/>
        <v>1</v>
      </c>
      <c r="O14" s="405"/>
    </row>
    <row r="15" spans="1:15" x14ac:dyDescent="0.25">
      <c r="A15" s="330" t="s">
        <v>2930</v>
      </c>
      <c r="B15" s="330">
        <v>4057006</v>
      </c>
      <c r="C15" s="395" t="s">
        <v>2928</v>
      </c>
      <c r="D15" s="395">
        <v>990916</v>
      </c>
      <c r="E15" s="395">
        <v>0</v>
      </c>
      <c r="F15" s="395">
        <v>1213397</v>
      </c>
      <c r="G15" s="330"/>
      <c r="H15" s="402">
        <f t="shared" si="0"/>
        <v>0.44953507056393532</v>
      </c>
      <c r="I15" s="330"/>
      <c r="J15" s="402">
        <f t="shared" si="1"/>
        <v>0</v>
      </c>
      <c r="K15" s="330"/>
      <c r="L15" s="402">
        <f t="shared" si="2"/>
        <v>0.55046492943606462</v>
      </c>
      <c r="M15" s="3"/>
      <c r="N15" s="207">
        <f t="shared" si="3"/>
        <v>1</v>
      </c>
      <c r="O15" s="405"/>
    </row>
    <row r="16" spans="1:15" x14ac:dyDescent="0.25">
      <c r="A16" s="330" t="s">
        <v>2936</v>
      </c>
      <c r="B16" s="330">
        <v>4009083</v>
      </c>
      <c r="C16" s="395" t="s">
        <v>2937</v>
      </c>
      <c r="D16" s="401">
        <v>19531000</v>
      </c>
      <c r="E16" s="395">
        <v>2220000</v>
      </c>
      <c r="F16" s="401">
        <v>31689000</v>
      </c>
      <c r="G16" s="330"/>
      <c r="H16" s="402">
        <f t="shared" si="0"/>
        <v>0.36547529940119761</v>
      </c>
      <c r="I16" s="330"/>
      <c r="J16" s="402">
        <f t="shared" si="1"/>
        <v>4.1541916167664672E-2</v>
      </c>
      <c r="K16" s="330"/>
      <c r="L16" s="402">
        <f t="shared" si="2"/>
        <v>0.59298278443113772</v>
      </c>
      <c r="M16" s="3"/>
      <c r="N16" s="207">
        <f t="shared" si="3"/>
        <v>1</v>
      </c>
      <c r="O16" s="405"/>
    </row>
    <row r="17" spans="1:15" x14ac:dyDescent="0.25">
      <c r="A17" s="330" t="s">
        <v>5417</v>
      </c>
      <c r="B17" s="330">
        <v>4112564</v>
      </c>
      <c r="C17" s="395" t="s">
        <v>2938</v>
      </c>
      <c r="D17" s="401">
        <v>11556688</v>
      </c>
      <c r="E17" s="395">
        <v>0</v>
      </c>
      <c r="F17" s="401">
        <v>9958524</v>
      </c>
      <c r="G17" s="330"/>
      <c r="H17" s="402">
        <f t="shared" si="0"/>
        <v>0.53714032657451849</v>
      </c>
      <c r="I17" s="330"/>
      <c r="J17" s="402">
        <f t="shared" si="1"/>
        <v>0</v>
      </c>
      <c r="K17" s="330"/>
      <c r="L17" s="402">
        <f t="shared" si="2"/>
        <v>0.46285967342548145</v>
      </c>
      <c r="M17" s="3"/>
      <c r="N17" s="207">
        <f t="shared" si="3"/>
        <v>1</v>
      </c>
      <c r="O17" s="405"/>
    </row>
    <row r="18" spans="1:15" x14ac:dyDescent="0.25">
      <c r="A18" s="330" t="s">
        <v>5418</v>
      </c>
      <c r="B18" s="330">
        <v>4199135</v>
      </c>
      <c r="C18" s="395" t="s">
        <v>2938</v>
      </c>
      <c r="D18" s="401">
        <v>3302462</v>
      </c>
      <c r="E18" s="395">
        <v>38750</v>
      </c>
      <c r="F18" s="401">
        <v>3590794</v>
      </c>
      <c r="G18" s="330"/>
      <c r="H18" s="402">
        <f t="shared" si="0"/>
        <v>0.47640783923152979</v>
      </c>
      <c r="I18" s="330"/>
      <c r="J18" s="402">
        <f t="shared" si="1"/>
        <v>5.5900124725800871E-3</v>
      </c>
      <c r="K18" s="330"/>
      <c r="L18" s="402">
        <f t="shared" si="2"/>
        <v>0.51800214829589009</v>
      </c>
      <c r="M18" s="3"/>
      <c r="N18" s="207">
        <f t="shared" si="3"/>
        <v>1</v>
      </c>
      <c r="O18" s="405"/>
    </row>
    <row r="19" spans="1:15" x14ac:dyDescent="0.25">
      <c r="A19" s="330" t="s">
        <v>5419</v>
      </c>
      <c r="B19" s="330">
        <v>4008616</v>
      </c>
      <c r="C19" s="395" t="s">
        <v>2938</v>
      </c>
      <c r="D19" s="395">
        <v>2400786</v>
      </c>
      <c r="E19" s="395">
        <v>0</v>
      </c>
      <c r="F19" s="395">
        <v>2482982</v>
      </c>
      <c r="G19" s="330"/>
      <c r="H19" s="402">
        <f t="shared" si="0"/>
        <v>0.49158477634482228</v>
      </c>
      <c r="I19" s="330"/>
      <c r="J19" s="402">
        <f t="shared" si="1"/>
        <v>0</v>
      </c>
      <c r="K19" s="330"/>
      <c r="L19" s="402">
        <f t="shared" si="2"/>
        <v>0.50841522365517777</v>
      </c>
      <c r="M19" s="3"/>
      <c r="N19" s="207">
        <f t="shared" si="3"/>
        <v>1</v>
      </c>
      <c r="O19" s="405"/>
    </row>
    <row r="20" spans="1:15" x14ac:dyDescent="0.25">
      <c r="A20" s="330" t="s">
        <v>5420</v>
      </c>
      <c r="B20" s="330">
        <v>4056971</v>
      </c>
      <c r="C20" s="395" t="s">
        <v>2938</v>
      </c>
      <c r="D20" s="401">
        <v>972039</v>
      </c>
      <c r="E20" s="395">
        <v>0</v>
      </c>
      <c r="F20" s="401">
        <v>1089736</v>
      </c>
      <c r="G20" s="330"/>
      <c r="H20" s="402">
        <f t="shared" si="0"/>
        <v>0.47145736076924011</v>
      </c>
      <c r="I20" s="330"/>
      <c r="J20" s="402">
        <f t="shared" si="1"/>
        <v>0</v>
      </c>
      <c r="K20" s="330"/>
      <c r="L20" s="402">
        <f t="shared" si="2"/>
        <v>0.52854263923075995</v>
      </c>
      <c r="M20" s="3"/>
      <c r="N20" s="207">
        <f t="shared" si="3"/>
        <v>1</v>
      </c>
      <c r="O20" s="405"/>
    </row>
    <row r="21" spans="1:15" x14ac:dyDescent="0.25">
      <c r="A21" s="396" t="s">
        <v>5421</v>
      </c>
      <c r="B21" s="395">
        <v>4057066</v>
      </c>
      <c r="C21" s="395" t="s">
        <v>2939</v>
      </c>
      <c r="D21" s="401">
        <v>5250700</v>
      </c>
      <c r="E21" s="395">
        <v>0</v>
      </c>
      <c r="F21" s="401">
        <v>4671400</v>
      </c>
      <c r="G21" s="330"/>
      <c r="H21" s="402">
        <f t="shared" si="0"/>
        <v>0.52919240886505881</v>
      </c>
      <c r="I21" s="330"/>
      <c r="J21" s="402">
        <f t="shared" si="1"/>
        <v>0</v>
      </c>
      <c r="K21" s="330"/>
      <c r="L21" s="402">
        <f t="shared" si="2"/>
        <v>0.47080759113494119</v>
      </c>
      <c r="M21" s="3"/>
      <c r="N21" s="207">
        <f t="shared" si="3"/>
        <v>1</v>
      </c>
      <c r="O21" s="405"/>
    </row>
    <row r="22" spans="1:15" x14ac:dyDescent="0.25">
      <c r="A22" s="396" t="s">
        <v>5422</v>
      </c>
      <c r="B22" s="395">
        <v>4072456</v>
      </c>
      <c r="C22" s="395" t="s">
        <v>2939</v>
      </c>
      <c r="D22" s="401">
        <v>3376200</v>
      </c>
      <c r="E22" s="395">
        <v>0</v>
      </c>
      <c r="F22" s="401">
        <v>3276000</v>
      </c>
      <c r="G22" s="330"/>
      <c r="H22" s="402">
        <f t="shared" si="0"/>
        <v>0.50753134301434111</v>
      </c>
      <c r="I22" s="330"/>
      <c r="J22" s="402">
        <f t="shared" si="1"/>
        <v>0</v>
      </c>
      <c r="K22" s="330"/>
      <c r="L22" s="402">
        <f t="shared" si="2"/>
        <v>0.49246865698565889</v>
      </c>
      <c r="M22" s="3"/>
      <c r="N22" s="207">
        <f t="shared" si="3"/>
        <v>1</v>
      </c>
      <c r="O22" s="405"/>
    </row>
    <row r="23" spans="1:15" x14ac:dyDescent="0.25">
      <c r="A23" s="208" t="s">
        <v>5423</v>
      </c>
      <c r="B23" s="395">
        <v>4000843</v>
      </c>
      <c r="C23" s="395" t="s">
        <v>2939</v>
      </c>
      <c r="D23" s="401">
        <v>1901100</v>
      </c>
      <c r="E23" s="395">
        <v>0</v>
      </c>
      <c r="F23" s="401">
        <v>1904200</v>
      </c>
      <c r="G23" s="330"/>
      <c r="H23" s="402">
        <f t="shared" si="0"/>
        <v>0.49959267337660629</v>
      </c>
      <c r="I23" s="330"/>
      <c r="J23" s="402">
        <f t="shared" si="1"/>
        <v>0</v>
      </c>
      <c r="K23" s="330"/>
      <c r="L23" s="402">
        <f t="shared" si="2"/>
        <v>0.50040732662339371</v>
      </c>
      <c r="M23" s="3"/>
      <c r="N23" s="207">
        <f t="shared" si="3"/>
        <v>1</v>
      </c>
      <c r="O23" s="405"/>
    </row>
    <row r="24" spans="1:15" x14ac:dyDescent="0.25">
      <c r="A24" s="396" t="s">
        <v>5424</v>
      </c>
      <c r="B24" s="395">
        <v>4057004</v>
      </c>
      <c r="C24" s="395" t="s">
        <v>2979</v>
      </c>
      <c r="D24" s="401">
        <v>4977000</v>
      </c>
      <c r="E24" s="395">
        <v>0</v>
      </c>
      <c r="F24" s="401">
        <v>2394000</v>
      </c>
      <c r="G24" s="330"/>
      <c r="H24" s="402">
        <f t="shared" si="0"/>
        <v>0.67521367521367526</v>
      </c>
      <c r="I24" s="330"/>
      <c r="J24" s="402">
        <f t="shared" si="1"/>
        <v>0</v>
      </c>
      <c r="K24" s="330"/>
      <c r="L24" s="402">
        <f t="shared" si="2"/>
        <v>0.3247863247863248</v>
      </c>
      <c r="M24" s="3"/>
      <c r="N24" s="207">
        <f t="shared" si="3"/>
        <v>1</v>
      </c>
      <c r="O24" s="405"/>
    </row>
    <row r="25" spans="1:15" x14ac:dyDescent="0.25">
      <c r="A25" s="396" t="s">
        <v>5425</v>
      </c>
      <c r="B25" s="395">
        <v>4056983</v>
      </c>
      <c r="C25" s="395" t="s">
        <v>2979</v>
      </c>
      <c r="D25" s="401">
        <v>2148000</v>
      </c>
      <c r="E25" s="395">
        <v>0</v>
      </c>
      <c r="F25" s="401">
        <v>1124000</v>
      </c>
      <c r="G25" s="330"/>
      <c r="H25" s="402">
        <f t="shared" si="0"/>
        <v>0.65647921760391204</v>
      </c>
      <c r="I25" s="330"/>
      <c r="J25" s="402">
        <f t="shared" si="1"/>
        <v>0</v>
      </c>
      <c r="K25" s="330"/>
      <c r="L25" s="402">
        <f t="shared" si="2"/>
        <v>0.34352078239608802</v>
      </c>
      <c r="M25" s="3"/>
      <c r="N25" s="207">
        <f t="shared" si="3"/>
        <v>1</v>
      </c>
      <c r="O25" s="405"/>
    </row>
    <row r="26" spans="1:15" x14ac:dyDescent="0.25">
      <c r="A26" s="396" t="s">
        <v>5426</v>
      </c>
      <c r="B26" s="395">
        <v>4057011</v>
      </c>
      <c r="C26" s="395" t="s">
        <v>2979</v>
      </c>
      <c r="D26" s="401">
        <v>1911000</v>
      </c>
      <c r="E26" s="401">
        <v>0</v>
      </c>
      <c r="F26" s="401">
        <v>1857000</v>
      </c>
      <c r="G26" s="330"/>
      <c r="H26" s="402">
        <f t="shared" si="0"/>
        <v>0.50716560509554143</v>
      </c>
      <c r="I26" s="330"/>
      <c r="J26" s="402">
        <f t="shared" si="1"/>
        <v>0</v>
      </c>
      <c r="K26" s="330"/>
      <c r="L26" s="402">
        <f t="shared" si="2"/>
        <v>0.49283439490445857</v>
      </c>
      <c r="M26" s="3"/>
      <c r="N26" s="207">
        <f t="shared" si="3"/>
        <v>1</v>
      </c>
      <c r="O26" s="405"/>
    </row>
    <row r="27" spans="1:15" x14ac:dyDescent="0.25">
      <c r="A27" s="330" t="s">
        <v>5427</v>
      </c>
      <c r="B27" s="330">
        <v>4014480</v>
      </c>
      <c r="C27" s="395" t="s">
        <v>2979</v>
      </c>
      <c r="D27" s="401">
        <v>1119000</v>
      </c>
      <c r="E27" s="395">
        <v>0</v>
      </c>
      <c r="F27" s="401">
        <v>1038000</v>
      </c>
      <c r="G27" s="330"/>
      <c r="H27" s="402">
        <f t="shared" si="0"/>
        <v>0.5187760778859527</v>
      </c>
      <c r="I27" s="330"/>
      <c r="J27" s="402">
        <f t="shared" si="1"/>
        <v>0</v>
      </c>
      <c r="K27" s="330"/>
      <c r="L27" s="402">
        <f t="shared" si="2"/>
        <v>0.4812239221140473</v>
      </c>
      <c r="M27" s="3"/>
      <c r="N27" s="207">
        <f t="shared" si="3"/>
        <v>1</v>
      </c>
      <c r="O27" s="405"/>
    </row>
    <row r="28" spans="1:15" x14ac:dyDescent="0.25">
      <c r="A28" s="330" t="s">
        <v>5428</v>
      </c>
      <c r="B28" s="330">
        <v>4057020</v>
      </c>
      <c r="C28" s="395" t="s">
        <v>2979</v>
      </c>
      <c r="D28" s="401">
        <v>884000</v>
      </c>
      <c r="E28" s="395">
        <v>0</v>
      </c>
      <c r="F28" s="401">
        <v>886000</v>
      </c>
      <c r="G28" s="330"/>
      <c r="H28" s="402">
        <f t="shared" si="0"/>
        <v>0.4994350282485876</v>
      </c>
      <c r="I28" s="330"/>
      <c r="J28" s="402">
        <f t="shared" si="1"/>
        <v>0</v>
      </c>
      <c r="K28" s="330"/>
      <c r="L28" s="402">
        <f t="shared" si="2"/>
        <v>0.50056497175141246</v>
      </c>
      <c r="M28" s="3"/>
      <c r="N28" s="207">
        <f t="shared" si="3"/>
        <v>1</v>
      </c>
      <c r="O28" s="405"/>
    </row>
    <row r="29" spans="1:15" x14ac:dyDescent="0.25">
      <c r="A29" s="330" t="s">
        <v>5429</v>
      </c>
      <c r="B29" s="330">
        <v>4057029</v>
      </c>
      <c r="C29" s="395" t="s">
        <v>2979</v>
      </c>
      <c r="D29" s="401">
        <v>528000</v>
      </c>
      <c r="E29" s="395">
        <v>0</v>
      </c>
      <c r="F29" s="401">
        <v>455000</v>
      </c>
      <c r="G29" s="330"/>
      <c r="H29" s="402">
        <f t="shared" si="0"/>
        <v>0.53713123092573756</v>
      </c>
      <c r="I29" s="330"/>
      <c r="J29" s="402">
        <f t="shared" si="1"/>
        <v>0</v>
      </c>
      <c r="K29" s="330"/>
      <c r="L29" s="402">
        <f t="shared" si="2"/>
        <v>0.46286876907426244</v>
      </c>
      <c r="M29" s="3"/>
      <c r="N29" s="207">
        <f t="shared" si="3"/>
        <v>1</v>
      </c>
      <c r="O29" s="405"/>
    </row>
    <row r="30" spans="1:15" x14ac:dyDescent="0.25">
      <c r="A30" s="330" t="s">
        <v>5430</v>
      </c>
      <c r="B30" s="330">
        <v>4057002</v>
      </c>
      <c r="C30" s="395" t="s">
        <v>2940</v>
      </c>
      <c r="D30" s="401">
        <v>3090597</v>
      </c>
      <c r="E30" s="395">
        <v>0</v>
      </c>
      <c r="F30" s="401">
        <v>3073662</v>
      </c>
      <c r="G30" s="330"/>
      <c r="H30" s="402">
        <f t="shared" si="0"/>
        <v>0.50137364442344168</v>
      </c>
      <c r="I30" s="330"/>
      <c r="J30" s="402">
        <f t="shared" si="1"/>
        <v>0</v>
      </c>
      <c r="K30" s="330"/>
      <c r="L30" s="402">
        <f t="shared" si="2"/>
        <v>0.49862635557655838</v>
      </c>
      <c r="M30" s="3"/>
      <c r="N30" s="207">
        <f t="shared" si="3"/>
        <v>1</v>
      </c>
      <c r="O30" s="405"/>
    </row>
    <row r="31" spans="1:15" x14ac:dyDescent="0.25">
      <c r="A31" s="330" t="s">
        <v>2941</v>
      </c>
      <c r="B31" s="330">
        <v>4057087</v>
      </c>
      <c r="C31" s="395" t="s">
        <v>2942</v>
      </c>
      <c r="D31" s="401">
        <v>4461000</v>
      </c>
      <c r="E31" s="395">
        <v>0</v>
      </c>
      <c r="F31" s="401">
        <v>4155000</v>
      </c>
      <c r="G31" s="330"/>
      <c r="H31" s="402">
        <f t="shared" si="0"/>
        <v>0.51775766016713087</v>
      </c>
      <c r="I31" s="330"/>
      <c r="J31" s="402">
        <f t="shared" si="1"/>
        <v>0</v>
      </c>
      <c r="K31" s="330"/>
      <c r="L31" s="402">
        <f t="shared" si="2"/>
        <v>0.48224233983286907</v>
      </c>
      <c r="M31" s="3"/>
      <c r="N31" s="207">
        <f t="shared" si="3"/>
        <v>1</v>
      </c>
      <c r="O31" s="405"/>
    </row>
    <row r="32" spans="1:15" x14ac:dyDescent="0.25">
      <c r="A32" s="330" t="s">
        <v>2943</v>
      </c>
      <c r="B32" s="330">
        <v>4008669</v>
      </c>
      <c r="C32" s="395" t="s">
        <v>2942</v>
      </c>
      <c r="D32" s="401">
        <v>4101000</v>
      </c>
      <c r="E32" s="395">
        <v>0</v>
      </c>
      <c r="F32" s="401">
        <v>3593000</v>
      </c>
      <c r="G32" s="330"/>
      <c r="H32" s="402">
        <f t="shared" si="0"/>
        <v>0.5330127371978165</v>
      </c>
      <c r="I32" s="330"/>
      <c r="J32" s="402">
        <f t="shared" si="1"/>
        <v>0</v>
      </c>
      <c r="K32" s="330"/>
      <c r="L32" s="402">
        <f t="shared" si="2"/>
        <v>0.4669872628021835</v>
      </c>
      <c r="M32" s="3"/>
      <c r="N32" s="207">
        <f t="shared" si="3"/>
        <v>1</v>
      </c>
      <c r="O32" s="405"/>
    </row>
    <row r="33" spans="1:15" x14ac:dyDescent="0.25">
      <c r="A33" s="330" t="s">
        <v>2945</v>
      </c>
      <c r="B33" s="330">
        <v>4057016</v>
      </c>
      <c r="C33" s="395" t="s">
        <v>2946</v>
      </c>
      <c r="D33" s="401">
        <v>5326400</v>
      </c>
      <c r="E33" s="395">
        <v>0</v>
      </c>
      <c r="F33" s="401">
        <v>4679400</v>
      </c>
      <c r="G33" s="330"/>
      <c r="H33" s="402">
        <f t="shared" si="0"/>
        <v>0.53233124787623176</v>
      </c>
      <c r="I33" s="330"/>
      <c r="J33" s="402">
        <f t="shared" si="1"/>
        <v>0</v>
      </c>
      <c r="K33" s="330"/>
      <c r="L33" s="402">
        <f t="shared" si="2"/>
        <v>0.46766875212376824</v>
      </c>
      <c r="M33" s="3"/>
      <c r="N33" s="207">
        <f t="shared" si="3"/>
        <v>1</v>
      </c>
      <c r="O33" s="405"/>
    </row>
    <row r="34" spans="1:15" x14ac:dyDescent="0.25">
      <c r="A34" s="330" t="s">
        <v>2947</v>
      </c>
      <c r="B34" s="330">
        <v>4056974</v>
      </c>
      <c r="C34" s="395" t="s">
        <v>2948</v>
      </c>
      <c r="D34" s="401">
        <v>8273165</v>
      </c>
      <c r="E34" s="395">
        <v>0</v>
      </c>
      <c r="F34" s="401">
        <v>9110790</v>
      </c>
      <c r="G34" s="330"/>
      <c r="H34" s="402">
        <f t="shared" si="0"/>
        <v>0.47590810031434161</v>
      </c>
      <c r="I34" s="330"/>
      <c r="J34" s="402">
        <f t="shared" si="1"/>
        <v>0</v>
      </c>
      <c r="K34" s="330"/>
      <c r="L34" s="402">
        <f t="shared" si="2"/>
        <v>0.52409189968565839</v>
      </c>
      <c r="M34" s="3"/>
      <c r="N34" s="207">
        <f t="shared" si="3"/>
        <v>1</v>
      </c>
      <c r="O34" s="405"/>
    </row>
    <row r="35" spans="1:15" x14ac:dyDescent="0.25">
      <c r="A35" s="330" t="s">
        <v>2949</v>
      </c>
      <c r="B35" s="330">
        <v>4057019</v>
      </c>
      <c r="C35" s="395" t="s">
        <v>2950</v>
      </c>
      <c r="D35" s="401">
        <v>3794000</v>
      </c>
      <c r="E35" s="395">
        <v>0</v>
      </c>
      <c r="F35" s="401">
        <v>5139000</v>
      </c>
      <c r="G35" s="330"/>
      <c r="H35" s="402">
        <f t="shared" si="0"/>
        <v>0.42471734019926116</v>
      </c>
      <c r="I35" s="330"/>
      <c r="J35" s="402">
        <f t="shared" si="1"/>
        <v>0</v>
      </c>
      <c r="K35" s="330"/>
      <c r="L35" s="402">
        <f t="shared" si="2"/>
        <v>0.57528265980073878</v>
      </c>
      <c r="M35" s="3"/>
      <c r="N35" s="207">
        <f t="shared" si="3"/>
        <v>1</v>
      </c>
      <c r="O35" s="405"/>
    </row>
    <row r="36" spans="1:15" x14ac:dyDescent="0.25">
      <c r="A36" s="330" t="s">
        <v>2953</v>
      </c>
      <c r="B36" s="330">
        <v>4004152</v>
      </c>
      <c r="C36" s="395" t="s">
        <v>2952</v>
      </c>
      <c r="D36" s="401">
        <v>23681000</v>
      </c>
      <c r="E36" s="395">
        <v>0</v>
      </c>
      <c r="F36" s="401">
        <v>19678000</v>
      </c>
      <c r="G36" s="330"/>
      <c r="H36" s="402">
        <f t="shared" si="0"/>
        <v>0.54616111995202843</v>
      </c>
      <c r="I36" s="330"/>
      <c r="J36" s="402">
        <f t="shared" si="1"/>
        <v>0</v>
      </c>
      <c r="K36" s="330"/>
      <c r="L36" s="402">
        <f t="shared" si="2"/>
        <v>0.45383888004797157</v>
      </c>
      <c r="M36" s="3"/>
      <c r="N36" s="207">
        <f t="shared" si="3"/>
        <v>1</v>
      </c>
      <c r="O36" s="405"/>
    </row>
    <row r="37" spans="1:15" x14ac:dyDescent="0.25">
      <c r="A37" s="330" t="s">
        <v>2951</v>
      </c>
      <c r="B37" s="330">
        <v>4014956</v>
      </c>
      <c r="C37" s="395" t="s">
        <v>2952</v>
      </c>
      <c r="D37" s="401">
        <v>13088000</v>
      </c>
      <c r="E37" s="395">
        <v>0</v>
      </c>
      <c r="F37" s="401">
        <v>11244000</v>
      </c>
      <c r="G37" s="330"/>
      <c r="H37" s="402">
        <f t="shared" si="0"/>
        <v>0.53789248725957584</v>
      </c>
      <c r="I37" s="330"/>
      <c r="J37" s="402">
        <f t="shared" si="1"/>
        <v>0</v>
      </c>
      <c r="K37" s="330"/>
      <c r="L37" s="402">
        <f t="shared" si="2"/>
        <v>0.46210751274042411</v>
      </c>
      <c r="M37" s="3"/>
      <c r="N37" s="207">
        <f t="shared" si="3"/>
        <v>1</v>
      </c>
      <c r="O37" s="405"/>
    </row>
    <row r="38" spans="1:15" x14ac:dyDescent="0.25">
      <c r="A38" s="330" t="s">
        <v>3132</v>
      </c>
      <c r="B38" s="330">
        <v>4057108</v>
      </c>
      <c r="C38" s="395" t="s">
        <v>2952</v>
      </c>
      <c r="D38" s="401">
        <v>10996000</v>
      </c>
      <c r="E38" s="395">
        <v>0</v>
      </c>
      <c r="F38" s="401">
        <v>8572000</v>
      </c>
      <c r="G38" s="330"/>
      <c r="H38" s="402">
        <f t="shared" si="0"/>
        <v>0.56193785772690108</v>
      </c>
      <c r="I38" s="330"/>
      <c r="J38" s="402">
        <f t="shared" si="1"/>
        <v>0</v>
      </c>
      <c r="K38" s="330"/>
      <c r="L38" s="402">
        <f t="shared" si="2"/>
        <v>0.43806214227309892</v>
      </c>
      <c r="M38" s="3"/>
      <c r="N38" s="207">
        <f t="shared" si="3"/>
        <v>1</v>
      </c>
      <c r="O38" s="405"/>
    </row>
    <row r="39" spans="1:15" x14ac:dyDescent="0.25">
      <c r="A39" s="330" t="s">
        <v>3133</v>
      </c>
      <c r="B39" s="330">
        <v>4073535</v>
      </c>
      <c r="C39" s="395" t="s">
        <v>2952</v>
      </c>
      <c r="D39" s="401">
        <v>3216000</v>
      </c>
      <c r="E39" s="395">
        <v>0</v>
      </c>
      <c r="F39" s="401">
        <v>3220000</v>
      </c>
      <c r="G39" s="330"/>
      <c r="H39" s="402">
        <f t="shared" si="0"/>
        <v>0.49968924798011188</v>
      </c>
      <c r="I39" s="330"/>
      <c r="J39" s="402">
        <f t="shared" si="1"/>
        <v>0</v>
      </c>
      <c r="K39" s="330"/>
      <c r="L39" s="402">
        <f t="shared" si="2"/>
        <v>0.50031075201988817</v>
      </c>
      <c r="M39" s="3"/>
      <c r="N39" s="207">
        <f t="shared" si="3"/>
        <v>1</v>
      </c>
      <c r="O39" s="405"/>
    </row>
    <row r="40" spans="1:15" x14ac:dyDescent="0.25">
      <c r="A40" s="330" t="s">
        <v>2954</v>
      </c>
      <c r="B40" s="330">
        <v>4057010</v>
      </c>
      <c r="C40" s="395" t="s">
        <v>2952</v>
      </c>
      <c r="D40" s="401">
        <v>2089000</v>
      </c>
      <c r="E40" s="395">
        <v>0</v>
      </c>
      <c r="F40" s="401">
        <v>1701000</v>
      </c>
      <c r="G40" s="330"/>
      <c r="H40" s="402">
        <f t="shared" si="0"/>
        <v>0.5511873350923483</v>
      </c>
      <c r="I40" s="330"/>
      <c r="J40" s="402">
        <f t="shared" si="1"/>
        <v>0</v>
      </c>
      <c r="K40" s="330"/>
      <c r="L40" s="402">
        <f t="shared" si="2"/>
        <v>0.4488126649076517</v>
      </c>
      <c r="M40" s="3"/>
      <c r="N40" s="207">
        <f t="shared" si="3"/>
        <v>1</v>
      </c>
      <c r="O40" s="405"/>
    </row>
    <row r="41" spans="1:15" x14ac:dyDescent="0.25">
      <c r="A41" s="330" t="s">
        <v>5431</v>
      </c>
      <c r="B41" s="330">
        <v>4057164</v>
      </c>
      <c r="C41" s="395" t="s">
        <v>2952</v>
      </c>
      <c r="D41" s="401">
        <v>1808000</v>
      </c>
      <c r="E41" s="395">
        <v>0</v>
      </c>
      <c r="F41" s="401">
        <v>915000</v>
      </c>
      <c r="G41" s="330"/>
      <c r="H41" s="402">
        <f t="shared" si="0"/>
        <v>0.66397355857510099</v>
      </c>
      <c r="I41" s="330"/>
      <c r="J41" s="402">
        <f t="shared" si="1"/>
        <v>0</v>
      </c>
      <c r="K41" s="330"/>
      <c r="L41" s="402">
        <f t="shared" si="2"/>
        <v>0.33602644142489901</v>
      </c>
      <c r="M41" s="3"/>
      <c r="N41" s="207">
        <f t="shared" si="3"/>
        <v>1</v>
      </c>
      <c r="O41" s="405"/>
    </row>
    <row r="42" spans="1:15" x14ac:dyDescent="0.25">
      <c r="A42" s="330" t="s">
        <v>2956</v>
      </c>
      <c r="B42" s="330">
        <v>4057094</v>
      </c>
      <c r="C42" s="395" t="s">
        <v>2957</v>
      </c>
      <c r="D42" s="401">
        <v>10735000</v>
      </c>
      <c r="E42" s="395">
        <v>0</v>
      </c>
      <c r="F42" s="401">
        <v>9036000</v>
      </c>
      <c r="G42" s="330"/>
      <c r="H42" s="402">
        <f t="shared" si="0"/>
        <v>0.54296697182742404</v>
      </c>
      <c r="I42" s="330"/>
      <c r="J42" s="402">
        <f t="shared" si="1"/>
        <v>0</v>
      </c>
      <c r="K42" s="330"/>
      <c r="L42" s="402">
        <f t="shared" si="2"/>
        <v>0.45703302817257602</v>
      </c>
      <c r="M42" s="3"/>
      <c r="N42" s="207">
        <f t="shared" si="3"/>
        <v>1</v>
      </c>
      <c r="O42" s="405"/>
    </row>
    <row r="43" spans="1:15" x14ac:dyDescent="0.25">
      <c r="A43" s="330" t="s">
        <v>5432</v>
      </c>
      <c r="B43" s="330">
        <v>4057754</v>
      </c>
      <c r="C43" s="395" t="s">
        <v>2957</v>
      </c>
      <c r="D43" s="401">
        <v>9272000</v>
      </c>
      <c r="E43" s="395">
        <v>0</v>
      </c>
      <c r="F43" s="401">
        <v>8437000</v>
      </c>
      <c r="G43" s="330"/>
      <c r="H43" s="402">
        <f t="shared" si="0"/>
        <v>0.5235755830368739</v>
      </c>
      <c r="I43" s="330"/>
      <c r="J43" s="402">
        <f t="shared" si="1"/>
        <v>0</v>
      </c>
      <c r="K43" s="330"/>
      <c r="L43" s="402">
        <f t="shared" si="2"/>
        <v>0.4764244169631261</v>
      </c>
      <c r="M43" s="3"/>
      <c r="N43" s="207">
        <f t="shared" si="3"/>
        <v>1</v>
      </c>
      <c r="O43" s="405"/>
    </row>
    <row r="44" spans="1:15" x14ac:dyDescent="0.25">
      <c r="A44" s="330" t="s">
        <v>2958</v>
      </c>
      <c r="B44" s="330">
        <v>4057027</v>
      </c>
      <c r="C44" s="395" t="s">
        <v>2957</v>
      </c>
      <c r="D44" s="401">
        <v>4238000</v>
      </c>
      <c r="E44" s="395">
        <v>0</v>
      </c>
      <c r="F44" s="401">
        <v>3922000</v>
      </c>
      <c r="G44" s="330"/>
      <c r="H44" s="402">
        <f t="shared" si="0"/>
        <v>0.51936274509803926</v>
      </c>
      <c r="I44" s="330"/>
      <c r="J44" s="402">
        <f t="shared" si="1"/>
        <v>0</v>
      </c>
      <c r="K44" s="330"/>
      <c r="L44" s="402">
        <f t="shared" si="2"/>
        <v>0.4806372549019608</v>
      </c>
      <c r="M44" s="3"/>
      <c r="N44" s="207">
        <f t="shared" si="3"/>
        <v>1</v>
      </c>
      <c r="O44" s="405"/>
    </row>
    <row r="45" spans="1:15" x14ac:dyDescent="0.25">
      <c r="A45" s="330" t="s">
        <v>5432</v>
      </c>
      <c r="B45" s="330">
        <v>4061925</v>
      </c>
      <c r="C45" s="395" t="s">
        <v>2957</v>
      </c>
      <c r="D45" s="401">
        <v>1617000</v>
      </c>
      <c r="E45" s="395">
        <v>0</v>
      </c>
      <c r="F45" s="401">
        <v>1406000</v>
      </c>
      <c r="G45" s="330"/>
      <c r="H45" s="402">
        <f t="shared" si="0"/>
        <v>0.53489910684750253</v>
      </c>
      <c r="I45" s="330"/>
      <c r="J45" s="402">
        <f t="shared" si="1"/>
        <v>0</v>
      </c>
      <c r="K45" s="330"/>
      <c r="L45" s="402">
        <f t="shared" si="2"/>
        <v>0.46510089315249753</v>
      </c>
      <c r="M45" s="3"/>
      <c r="N45" s="207">
        <f t="shared" si="3"/>
        <v>1</v>
      </c>
      <c r="O45" s="405"/>
    </row>
    <row r="46" spans="1:15" x14ac:dyDescent="0.25">
      <c r="D46" s="406"/>
      <c r="E46" s="404"/>
      <c r="F46" s="405"/>
      <c r="G46" s="405"/>
      <c r="H46" s="405"/>
    </row>
  </sheetData>
  <mergeCells count="12">
    <mergeCell ref="G4:H4"/>
    <mergeCell ref="I4:J4"/>
    <mergeCell ref="K4:L4"/>
    <mergeCell ref="G6:H6"/>
    <mergeCell ref="I6:J6"/>
    <mergeCell ref="K6:L6"/>
    <mergeCell ref="G1:H1"/>
    <mergeCell ref="I1:J1"/>
    <mergeCell ref="K1:L1"/>
    <mergeCell ref="G3:H3"/>
    <mergeCell ref="I3:J3"/>
    <mergeCell ref="K3:L3"/>
  </mergeCells>
  <pageMargins left="0.7" right="0.7" top="0.75" bottom="0.75" header="0.3" footer="0.3"/>
  <pageSetup scale="60" orientation="landscape" verticalDpi="1200"/>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pageSetUpPr fitToPage="1"/>
  </sheetPr>
  <dimension ref="A1:HO154"/>
  <sheetViews>
    <sheetView zoomScale="85" zoomScaleNormal="85" workbookViewId="0"/>
  </sheetViews>
  <sheetFormatPr defaultColWidth="9.140625" defaultRowHeight="12.75" x14ac:dyDescent="0.2"/>
  <cols>
    <col min="1" max="1" width="36.140625" style="30" customWidth="1"/>
    <col min="2" max="2" width="15.140625" style="30" bestFit="1" customWidth="1"/>
    <col min="3" max="3" width="19.42578125" style="296" bestFit="1" customWidth="1"/>
    <col min="4" max="4" width="1.85546875" style="30" customWidth="1"/>
    <col min="5" max="5" width="19.42578125" style="296" bestFit="1" customWidth="1"/>
    <col min="6" max="6" width="1.85546875" style="30" customWidth="1"/>
    <col min="7" max="7" width="19.42578125" style="296" bestFit="1" customWidth="1"/>
    <col min="8" max="8" width="1.85546875" style="30" customWidth="1"/>
    <col min="9" max="9" width="17.85546875" style="30" bestFit="1" customWidth="1"/>
    <col min="10" max="10" width="1.85546875" style="30" customWidth="1"/>
    <col min="11" max="11" width="18.5703125" style="30" customWidth="1"/>
    <col min="12" max="12" width="2.5703125" style="30" customWidth="1"/>
    <col min="13" max="13" width="18.5703125" style="30" customWidth="1"/>
    <col min="14" max="16" width="3.140625" style="30" customWidth="1"/>
    <col min="17" max="17" width="53.140625" style="30" bestFit="1" customWidth="1"/>
    <col min="18" max="18" width="3.140625" style="30" customWidth="1"/>
    <col min="19" max="19" width="14.85546875" style="30" customWidth="1"/>
    <col min="20" max="20" width="3.140625" style="30" customWidth="1"/>
    <col min="21" max="21" width="14.85546875" style="30" customWidth="1"/>
    <col min="22" max="22" width="3.140625" style="30" customWidth="1"/>
    <col min="23" max="23" width="13.140625" style="30" customWidth="1"/>
    <col min="24" max="24" width="2.85546875" style="30" customWidth="1"/>
    <col min="25" max="25" width="12.140625" style="30" customWidth="1"/>
    <col min="26" max="26" width="2.5703125" style="30" bestFit="1" customWidth="1"/>
    <col min="27" max="27" width="11.5703125" style="30" customWidth="1"/>
    <col min="28" max="28" width="2.5703125" style="30" customWidth="1"/>
    <col min="29" max="29" width="10.5703125" style="30" customWidth="1"/>
    <col min="30" max="30" width="2.5703125" style="30" customWidth="1"/>
    <col min="31" max="31" width="9.140625" style="30" customWidth="1"/>
    <col min="32" max="32" width="4.42578125" style="30" customWidth="1"/>
    <col min="33" max="33" width="3.5703125" style="30" customWidth="1"/>
    <col min="34" max="34" width="22.140625" style="30" customWidth="1"/>
    <col min="35" max="35" width="9.140625" style="30" customWidth="1"/>
    <col min="36" max="16384" width="9.140625" style="30"/>
  </cols>
  <sheetData>
    <row r="1" spans="1:29" ht="16.5" customHeight="1" x14ac:dyDescent="0.2"/>
    <row r="2" spans="1:29" ht="16.5" customHeight="1" x14ac:dyDescent="0.2"/>
    <row r="3" spans="1:29" ht="16.5" customHeight="1" x14ac:dyDescent="0.2"/>
    <row r="4" spans="1:29" ht="16.5" customHeight="1" thickBot="1" x14ac:dyDescent="0.25"/>
    <row r="5" spans="1:29" ht="15.95" customHeight="1" x14ac:dyDescent="0.35">
      <c r="A5" s="87" t="s">
        <v>2815</v>
      </c>
    </row>
    <row r="6" spans="1:29" ht="13.5" customHeight="1" thickBot="1" x14ac:dyDescent="0.25">
      <c r="A6" s="88" t="s">
        <v>112</v>
      </c>
      <c r="I6" s="2336" t="s">
        <v>5433</v>
      </c>
      <c r="J6" s="2337"/>
      <c r="K6" s="2337"/>
      <c r="L6" s="2337"/>
      <c r="M6" s="2337"/>
      <c r="N6" s="54"/>
      <c r="O6" s="54"/>
      <c r="P6" s="54"/>
      <c r="Q6" s="54" t="str">
        <f>I6</f>
        <v xml:space="preserve">Atmos Energy        </v>
      </c>
      <c r="R6" s="54"/>
      <c r="S6" s="54"/>
      <c r="T6" s="54"/>
      <c r="U6" s="54"/>
      <c r="V6" s="54"/>
      <c r="W6" s="54"/>
      <c r="X6" s="45"/>
      <c r="Y6" s="45"/>
      <c r="Z6" s="55"/>
      <c r="AA6" s="45"/>
      <c r="AB6" s="45"/>
      <c r="AC6" s="45"/>
    </row>
    <row r="7" spans="1:29" ht="12.75" customHeight="1" x14ac:dyDescent="0.2">
      <c r="I7" s="2336" t="s">
        <v>28</v>
      </c>
      <c r="J7" s="2337"/>
      <c r="K7" s="2337"/>
      <c r="L7" s="2337"/>
      <c r="M7" s="2337"/>
      <c r="N7" s="45"/>
      <c r="O7" s="45"/>
      <c r="P7" s="45"/>
      <c r="Q7" s="45" t="str">
        <f>I7</f>
        <v>CAPITALIZATION AND FINANCIAL STATISTICS  (1)</v>
      </c>
      <c r="R7" s="45"/>
      <c r="S7" s="45"/>
      <c r="T7" s="45"/>
      <c r="U7" s="45"/>
      <c r="V7" s="45"/>
      <c r="W7" s="45"/>
      <c r="X7" s="45"/>
      <c r="Y7" s="45"/>
      <c r="Z7" s="45"/>
      <c r="AA7" s="45"/>
      <c r="AB7" s="45"/>
      <c r="AC7" s="45"/>
    </row>
    <row r="8" spans="1:29" ht="12.75" customHeight="1" x14ac:dyDescent="0.2">
      <c r="I8" s="2336" t="s">
        <v>5434</v>
      </c>
      <c r="J8" s="2337"/>
      <c r="K8" s="2337"/>
      <c r="L8" s="2337"/>
      <c r="M8" s="2337"/>
      <c r="N8" s="55"/>
      <c r="O8" s="55"/>
      <c r="P8" s="55"/>
      <c r="Q8" s="55" t="str">
        <f>I8</f>
        <v>2019- 2024, Inclusive</v>
      </c>
      <c r="R8" s="55"/>
      <c r="S8" s="55"/>
      <c r="T8" s="55"/>
      <c r="U8" s="55"/>
      <c r="V8" s="55"/>
      <c r="W8" s="55"/>
      <c r="X8" s="45"/>
      <c r="Y8" s="45"/>
      <c r="Z8" s="55"/>
      <c r="AA8" s="45"/>
      <c r="AB8" s="45"/>
      <c r="AC8" s="45"/>
    </row>
    <row r="9" spans="1:29" x14ac:dyDescent="0.2">
      <c r="N9" s="45"/>
      <c r="O9" s="45"/>
      <c r="P9" s="45"/>
      <c r="Q9" s="45"/>
      <c r="R9" s="45"/>
      <c r="S9" s="45"/>
      <c r="T9" s="45"/>
      <c r="U9" s="45"/>
      <c r="V9" s="45"/>
      <c r="W9" s="45"/>
      <c r="X9" s="45"/>
      <c r="Y9" s="55"/>
      <c r="Z9" s="55"/>
      <c r="AA9" s="45"/>
      <c r="AB9" s="45"/>
      <c r="AC9" s="45"/>
    </row>
    <row r="10" spans="1:29" x14ac:dyDescent="0.2">
      <c r="B10" s="30" t="s">
        <v>5435</v>
      </c>
      <c r="C10" s="51">
        <v>2024</v>
      </c>
      <c r="E10" s="51">
        <v>2023</v>
      </c>
      <c r="G10" s="51">
        <v>2022</v>
      </c>
      <c r="I10" s="51">
        <v>2021</v>
      </c>
      <c r="K10" s="51">
        <v>2020</v>
      </c>
      <c r="M10" s="51">
        <v>2019</v>
      </c>
      <c r="Y10" s="55"/>
      <c r="Z10" s="55"/>
      <c r="AA10" s="45"/>
      <c r="AB10" s="45"/>
    </row>
    <row r="11" spans="1:29" x14ac:dyDescent="0.2">
      <c r="A11" s="30" t="s">
        <v>31</v>
      </c>
    </row>
    <row r="12" spans="1:29" x14ac:dyDescent="0.2">
      <c r="A12" s="30" t="s">
        <v>32</v>
      </c>
      <c r="B12" s="30" t="s">
        <v>33</v>
      </c>
      <c r="C12" s="89">
        <f>(7783646+1651)*1000</f>
        <v>7785297000</v>
      </c>
      <c r="E12" s="89">
        <f>((6554133+1568)*1000)</f>
        <v>6555701000</v>
      </c>
      <c r="G12" s="89">
        <f>(5760647+2201457)*1000-200000</f>
        <v>7961904000</v>
      </c>
      <c r="I12" s="57">
        <f>4930205000+2400452000-2200000000</f>
        <v>5130657000</v>
      </c>
      <c r="K12" s="57">
        <f>4531779000+165000</f>
        <v>4531944000</v>
      </c>
      <c r="M12" s="57">
        <f>3529452000</f>
        <v>3529452000</v>
      </c>
      <c r="S12" s="51">
        <f>C10</f>
        <v>2024</v>
      </c>
      <c r="U12" s="51">
        <f>E10</f>
        <v>2023</v>
      </c>
      <c r="W12" s="51">
        <f>G10</f>
        <v>2022</v>
      </c>
      <c r="Y12" s="51">
        <f>I10</f>
        <v>2021</v>
      </c>
      <c r="AA12" s="51">
        <f>K10</f>
        <v>2020</v>
      </c>
      <c r="AB12" s="51"/>
    </row>
    <row r="13" spans="1:29" x14ac:dyDescent="0.2">
      <c r="A13" s="30" t="s">
        <v>34</v>
      </c>
      <c r="B13" s="30" t="s">
        <v>35</v>
      </c>
      <c r="C13" s="57">
        <v>0</v>
      </c>
      <c r="D13" s="57"/>
      <c r="E13" s="57">
        <v>0</v>
      </c>
      <c r="F13" s="57"/>
      <c r="G13" s="57">
        <v>0</v>
      </c>
      <c r="I13" s="57">
        <v>0</v>
      </c>
      <c r="K13" s="57">
        <v>0</v>
      </c>
      <c r="M13" s="57">
        <v>0</v>
      </c>
      <c r="Y13" s="45" t="s">
        <v>36</v>
      </c>
      <c r="Z13" s="45"/>
      <c r="AA13" s="45"/>
      <c r="AB13" s="45"/>
      <c r="AC13" s="45" t="s">
        <v>37</v>
      </c>
    </row>
    <row r="14" spans="1:29" x14ac:dyDescent="0.2">
      <c r="I14" s="57"/>
      <c r="K14" s="57"/>
      <c r="M14" s="57"/>
      <c r="N14" s="58"/>
      <c r="O14" s="58"/>
      <c r="P14" s="58"/>
      <c r="Q14" s="58" t="s">
        <v>5436</v>
      </c>
      <c r="R14" s="58"/>
      <c r="S14" s="58"/>
      <c r="T14" s="58"/>
      <c r="U14" s="58"/>
      <c r="V14" s="58"/>
      <c r="W14" s="58"/>
      <c r="X14" s="58"/>
    </row>
    <row r="15" spans="1:29" x14ac:dyDescent="0.2">
      <c r="A15" s="30" t="s">
        <v>39</v>
      </c>
      <c r="B15" s="30" t="s">
        <v>40</v>
      </c>
      <c r="C15" s="297">
        <v>155258845</v>
      </c>
      <c r="E15" s="297">
        <v>148492783</v>
      </c>
      <c r="G15" s="297">
        <v>140896598</v>
      </c>
      <c r="I15" s="57">
        <v>132419754</v>
      </c>
      <c r="K15" s="57">
        <v>125882477</v>
      </c>
      <c r="M15" s="57">
        <v>119338925</v>
      </c>
    </row>
    <row r="16" spans="1:29" x14ac:dyDescent="0.2">
      <c r="A16" s="30" t="s">
        <v>41</v>
      </c>
      <c r="B16" s="30" t="s">
        <v>42</v>
      </c>
      <c r="C16" s="298">
        <v>12157669000</v>
      </c>
      <c r="E16" s="298">
        <v>10870064000</v>
      </c>
      <c r="G16" s="298">
        <v>9419091000</v>
      </c>
      <c r="I16" s="57">
        <v>7906889000</v>
      </c>
      <c r="K16" s="57">
        <v>6791203000</v>
      </c>
      <c r="M16" s="57">
        <v>5750223000</v>
      </c>
      <c r="N16" s="58"/>
      <c r="O16" s="58"/>
      <c r="P16" s="58"/>
      <c r="Q16" s="58" t="s">
        <v>5437</v>
      </c>
      <c r="R16" s="58"/>
      <c r="S16" s="58"/>
      <c r="T16" s="58"/>
      <c r="U16" s="58"/>
      <c r="V16" s="58"/>
    </row>
    <row r="17" spans="1:30" x14ac:dyDescent="0.2">
      <c r="A17" s="30" t="s">
        <v>44</v>
      </c>
      <c r="B17" s="30" t="s">
        <v>40</v>
      </c>
      <c r="C17" s="57">
        <v>0</v>
      </c>
      <c r="D17" s="57"/>
      <c r="E17" s="57">
        <v>0</v>
      </c>
      <c r="F17" s="57"/>
      <c r="G17" s="57">
        <v>0</v>
      </c>
      <c r="I17" s="57">
        <v>0</v>
      </c>
      <c r="K17" s="57">
        <v>0</v>
      </c>
      <c r="M17" s="57">
        <v>0</v>
      </c>
      <c r="Q17" s="30" t="s">
        <v>5438</v>
      </c>
      <c r="S17" s="46">
        <f>C50/1000000</f>
        <v>19942.966</v>
      </c>
      <c r="U17" s="46">
        <f>E50/1000000</f>
        <v>17425.764999999999</v>
      </c>
      <c r="W17" s="46">
        <f>G50/1000000</f>
        <v>17380.994999999999</v>
      </c>
      <c r="Y17" s="46">
        <f>I50/1000000</f>
        <v>13037.546</v>
      </c>
      <c r="Z17" s="46"/>
      <c r="AA17" s="46">
        <f>K50/1000000</f>
        <v>11323.147000000001</v>
      </c>
      <c r="AB17" s="46"/>
    </row>
    <row r="18" spans="1:30" x14ac:dyDescent="0.2">
      <c r="I18" s="57"/>
      <c r="K18" s="57"/>
      <c r="M18" s="57"/>
      <c r="Q18" s="30" t="s">
        <v>5439</v>
      </c>
      <c r="S18" s="47">
        <f>C19/1000000</f>
        <v>0</v>
      </c>
      <c r="U18" s="47">
        <f>E19/1000000</f>
        <v>241.93299999999999</v>
      </c>
      <c r="W18" s="47">
        <f>G19/1000000</f>
        <v>184.96700000000001</v>
      </c>
      <c r="Y18" s="47">
        <f>I19/1000000</f>
        <v>0</v>
      </c>
      <c r="Z18" s="46"/>
      <c r="AA18" s="47">
        <f>K19/1000000</f>
        <v>0</v>
      </c>
      <c r="AB18" s="46"/>
    </row>
    <row r="19" spans="1:30" x14ac:dyDescent="0.2">
      <c r="A19" s="30" t="s">
        <v>47</v>
      </c>
      <c r="B19" s="30" t="s">
        <v>48</v>
      </c>
      <c r="C19" s="89">
        <v>0</v>
      </c>
      <c r="D19" s="89"/>
      <c r="E19" s="89">
        <f>241933*1000</f>
        <v>241933000</v>
      </c>
      <c r="F19" s="89"/>
      <c r="G19" s="89">
        <v>184967000</v>
      </c>
      <c r="H19" s="89"/>
      <c r="I19" s="89">
        <v>0</v>
      </c>
      <c r="J19" s="89"/>
      <c r="K19" s="89">
        <v>0</v>
      </c>
      <c r="L19" s="89"/>
      <c r="M19" s="89">
        <v>464915000</v>
      </c>
      <c r="Q19" s="30" t="s">
        <v>5440</v>
      </c>
      <c r="S19" s="48">
        <f>SUM(S17:S18)</f>
        <v>19942.966</v>
      </c>
      <c r="U19" s="48">
        <f>SUM(U17:U18)</f>
        <v>17667.698</v>
      </c>
      <c r="W19" s="48">
        <f>SUM(W17:W18)</f>
        <v>17565.962</v>
      </c>
      <c r="Y19" s="48">
        <f>SUM(Y17:Y18)</f>
        <v>13037.546</v>
      </c>
      <c r="Z19" s="46"/>
      <c r="AA19" s="48">
        <f>SUM(AA17:AA18)</f>
        <v>11323.147000000001</v>
      </c>
      <c r="AB19" s="46"/>
    </row>
    <row r="20" spans="1:30" x14ac:dyDescent="0.2">
      <c r="I20" s="57"/>
      <c r="K20" s="57"/>
      <c r="M20" s="57"/>
    </row>
    <row r="21" spans="1:30" x14ac:dyDescent="0.2">
      <c r="A21" s="30" t="s">
        <v>50</v>
      </c>
      <c r="B21" s="30" t="s">
        <v>51</v>
      </c>
      <c r="C21" s="89">
        <v>6.83</v>
      </c>
      <c r="D21" s="89"/>
      <c r="E21" s="89">
        <v>6.1</v>
      </c>
      <c r="F21" s="89"/>
      <c r="G21" s="89">
        <v>5.61</v>
      </c>
      <c r="H21" s="89"/>
      <c r="I21" s="89">
        <v>5.12</v>
      </c>
      <c r="J21" s="89"/>
      <c r="K21" s="89">
        <v>4.8899999999999997</v>
      </c>
      <c r="L21" s="89"/>
      <c r="M21" s="89">
        <v>4.3499999999999996</v>
      </c>
      <c r="N21" s="58"/>
      <c r="O21" s="58"/>
      <c r="P21" s="58"/>
      <c r="Q21" s="58" t="s">
        <v>5441</v>
      </c>
      <c r="R21" s="58"/>
      <c r="T21" s="58"/>
      <c r="V21" s="58"/>
      <c r="X21" s="58"/>
    </row>
    <row r="22" spans="1:30" x14ac:dyDescent="0.2">
      <c r="A22" s="30" t="s">
        <v>53</v>
      </c>
      <c r="B22" s="30" t="s">
        <v>3073</v>
      </c>
      <c r="C22" s="89">
        <v>151.43</v>
      </c>
      <c r="E22" s="89">
        <v>124.41</v>
      </c>
      <c r="G22" s="89">
        <v>122.69</v>
      </c>
      <c r="I22" s="30">
        <v>104.83</v>
      </c>
      <c r="K22" s="57">
        <v>120.57</v>
      </c>
      <c r="M22" s="57">
        <v>114.65</v>
      </c>
      <c r="Q22" s="30" t="s">
        <v>5442</v>
      </c>
      <c r="S22" s="49">
        <f>(ROUND((C30/(AVERAGE(C54,E54))*100),2))</f>
        <v>2.61</v>
      </c>
      <c r="T22" s="50" t="s">
        <v>56</v>
      </c>
      <c r="U22" s="49">
        <f>(ROUND((E30/(AVERAGE(E54,G54))*100),2))</f>
        <v>1.84</v>
      </c>
      <c r="V22" s="50" t="s">
        <v>56</v>
      </c>
      <c r="W22" s="49">
        <f>(ROUND((G30/(AVERAGE(G54,I54))*100),2))</f>
        <v>1.55</v>
      </c>
      <c r="X22" s="50" t="s">
        <v>56</v>
      </c>
      <c r="Y22" s="49">
        <f>(ROUND((I30/(AVERAGE(I54,K54))*100),2))</f>
        <v>1.73</v>
      </c>
      <c r="Z22" s="50" t="s">
        <v>56</v>
      </c>
      <c r="AA22" s="49">
        <f>(ROUND((K30/(AVERAGE(K54,M54))*100),2))</f>
        <v>1.98</v>
      </c>
      <c r="AB22" s="50" t="s">
        <v>56</v>
      </c>
      <c r="AC22" s="31"/>
    </row>
    <row r="23" spans="1:30" x14ac:dyDescent="0.2">
      <c r="A23" s="30" t="s">
        <v>57</v>
      </c>
      <c r="B23" s="30" t="s">
        <v>3073</v>
      </c>
      <c r="C23" s="89">
        <v>110.89</v>
      </c>
      <c r="E23" s="89">
        <v>102.76</v>
      </c>
      <c r="G23" s="89">
        <v>98.11</v>
      </c>
      <c r="I23" s="30">
        <v>84.61</v>
      </c>
      <c r="K23" s="57">
        <v>80.5</v>
      </c>
      <c r="M23" s="57">
        <v>89.33</v>
      </c>
      <c r="Q23" s="30" t="s">
        <v>5443</v>
      </c>
      <c r="S23" s="49"/>
      <c r="T23" s="50"/>
      <c r="U23" s="49"/>
      <c r="V23" s="50"/>
      <c r="W23" s="49"/>
      <c r="X23" s="50"/>
      <c r="Y23" s="49"/>
      <c r="Z23" s="50"/>
      <c r="AA23" s="49"/>
      <c r="AB23" s="50"/>
    </row>
    <row r="24" spans="1:30" x14ac:dyDescent="0.2">
      <c r="I24" s="57"/>
      <c r="K24" s="57"/>
      <c r="M24" s="57"/>
      <c r="AC24" s="2338" t="s">
        <v>59</v>
      </c>
      <c r="AD24" s="2337"/>
    </row>
    <row r="25" spans="1:30" x14ac:dyDescent="0.2">
      <c r="I25" s="57"/>
      <c r="K25" s="57"/>
      <c r="M25" s="57"/>
      <c r="N25" s="58"/>
      <c r="O25" s="58"/>
      <c r="P25" s="58"/>
      <c r="Q25" s="58" t="s">
        <v>5444</v>
      </c>
      <c r="R25" s="58"/>
      <c r="AC25" s="2338" t="s">
        <v>61</v>
      </c>
      <c r="AD25" s="2337"/>
    </row>
    <row r="26" spans="1:30" x14ac:dyDescent="0.2">
      <c r="A26" s="30" t="s">
        <v>62</v>
      </c>
      <c r="B26" s="30" t="s">
        <v>3073</v>
      </c>
      <c r="C26" s="89">
        <v>3.22</v>
      </c>
      <c r="E26" s="89">
        <v>2.96</v>
      </c>
      <c r="G26" s="89">
        <v>2.72</v>
      </c>
      <c r="I26" s="89">
        <v>2.5</v>
      </c>
      <c r="J26" s="89"/>
      <c r="K26" s="89">
        <v>2.2999999999999998</v>
      </c>
      <c r="L26" s="89"/>
      <c r="M26" s="89">
        <v>2.1</v>
      </c>
      <c r="Q26" s="30" t="s">
        <v>5445</v>
      </c>
    </row>
    <row r="27" spans="1:30" x14ac:dyDescent="0.2">
      <c r="I27" s="57"/>
      <c r="K27" s="57"/>
      <c r="M27" s="57"/>
      <c r="Q27" s="30" t="s">
        <v>5446</v>
      </c>
      <c r="S27" s="49">
        <f>ROUND(((C12/C50)*100),2)</f>
        <v>39.04</v>
      </c>
      <c r="T27" s="50" t="s">
        <v>56</v>
      </c>
      <c r="U27" s="49">
        <f>ROUND(((E12/E50)*100),2)</f>
        <v>37.619999999999997</v>
      </c>
      <c r="V27" s="50" t="s">
        <v>56</v>
      </c>
      <c r="W27" s="49">
        <f>ROUND(((G12/G50)*100),2)</f>
        <v>45.81</v>
      </c>
      <c r="X27" s="50" t="s">
        <v>56</v>
      </c>
      <c r="Y27" s="49">
        <f>ROUND(((I12/I50)*100),2)</f>
        <v>39.35</v>
      </c>
      <c r="Z27" s="50" t="s">
        <v>56</v>
      </c>
      <c r="AA27" s="49">
        <f>ROUND(((K12/K50)*100),2)</f>
        <v>40.020000000000003</v>
      </c>
      <c r="AB27" s="50" t="s">
        <v>56</v>
      </c>
      <c r="AC27" s="49">
        <f>ROUND(AVERAGE(S27:AB27),2)</f>
        <v>40.369999999999997</v>
      </c>
      <c r="AD27" s="50" t="s">
        <v>56</v>
      </c>
    </row>
    <row r="28" spans="1:30" x14ac:dyDescent="0.2">
      <c r="A28" s="30" t="s">
        <v>65</v>
      </c>
      <c r="B28" s="30" t="s">
        <v>65</v>
      </c>
      <c r="C28" s="298">
        <f>72889*1000</f>
        <v>72889000</v>
      </c>
      <c r="E28" s="298">
        <f>79827*1000</f>
        <v>79827000</v>
      </c>
      <c r="G28" s="298">
        <v>57658000</v>
      </c>
      <c r="I28" s="89">
        <v>44163000</v>
      </c>
      <c r="K28" s="89">
        <v>31929000</v>
      </c>
      <c r="M28" s="89">
        <v>18808000</v>
      </c>
      <c r="Q28" s="30" t="s">
        <v>5447</v>
      </c>
      <c r="S28" s="49">
        <f>ROUND(((SUM(C13,C17)/C50)*100),2)</f>
        <v>0</v>
      </c>
      <c r="T28" s="50"/>
      <c r="U28" s="49">
        <f>ROUND(((SUM(E13,E17)/E50)*100),2)</f>
        <v>0</v>
      </c>
      <c r="V28" s="50"/>
      <c r="W28" s="49">
        <f>ROUND(((SUM(G13,G17)/G50)*100),2)</f>
        <v>0</v>
      </c>
      <c r="X28" s="50"/>
      <c r="Y28" s="49">
        <f>ROUND(((SUM(I13,I17)/I50)*100),2)</f>
        <v>0</v>
      </c>
      <c r="Z28" s="50"/>
      <c r="AA28" s="49">
        <f>ROUND(((SUM(K13,K17)/K50)*100),2)</f>
        <v>0</v>
      </c>
      <c r="AB28" s="50"/>
      <c r="AC28" s="49">
        <f>ROUND(AVERAGE(S28:AB28),2)</f>
        <v>0</v>
      </c>
      <c r="AD28" s="50"/>
    </row>
    <row r="29" spans="1:30" x14ac:dyDescent="0.2">
      <c r="I29" s="57"/>
      <c r="K29" s="57"/>
      <c r="M29" s="57"/>
      <c r="Q29" s="30" t="s">
        <v>5448</v>
      </c>
      <c r="S29" s="52">
        <f>ROUND(((C16/C50)*100),2)</f>
        <v>60.96</v>
      </c>
      <c r="T29" s="50"/>
      <c r="U29" s="52">
        <f>ROUND(((E16/E50)*100),2)</f>
        <v>62.38</v>
      </c>
      <c r="V29" s="50"/>
      <c r="W29" s="52">
        <f>ROUND(((G16/G50)*100),2)</f>
        <v>54.19</v>
      </c>
      <c r="X29" s="50"/>
      <c r="Y29" s="52">
        <f>ROUND(((I16/I50)*100),2)</f>
        <v>60.65</v>
      </c>
      <c r="Z29" s="50"/>
      <c r="AA29" s="52">
        <f>ROUND(((K16/K50)*100),2)</f>
        <v>59.98</v>
      </c>
      <c r="AB29" s="50"/>
      <c r="AC29" s="49">
        <f>ROUND(AVERAGE(S29:AB29),2)</f>
        <v>59.63</v>
      </c>
      <c r="AD29" s="50"/>
    </row>
    <row r="30" spans="1:30" x14ac:dyDescent="0.2">
      <c r="A30" s="30" t="s">
        <v>66</v>
      </c>
      <c r="B30" s="30" t="s">
        <v>67</v>
      </c>
      <c r="C30" s="298">
        <f>190632*1000</f>
        <v>190632000</v>
      </c>
      <c r="E30" s="298">
        <f>137281*1000</f>
        <v>137281000</v>
      </c>
      <c r="G30" s="298">
        <v>102811000</v>
      </c>
      <c r="I30" s="89">
        <v>83554000</v>
      </c>
      <c r="K30" s="89">
        <v>84474000</v>
      </c>
      <c r="M30" s="89">
        <v>103153000</v>
      </c>
      <c r="Q30" s="30" t="s">
        <v>5449</v>
      </c>
      <c r="S30" s="53">
        <f>SUM(S27:S29)</f>
        <v>100</v>
      </c>
      <c r="T30" s="50" t="s">
        <v>56</v>
      </c>
      <c r="U30" s="53">
        <f>SUM(U27:U29)</f>
        <v>100</v>
      </c>
      <c r="V30" s="50" t="s">
        <v>56</v>
      </c>
      <c r="W30" s="53">
        <f>SUM(W27:W29)</f>
        <v>100</v>
      </c>
      <c r="X30" s="50" t="s">
        <v>56</v>
      </c>
      <c r="Y30" s="53">
        <f>SUM(Y27:Y29)</f>
        <v>100</v>
      </c>
      <c r="Z30" s="50" t="s">
        <v>56</v>
      </c>
      <c r="AA30" s="53">
        <f>SUM(AA27:AA29)</f>
        <v>100</v>
      </c>
      <c r="AB30" s="50" t="s">
        <v>56</v>
      </c>
      <c r="AC30" s="53">
        <f>SUM(AC27:AC29)</f>
        <v>100</v>
      </c>
      <c r="AD30" s="50" t="s">
        <v>56</v>
      </c>
    </row>
    <row r="31" spans="1:30" x14ac:dyDescent="0.2">
      <c r="I31" s="57"/>
      <c r="K31" s="57"/>
      <c r="M31" s="57"/>
    </row>
    <row r="32" spans="1:30" x14ac:dyDescent="0.2">
      <c r="A32" s="30" t="s">
        <v>69</v>
      </c>
      <c r="B32" s="30" t="s">
        <v>70</v>
      </c>
      <c r="C32" s="89">
        <f>1042895*1000</f>
        <v>1042895000</v>
      </c>
      <c r="E32" s="89">
        <f>885862*1000</f>
        <v>885862000</v>
      </c>
      <c r="G32" s="89">
        <v>774398000</v>
      </c>
      <c r="I32" s="89">
        <v>665563000</v>
      </c>
      <c r="K32" s="89">
        <v>601443000</v>
      </c>
      <c r="M32" s="89">
        <v>511406000</v>
      </c>
      <c r="Q32" s="30" t="s">
        <v>5450</v>
      </c>
    </row>
    <row r="33" spans="1:30" x14ac:dyDescent="0.2">
      <c r="A33" s="59"/>
      <c r="B33" s="59"/>
      <c r="C33" s="299"/>
      <c r="D33" s="59"/>
      <c r="E33" s="299"/>
      <c r="F33" s="59"/>
      <c r="G33" s="299"/>
      <c r="H33" s="59"/>
      <c r="I33" s="60"/>
      <c r="J33" s="59"/>
      <c r="K33" s="60"/>
      <c r="L33" s="59"/>
      <c r="M33" s="60"/>
      <c r="Q33" s="30" t="s">
        <v>5451</v>
      </c>
      <c r="S33" s="49">
        <f>ROUND((((C12+C19)/C56)*100),2)</f>
        <v>39.04</v>
      </c>
      <c r="T33" s="50" t="s">
        <v>56</v>
      </c>
      <c r="U33" s="49">
        <f>ROUND((((E12+E19)/E56)*100),2)</f>
        <v>38.47</v>
      </c>
      <c r="V33" s="50" t="s">
        <v>56</v>
      </c>
      <c r="W33" s="49">
        <f>ROUND((((G12+G19)/G56)*100),2)</f>
        <v>46.38</v>
      </c>
      <c r="X33" s="50" t="s">
        <v>56</v>
      </c>
      <c r="Y33" s="49">
        <f>ROUND((((I12+I19)/I56)*100),2)</f>
        <v>39.35</v>
      </c>
      <c r="Z33" s="50" t="s">
        <v>56</v>
      </c>
      <c r="AA33" s="49">
        <f>ROUND((((K12+K19)/K56)*100),2)</f>
        <v>40.020000000000003</v>
      </c>
      <c r="AB33" s="50" t="s">
        <v>56</v>
      </c>
      <c r="AC33" s="49">
        <f>ROUND(AVERAGE(S33:AB33),2)</f>
        <v>40.65</v>
      </c>
      <c r="AD33" s="50" t="s">
        <v>56</v>
      </c>
    </row>
    <row r="34" spans="1:30" x14ac:dyDescent="0.2">
      <c r="A34" s="30" t="s">
        <v>73</v>
      </c>
      <c r="B34" s="30" t="s">
        <v>74</v>
      </c>
      <c r="C34" s="89">
        <f>C32</f>
        <v>1042895000</v>
      </c>
      <c r="E34" s="89">
        <f>E32</f>
        <v>885862000</v>
      </c>
      <c r="G34" s="89">
        <f>G32</f>
        <v>774398000</v>
      </c>
      <c r="I34" s="89">
        <f>I32</f>
        <v>665563000</v>
      </c>
      <c r="K34" s="89">
        <f>K32</f>
        <v>601443000</v>
      </c>
      <c r="M34" s="89">
        <f>M32</f>
        <v>511406000</v>
      </c>
      <c r="Q34" s="30" t="s">
        <v>5447</v>
      </c>
      <c r="S34" s="49">
        <f>ROUND((((SUM(C13,C17))/C56)*100),2)</f>
        <v>0</v>
      </c>
      <c r="T34" s="50"/>
      <c r="U34" s="49">
        <f>ROUND((((SUM(E13,E17))/E56)*100),2)</f>
        <v>0</v>
      </c>
      <c r="V34" s="50"/>
      <c r="W34" s="49">
        <f>ROUND((((SUM(G13,G17))/G56)*100),2)</f>
        <v>0</v>
      </c>
      <c r="X34" s="50"/>
      <c r="Y34" s="49">
        <f>ROUND((((SUM(I13,I17))/I56)*100),2)</f>
        <v>0</v>
      </c>
      <c r="Z34" s="50"/>
      <c r="AA34" s="49">
        <f>ROUND((((SUM(K13,K17))/K56)*100),2)</f>
        <v>0</v>
      </c>
      <c r="AB34" s="50"/>
      <c r="AC34" s="49">
        <f>ROUND(AVERAGE(S34:AB34),2)</f>
        <v>0</v>
      </c>
      <c r="AD34" s="50"/>
    </row>
    <row r="35" spans="1:30" x14ac:dyDescent="0.2">
      <c r="I35" s="57"/>
      <c r="K35" s="57"/>
      <c r="M35" s="57"/>
      <c r="Q35" s="30" t="s">
        <v>5448</v>
      </c>
      <c r="S35" s="52">
        <f>ROUND((((C16)/C56)*100),2)</f>
        <v>60.96</v>
      </c>
      <c r="T35" s="50"/>
      <c r="U35" s="52">
        <f>ROUND((((E16)/E56)*100),2)</f>
        <v>61.53</v>
      </c>
      <c r="V35" s="50"/>
      <c r="W35" s="52">
        <f>ROUND((((G16)/G56)*100),2)</f>
        <v>53.62</v>
      </c>
      <c r="X35" s="50"/>
      <c r="Y35" s="52">
        <f>ROUND((((I16)/I56)*100),2)</f>
        <v>60.65</v>
      </c>
      <c r="Z35" s="50"/>
      <c r="AA35" s="52">
        <f>ROUND((((K16)/K56)*100),2)</f>
        <v>59.98</v>
      </c>
      <c r="AB35" s="50"/>
      <c r="AC35" s="49">
        <f>ROUND(AVERAGE(S35:AB35),2)</f>
        <v>59.35</v>
      </c>
      <c r="AD35" s="50"/>
    </row>
    <row r="36" spans="1:30" x14ac:dyDescent="0.2">
      <c r="A36" s="30" t="s">
        <v>75</v>
      </c>
      <c r="B36" s="30" t="s">
        <v>76</v>
      </c>
      <c r="C36" s="57">
        <v>0</v>
      </c>
      <c r="D36" s="57"/>
      <c r="E36" s="57">
        <v>0</v>
      </c>
      <c r="F36" s="57"/>
      <c r="G36" s="57">
        <v>0</v>
      </c>
      <c r="I36" s="57">
        <v>0</v>
      </c>
      <c r="K36" s="57">
        <v>0</v>
      </c>
      <c r="M36" s="57">
        <v>0</v>
      </c>
      <c r="Q36" s="30" t="s">
        <v>5449</v>
      </c>
      <c r="S36" s="53">
        <f>SUM(S33:S35)</f>
        <v>100</v>
      </c>
      <c r="T36" s="50" t="s">
        <v>56</v>
      </c>
      <c r="U36" s="53">
        <f>SUM(U33:U35)</f>
        <v>100</v>
      </c>
      <c r="V36" s="50" t="s">
        <v>56</v>
      </c>
      <c r="W36" s="53">
        <f>SUM(W33:W35)</f>
        <v>100</v>
      </c>
      <c r="X36" s="50" t="s">
        <v>56</v>
      </c>
      <c r="Y36" s="53">
        <f>SUM(Y33:Y35)</f>
        <v>100</v>
      </c>
      <c r="Z36" s="50" t="s">
        <v>56</v>
      </c>
      <c r="AA36" s="53">
        <f>SUM(AA33:AA35)</f>
        <v>100</v>
      </c>
      <c r="AB36" s="50" t="s">
        <v>56</v>
      </c>
      <c r="AC36" s="53">
        <f>SUM(AC33:AC35)</f>
        <v>100</v>
      </c>
      <c r="AD36" s="50" t="s">
        <v>56</v>
      </c>
    </row>
    <row r="37" spans="1:30" x14ac:dyDescent="0.2">
      <c r="I37" s="57"/>
      <c r="K37" s="57"/>
      <c r="M37" s="57"/>
    </row>
    <row r="38" spans="1:30" x14ac:dyDescent="0.2">
      <c r="A38" s="30" t="s">
        <v>77</v>
      </c>
      <c r="B38" s="30" t="s">
        <v>78</v>
      </c>
      <c r="C38" s="298">
        <f>492950*1000</f>
        <v>492950000</v>
      </c>
      <c r="E38" s="298">
        <f>430345*1000</f>
        <v>430345000</v>
      </c>
      <c r="G38" s="298">
        <v>375914000</v>
      </c>
      <c r="I38" s="57">
        <v>323904000</v>
      </c>
      <c r="K38" s="57">
        <v>282444000</v>
      </c>
      <c r="M38" s="57">
        <v>245717000</v>
      </c>
    </row>
    <row r="39" spans="1:30" x14ac:dyDescent="0.2">
      <c r="I39" s="57"/>
      <c r="K39" s="57"/>
      <c r="M39" s="57"/>
    </row>
    <row r="40" spans="1:30" x14ac:dyDescent="0.2">
      <c r="A40" s="30" t="s">
        <v>80</v>
      </c>
      <c r="B40" s="30" t="s">
        <v>81</v>
      </c>
      <c r="C40" s="89">
        <f>C32</f>
        <v>1042895000</v>
      </c>
      <c r="E40" s="89">
        <f>E32</f>
        <v>885862000</v>
      </c>
      <c r="G40" s="296">
        <f>G32</f>
        <v>774398000</v>
      </c>
      <c r="I40" s="57">
        <f>I32</f>
        <v>665563000</v>
      </c>
      <c r="K40" s="57">
        <f>K34</f>
        <v>601443000</v>
      </c>
      <c r="M40" s="57">
        <f>M34</f>
        <v>511406000</v>
      </c>
      <c r="N40" s="58"/>
      <c r="O40" s="58"/>
      <c r="P40" s="58"/>
      <c r="Q40" s="58" t="s">
        <v>5452</v>
      </c>
      <c r="R40" s="58"/>
    </row>
    <row r="41" spans="1:30" x14ac:dyDescent="0.2">
      <c r="A41" s="30" t="s">
        <v>83</v>
      </c>
      <c r="B41" s="30" t="s">
        <v>84</v>
      </c>
      <c r="C41" s="89">
        <f>1733746*1000</f>
        <v>1733746000</v>
      </c>
      <c r="E41" s="89">
        <f>3459743*1000</f>
        <v>3459743000</v>
      </c>
      <c r="G41" s="296">
        <v>977584000</v>
      </c>
      <c r="I41" s="57">
        <f>-1084251000+2003659000+76652</f>
        <v>919484652</v>
      </c>
      <c r="K41" s="57">
        <v>1037999000</v>
      </c>
      <c r="M41" s="57">
        <v>968769000</v>
      </c>
      <c r="N41" s="58"/>
      <c r="O41" s="58"/>
      <c r="P41" s="58"/>
      <c r="Q41" s="58"/>
      <c r="R41" s="58"/>
    </row>
    <row r="42" spans="1:30" x14ac:dyDescent="0.2">
      <c r="A42" s="30" t="s">
        <v>5453</v>
      </c>
      <c r="B42" s="30" t="s">
        <v>5454</v>
      </c>
      <c r="C42" s="296">
        <f>(-40909+76322+17138-195369-4563-10287+58701)*1000</f>
        <v>-98967000</v>
      </c>
      <c r="E42" s="296">
        <f>(46859+112111+2021889-36041-172586-132575+30687+41788)*1000</f>
        <v>1912132000</v>
      </c>
      <c r="G42" s="296">
        <f>(-34325-179825-65979+13287+40394-152274+14958)*1000</f>
        <v>-363764000</v>
      </c>
      <c r="I42" s="57">
        <f>(-113665-66166-84705+136809+104242-166268-109349)*1000</f>
        <v>-299102000</v>
      </c>
      <c r="K42" s="57">
        <f>(7167+18188-35878-31935+7359-129543+30966)*1000</f>
        <v>-133676000</v>
      </c>
      <c r="M42" s="57">
        <f>(18724+35594-26590-58403+9908-103895+47976)*1000</f>
        <v>-76686000</v>
      </c>
      <c r="N42" s="58"/>
      <c r="O42" s="58"/>
      <c r="P42" s="58"/>
      <c r="Q42" s="58" t="s">
        <v>5455</v>
      </c>
      <c r="R42" s="58"/>
    </row>
    <row r="43" spans="1:30" x14ac:dyDescent="0.2">
      <c r="A43" s="30" t="s">
        <v>5456</v>
      </c>
      <c r="B43" s="30" t="s">
        <v>5457</v>
      </c>
      <c r="C43" s="89">
        <f>669972*1000</f>
        <v>669972000</v>
      </c>
      <c r="E43" s="89">
        <f>604327*1000</f>
        <v>604327000</v>
      </c>
      <c r="G43" s="296">
        <v>535655000</v>
      </c>
      <c r="I43" s="57">
        <v>477977000</v>
      </c>
      <c r="K43" s="57">
        <v>429828000</v>
      </c>
      <c r="M43" s="57">
        <v>391456000</v>
      </c>
      <c r="Q43" s="30" t="s">
        <v>5458</v>
      </c>
      <c r="S43" s="49">
        <f>ROUND(C21/C52,4)*100</f>
        <v>5.21</v>
      </c>
      <c r="T43" s="50" t="s">
        <v>56</v>
      </c>
      <c r="U43" s="49">
        <f>ROUND(E21/E52,4)*100</f>
        <v>5.37</v>
      </c>
      <c r="V43" s="50" t="s">
        <v>56</v>
      </c>
      <c r="W43" s="49">
        <f>ROUND(G21/G52,4)*100</f>
        <v>5.08</v>
      </c>
      <c r="X43" s="50" t="s">
        <v>56</v>
      </c>
      <c r="Y43" s="49">
        <f>ROUND(I21/I52,4)*100</f>
        <v>5.41</v>
      </c>
      <c r="Z43" s="50" t="s">
        <v>56</v>
      </c>
      <c r="AA43" s="49">
        <f>ROUND(K21/K52,4)*100</f>
        <v>4.8599999999999994</v>
      </c>
      <c r="AB43" s="50" t="s">
        <v>56</v>
      </c>
      <c r="AC43" s="49">
        <f>ROUND(AVERAGE(S43:AB43),2)</f>
        <v>5.19</v>
      </c>
      <c r="AD43" s="50" t="s">
        <v>56</v>
      </c>
    </row>
    <row r="44" spans="1:30" x14ac:dyDescent="0.2">
      <c r="A44" s="30" t="s">
        <v>5459</v>
      </c>
      <c r="B44" s="30" t="s">
        <v>5460</v>
      </c>
      <c r="C44" s="89">
        <f>192881*1000</f>
        <v>192881000</v>
      </c>
      <c r="E44" s="89">
        <f>113779*1000</f>
        <v>113779000</v>
      </c>
      <c r="G44" s="298">
        <v>77510000</v>
      </c>
      <c r="I44" s="57">
        <v>153736000</v>
      </c>
      <c r="K44" s="57">
        <v>145353000</v>
      </c>
      <c r="M44" s="57">
        <v>138903000</v>
      </c>
      <c r="Q44" s="30" t="s">
        <v>5461</v>
      </c>
      <c r="S44" s="49">
        <f>(ROUND((C52/(AVERAGE(C48,E48))*100),2))</f>
        <v>173.14</v>
      </c>
      <c r="U44" s="49">
        <f>(ROUND((E52/(AVERAGE(E48,G48))*100),2))</f>
        <v>162.19999999999999</v>
      </c>
      <c r="W44" s="49">
        <f>(ROUND((G52/(AVERAGE(G48,I48))*100),2))</f>
        <v>174.46</v>
      </c>
      <c r="Y44" s="49">
        <f>(ROUND((I52/(AVERAGE(I48,K48))*100),2))</f>
        <v>166.67</v>
      </c>
      <c r="AA44" s="49">
        <f>(ROUND((K52/(AVERAGE(K48,M48))*100),2))</f>
        <v>196.87</v>
      </c>
      <c r="AC44" s="49">
        <f>ROUND(AVERAGE(S44:AB44),2)</f>
        <v>174.67</v>
      </c>
    </row>
    <row r="45" spans="1:30" x14ac:dyDescent="0.2">
      <c r="I45" s="57"/>
      <c r="K45" s="57"/>
      <c r="M45" s="57"/>
      <c r="Q45" s="30" t="s">
        <v>5462</v>
      </c>
      <c r="S45" s="49">
        <f>ROUND(((+C26/C52)*100),2)</f>
        <v>2.46</v>
      </c>
      <c r="U45" s="49">
        <f>ROUND(((+E26/E52)*100),2)</f>
        <v>2.61</v>
      </c>
      <c r="W45" s="49">
        <f>ROUND(((+G26/G52)*100),2)</f>
        <v>2.46</v>
      </c>
      <c r="Y45" s="49">
        <f>ROUND(((+I26/I52)*100),2)</f>
        <v>2.64</v>
      </c>
      <c r="AA45" s="49">
        <f>ROUND(((+K26/K52)*100),2)</f>
        <v>2.29</v>
      </c>
      <c r="AC45" s="49">
        <f>ROUND(AVERAGE(S45:AB45),2)</f>
        <v>2.4900000000000002</v>
      </c>
    </row>
    <row r="46" spans="1:30" x14ac:dyDescent="0.2">
      <c r="A46" s="30" t="s">
        <v>93</v>
      </c>
      <c r="I46" s="57"/>
      <c r="K46" s="57"/>
      <c r="M46" s="57"/>
      <c r="Q46" s="30" t="s">
        <v>5463</v>
      </c>
      <c r="S46" s="49">
        <f>ROUND(((+C38/C34)*100),2)</f>
        <v>47.27</v>
      </c>
      <c r="U46" s="49">
        <f>ROUND(((+E38/E34)*100),2)</f>
        <v>48.58</v>
      </c>
      <c r="W46" s="49">
        <f>ROUND(((+G38/G34)*100),2)</f>
        <v>48.54</v>
      </c>
      <c r="Y46" s="49">
        <f>ROUND(((+I38/I34)*100),2)</f>
        <v>48.67</v>
      </c>
      <c r="AA46" s="49">
        <f>ROUND(((+K38/K34)*100),2)</f>
        <v>46.96</v>
      </c>
      <c r="AC46" s="49">
        <f>ROUND(AVERAGE(S46:AB46),2)</f>
        <v>48</v>
      </c>
    </row>
    <row r="47" spans="1:30" x14ac:dyDescent="0.2">
      <c r="I47" s="57"/>
      <c r="K47" s="57"/>
      <c r="M47" s="57"/>
      <c r="S47" s="49"/>
      <c r="U47" s="49"/>
      <c r="W47" s="49"/>
      <c r="Y47" s="49"/>
      <c r="AA47" s="49"/>
      <c r="AC47" s="49"/>
    </row>
    <row r="48" spans="1:30" x14ac:dyDescent="0.2">
      <c r="A48" s="30" t="s">
        <v>95</v>
      </c>
      <c r="B48" s="30" t="s">
        <v>96</v>
      </c>
      <c r="C48" s="296">
        <f>C16/C15</f>
        <v>78.305806023482916</v>
      </c>
      <c r="E48" s="296">
        <f>E16/E15</f>
        <v>73.202641774179696</v>
      </c>
      <c r="G48" s="296">
        <f>G16/G15</f>
        <v>66.851088909896887</v>
      </c>
      <c r="I48" s="57">
        <f>I16/I15</f>
        <v>59.710796623289305</v>
      </c>
      <c r="K48" s="57">
        <f>K16/K15</f>
        <v>53.948755711249632</v>
      </c>
      <c r="M48" s="57">
        <f>M16/M15</f>
        <v>48.183968474661555</v>
      </c>
      <c r="N48" s="58"/>
      <c r="O48" s="58"/>
      <c r="P48" s="58"/>
      <c r="Q48" s="58" t="s">
        <v>5464</v>
      </c>
      <c r="R48" s="58"/>
      <c r="S48" s="49">
        <f>ROUND(((C34/AVERAGE(C16,E16))*100),2)</f>
        <v>9.06</v>
      </c>
      <c r="T48" s="30" t="s">
        <v>56</v>
      </c>
      <c r="U48" s="49">
        <f>ROUND(((E34/AVERAGE(E16,G16))*100),2)</f>
        <v>8.73</v>
      </c>
      <c r="V48" s="30" t="s">
        <v>56</v>
      </c>
      <c r="W48" s="49">
        <f>ROUND(((G34/AVERAGE(G16,I16))*100),2)</f>
        <v>8.94</v>
      </c>
      <c r="X48" s="30" t="s">
        <v>56</v>
      </c>
      <c r="Y48" s="49">
        <f>ROUND(((I34/AVERAGE(I16,K16))*100),2)</f>
        <v>9.06</v>
      </c>
      <c r="Z48" s="30" t="s">
        <v>56</v>
      </c>
      <c r="AA48" s="49">
        <f>ROUND(((K34/AVERAGE(K16,M16))*100),2)</f>
        <v>9.59</v>
      </c>
      <c r="AB48" s="30" t="s">
        <v>56</v>
      </c>
      <c r="AC48" s="49">
        <f>ROUND(AVERAGE(S48:AB48),2)</f>
        <v>9.08</v>
      </c>
      <c r="AD48" s="30" t="s">
        <v>56</v>
      </c>
    </row>
    <row r="49" spans="1:30" x14ac:dyDescent="0.2">
      <c r="I49" s="57"/>
      <c r="K49" s="57"/>
      <c r="M49" s="57"/>
      <c r="S49" s="49"/>
      <c r="U49" s="49"/>
      <c r="W49" s="49"/>
      <c r="Y49" s="49"/>
      <c r="AA49" s="49"/>
      <c r="AC49" s="50"/>
    </row>
    <row r="50" spans="1:30" x14ac:dyDescent="0.2">
      <c r="A50" s="30" t="s">
        <v>45</v>
      </c>
      <c r="B50" s="30" t="s">
        <v>96</v>
      </c>
      <c r="C50" s="296">
        <f>SUM(C12:C13,C16:C17)</f>
        <v>19942966000</v>
      </c>
      <c r="E50" s="296">
        <f>SUM(E12:E13,E16:E17)</f>
        <v>17425765000</v>
      </c>
      <c r="G50" s="296">
        <f>SUM(G12:G13,G16:G17)</f>
        <v>17380995000</v>
      </c>
      <c r="I50" s="57">
        <f>SUM(I12:I13,I16:I17)</f>
        <v>13037546000</v>
      </c>
      <c r="K50" s="57">
        <f>SUM(K12:K13,K16:K17)</f>
        <v>11323147000</v>
      </c>
      <c r="M50" s="57">
        <f>SUM(M12:M13,M16:M17)</f>
        <v>9279675000</v>
      </c>
      <c r="N50" s="58"/>
      <c r="O50" s="58"/>
      <c r="P50" s="58"/>
      <c r="Q50" s="58" t="s">
        <v>5465</v>
      </c>
      <c r="R50" s="58"/>
      <c r="S50" s="49">
        <f>ROUND((C54/C62),2)</f>
        <v>3.71</v>
      </c>
      <c r="T50" s="50" t="s">
        <v>98</v>
      </c>
      <c r="U50" s="49">
        <f>ROUND((E54/E62),2)</f>
        <v>3.9</v>
      </c>
      <c r="V50" s="50" t="s">
        <v>98</v>
      </c>
      <c r="W50" s="49">
        <f>ROUND((G54/G62),2)</f>
        <v>5.47</v>
      </c>
      <c r="X50" s="50" t="s">
        <v>98</v>
      </c>
      <c r="Y50" s="49">
        <f>ROUND((I54/I62),2)</f>
        <v>3.72</v>
      </c>
      <c r="Z50" s="50" t="s">
        <v>98</v>
      </c>
      <c r="AA50" s="49">
        <f>ROUND((K54/K62),2)</f>
        <v>3.59</v>
      </c>
      <c r="AB50" s="50" t="s">
        <v>98</v>
      </c>
      <c r="AC50" s="49">
        <f>ROUND(AVERAGE(S50:AB50),2)</f>
        <v>4.08</v>
      </c>
      <c r="AD50" s="30" t="s">
        <v>98</v>
      </c>
    </row>
    <row r="51" spans="1:30" x14ac:dyDescent="0.2">
      <c r="I51" s="57"/>
      <c r="K51" s="57"/>
      <c r="M51" s="57"/>
      <c r="N51" s="58"/>
      <c r="O51" s="58"/>
      <c r="P51" s="58"/>
      <c r="Q51" s="58"/>
      <c r="R51" s="58"/>
      <c r="S51" s="49"/>
      <c r="U51" s="49"/>
      <c r="W51" s="49"/>
      <c r="Y51" s="49"/>
      <c r="AA51" s="49"/>
      <c r="AC51" s="49"/>
    </row>
    <row r="52" spans="1:30" x14ac:dyDescent="0.2">
      <c r="A52" s="30" t="s">
        <v>100</v>
      </c>
      <c r="B52" s="30" t="s">
        <v>96</v>
      </c>
      <c r="C52" s="296">
        <f>AVERAGE(C22:C23)</f>
        <v>131.16</v>
      </c>
      <c r="E52" s="296">
        <f>AVERAGE(E22:E23)</f>
        <v>113.58500000000001</v>
      </c>
      <c r="G52" s="296">
        <f>AVERAGE(G22:G23)</f>
        <v>110.4</v>
      </c>
      <c r="I52" s="57">
        <f>AVERAGE(I22:I23)</f>
        <v>94.72</v>
      </c>
      <c r="K52" s="57">
        <f>AVERAGE(K22:K23)</f>
        <v>100.535</v>
      </c>
      <c r="M52" s="57">
        <f>AVERAGE(M22:M23)</f>
        <v>101.99000000000001</v>
      </c>
      <c r="N52" s="58"/>
      <c r="O52" s="58"/>
      <c r="P52" s="58"/>
      <c r="Q52" s="58" t="s">
        <v>5466</v>
      </c>
      <c r="R52" s="58"/>
      <c r="S52" s="49">
        <f>ROUND(((C60/C54)*100),2)</f>
        <v>20.059999999999999</v>
      </c>
      <c r="T52" s="50" t="s">
        <v>56</v>
      </c>
      <c r="U52" s="49">
        <f>ROUND(((E60/E54)*100),2)</f>
        <v>77.849999999999994</v>
      </c>
      <c r="V52" s="50" t="s">
        <v>56</v>
      </c>
      <c r="W52" s="49">
        <f>ROUND(((G60/G54)*100),2)</f>
        <v>6.83</v>
      </c>
      <c r="X52" s="50" t="s">
        <v>56</v>
      </c>
      <c r="Y52" s="49">
        <f>ROUND(((I60/I54)*100),2)</f>
        <v>11.23</v>
      </c>
      <c r="Z52" s="50" t="s">
        <v>56</v>
      </c>
      <c r="AA52" s="49">
        <f>ROUND(((K60/K54)*100),2)</f>
        <v>19.25</v>
      </c>
      <c r="AB52" s="50" t="s">
        <v>56</v>
      </c>
      <c r="AC52" s="49">
        <f>ROUND(AVERAGE(S52:AB52),2)</f>
        <v>27.04</v>
      </c>
      <c r="AD52" s="30" t="s">
        <v>56</v>
      </c>
    </row>
    <row r="53" spans="1:30" x14ac:dyDescent="0.2">
      <c r="I53" s="57"/>
      <c r="K53" s="57"/>
      <c r="M53" s="57"/>
      <c r="N53" s="61"/>
      <c r="O53" s="61"/>
      <c r="P53" s="61"/>
      <c r="Q53" s="61"/>
      <c r="R53" s="61"/>
      <c r="S53" s="49"/>
      <c r="U53" s="49"/>
      <c r="W53" s="49"/>
      <c r="Y53" s="49"/>
      <c r="AA53" s="49"/>
    </row>
    <row r="54" spans="1:30" x14ac:dyDescent="0.2">
      <c r="A54" s="30" t="s">
        <v>55</v>
      </c>
      <c r="C54" s="300">
        <f>+C19+C12</f>
        <v>7785297000</v>
      </c>
      <c r="E54" s="300">
        <f>+E19+E12</f>
        <v>6797634000</v>
      </c>
      <c r="G54" s="300">
        <f>+G19+G12</f>
        <v>8146871000</v>
      </c>
      <c r="I54" s="90">
        <f>+I19+I12</f>
        <v>5130657000</v>
      </c>
      <c r="K54" s="90">
        <f>+K19+K12</f>
        <v>4531944000</v>
      </c>
      <c r="M54" s="90">
        <f>+M19+M12</f>
        <v>3994367000</v>
      </c>
      <c r="N54" s="61"/>
      <c r="O54" s="61"/>
      <c r="P54" s="61"/>
      <c r="Q54" s="61" t="s">
        <v>5467</v>
      </c>
      <c r="R54" s="61"/>
      <c r="S54" s="49">
        <f>S33</f>
        <v>39.04</v>
      </c>
      <c r="T54" s="50" t="s">
        <v>56</v>
      </c>
      <c r="U54" s="49">
        <f>U33</f>
        <v>38.47</v>
      </c>
      <c r="V54" s="50" t="s">
        <v>56</v>
      </c>
      <c r="W54" s="49">
        <f>W33</f>
        <v>46.38</v>
      </c>
      <c r="X54" s="50" t="s">
        <v>56</v>
      </c>
      <c r="Y54" s="49">
        <f>Y33</f>
        <v>39.35</v>
      </c>
      <c r="Z54" s="50" t="s">
        <v>56</v>
      </c>
      <c r="AA54" s="49">
        <f>AA33</f>
        <v>40.020000000000003</v>
      </c>
      <c r="AB54" s="50" t="s">
        <v>56</v>
      </c>
      <c r="AC54" s="49">
        <f>ROUND(AVERAGE(S54:AB54),2)</f>
        <v>40.65</v>
      </c>
      <c r="AD54" s="50" t="s">
        <v>56</v>
      </c>
    </row>
    <row r="55" spans="1:30" x14ac:dyDescent="0.2">
      <c r="I55" s="57"/>
      <c r="K55" s="57"/>
      <c r="M55" s="57"/>
    </row>
    <row r="56" spans="1:30" x14ac:dyDescent="0.2">
      <c r="A56" s="30" t="s">
        <v>105</v>
      </c>
      <c r="B56" s="30" t="s">
        <v>96</v>
      </c>
      <c r="C56" s="296">
        <f>SUM(C50,C19)</f>
        <v>19942966000</v>
      </c>
      <c r="E56" s="296">
        <f>SUM(E50,E19)</f>
        <v>17667698000</v>
      </c>
      <c r="G56" s="296">
        <f>SUM(G50,G19)</f>
        <v>17565962000</v>
      </c>
      <c r="I56" s="57">
        <f>SUM(I50,I19)</f>
        <v>13037546000</v>
      </c>
      <c r="K56" s="57">
        <f>SUM(K50,K19)</f>
        <v>11323147000</v>
      </c>
      <c r="M56" s="57">
        <f>SUM(M50,M19)</f>
        <v>9744590000</v>
      </c>
    </row>
    <row r="57" spans="1:30" x14ac:dyDescent="0.2">
      <c r="I57" s="57"/>
      <c r="K57" s="57"/>
      <c r="M57" s="57"/>
    </row>
    <row r="58" spans="1:30" x14ac:dyDescent="0.2">
      <c r="A58" s="30" t="s">
        <v>108</v>
      </c>
      <c r="B58" s="30" t="s">
        <v>96</v>
      </c>
      <c r="C58" s="296">
        <f>SUM(C13,C17)</f>
        <v>0</v>
      </c>
      <c r="E58" s="296">
        <f>SUM(E13,E17)</f>
        <v>0</v>
      </c>
      <c r="G58" s="296">
        <f>SUM(G13,G17)</f>
        <v>0</v>
      </c>
      <c r="I58" s="57">
        <f>SUM(I13,I17)</f>
        <v>0</v>
      </c>
      <c r="K58" s="57">
        <f>SUM(K13,K17)</f>
        <v>0</v>
      </c>
      <c r="M58" s="57">
        <f>SUM(M13,M17)</f>
        <v>0</v>
      </c>
    </row>
    <row r="59" spans="1:30" x14ac:dyDescent="0.2">
      <c r="I59" s="57"/>
      <c r="K59" s="57"/>
      <c r="M59" s="57"/>
    </row>
    <row r="60" spans="1:30" x14ac:dyDescent="0.2">
      <c r="A60" s="32" t="s">
        <v>5468</v>
      </c>
      <c r="B60" s="30" t="s">
        <v>96</v>
      </c>
      <c r="C60" s="296">
        <f>ROUND(C41+C42-C28,3)</f>
        <v>1561890000</v>
      </c>
      <c r="E60" s="296">
        <f>ROUND(E41+E42-E28,3)</f>
        <v>5292048000</v>
      </c>
      <c r="G60" s="296">
        <f>ROUND(G41+G42-G28,3)</f>
        <v>556162000</v>
      </c>
      <c r="I60" s="57">
        <f>ROUND(I41+I42-I28,3)</f>
        <v>576219652</v>
      </c>
      <c r="K60" s="57">
        <f>ROUND(K41+K42-K28,3)</f>
        <v>872394000</v>
      </c>
      <c r="M60" s="57">
        <f>ROUND(M41+M42-M28,3)</f>
        <v>873275000</v>
      </c>
    </row>
    <row r="61" spans="1:30" x14ac:dyDescent="0.2">
      <c r="A61" s="32"/>
      <c r="I61" s="57"/>
      <c r="K61" s="57"/>
      <c r="M61" s="57"/>
    </row>
    <row r="62" spans="1:30" x14ac:dyDescent="0.2">
      <c r="A62" s="30" t="s">
        <v>5469</v>
      </c>
      <c r="B62" s="30" t="s">
        <v>96</v>
      </c>
      <c r="C62" s="296">
        <f>C40+C44+C43+C30</f>
        <v>2096380000</v>
      </c>
      <c r="E62" s="296">
        <f>E40+E44+E43+E30</f>
        <v>1741249000</v>
      </c>
      <c r="G62" s="296">
        <f>G40+G44+G43+G30</f>
        <v>1490374000</v>
      </c>
      <c r="I62" s="57">
        <f>I40+I44+I43+I30</f>
        <v>1380830000</v>
      </c>
      <c r="K62" s="57">
        <f>K40+K44+K43+K30</f>
        <v>1261098000</v>
      </c>
      <c r="M62" s="57">
        <f>M40+M44+M43+M30</f>
        <v>1144918000</v>
      </c>
    </row>
    <row r="63" spans="1:30" x14ac:dyDescent="0.2">
      <c r="M63" s="56"/>
    </row>
    <row r="64" spans="1:30" x14ac:dyDescent="0.2">
      <c r="M64" s="56"/>
    </row>
    <row r="71" spans="13:13" x14ac:dyDescent="0.2">
      <c r="M71" s="56"/>
    </row>
    <row r="81" spans="13:223" x14ac:dyDescent="0.2">
      <c r="HK81" s="62"/>
      <c r="HL81" s="62"/>
      <c r="HO81" s="30" t="s">
        <v>5470</v>
      </c>
    </row>
    <row r="94" spans="13:223" x14ac:dyDescent="0.2">
      <c r="M94" s="56"/>
    </row>
    <row r="95" spans="13:223" x14ac:dyDescent="0.2">
      <c r="M95" s="56"/>
    </row>
    <row r="96" spans="13:223" x14ac:dyDescent="0.2">
      <c r="M96" s="56"/>
    </row>
    <row r="97" spans="13:13" x14ac:dyDescent="0.2">
      <c r="M97" s="56"/>
    </row>
    <row r="98" spans="13:13" x14ac:dyDescent="0.2">
      <c r="M98" s="56"/>
    </row>
    <row r="99" spans="13:13" x14ac:dyDescent="0.2">
      <c r="M99" s="56"/>
    </row>
    <row r="100" spans="13:13" x14ac:dyDescent="0.2">
      <c r="M100" s="56"/>
    </row>
    <row r="101" spans="13:13" x14ac:dyDescent="0.2">
      <c r="M101" s="56"/>
    </row>
    <row r="102" spans="13:13" x14ac:dyDescent="0.2">
      <c r="M102" s="56"/>
    </row>
    <row r="103" spans="13:13" x14ac:dyDescent="0.2">
      <c r="M103" s="56"/>
    </row>
    <row r="104" spans="13:13" x14ac:dyDescent="0.2">
      <c r="M104" s="56"/>
    </row>
    <row r="105" spans="13:13" x14ac:dyDescent="0.2">
      <c r="M105" s="56"/>
    </row>
    <row r="106" spans="13:13" x14ac:dyDescent="0.2">
      <c r="M106" s="56"/>
    </row>
    <row r="107" spans="13:13" x14ac:dyDescent="0.2">
      <c r="M107" s="56"/>
    </row>
    <row r="108" spans="13:13" x14ac:dyDescent="0.2">
      <c r="M108" s="56"/>
    </row>
    <row r="109" spans="13:13" x14ac:dyDescent="0.2">
      <c r="M109" s="56"/>
    </row>
    <row r="110" spans="13:13" x14ac:dyDescent="0.2">
      <c r="M110" s="56"/>
    </row>
    <row r="111" spans="13:13" x14ac:dyDescent="0.2">
      <c r="M111" s="56"/>
    </row>
    <row r="112" spans="13:13" x14ac:dyDescent="0.2">
      <c r="M112" s="56"/>
    </row>
    <row r="113" spans="13:13" x14ac:dyDescent="0.2">
      <c r="M113" s="56"/>
    </row>
    <row r="114" spans="13:13" x14ac:dyDescent="0.2">
      <c r="M114" s="56"/>
    </row>
    <row r="115" spans="13:13" x14ac:dyDescent="0.2">
      <c r="M115" s="56"/>
    </row>
    <row r="116" spans="13:13" x14ac:dyDescent="0.2">
      <c r="M116" s="56"/>
    </row>
    <row r="117" spans="13:13" x14ac:dyDescent="0.2">
      <c r="M117" s="56"/>
    </row>
    <row r="118" spans="13:13" x14ac:dyDescent="0.2">
      <c r="M118" s="56"/>
    </row>
    <row r="119" spans="13:13" x14ac:dyDescent="0.2">
      <c r="M119" s="56"/>
    </row>
    <row r="120" spans="13:13" x14ac:dyDescent="0.2">
      <c r="M120" s="56"/>
    </row>
    <row r="121" spans="13:13" x14ac:dyDescent="0.2">
      <c r="M121" s="56"/>
    </row>
    <row r="122" spans="13:13" x14ac:dyDescent="0.2">
      <c r="M122" s="56"/>
    </row>
    <row r="123" spans="13:13" x14ac:dyDescent="0.2">
      <c r="M123" s="56"/>
    </row>
    <row r="124" spans="13:13" x14ac:dyDescent="0.2">
      <c r="M124" s="56"/>
    </row>
    <row r="125" spans="13:13" x14ac:dyDescent="0.2">
      <c r="M125" s="56"/>
    </row>
    <row r="126" spans="13:13" x14ac:dyDescent="0.2">
      <c r="M126" s="56"/>
    </row>
    <row r="127" spans="13:13" x14ac:dyDescent="0.2">
      <c r="M127" s="56"/>
    </row>
    <row r="128" spans="13:13" x14ac:dyDescent="0.2">
      <c r="M128" s="56"/>
    </row>
    <row r="129" spans="13:13" x14ac:dyDescent="0.2">
      <c r="M129" s="56"/>
    </row>
    <row r="130" spans="13:13" x14ac:dyDescent="0.2">
      <c r="M130" s="56"/>
    </row>
    <row r="131" spans="13:13" x14ac:dyDescent="0.2">
      <c r="M131" s="56"/>
    </row>
    <row r="132" spans="13:13" x14ac:dyDescent="0.2">
      <c r="M132" s="56"/>
    </row>
    <row r="133" spans="13:13" x14ac:dyDescent="0.2">
      <c r="M133" s="56"/>
    </row>
    <row r="134" spans="13:13" x14ac:dyDescent="0.2">
      <c r="M134" s="56"/>
    </row>
    <row r="135" spans="13:13" x14ac:dyDescent="0.2">
      <c r="M135" s="56"/>
    </row>
    <row r="136" spans="13:13" x14ac:dyDescent="0.2">
      <c r="M136" s="56"/>
    </row>
    <row r="137" spans="13:13" x14ac:dyDescent="0.2">
      <c r="M137" s="56"/>
    </row>
    <row r="138" spans="13:13" x14ac:dyDescent="0.2">
      <c r="M138" s="56"/>
    </row>
    <row r="139" spans="13:13" x14ac:dyDescent="0.2">
      <c r="M139" s="56"/>
    </row>
    <row r="140" spans="13:13" x14ac:dyDescent="0.2">
      <c r="M140" s="56"/>
    </row>
    <row r="141" spans="13:13" x14ac:dyDescent="0.2">
      <c r="M141" s="56"/>
    </row>
    <row r="142" spans="13:13" x14ac:dyDescent="0.2">
      <c r="M142" s="56"/>
    </row>
    <row r="143" spans="13:13" x14ac:dyDescent="0.2">
      <c r="M143" s="56"/>
    </row>
    <row r="144" spans="13:13" x14ac:dyDescent="0.2">
      <c r="M144" s="56"/>
    </row>
    <row r="145" spans="13:13" x14ac:dyDescent="0.2">
      <c r="M145" s="56"/>
    </row>
    <row r="146" spans="13:13" x14ac:dyDescent="0.2">
      <c r="M146" s="56"/>
    </row>
    <row r="147" spans="13:13" x14ac:dyDescent="0.2">
      <c r="M147" s="56"/>
    </row>
    <row r="148" spans="13:13" x14ac:dyDescent="0.2">
      <c r="M148" s="56"/>
    </row>
    <row r="149" spans="13:13" x14ac:dyDescent="0.2">
      <c r="M149" s="56"/>
    </row>
    <row r="150" spans="13:13" x14ac:dyDescent="0.2">
      <c r="M150" s="56"/>
    </row>
    <row r="151" spans="13:13" x14ac:dyDescent="0.2">
      <c r="M151" s="56"/>
    </row>
    <row r="152" spans="13:13" x14ac:dyDescent="0.2">
      <c r="M152" s="56"/>
    </row>
    <row r="153" spans="13:13" x14ac:dyDescent="0.2">
      <c r="M153" s="56"/>
    </row>
    <row r="154" spans="13:13" x14ac:dyDescent="0.2">
      <c r="M154" s="56"/>
    </row>
  </sheetData>
  <mergeCells count="5">
    <mergeCell ref="I6:M6"/>
    <mergeCell ref="I7:M7"/>
    <mergeCell ref="I8:M8"/>
    <mergeCell ref="AC24:AD24"/>
    <mergeCell ref="AC25:AD25"/>
  </mergeCells>
  <printOptions horizontalCentered="1"/>
  <pageMargins left="0.75" right="0.75" top="1" bottom="1" header="0.5" footer="0.5"/>
  <pageSetup scale="10" orientation="landscape" horizontalDpi="300" verticalDpi="300"/>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pageSetUpPr fitToPage="1"/>
  </sheetPr>
  <dimension ref="A1:HO154"/>
  <sheetViews>
    <sheetView zoomScale="85" zoomScaleNormal="85" workbookViewId="0"/>
  </sheetViews>
  <sheetFormatPr defaultColWidth="9.140625" defaultRowHeight="12.75" x14ac:dyDescent="0.2"/>
  <cols>
    <col min="1" max="1" width="36.140625" style="30" customWidth="1"/>
    <col min="2" max="2" width="15.140625" style="30" bestFit="1" customWidth="1"/>
    <col min="3" max="3" width="19.42578125" style="296" bestFit="1" customWidth="1"/>
    <col min="4" max="4" width="1.85546875" style="30" customWidth="1"/>
    <col min="5" max="5" width="19.42578125" style="296" bestFit="1" customWidth="1"/>
    <col min="6" max="6" width="1.85546875" style="30" customWidth="1"/>
    <col min="7" max="7" width="19.42578125" style="296" bestFit="1" customWidth="1"/>
    <col min="8" max="8" width="1.85546875" style="30" customWidth="1"/>
    <col min="9" max="9" width="18.42578125" style="30" bestFit="1" customWidth="1"/>
    <col min="10" max="10" width="1.85546875" style="30" customWidth="1"/>
    <col min="11" max="11" width="18.5703125" style="30" customWidth="1"/>
    <col min="12" max="12" width="2.5703125" style="30" customWidth="1"/>
    <col min="13" max="13" width="18.5703125" style="30" customWidth="1"/>
    <col min="14" max="16" width="3.140625" style="30" customWidth="1"/>
    <col min="17" max="17" width="53.140625" style="30" bestFit="1" customWidth="1"/>
    <col min="18" max="18" width="3.140625" style="30" customWidth="1"/>
    <col min="19" max="19" width="14.85546875" style="30" customWidth="1"/>
    <col min="20" max="20" width="3.140625" style="30" customWidth="1"/>
    <col min="21" max="21" width="14.85546875" style="30" customWidth="1"/>
    <col min="22" max="22" width="3.140625" style="30" customWidth="1"/>
    <col min="23" max="23" width="13.140625" style="30" customWidth="1"/>
    <col min="24" max="24" width="2.85546875" style="30" customWidth="1"/>
    <col min="25" max="25" width="12.140625" style="30" customWidth="1"/>
    <col min="26" max="26" width="2.5703125" style="30" bestFit="1" customWidth="1"/>
    <col min="27" max="27" width="11.5703125" style="30" customWidth="1"/>
    <col min="28" max="28" width="2.5703125" style="30" customWidth="1"/>
    <col min="29" max="29" width="10.5703125" style="30" customWidth="1"/>
    <col min="30" max="30" width="2.5703125" style="30" customWidth="1"/>
    <col min="31" max="31" width="9.140625" style="30" customWidth="1"/>
    <col min="32" max="32" width="4.42578125" style="30" customWidth="1"/>
    <col min="33" max="33" width="3.5703125" style="30" customWidth="1"/>
    <col min="34" max="34" width="22.140625" style="30" customWidth="1"/>
    <col min="35" max="35" width="9.140625" style="30" customWidth="1"/>
    <col min="36" max="16384" width="9.140625" style="30"/>
  </cols>
  <sheetData>
    <row r="1" spans="1:29" ht="16.5" customHeight="1" x14ac:dyDescent="0.2"/>
    <row r="2" spans="1:29" ht="16.5" customHeight="1" x14ac:dyDescent="0.2"/>
    <row r="3" spans="1:29" ht="16.5" customHeight="1" x14ac:dyDescent="0.2"/>
    <row r="4" spans="1:29" ht="16.5" customHeight="1" thickBot="1" x14ac:dyDescent="0.25"/>
    <row r="5" spans="1:29" ht="15.95" customHeight="1" x14ac:dyDescent="0.35">
      <c r="A5" s="87" t="s">
        <v>2815</v>
      </c>
    </row>
    <row r="6" spans="1:29" ht="13.5" customHeight="1" thickBot="1" x14ac:dyDescent="0.25">
      <c r="A6" s="88" t="s">
        <v>126</v>
      </c>
      <c r="I6" s="2336" t="s">
        <v>5471</v>
      </c>
      <c r="J6" s="2337"/>
      <c r="K6" s="2337"/>
      <c r="L6" s="2337"/>
      <c r="M6" s="2337"/>
      <c r="N6" s="54"/>
      <c r="O6" s="54"/>
      <c r="P6" s="54"/>
      <c r="Q6" s="54" t="str">
        <f>I6</f>
        <v xml:space="preserve">Chesapeake Utilities Corporation   </v>
      </c>
      <c r="R6" s="54"/>
      <c r="S6" s="54"/>
      <c r="T6" s="54"/>
      <c r="U6" s="54"/>
      <c r="V6" s="54"/>
      <c r="W6" s="54"/>
      <c r="X6" s="45"/>
      <c r="Y6" s="45"/>
      <c r="Z6" s="55"/>
      <c r="AA6" s="45"/>
      <c r="AB6" s="45"/>
      <c r="AC6" s="45"/>
    </row>
    <row r="7" spans="1:29" ht="12.75" customHeight="1" x14ac:dyDescent="0.2">
      <c r="I7" s="2336" t="s">
        <v>28</v>
      </c>
      <c r="J7" s="2337"/>
      <c r="K7" s="2337"/>
      <c r="L7" s="2337"/>
      <c r="M7" s="2337"/>
      <c r="N7" s="45"/>
      <c r="O7" s="45"/>
      <c r="P7" s="45"/>
      <c r="Q7" s="45" t="str">
        <f>I7</f>
        <v>CAPITALIZATION AND FINANCIAL STATISTICS  (1)</v>
      </c>
      <c r="R7" s="45"/>
      <c r="S7" s="45"/>
      <c r="T7" s="45"/>
      <c r="U7" s="45"/>
      <c r="V7" s="45"/>
      <c r="W7" s="45"/>
      <c r="X7" s="45"/>
      <c r="Y7" s="45"/>
      <c r="Z7" s="45"/>
      <c r="AA7" s="45"/>
      <c r="AB7" s="45"/>
      <c r="AC7" s="45"/>
    </row>
    <row r="8" spans="1:29" ht="12.75" customHeight="1" x14ac:dyDescent="0.2">
      <c r="C8" s="89"/>
      <c r="I8" s="2336" t="s">
        <v>5472</v>
      </c>
      <c r="J8" s="2337"/>
      <c r="K8" s="2337"/>
      <c r="L8" s="2337"/>
      <c r="M8" s="2337"/>
      <c r="N8" s="55"/>
      <c r="O8" s="55"/>
      <c r="P8" s="55"/>
      <c r="Q8" s="55" t="str">
        <f>I8</f>
        <v>2018- 2023, Inclusive</v>
      </c>
      <c r="R8" s="55"/>
      <c r="S8" s="55"/>
      <c r="T8" s="55"/>
      <c r="U8" s="55"/>
      <c r="V8" s="55"/>
      <c r="W8" s="55"/>
      <c r="X8" s="45"/>
      <c r="Y8" s="45"/>
      <c r="Z8" s="55"/>
      <c r="AA8" s="45"/>
      <c r="AB8" s="45"/>
      <c r="AC8" s="45"/>
    </row>
    <row r="9" spans="1:29" x14ac:dyDescent="0.2">
      <c r="N9" s="45"/>
      <c r="O9" s="45"/>
      <c r="P9" s="45"/>
      <c r="Q9" s="45"/>
      <c r="R9" s="45"/>
      <c r="S9" s="45"/>
      <c r="T9" s="45"/>
      <c r="U9" s="45"/>
      <c r="V9" s="45"/>
      <c r="W9" s="45"/>
      <c r="X9" s="45"/>
      <c r="Y9" s="55"/>
      <c r="Z9" s="55"/>
      <c r="AA9" s="45"/>
      <c r="AB9" s="45"/>
      <c r="AC9" s="45"/>
    </row>
    <row r="10" spans="1:29" x14ac:dyDescent="0.2">
      <c r="B10" s="30" t="s">
        <v>5473</v>
      </c>
      <c r="C10" s="51">
        <v>2024</v>
      </c>
      <c r="E10" s="51">
        <v>2023</v>
      </c>
      <c r="G10" s="51">
        <v>2022</v>
      </c>
      <c r="I10" s="51">
        <v>2021</v>
      </c>
      <c r="K10" s="51">
        <v>2020</v>
      </c>
      <c r="M10" s="51">
        <v>2019</v>
      </c>
      <c r="Y10" s="55"/>
      <c r="Z10" s="55"/>
      <c r="AA10" s="45"/>
      <c r="AB10" s="45"/>
    </row>
    <row r="11" spans="1:29" x14ac:dyDescent="0.2">
      <c r="A11" s="30" t="s">
        <v>31</v>
      </c>
    </row>
    <row r="12" spans="1:29" x14ac:dyDescent="0.2">
      <c r="A12" s="30" t="s">
        <v>32</v>
      </c>
      <c r="B12" s="30" t="s">
        <v>33</v>
      </c>
      <c r="C12" s="89">
        <f>(1261.7+25.5)*1000000</f>
        <v>1287200000</v>
      </c>
      <c r="E12" s="89">
        <f>(1187075+18505)*1000</f>
        <v>1205580000</v>
      </c>
      <c r="G12" s="89">
        <f>(578388+21483)*1000</f>
        <v>599871000</v>
      </c>
      <c r="I12" s="57">
        <f>(549903+17962)*1000</f>
        <v>567865000</v>
      </c>
      <c r="K12" s="57">
        <f>(508499+13600)*1000</f>
        <v>522099000</v>
      </c>
      <c r="M12" s="57">
        <f>(440168+45600)*1000</f>
        <v>485768000</v>
      </c>
      <c r="S12" s="51">
        <f>C10</f>
        <v>2024</v>
      </c>
      <c r="U12" s="51">
        <f>E10</f>
        <v>2023</v>
      </c>
      <c r="W12" s="51">
        <f>G10</f>
        <v>2022</v>
      </c>
      <c r="Y12" s="51">
        <f>I10</f>
        <v>2021</v>
      </c>
      <c r="AA12" s="51">
        <f>K10</f>
        <v>2020</v>
      </c>
      <c r="AB12" s="51"/>
    </row>
    <row r="13" spans="1:29" x14ac:dyDescent="0.2">
      <c r="A13" s="30" t="s">
        <v>34</v>
      </c>
      <c r="B13" s="30" t="s">
        <v>35</v>
      </c>
      <c r="C13" s="57">
        <v>0</v>
      </c>
      <c r="D13" s="57"/>
      <c r="E13" s="57">
        <v>0</v>
      </c>
      <c r="F13" s="57"/>
      <c r="G13" s="57">
        <v>0</v>
      </c>
      <c r="H13" s="57"/>
      <c r="I13" s="57">
        <v>0</v>
      </c>
      <c r="K13" s="57">
        <v>0</v>
      </c>
      <c r="L13" s="57"/>
      <c r="M13" s="57">
        <v>0</v>
      </c>
      <c r="Y13" s="45" t="s">
        <v>36</v>
      </c>
      <c r="Z13" s="45"/>
      <c r="AA13" s="45"/>
      <c r="AB13" s="45"/>
      <c r="AC13" s="45" t="s">
        <v>37</v>
      </c>
    </row>
    <row r="14" spans="1:29" x14ac:dyDescent="0.2">
      <c r="I14" s="57"/>
      <c r="K14" s="57"/>
      <c r="M14" s="57"/>
      <c r="N14" s="58"/>
      <c r="O14" s="58"/>
      <c r="P14" s="58"/>
      <c r="Q14" s="58" t="s">
        <v>5436</v>
      </c>
      <c r="R14" s="58"/>
      <c r="S14" s="58"/>
      <c r="T14" s="58"/>
      <c r="U14" s="58"/>
      <c r="V14" s="58"/>
      <c r="W14" s="58"/>
      <c r="X14" s="58"/>
    </row>
    <row r="15" spans="1:29" x14ac:dyDescent="0.2">
      <c r="A15" s="30" t="s">
        <v>39</v>
      </c>
      <c r="B15" s="30" t="s">
        <v>40</v>
      </c>
      <c r="C15" s="297">
        <f>22899*1000</f>
        <v>22899000</v>
      </c>
      <c r="E15" s="297">
        <f>22235337</f>
        <v>22235337</v>
      </c>
      <c r="G15" s="297">
        <f>17741418</f>
        <v>17741418</v>
      </c>
      <c r="I15" s="297">
        <v>17655410</v>
      </c>
      <c r="K15" s="297">
        <v>17461841</v>
      </c>
      <c r="M15" s="297">
        <v>16403776</v>
      </c>
    </row>
    <row r="16" spans="1:29" x14ac:dyDescent="0.2">
      <c r="A16" s="30" t="s">
        <v>41</v>
      </c>
      <c r="B16" s="30" t="s">
        <v>42</v>
      </c>
      <c r="C16" s="298">
        <f>(1390.2*1000000)</f>
        <v>1390200000</v>
      </c>
      <c r="E16" s="298">
        <f>(1246104*1000)</f>
        <v>1246104000</v>
      </c>
      <c r="G16" s="298">
        <f>(832801*1000)</f>
        <v>832801000</v>
      </c>
      <c r="I16" s="298">
        <f>(774130*1000)</f>
        <v>774130000</v>
      </c>
      <c r="K16" s="298">
        <f>(697085*1000)</f>
        <v>697085000</v>
      </c>
      <c r="M16" s="298">
        <f>(561577*1000)</f>
        <v>561577000</v>
      </c>
      <c r="N16" s="58"/>
      <c r="O16" s="58"/>
      <c r="P16" s="58"/>
      <c r="Q16" s="58" t="s">
        <v>5437</v>
      </c>
      <c r="R16" s="58"/>
      <c r="S16" s="58"/>
      <c r="T16" s="58"/>
      <c r="U16" s="58"/>
      <c r="V16" s="58"/>
    </row>
    <row r="17" spans="1:30" x14ac:dyDescent="0.2">
      <c r="A17" s="30" t="s">
        <v>44</v>
      </c>
      <c r="B17" s="30" t="s">
        <v>40</v>
      </c>
      <c r="C17" s="57">
        <v>0</v>
      </c>
      <c r="D17" s="57"/>
      <c r="E17" s="57">
        <v>0</v>
      </c>
      <c r="F17" s="57"/>
      <c r="G17" s="57">
        <v>0</v>
      </c>
      <c r="I17" s="57">
        <v>0</v>
      </c>
      <c r="K17" s="57">
        <v>0</v>
      </c>
      <c r="M17" s="57">
        <v>0</v>
      </c>
      <c r="Q17" s="30" t="s">
        <v>5438</v>
      </c>
      <c r="S17" s="46">
        <f>C50/1000000</f>
        <v>2677.4</v>
      </c>
      <c r="U17" s="46">
        <f>E50/1000000</f>
        <v>2451.6840000000002</v>
      </c>
      <c r="W17" s="46">
        <f>G50/1000000</f>
        <v>1432.672</v>
      </c>
      <c r="Y17" s="46">
        <f>I50/1000000</f>
        <v>1341.9949999999999</v>
      </c>
      <c r="Z17" s="46"/>
      <c r="AA17" s="46">
        <f>K50/1000000</f>
        <v>1219.184</v>
      </c>
      <c r="AB17" s="46"/>
    </row>
    <row r="18" spans="1:30" x14ac:dyDescent="0.2">
      <c r="I18" s="57"/>
      <c r="K18" s="57"/>
      <c r="M18" s="57"/>
      <c r="Q18" s="30" t="s">
        <v>5439</v>
      </c>
      <c r="S18" s="47">
        <f>C19/1000000</f>
        <v>196.5</v>
      </c>
      <c r="U18" s="47">
        <f>E19/1000000</f>
        <v>179.85300000000001</v>
      </c>
      <c r="W18" s="47">
        <f>G19/1000000</f>
        <v>202.15700000000001</v>
      </c>
      <c r="Y18" s="47">
        <f>I19/1000000</f>
        <v>221.63399999999999</v>
      </c>
      <c r="Z18" s="46"/>
      <c r="AA18" s="47">
        <f>K19/1000000</f>
        <v>175.64400000000001</v>
      </c>
      <c r="AB18" s="46"/>
    </row>
    <row r="19" spans="1:30" x14ac:dyDescent="0.2">
      <c r="A19" s="30" t="s">
        <v>47</v>
      </c>
      <c r="B19" s="30" t="s">
        <v>48</v>
      </c>
      <c r="C19" s="89">
        <f>196.5*1000000</f>
        <v>196500000</v>
      </c>
      <c r="D19" s="89"/>
      <c r="E19" s="89">
        <f>179853*1000</f>
        <v>179853000</v>
      </c>
      <c r="F19" s="89"/>
      <c r="G19" s="89">
        <f>202157*1000</f>
        <v>202157000</v>
      </c>
      <c r="H19" s="89"/>
      <c r="I19" s="89">
        <f>221634*1000</f>
        <v>221634000</v>
      </c>
      <c r="J19" s="89"/>
      <c r="K19" s="89">
        <f>175644*1000</f>
        <v>175644000</v>
      </c>
      <c r="L19" s="89"/>
      <c r="M19" s="89">
        <f>247371*1000</f>
        <v>247371000</v>
      </c>
      <c r="Q19" s="30" t="s">
        <v>5440</v>
      </c>
      <c r="S19" s="48">
        <f>SUM(S17:S18)</f>
        <v>2873.9</v>
      </c>
      <c r="U19" s="48">
        <f>SUM(U17:U18)</f>
        <v>2631.5370000000003</v>
      </c>
      <c r="W19" s="48">
        <f>SUM(W17:W18)</f>
        <v>1634.829</v>
      </c>
      <c r="Y19" s="48">
        <f>SUM(Y17:Y18)</f>
        <v>1563.6289999999999</v>
      </c>
      <c r="Z19" s="46"/>
      <c r="AA19" s="48">
        <f>SUM(AA17:AA18)</f>
        <v>1394.828</v>
      </c>
      <c r="AB19" s="46"/>
    </row>
    <row r="20" spans="1:30" x14ac:dyDescent="0.2">
      <c r="I20" s="57"/>
      <c r="K20" s="57"/>
      <c r="M20" s="57"/>
    </row>
    <row r="21" spans="1:30" x14ac:dyDescent="0.2">
      <c r="A21" s="30" t="s">
        <v>50</v>
      </c>
      <c r="B21" s="30" t="s">
        <v>51</v>
      </c>
      <c r="C21" s="89">
        <v>5.26</v>
      </c>
      <c r="D21" s="89"/>
      <c r="E21" s="89">
        <v>4.7300000000000004</v>
      </c>
      <c r="F21" s="89"/>
      <c r="G21" s="89">
        <v>5.04</v>
      </c>
      <c r="H21" s="89"/>
      <c r="I21" s="89">
        <v>4.7300000000000004</v>
      </c>
      <c r="J21" s="89"/>
      <c r="K21" s="89">
        <v>4.26</v>
      </c>
      <c r="L21" s="89"/>
      <c r="M21" s="89">
        <v>3.96</v>
      </c>
      <c r="N21" s="58"/>
      <c r="O21" s="58"/>
      <c r="P21" s="58"/>
      <c r="Q21" s="58" t="s">
        <v>5441</v>
      </c>
      <c r="R21" s="58"/>
      <c r="T21" s="58"/>
      <c r="V21" s="58"/>
      <c r="X21" s="58"/>
    </row>
    <row r="22" spans="1:30" x14ac:dyDescent="0.2">
      <c r="A22" s="30" t="s">
        <v>53</v>
      </c>
      <c r="B22" s="30" t="s">
        <v>3073</v>
      </c>
      <c r="C22" s="89">
        <v>133.18</v>
      </c>
      <c r="E22" s="89">
        <v>131.75</v>
      </c>
      <c r="G22" s="89">
        <v>142.65</v>
      </c>
      <c r="I22" s="30">
        <v>145.81</v>
      </c>
      <c r="K22" s="57">
        <v>110.37</v>
      </c>
      <c r="M22" s="57">
        <v>97.5</v>
      </c>
      <c r="Q22" s="30" t="s">
        <v>5442</v>
      </c>
      <c r="S22" s="49">
        <f>(ROUND((C30/(AVERAGE(C54,E54))*100),2))</f>
        <v>4.7699999999999996</v>
      </c>
      <c r="T22" s="50" t="s">
        <v>56</v>
      </c>
      <c r="U22" s="49">
        <f>(ROUND((E30/(AVERAGE(E54,G54))*100),2))</f>
        <v>3.38</v>
      </c>
      <c r="V22" s="50" t="s">
        <v>56</v>
      </c>
      <c r="W22" s="49">
        <f>(ROUND((G30/(AVERAGE(G54,I54))*100),2))</f>
        <v>3.06</v>
      </c>
      <c r="X22" s="50" t="s">
        <v>56</v>
      </c>
      <c r="Y22" s="49">
        <f>(ROUND((I30/(AVERAGE(I54,K54))*100),2))</f>
        <v>2.71</v>
      </c>
      <c r="Z22" s="50" t="s">
        <v>56</v>
      </c>
      <c r="AA22" s="49">
        <f>(ROUND((K30/(AVERAGE(K54,M54))*100),2))</f>
        <v>3.04</v>
      </c>
      <c r="AB22" s="50" t="s">
        <v>56</v>
      </c>
      <c r="AC22" s="31"/>
    </row>
    <row r="23" spans="1:30" x14ac:dyDescent="0.2">
      <c r="A23" s="30" t="s">
        <v>57</v>
      </c>
      <c r="B23" s="30" t="s">
        <v>3073</v>
      </c>
      <c r="C23" s="89">
        <v>99.66</v>
      </c>
      <c r="E23" s="89">
        <v>86.71</v>
      </c>
      <c r="G23" s="89">
        <v>106.25</v>
      </c>
      <c r="I23" s="30">
        <v>100.92</v>
      </c>
      <c r="K23" s="57">
        <v>72.349999999999994</v>
      </c>
      <c r="M23" s="57">
        <v>79.59</v>
      </c>
      <c r="Q23" s="30" t="s">
        <v>5443</v>
      </c>
      <c r="S23" s="49"/>
      <c r="T23" s="50"/>
      <c r="U23" s="49"/>
      <c r="V23" s="50"/>
      <c r="W23" s="49"/>
      <c r="X23" s="50"/>
      <c r="Y23" s="49"/>
      <c r="Z23" s="50"/>
      <c r="AA23" s="49"/>
      <c r="AB23" s="50"/>
    </row>
    <row r="24" spans="1:30" x14ac:dyDescent="0.2">
      <c r="I24" s="57"/>
      <c r="K24" s="57"/>
      <c r="M24" s="57"/>
      <c r="AC24" s="2338" t="s">
        <v>59</v>
      </c>
      <c r="AD24" s="2337"/>
    </row>
    <row r="25" spans="1:30" x14ac:dyDescent="0.2">
      <c r="I25" s="57"/>
      <c r="K25" s="57"/>
      <c r="M25" s="57"/>
      <c r="N25" s="58"/>
      <c r="O25" s="58"/>
      <c r="P25" s="58"/>
      <c r="Q25" s="58" t="s">
        <v>5444</v>
      </c>
      <c r="R25" s="58"/>
      <c r="AC25" s="2338" t="s">
        <v>61</v>
      </c>
      <c r="AD25" s="2337"/>
    </row>
    <row r="26" spans="1:30" x14ac:dyDescent="0.2">
      <c r="A26" s="30" t="s">
        <v>62</v>
      </c>
      <c r="B26" s="30" t="s">
        <v>3073</v>
      </c>
      <c r="C26" s="57">
        <v>2.5099999999999998</v>
      </c>
      <c r="E26" s="57">
        <v>2.3050000000000002</v>
      </c>
      <c r="G26" s="57">
        <v>2.085</v>
      </c>
      <c r="I26" s="57">
        <v>1.88</v>
      </c>
      <c r="J26" s="89"/>
      <c r="K26" s="57">
        <v>1.7250000000000001</v>
      </c>
      <c r="L26" s="89"/>
      <c r="M26" s="57">
        <v>1.585</v>
      </c>
      <c r="Q26" s="30" t="s">
        <v>5445</v>
      </c>
    </row>
    <row r="27" spans="1:30" x14ac:dyDescent="0.2">
      <c r="I27" s="57"/>
      <c r="K27" s="57"/>
      <c r="M27" s="57"/>
      <c r="Q27" s="30" t="s">
        <v>5446</v>
      </c>
      <c r="S27" s="49">
        <f>ROUND(((C12/C50)*100),2)</f>
        <v>48.08</v>
      </c>
      <c r="T27" s="50" t="s">
        <v>56</v>
      </c>
      <c r="U27" s="49">
        <f>ROUND(((E12/E50)*100),2)</f>
        <v>49.17</v>
      </c>
      <c r="V27" s="50" t="s">
        <v>56</v>
      </c>
      <c r="W27" s="49">
        <f>ROUND(((G12/G50)*100),2)</f>
        <v>41.87</v>
      </c>
      <c r="X27" s="50" t="s">
        <v>56</v>
      </c>
      <c r="Y27" s="49">
        <f>ROUND(((I12/I50)*100),2)</f>
        <v>42.31</v>
      </c>
      <c r="Z27" s="50" t="s">
        <v>56</v>
      </c>
      <c r="AA27" s="49">
        <f>ROUND(((K12/K50)*100),2)</f>
        <v>42.82</v>
      </c>
      <c r="AB27" s="50" t="s">
        <v>56</v>
      </c>
      <c r="AC27" s="49">
        <f>ROUND(AVERAGE(S27:AB27),2)</f>
        <v>44.85</v>
      </c>
      <c r="AD27" s="50" t="s">
        <v>56</v>
      </c>
    </row>
    <row r="28" spans="1:30" x14ac:dyDescent="0.2">
      <c r="A28" s="30" t="s">
        <v>65</v>
      </c>
      <c r="B28" s="30" t="s">
        <v>65</v>
      </c>
      <c r="C28" s="57">
        <v>1400000</v>
      </c>
      <c r="E28" s="57">
        <v>0</v>
      </c>
      <c r="G28" s="57">
        <f>0.1*1000000</f>
        <v>100000</v>
      </c>
      <c r="I28" s="57">
        <f>0.4*1000000</f>
        <v>400000</v>
      </c>
      <c r="K28" s="57">
        <f>0.7*1000000</f>
        <v>700000</v>
      </c>
      <c r="M28" s="57">
        <f>0.7*1000000</f>
        <v>700000</v>
      </c>
      <c r="Q28" s="30" t="s">
        <v>5447</v>
      </c>
      <c r="S28" s="49">
        <f>ROUND(((SUM(C13,C17)/C50)*100),2)</f>
        <v>0</v>
      </c>
      <c r="T28" s="50"/>
      <c r="U28" s="49">
        <f>ROUND(((SUM(E13,E17)/E50)*100),2)</f>
        <v>0</v>
      </c>
      <c r="V28" s="50"/>
      <c r="W28" s="49">
        <f>ROUND(((SUM(G13,G17)/G50)*100),2)</f>
        <v>0</v>
      </c>
      <c r="X28" s="50"/>
      <c r="Y28" s="49">
        <f>ROUND(((SUM(I13,I17)/I50)*100),2)</f>
        <v>0</v>
      </c>
      <c r="Z28" s="50"/>
      <c r="AA28" s="49">
        <f>ROUND(((SUM(K13,K17)/K50)*100),2)</f>
        <v>0</v>
      </c>
      <c r="AB28" s="50"/>
      <c r="AC28" s="49">
        <f>ROUND(AVERAGE(S28:AB28),2)</f>
        <v>0</v>
      </c>
      <c r="AD28" s="50"/>
    </row>
    <row r="29" spans="1:30" x14ac:dyDescent="0.2">
      <c r="I29" s="57"/>
      <c r="K29" s="57"/>
      <c r="M29" s="57"/>
      <c r="Q29" s="30" t="s">
        <v>5448</v>
      </c>
      <c r="S29" s="52">
        <f>ROUND(((C16/C50)*100),2)</f>
        <v>51.92</v>
      </c>
      <c r="T29" s="50"/>
      <c r="U29" s="52">
        <f>ROUND(((E16/E50)*100),2)</f>
        <v>50.83</v>
      </c>
      <c r="V29" s="50"/>
      <c r="W29" s="52">
        <f>ROUND(((G16/G50)*100),2)</f>
        <v>58.13</v>
      </c>
      <c r="X29" s="50"/>
      <c r="Y29" s="52">
        <f>ROUND(((I16/I50)*100),2)</f>
        <v>57.69</v>
      </c>
      <c r="Z29" s="50"/>
      <c r="AA29" s="52">
        <f>ROUND(((K16/K50)*100),2)</f>
        <v>57.18</v>
      </c>
      <c r="AB29" s="50"/>
      <c r="AC29" s="49">
        <f>ROUND(AVERAGE(S29:AB29),2)</f>
        <v>55.15</v>
      </c>
      <c r="AD29" s="50"/>
    </row>
    <row r="30" spans="1:30" x14ac:dyDescent="0.2">
      <c r="A30" s="30" t="s">
        <v>66</v>
      </c>
      <c r="B30" s="30" t="s">
        <v>67</v>
      </c>
      <c r="C30" s="298">
        <f>68.4*1000000</f>
        <v>68400000</v>
      </c>
      <c r="E30" s="298">
        <f>36951*1000</f>
        <v>36951000</v>
      </c>
      <c r="G30" s="298">
        <f>24356*1000</f>
        <v>24356000</v>
      </c>
      <c r="I30" s="298">
        <f>20135*1000</f>
        <v>20135000</v>
      </c>
      <c r="K30" s="298">
        <f>21765*1000</f>
        <v>21765000</v>
      </c>
      <c r="M30" s="298">
        <f>22224*1000</f>
        <v>22224000</v>
      </c>
      <c r="Q30" s="30" t="s">
        <v>5449</v>
      </c>
      <c r="S30" s="53">
        <f>SUM(S27:S29)</f>
        <v>100</v>
      </c>
      <c r="T30" s="50" t="s">
        <v>56</v>
      </c>
      <c r="U30" s="53">
        <f>SUM(U27:U29)</f>
        <v>100</v>
      </c>
      <c r="V30" s="50" t="s">
        <v>56</v>
      </c>
      <c r="W30" s="53">
        <f>SUM(W27:W29)</f>
        <v>100</v>
      </c>
      <c r="X30" s="50" t="s">
        <v>56</v>
      </c>
      <c r="Y30" s="53">
        <f>SUM(Y27:Y29)</f>
        <v>100</v>
      </c>
      <c r="Z30" s="50" t="s">
        <v>56</v>
      </c>
      <c r="AA30" s="53">
        <f>SUM(AA27:AA29)</f>
        <v>100</v>
      </c>
      <c r="AB30" s="50" t="s">
        <v>56</v>
      </c>
      <c r="AC30" s="53">
        <f>SUM(AC27:AC29)</f>
        <v>100</v>
      </c>
      <c r="AD30" s="50" t="s">
        <v>56</v>
      </c>
    </row>
    <row r="31" spans="1:30" x14ac:dyDescent="0.2">
      <c r="I31" s="57"/>
      <c r="K31" s="57"/>
      <c r="M31" s="57"/>
    </row>
    <row r="32" spans="1:30" x14ac:dyDescent="0.2">
      <c r="A32" s="30" t="s">
        <v>69</v>
      </c>
      <c r="B32" s="30" t="s">
        <v>70</v>
      </c>
      <c r="C32" s="89">
        <f>118.6*1000000</f>
        <v>118600000</v>
      </c>
      <c r="E32" s="89">
        <f>87212*1000</f>
        <v>87212000</v>
      </c>
      <c r="G32" s="89">
        <f>89796*1000</f>
        <v>89796000</v>
      </c>
      <c r="I32" s="89">
        <f>83466*1000</f>
        <v>83466000</v>
      </c>
      <c r="K32" s="89">
        <f>71498*1000</f>
        <v>71498000</v>
      </c>
      <c r="M32" s="89">
        <f>65153*1000</f>
        <v>65153000</v>
      </c>
      <c r="Q32" s="30" t="s">
        <v>5450</v>
      </c>
    </row>
    <row r="33" spans="1:30" x14ac:dyDescent="0.2">
      <c r="A33" s="59"/>
      <c r="B33" s="59"/>
      <c r="C33" s="299"/>
      <c r="D33" s="59"/>
      <c r="E33" s="299"/>
      <c r="F33" s="59"/>
      <c r="G33" s="299"/>
      <c r="H33" s="59"/>
      <c r="I33" s="60"/>
      <c r="J33" s="59"/>
      <c r="K33" s="60"/>
      <c r="L33" s="59"/>
      <c r="M33" s="60"/>
      <c r="Q33" s="30" t="s">
        <v>5451</v>
      </c>
      <c r="S33" s="49">
        <f>ROUND((((C12+C19)/C56)*100),2)</f>
        <v>51.63</v>
      </c>
      <c r="T33" s="50" t="s">
        <v>56</v>
      </c>
      <c r="U33" s="49">
        <f>ROUND((((E12+E19)/E56)*100),2)</f>
        <v>52.65</v>
      </c>
      <c r="V33" s="50" t="s">
        <v>56</v>
      </c>
      <c r="W33" s="49">
        <f>ROUND((((G12+G19)/G56)*100),2)</f>
        <v>49.06</v>
      </c>
      <c r="X33" s="50" t="s">
        <v>56</v>
      </c>
      <c r="Y33" s="49">
        <f>ROUND((((I12+I19)/I56)*100),2)</f>
        <v>50.49</v>
      </c>
      <c r="Z33" s="50" t="s">
        <v>56</v>
      </c>
      <c r="AA33" s="49">
        <f>ROUND((((K12+K19)/K56)*100),2)</f>
        <v>50.02</v>
      </c>
      <c r="AB33" s="50" t="s">
        <v>56</v>
      </c>
      <c r="AC33" s="49">
        <f>ROUND(AVERAGE(S33:AB33),2)</f>
        <v>50.77</v>
      </c>
      <c r="AD33" s="50" t="s">
        <v>56</v>
      </c>
    </row>
    <row r="34" spans="1:30" x14ac:dyDescent="0.2">
      <c r="A34" s="30" t="s">
        <v>73</v>
      </c>
      <c r="B34" s="30" t="s">
        <v>74</v>
      </c>
      <c r="C34" s="89">
        <f>C32</f>
        <v>118600000</v>
      </c>
      <c r="E34" s="89">
        <f>E32</f>
        <v>87212000</v>
      </c>
      <c r="G34" s="89">
        <f>G32</f>
        <v>89796000</v>
      </c>
      <c r="I34" s="89">
        <f>I32</f>
        <v>83466000</v>
      </c>
      <c r="K34" s="89">
        <f>K32</f>
        <v>71498000</v>
      </c>
      <c r="M34" s="89">
        <f>M32</f>
        <v>65153000</v>
      </c>
      <c r="Q34" s="30" t="s">
        <v>5447</v>
      </c>
      <c r="S34" s="49">
        <f>ROUND((((SUM(C13,C17))/C56)*100),2)</f>
        <v>0</v>
      </c>
      <c r="T34" s="50"/>
      <c r="U34" s="49">
        <f>ROUND((((SUM(E13,E17))/E56)*100),2)</f>
        <v>0</v>
      </c>
      <c r="V34" s="50"/>
      <c r="W34" s="49">
        <f>ROUND((((SUM(G13,G17))/G56)*100),2)</f>
        <v>0</v>
      </c>
      <c r="X34" s="50"/>
      <c r="Y34" s="49">
        <f>ROUND((((SUM(I13,I17))/I56)*100),2)</f>
        <v>0</v>
      </c>
      <c r="Z34" s="50"/>
      <c r="AA34" s="49">
        <f>ROUND((((SUM(K13,K17))/K56)*100),2)</f>
        <v>0</v>
      </c>
      <c r="AB34" s="50"/>
      <c r="AC34" s="49">
        <f>ROUND(AVERAGE(S34:AB34),2)</f>
        <v>0</v>
      </c>
      <c r="AD34" s="50"/>
    </row>
    <row r="35" spans="1:30" x14ac:dyDescent="0.2">
      <c r="I35" s="57"/>
      <c r="K35" s="57"/>
      <c r="M35" s="57"/>
      <c r="Q35" s="30" t="s">
        <v>5448</v>
      </c>
      <c r="S35" s="52">
        <f>ROUND((((C16)/C56)*100),2)</f>
        <v>48.37</v>
      </c>
      <c r="T35" s="50"/>
      <c r="U35" s="52">
        <f>ROUND((((E16)/E56)*100),2)</f>
        <v>47.35</v>
      </c>
      <c r="V35" s="50"/>
      <c r="W35" s="52">
        <f>ROUND((((G16)/G56)*100),2)</f>
        <v>50.94</v>
      </c>
      <c r="X35" s="50"/>
      <c r="Y35" s="52">
        <f>ROUND((((I16)/I56)*100),2)</f>
        <v>49.51</v>
      </c>
      <c r="Z35" s="50"/>
      <c r="AA35" s="52">
        <f>ROUND((((K16)/K56)*100),2)</f>
        <v>49.98</v>
      </c>
      <c r="AB35" s="50"/>
      <c r="AC35" s="49">
        <f>ROUND(AVERAGE(S35:AB35),2)</f>
        <v>49.23</v>
      </c>
      <c r="AD35" s="50"/>
    </row>
    <row r="36" spans="1:30" x14ac:dyDescent="0.2">
      <c r="A36" s="30" t="s">
        <v>75</v>
      </c>
      <c r="B36" s="30" t="s">
        <v>76</v>
      </c>
      <c r="C36" s="57">
        <v>0</v>
      </c>
      <c r="D36" s="57"/>
      <c r="E36" s="57">
        <v>0</v>
      </c>
      <c r="F36" s="57"/>
      <c r="G36" s="57">
        <v>0</v>
      </c>
      <c r="I36" s="57">
        <v>0</v>
      </c>
      <c r="K36" s="57">
        <v>0</v>
      </c>
      <c r="M36" s="57">
        <v>0</v>
      </c>
      <c r="Q36" s="30" t="s">
        <v>5449</v>
      </c>
      <c r="S36" s="53">
        <f>SUM(S33:S35)</f>
        <v>100</v>
      </c>
      <c r="T36" s="50" t="s">
        <v>56</v>
      </c>
      <c r="U36" s="53">
        <f>SUM(U33:U35)</f>
        <v>100</v>
      </c>
      <c r="V36" s="50" t="s">
        <v>56</v>
      </c>
      <c r="W36" s="53">
        <f>SUM(W33:W35)</f>
        <v>100</v>
      </c>
      <c r="X36" s="50" t="s">
        <v>56</v>
      </c>
      <c r="Y36" s="53">
        <f>SUM(Y33:Y35)</f>
        <v>100</v>
      </c>
      <c r="Z36" s="50" t="s">
        <v>56</v>
      </c>
      <c r="AA36" s="53">
        <f>SUM(AA33:AA35)</f>
        <v>100</v>
      </c>
      <c r="AB36" s="50" t="s">
        <v>56</v>
      </c>
      <c r="AC36" s="53">
        <f>SUM(AC33:AC35)</f>
        <v>100</v>
      </c>
      <c r="AD36" s="50" t="s">
        <v>56</v>
      </c>
    </row>
    <row r="37" spans="1:30" x14ac:dyDescent="0.2">
      <c r="I37" s="57"/>
      <c r="K37" s="57"/>
    </row>
    <row r="38" spans="1:30" x14ac:dyDescent="0.2">
      <c r="A38" s="30" t="s">
        <v>77</v>
      </c>
      <c r="B38" s="30" t="s">
        <v>78</v>
      </c>
      <c r="C38" s="298">
        <f>57*1000000</f>
        <v>57000000</v>
      </c>
      <c r="E38" s="298">
        <f>44058*1000</f>
        <v>44058000</v>
      </c>
      <c r="G38" s="298">
        <f>37359*1000</f>
        <v>37359000</v>
      </c>
      <c r="I38" s="298">
        <f>33363*1000</f>
        <v>33363000</v>
      </c>
      <c r="K38" s="298">
        <f>29106*1000</f>
        <v>29106000</v>
      </c>
      <c r="M38" s="298">
        <f>26191*1000</f>
        <v>26191000</v>
      </c>
    </row>
    <row r="39" spans="1:30" x14ac:dyDescent="0.2">
      <c r="I39" s="57"/>
      <c r="K39" s="57"/>
      <c r="M39" s="57"/>
    </row>
    <row r="40" spans="1:30" x14ac:dyDescent="0.2">
      <c r="A40" s="30" t="s">
        <v>80</v>
      </c>
      <c r="B40" s="30" t="s">
        <v>81</v>
      </c>
      <c r="C40" s="89">
        <f>C32</f>
        <v>118600000</v>
      </c>
      <c r="E40" s="89">
        <f>E32</f>
        <v>87212000</v>
      </c>
      <c r="G40" s="89">
        <f>G32</f>
        <v>89796000</v>
      </c>
      <c r="I40" s="89">
        <f>I32</f>
        <v>83466000</v>
      </c>
      <c r="K40" s="89">
        <f>K32</f>
        <v>71498000</v>
      </c>
      <c r="M40" s="89">
        <f>M32</f>
        <v>65153000</v>
      </c>
      <c r="N40" s="58"/>
      <c r="O40" s="58"/>
      <c r="P40" s="58"/>
      <c r="Q40" s="58" t="s">
        <v>5452</v>
      </c>
      <c r="R40" s="58"/>
    </row>
    <row r="41" spans="1:30" x14ac:dyDescent="0.2">
      <c r="A41" s="30" t="s">
        <v>83</v>
      </c>
      <c r="B41" s="30" t="s">
        <v>84</v>
      </c>
      <c r="C41" s="89">
        <f>239.4*1000000</f>
        <v>239400000</v>
      </c>
      <c r="E41" s="89">
        <f>203482*1000</f>
        <v>203482000</v>
      </c>
      <c r="G41" s="89">
        <f>158882*1000</f>
        <v>158882000</v>
      </c>
      <c r="I41" s="89">
        <f>150504*1000</f>
        <v>150504000</v>
      </c>
      <c r="K41" s="89">
        <f>158916*1000</f>
        <v>158916000</v>
      </c>
      <c r="M41" s="89">
        <f>102964*1000</f>
        <v>102964000</v>
      </c>
      <c r="N41" s="58"/>
      <c r="O41" s="58"/>
      <c r="P41" s="58"/>
      <c r="Q41" s="58"/>
      <c r="R41" s="58"/>
    </row>
    <row r="42" spans="1:30" x14ac:dyDescent="0.2">
      <c r="A42" s="30" t="s">
        <v>5453</v>
      </c>
      <c r="B42" s="30" t="s">
        <v>5454</v>
      </c>
      <c r="C42" s="296">
        <f>(-10.3+3.3+0.2+0.4+0.4-2.9-0.7+7-2.2+5.7)*1000000</f>
        <v>900000.00000000035</v>
      </c>
      <c r="E42" s="296">
        <f>(2270+293+20102+18689-16795-1288+3928+1462+1367)*1000</f>
        <v>30028000</v>
      </c>
      <c r="G42" s="296">
        <f>(-11159-7847-38671+9124+2724+14919+664-1231-2771)*1000</f>
        <v>-34248000</v>
      </c>
      <c r="I42" s="57">
        <f>(1634-9517-18464-1520+8285-4575+3176+1198-4860)*1000</f>
        <v>-24643000</v>
      </c>
      <c r="K42" s="57">
        <f>(-7426+1709-4973+2424+4941+7165+2238-2473-5723)*1000</f>
        <v>-2118000</v>
      </c>
      <c r="M42" s="57">
        <f>(36489+8227-7812+11115-62021-4750-1811+2120-16064)*1000</f>
        <v>-34507000</v>
      </c>
      <c r="N42" s="58"/>
      <c r="O42" s="58"/>
      <c r="P42" s="58"/>
      <c r="Q42" s="58" t="s">
        <v>5455</v>
      </c>
      <c r="R42" s="58"/>
    </row>
    <row r="43" spans="1:30" x14ac:dyDescent="0.2">
      <c r="A43" s="30" t="s">
        <v>5456</v>
      </c>
      <c r="B43" s="30" t="s">
        <v>5457</v>
      </c>
      <c r="C43" s="89">
        <f>65.7*1000000</f>
        <v>65700000</v>
      </c>
      <c r="E43" s="89">
        <f>65501*1000</f>
        <v>65501000</v>
      </c>
      <c r="G43" s="57">
        <f>68973*1000</f>
        <v>68973000</v>
      </c>
      <c r="I43" s="57">
        <f>62661*1000</f>
        <v>62661000</v>
      </c>
      <c r="K43" s="57">
        <f>58117*1000</f>
        <v>58117000</v>
      </c>
      <c r="M43" s="57">
        <f>45423*1000</f>
        <v>45423000</v>
      </c>
      <c r="Q43" s="30" t="s">
        <v>5458</v>
      </c>
      <c r="S43" s="49">
        <f>ROUND(C21/C52,4)*100</f>
        <v>4.5199999999999996</v>
      </c>
      <c r="T43" s="50" t="s">
        <v>56</v>
      </c>
      <c r="U43" s="49">
        <f>ROUND(E21/E52,4)*100</f>
        <v>4.33</v>
      </c>
      <c r="V43" s="50" t="s">
        <v>56</v>
      </c>
      <c r="W43" s="49">
        <f>ROUND(G21/G52,4)*100</f>
        <v>4.05</v>
      </c>
      <c r="X43" s="50" t="s">
        <v>56</v>
      </c>
      <c r="Y43" s="49">
        <f>ROUND(I21/I52,4)*100</f>
        <v>3.83</v>
      </c>
      <c r="Z43" s="50" t="s">
        <v>56</v>
      </c>
      <c r="AA43" s="49">
        <f>ROUND(K21/K52,4)*100</f>
        <v>4.66</v>
      </c>
      <c r="AB43" s="50" t="s">
        <v>56</v>
      </c>
      <c r="AC43" s="49">
        <f>ROUND(AVERAGE(S43:AB43),2)</f>
        <v>4.28</v>
      </c>
      <c r="AD43" s="50" t="s">
        <v>56</v>
      </c>
    </row>
    <row r="44" spans="1:30" x14ac:dyDescent="0.2">
      <c r="A44" s="30" t="s">
        <v>5459</v>
      </c>
      <c r="B44" s="30" t="s">
        <v>5460</v>
      </c>
      <c r="C44" s="89">
        <f>43.2*1000000</f>
        <v>43200000</v>
      </c>
      <c r="E44" s="89">
        <f>28078*1000</f>
        <v>28078000</v>
      </c>
      <c r="G44" s="89">
        <f>33832*1000</f>
        <v>33832000</v>
      </c>
      <c r="I44" s="89">
        <f>29231*1000</f>
        <v>29231000</v>
      </c>
      <c r="K44" s="89">
        <f>23538*1000</f>
        <v>23538000</v>
      </c>
      <c r="M44" s="89">
        <f>21091*1000</f>
        <v>21091000</v>
      </c>
      <c r="Q44" s="30" t="s">
        <v>5461</v>
      </c>
      <c r="S44" s="49">
        <f>(ROUND((C52/(AVERAGE(C48,E48))*100),2))</f>
        <v>199.43</v>
      </c>
      <c r="U44" s="49">
        <f>(ROUND((E52/(AVERAGE(E48,G48))*100),2))</f>
        <v>212.13</v>
      </c>
      <c r="W44" s="49">
        <f>(ROUND((G52/(AVERAGE(G48,I48))*100),2))</f>
        <v>274.16000000000003</v>
      </c>
      <c r="Y44" s="49">
        <f>(ROUND((I52/(AVERAGE(I48,K48))*100),2))</f>
        <v>294.54000000000002</v>
      </c>
      <c r="AA44" s="49">
        <f>(ROUND((K52/(AVERAGE(K48,M48))*100),2))</f>
        <v>246.4</v>
      </c>
      <c r="AC44" s="49">
        <f>ROUND(AVERAGE(S44:AB44),2)</f>
        <v>245.33</v>
      </c>
    </row>
    <row r="45" spans="1:30" x14ac:dyDescent="0.2">
      <c r="I45" s="57"/>
      <c r="K45" s="57"/>
      <c r="M45" s="57"/>
      <c r="Q45" s="30" t="s">
        <v>5462</v>
      </c>
      <c r="S45" s="49">
        <f>ROUND(((+C26/C52)*100),2)</f>
        <v>2.16</v>
      </c>
      <c r="U45" s="49">
        <f>ROUND(((+E26/E52)*100),2)</f>
        <v>2.11</v>
      </c>
      <c r="W45" s="49">
        <f>ROUND(((+G26/G52)*100),2)</f>
        <v>1.68</v>
      </c>
      <c r="Y45" s="49">
        <f>ROUND(((+I26/I52)*100),2)</f>
        <v>1.52</v>
      </c>
      <c r="AA45" s="49">
        <f>ROUND(((+K26/K52)*100),2)</f>
        <v>1.89</v>
      </c>
      <c r="AC45" s="49">
        <f>ROUND(AVERAGE(S45:AB45),2)</f>
        <v>1.87</v>
      </c>
    </row>
    <row r="46" spans="1:30" x14ac:dyDescent="0.2">
      <c r="A46" s="30" t="s">
        <v>93</v>
      </c>
      <c r="I46" s="57"/>
      <c r="K46" s="57"/>
      <c r="M46" s="57"/>
      <c r="Q46" s="30" t="s">
        <v>5463</v>
      </c>
      <c r="S46" s="49">
        <f>ROUND(((+C38/C34)*100),2)</f>
        <v>48.06</v>
      </c>
      <c r="U46" s="49">
        <f>ROUND(((+E38/E34)*100),2)</f>
        <v>50.52</v>
      </c>
      <c r="W46" s="49">
        <f>ROUND(((+G38/G34)*100),2)</f>
        <v>41.6</v>
      </c>
      <c r="Y46" s="49">
        <f>ROUND(((+I38/I34)*100),2)</f>
        <v>39.97</v>
      </c>
      <c r="AA46" s="49">
        <f>ROUND(((+K38/K34)*100),2)</f>
        <v>40.71</v>
      </c>
      <c r="AC46" s="49">
        <f>ROUND(AVERAGE(S46:AB46),2)</f>
        <v>44.17</v>
      </c>
    </row>
    <row r="47" spans="1:30" x14ac:dyDescent="0.2">
      <c r="I47" s="57"/>
      <c r="K47" s="57"/>
      <c r="M47" s="57"/>
      <c r="S47" s="49"/>
      <c r="U47" s="49"/>
      <c r="W47" s="49"/>
      <c r="Y47" s="49"/>
      <c r="AA47" s="49"/>
      <c r="AC47" s="49"/>
    </row>
    <row r="48" spans="1:30" x14ac:dyDescent="0.2">
      <c r="A48" s="30" t="s">
        <v>95</v>
      </c>
      <c r="B48" s="30" t="s">
        <v>96</v>
      </c>
      <c r="C48" s="296">
        <f>C16/C15</f>
        <v>60.710074675750036</v>
      </c>
      <c r="E48" s="296">
        <f>E16/E15</f>
        <v>56.041606205473748</v>
      </c>
      <c r="G48" s="296">
        <f>G16/G15</f>
        <v>46.941061870026395</v>
      </c>
      <c r="I48" s="296">
        <f>I16/I15</f>
        <v>43.846616985955016</v>
      </c>
      <c r="K48" s="296">
        <f>K16/K15</f>
        <v>39.920475739070127</v>
      </c>
      <c r="M48" s="296">
        <f>M16/M15</f>
        <v>34.234617688025004</v>
      </c>
      <c r="N48" s="58"/>
      <c r="O48" s="58"/>
      <c r="P48" s="58"/>
      <c r="Q48" s="58" t="s">
        <v>5464</v>
      </c>
      <c r="R48" s="58"/>
      <c r="S48" s="49">
        <f>ROUND(((C34/AVERAGE(C16,E16))*100),2)</f>
        <v>9</v>
      </c>
      <c r="T48" s="30" t="s">
        <v>56</v>
      </c>
      <c r="U48" s="49">
        <f>ROUND(((E34/AVERAGE(E16,G16))*100),2)</f>
        <v>8.39</v>
      </c>
      <c r="V48" s="30" t="s">
        <v>56</v>
      </c>
      <c r="W48" s="49">
        <f>ROUND(((G34/AVERAGE(G16,I16))*100),2)</f>
        <v>11.18</v>
      </c>
      <c r="X48" s="30" t="s">
        <v>56</v>
      </c>
      <c r="Y48" s="49">
        <f>ROUND(((I34/AVERAGE(I16,K16))*100),2)</f>
        <v>11.35</v>
      </c>
      <c r="Z48" s="30" t="s">
        <v>56</v>
      </c>
      <c r="AA48" s="49">
        <f>ROUND(((K34/AVERAGE(K16,M16))*100),2)</f>
        <v>11.36</v>
      </c>
      <c r="AB48" s="30" t="s">
        <v>56</v>
      </c>
      <c r="AC48" s="49">
        <f>ROUND(AVERAGE(S48:AB48),2)</f>
        <v>10.26</v>
      </c>
      <c r="AD48" s="30" t="s">
        <v>56</v>
      </c>
    </row>
    <row r="49" spans="1:30" x14ac:dyDescent="0.2">
      <c r="I49" s="296"/>
      <c r="K49" s="296"/>
      <c r="M49" s="296"/>
      <c r="S49" s="49"/>
      <c r="U49" s="49"/>
      <c r="W49" s="49"/>
      <c r="Y49" s="49"/>
      <c r="AA49" s="49"/>
      <c r="AC49" s="50"/>
    </row>
    <row r="50" spans="1:30" x14ac:dyDescent="0.2">
      <c r="A50" s="30" t="s">
        <v>45</v>
      </c>
      <c r="B50" s="30" t="s">
        <v>96</v>
      </c>
      <c r="C50" s="296">
        <f>SUM(C12:C13,C16:C17)</f>
        <v>2677400000</v>
      </c>
      <c r="E50" s="296">
        <f>SUM(E12:E13,E16:E17)</f>
        <v>2451684000</v>
      </c>
      <c r="G50" s="296">
        <f>SUM(G12:G13,G16:G17)</f>
        <v>1432672000</v>
      </c>
      <c r="I50" s="296">
        <f>SUM(I12:I13,I16:I17)</f>
        <v>1341995000</v>
      </c>
      <c r="K50" s="296">
        <f>SUM(K12:K13,K16:K17)</f>
        <v>1219184000</v>
      </c>
      <c r="M50" s="296">
        <f>SUM(M12:M13,M16:M17)</f>
        <v>1047345000</v>
      </c>
      <c r="N50" s="58"/>
      <c r="O50" s="58"/>
      <c r="P50" s="58"/>
      <c r="Q50" s="58" t="s">
        <v>5465</v>
      </c>
      <c r="R50" s="58"/>
      <c r="S50" s="49">
        <f>ROUND((C54/C62),2)</f>
        <v>5.01</v>
      </c>
      <c r="T50" s="50" t="s">
        <v>98</v>
      </c>
      <c r="U50" s="49">
        <f>ROUND((E54/E62),2)</f>
        <v>6.36</v>
      </c>
      <c r="V50" s="50" t="s">
        <v>98</v>
      </c>
      <c r="W50" s="49">
        <f>ROUND((G54/G62),2)</f>
        <v>3.7</v>
      </c>
      <c r="X50" s="50" t="s">
        <v>98</v>
      </c>
      <c r="Y50" s="49">
        <f>ROUND((I54/I62),2)</f>
        <v>4.04</v>
      </c>
      <c r="Z50" s="50" t="s">
        <v>98</v>
      </c>
      <c r="AA50" s="49">
        <f>ROUND((K54/K62),2)</f>
        <v>3.99</v>
      </c>
      <c r="AB50" s="50" t="s">
        <v>98</v>
      </c>
      <c r="AC50" s="49">
        <f>ROUND(AVERAGE(S50:AB50),2)</f>
        <v>4.62</v>
      </c>
      <c r="AD50" s="30" t="s">
        <v>98</v>
      </c>
    </row>
    <row r="51" spans="1:30" x14ac:dyDescent="0.2">
      <c r="I51" s="296"/>
      <c r="K51" s="296"/>
      <c r="M51" s="296"/>
      <c r="N51" s="58"/>
      <c r="O51" s="58"/>
      <c r="P51" s="58"/>
      <c r="Q51" s="58"/>
      <c r="R51" s="58"/>
      <c r="S51" s="49"/>
      <c r="U51" s="49"/>
      <c r="W51" s="49"/>
      <c r="Y51" s="49"/>
      <c r="AA51" s="49"/>
      <c r="AC51" s="49"/>
    </row>
    <row r="52" spans="1:30" x14ac:dyDescent="0.2">
      <c r="A52" s="30" t="s">
        <v>100</v>
      </c>
      <c r="B52" s="30" t="s">
        <v>96</v>
      </c>
      <c r="C52" s="296">
        <f>AVERAGE(C22:C23)</f>
        <v>116.42</v>
      </c>
      <c r="E52" s="296">
        <f>AVERAGE(E22:E23)</f>
        <v>109.22999999999999</v>
      </c>
      <c r="G52" s="296">
        <f>AVERAGE(G22:G23)</f>
        <v>124.45</v>
      </c>
      <c r="I52" s="296">
        <f>AVERAGE(I22:I23)</f>
        <v>123.36500000000001</v>
      </c>
      <c r="K52" s="296">
        <f>AVERAGE(K22:K23)</f>
        <v>91.36</v>
      </c>
      <c r="M52" s="296">
        <f>AVERAGE(M22:M23)</f>
        <v>88.545000000000002</v>
      </c>
      <c r="N52" s="58"/>
      <c r="O52" s="58"/>
      <c r="P52" s="58"/>
      <c r="Q52" s="58" t="s">
        <v>5466</v>
      </c>
      <c r="R52" s="58"/>
      <c r="S52" s="49">
        <f>ROUND(((C60/C54)*100),2)</f>
        <v>16.100000000000001</v>
      </c>
      <c r="T52" s="50" t="s">
        <v>56</v>
      </c>
      <c r="U52" s="49">
        <f>ROUND(((E60/E54)*100),2)</f>
        <v>16.850000000000001</v>
      </c>
      <c r="V52" s="50" t="s">
        <v>56</v>
      </c>
      <c r="W52" s="49">
        <f>ROUND(((G60/G54)*100),2)</f>
        <v>15.53</v>
      </c>
      <c r="X52" s="50" t="s">
        <v>56</v>
      </c>
      <c r="Y52" s="49">
        <f>ROUND(((I60/I54)*100),2)</f>
        <v>15.89</v>
      </c>
      <c r="Z52" s="50" t="s">
        <v>56</v>
      </c>
      <c r="AA52" s="49">
        <f>ROUND(((K60/K54)*100),2)</f>
        <v>22.37</v>
      </c>
      <c r="AB52" s="50" t="s">
        <v>56</v>
      </c>
      <c r="AC52" s="49">
        <f>ROUND(AVERAGE(S52:AB52),2)</f>
        <v>17.350000000000001</v>
      </c>
      <c r="AD52" s="30" t="s">
        <v>56</v>
      </c>
    </row>
    <row r="53" spans="1:30" x14ac:dyDescent="0.2">
      <c r="I53" s="296"/>
      <c r="K53" s="296"/>
      <c r="M53" s="296"/>
      <c r="N53" s="61"/>
      <c r="O53" s="61"/>
      <c r="P53" s="61"/>
      <c r="Q53" s="61"/>
      <c r="R53" s="61"/>
      <c r="S53" s="49"/>
      <c r="U53" s="49"/>
      <c r="W53" s="49"/>
      <c r="Y53" s="49"/>
      <c r="AA53" s="49"/>
    </row>
    <row r="54" spans="1:30" x14ac:dyDescent="0.2">
      <c r="A54" s="30" t="s">
        <v>55</v>
      </c>
      <c r="C54" s="300">
        <f>+C19+C12</f>
        <v>1483700000</v>
      </c>
      <c r="E54" s="300">
        <f>+E19+E12</f>
        <v>1385433000</v>
      </c>
      <c r="G54" s="300">
        <f>+G19+G12</f>
        <v>802028000</v>
      </c>
      <c r="I54" s="300">
        <f>+I19+I12</f>
        <v>789499000</v>
      </c>
      <c r="K54" s="300">
        <f>+K19+K12</f>
        <v>697743000</v>
      </c>
      <c r="M54" s="300">
        <f>+M19+M12</f>
        <v>733139000</v>
      </c>
      <c r="N54" s="61"/>
      <c r="O54" s="61"/>
      <c r="P54" s="61"/>
      <c r="Q54" s="61" t="s">
        <v>5467</v>
      </c>
      <c r="R54" s="61"/>
      <c r="S54" s="49">
        <f>S33</f>
        <v>51.63</v>
      </c>
      <c r="T54" s="50" t="s">
        <v>56</v>
      </c>
      <c r="U54" s="49">
        <f>U33</f>
        <v>52.65</v>
      </c>
      <c r="V54" s="50" t="s">
        <v>56</v>
      </c>
      <c r="W54" s="49">
        <f>W33</f>
        <v>49.06</v>
      </c>
      <c r="X54" s="50" t="s">
        <v>56</v>
      </c>
      <c r="Y54" s="49">
        <f>Y33</f>
        <v>50.49</v>
      </c>
      <c r="Z54" s="50" t="s">
        <v>56</v>
      </c>
      <c r="AA54" s="49">
        <f>AA33</f>
        <v>50.02</v>
      </c>
      <c r="AB54" s="50" t="s">
        <v>56</v>
      </c>
      <c r="AC54" s="49">
        <f>ROUND(AVERAGE(S54:AB54),2)</f>
        <v>50.77</v>
      </c>
      <c r="AD54" s="50" t="s">
        <v>56</v>
      </c>
    </row>
    <row r="55" spans="1:30" x14ac:dyDescent="0.2">
      <c r="I55" s="296"/>
      <c r="K55" s="296"/>
      <c r="M55" s="296"/>
    </row>
    <row r="56" spans="1:30" x14ac:dyDescent="0.2">
      <c r="A56" s="30" t="s">
        <v>105</v>
      </c>
      <c r="B56" s="30" t="s">
        <v>96</v>
      </c>
      <c r="C56" s="296">
        <f>SUM(C50,C19)</f>
        <v>2873900000</v>
      </c>
      <c r="E56" s="296">
        <f>SUM(E50,E19)</f>
        <v>2631537000</v>
      </c>
      <c r="G56" s="296">
        <f>SUM(G50,G19)</f>
        <v>1634829000</v>
      </c>
      <c r="I56" s="296">
        <f>SUM(I50,I19)</f>
        <v>1563629000</v>
      </c>
      <c r="K56" s="296">
        <f>SUM(K50,K19)</f>
        <v>1394828000</v>
      </c>
      <c r="M56" s="296">
        <f>SUM(M50,M19)</f>
        <v>1294716000</v>
      </c>
    </row>
    <row r="57" spans="1:30" x14ac:dyDescent="0.2">
      <c r="I57" s="296"/>
      <c r="K57" s="296"/>
      <c r="M57" s="296"/>
    </row>
    <row r="58" spans="1:30" x14ac:dyDescent="0.2">
      <c r="A58" s="30" t="s">
        <v>108</v>
      </c>
      <c r="B58" s="30" t="s">
        <v>96</v>
      </c>
      <c r="C58" s="296">
        <f>SUM(C13,C17)</f>
        <v>0</v>
      </c>
      <c r="E58" s="296">
        <f>SUM(E13,E17)</f>
        <v>0</v>
      </c>
      <c r="G58" s="296">
        <f>SUM(G13,G17)</f>
        <v>0</v>
      </c>
      <c r="I58" s="296">
        <f>SUM(I13,I17)</f>
        <v>0</v>
      </c>
      <c r="K58" s="296">
        <f>SUM(K13,K17)</f>
        <v>0</v>
      </c>
      <c r="M58" s="296">
        <f>SUM(M13,M17)</f>
        <v>0</v>
      </c>
    </row>
    <row r="59" spans="1:30" x14ac:dyDescent="0.2">
      <c r="I59" s="296"/>
      <c r="K59" s="296"/>
      <c r="M59" s="296"/>
    </row>
    <row r="60" spans="1:30" x14ac:dyDescent="0.2">
      <c r="A60" s="32" t="s">
        <v>5468</v>
      </c>
      <c r="B60" s="30" t="s">
        <v>96</v>
      </c>
      <c r="C60" s="296">
        <f>ROUND(C41+C42-C28,3)</f>
        <v>238900000</v>
      </c>
      <c r="E60" s="296">
        <f>ROUND(E41+E42-E28,3)</f>
        <v>233510000</v>
      </c>
      <c r="G60" s="296">
        <f>ROUND(G41+G42-G28,3)</f>
        <v>124534000</v>
      </c>
      <c r="I60" s="296">
        <f>ROUND(I41+I42-I28,3)</f>
        <v>125461000</v>
      </c>
      <c r="K60" s="296">
        <f>ROUND(K41+K42-K28,3)</f>
        <v>156098000</v>
      </c>
      <c r="M60" s="296">
        <f>ROUND(M41+M42-M28,3)</f>
        <v>67757000</v>
      </c>
    </row>
    <row r="61" spans="1:30" x14ac:dyDescent="0.2">
      <c r="A61" s="32"/>
      <c r="I61" s="296"/>
      <c r="K61" s="296"/>
      <c r="M61" s="296"/>
    </row>
    <row r="62" spans="1:30" x14ac:dyDescent="0.2">
      <c r="A62" s="30" t="s">
        <v>5469</v>
      </c>
      <c r="B62" s="30" t="s">
        <v>96</v>
      </c>
      <c r="C62" s="296">
        <f>C40+C44+C43+C30</f>
        <v>295900000</v>
      </c>
      <c r="E62" s="296">
        <f>E40+E44+E43+E30</f>
        <v>217742000</v>
      </c>
      <c r="G62" s="296">
        <f>G40+G44+G43+G30</f>
        <v>216957000</v>
      </c>
      <c r="I62" s="296">
        <f>I40+I44+I43+I30</f>
        <v>195493000</v>
      </c>
      <c r="K62" s="296">
        <f>K40+K44+K43+K30</f>
        <v>174918000</v>
      </c>
      <c r="M62" s="296">
        <f>M40+M44+M43+M30</f>
        <v>153891000</v>
      </c>
    </row>
    <row r="63" spans="1:30" x14ac:dyDescent="0.2">
      <c r="M63" s="56"/>
    </row>
    <row r="64" spans="1:30" x14ac:dyDescent="0.2">
      <c r="M64" s="56"/>
    </row>
    <row r="71" spans="13:13" x14ac:dyDescent="0.2">
      <c r="M71" s="56"/>
    </row>
    <row r="81" spans="13:223" x14ac:dyDescent="0.2">
      <c r="HK81" s="62"/>
      <c r="HL81" s="62"/>
      <c r="HO81" s="30" t="s">
        <v>5470</v>
      </c>
    </row>
    <row r="94" spans="13:223" x14ac:dyDescent="0.2">
      <c r="M94" s="56"/>
    </row>
    <row r="95" spans="13:223" x14ac:dyDescent="0.2">
      <c r="M95" s="56"/>
    </row>
    <row r="96" spans="13:223" x14ac:dyDescent="0.2">
      <c r="M96" s="56"/>
    </row>
    <row r="97" spans="13:13" x14ac:dyDescent="0.2">
      <c r="M97" s="56"/>
    </row>
    <row r="98" spans="13:13" x14ac:dyDescent="0.2">
      <c r="M98" s="56"/>
    </row>
    <row r="99" spans="13:13" x14ac:dyDescent="0.2">
      <c r="M99" s="56"/>
    </row>
    <row r="100" spans="13:13" x14ac:dyDescent="0.2">
      <c r="M100" s="56"/>
    </row>
    <row r="101" spans="13:13" x14ac:dyDescent="0.2">
      <c r="M101" s="56"/>
    </row>
    <row r="102" spans="13:13" x14ac:dyDescent="0.2">
      <c r="M102" s="56"/>
    </row>
    <row r="103" spans="13:13" x14ac:dyDescent="0.2">
      <c r="M103" s="56"/>
    </row>
    <row r="104" spans="13:13" x14ac:dyDescent="0.2">
      <c r="M104" s="56"/>
    </row>
    <row r="105" spans="13:13" x14ac:dyDescent="0.2">
      <c r="M105" s="56"/>
    </row>
    <row r="106" spans="13:13" x14ac:dyDescent="0.2">
      <c r="M106" s="56"/>
    </row>
    <row r="107" spans="13:13" x14ac:dyDescent="0.2">
      <c r="M107" s="56"/>
    </row>
    <row r="108" spans="13:13" x14ac:dyDescent="0.2">
      <c r="M108" s="56"/>
    </row>
    <row r="109" spans="13:13" x14ac:dyDescent="0.2">
      <c r="M109" s="56"/>
    </row>
    <row r="110" spans="13:13" x14ac:dyDescent="0.2">
      <c r="M110" s="56"/>
    </row>
    <row r="111" spans="13:13" x14ac:dyDescent="0.2">
      <c r="M111" s="56"/>
    </row>
    <row r="112" spans="13:13" x14ac:dyDescent="0.2">
      <c r="M112" s="56"/>
    </row>
    <row r="113" spans="13:13" x14ac:dyDescent="0.2">
      <c r="M113" s="56"/>
    </row>
    <row r="114" spans="13:13" x14ac:dyDescent="0.2">
      <c r="M114" s="56"/>
    </row>
    <row r="115" spans="13:13" x14ac:dyDescent="0.2">
      <c r="M115" s="56"/>
    </row>
    <row r="116" spans="13:13" x14ac:dyDescent="0.2">
      <c r="M116" s="56"/>
    </row>
    <row r="117" spans="13:13" x14ac:dyDescent="0.2">
      <c r="M117" s="56"/>
    </row>
    <row r="118" spans="13:13" x14ac:dyDescent="0.2">
      <c r="M118" s="56"/>
    </row>
    <row r="119" spans="13:13" x14ac:dyDescent="0.2">
      <c r="M119" s="56"/>
    </row>
    <row r="120" spans="13:13" x14ac:dyDescent="0.2">
      <c r="M120" s="56"/>
    </row>
    <row r="121" spans="13:13" x14ac:dyDescent="0.2">
      <c r="M121" s="56"/>
    </row>
    <row r="122" spans="13:13" x14ac:dyDescent="0.2">
      <c r="M122" s="56"/>
    </row>
    <row r="123" spans="13:13" x14ac:dyDescent="0.2">
      <c r="M123" s="56"/>
    </row>
    <row r="124" spans="13:13" x14ac:dyDescent="0.2">
      <c r="M124" s="56"/>
    </row>
    <row r="125" spans="13:13" x14ac:dyDescent="0.2">
      <c r="M125" s="56"/>
    </row>
    <row r="126" spans="13:13" x14ac:dyDescent="0.2">
      <c r="M126" s="56"/>
    </row>
    <row r="127" spans="13:13" x14ac:dyDescent="0.2">
      <c r="M127" s="56"/>
    </row>
    <row r="128" spans="13:13" x14ac:dyDescent="0.2">
      <c r="M128" s="56"/>
    </row>
    <row r="129" spans="13:13" x14ac:dyDescent="0.2">
      <c r="M129" s="56"/>
    </row>
    <row r="130" spans="13:13" x14ac:dyDescent="0.2">
      <c r="M130" s="56"/>
    </row>
    <row r="131" spans="13:13" x14ac:dyDescent="0.2">
      <c r="M131" s="56"/>
    </row>
    <row r="132" spans="13:13" x14ac:dyDescent="0.2">
      <c r="M132" s="56"/>
    </row>
    <row r="133" spans="13:13" x14ac:dyDescent="0.2">
      <c r="M133" s="56"/>
    </row>
    <row r="134" spans="13:13" x14ac:dyDescent="0.2">
      <c r="M134" s="56"/>
    </row>
    <row r="135" spans="13:13" x14ac:dyDescent="0.2">
      <c r="M135" s="56"/>
    </row>
    <row r="136" spans="13:13" x14ac:dyDescent="0.2">
      <c r="M136" s="56"/>
    </row>
    <row r="137" spans="13:13" x14ac:dyDescent="0.2">
      <c r="M137" s="56"/>
    </row>
    <row r="138" spans="13:13" x14ac:dyDescent="0.2">
      <c r="M138" s="56"/>
    </row>
    <row r="139" spans="13:13" x14ac:dyDescent="0.2">
      <c r="M139" s="56"/>
    </row>
    <row r="140" spans="13:13" x14ac:dyDescent="0.2">
      <c r="M140" s="56"/>
    </row>
    <row r="141" spans="13:13" x14ac:dyDescent="0.2">
      <c r="M141" s="56"/>
    </row>
    <row r="142" spans="13:13" x14ac:dyDescent="0.2">
      <c r="M142" s="56"/>
    </row>
    <row r="143" spans="13:13" x14ac:dyDescent="0.2">
      <c r="M143" s="56"/>
    </row>
    <row r="144" spans="13:13" x14ac:dyDescent="0.2">
      <c r="M144" s="56"/>
    </row>
    <row r="145" spans="13:13" x14ac:dyDescent="0.2">
      <c r="M145" s="56"/>
    </row>
    <row r="146" spans="13:13" x14ac:dyDescent="0.2">
      <c r="M146" s="56"/>
    </row>
    <row r="147" spans="13:13" x14ac:dyDescent="0.2">
      <c r="M147" s="56"/>
    </row>
    <row r="148" spans="13:13" x14ac:dyDescent="0.2">
      <c r="M148" s="56"/>
    </row>
    <row r="149" spans="13:13" x14ac:dyDescent="0.2">
      <c r="M149" s="56"/>
    </row>
    <row r="150" spans="13:13" x14ac:dyDescent="0.2">
      <c r="M150" s="56"/>
    </row>
    <row r="151" spans="13:13" x14ac:dyDescent="0.2">
      <c r="M151" s="56"/>
    </row>
    <row r="152" spans="13:13" x14ac:dyDescent="0.2">
      <c r="M152" s="56"/>
    </row>
    <row r="153" spans="13:13" x14ac:dyDescent="0.2">
      <c r="M153" s="56"/>
    </row>
    <row r="154" spans="13:13" x14ac:dyDescent="0.2">
      <c r="M154" s="56"/>
    </row>
  </sheetData>
  <mergeCells count="5">
    <mergeCell ref="I6:M6"/>
    <mergeCell ref="I7:M7"/>
    <mergeCell ref="I8:M8"/>
    <mergeCell ref="AC24:AD24"/>
    <mergeCell ref="AC25:AD25"/>
  </mergeCells>
  <printOptions horizontalCentered="1"/>
  <pageMargins left="0.75" right="0.75" top="1" bottom="1" header="0.5" footer="0.5"/>
  <pageSetup scale="10" orientation="landscape" horizontalDpi="300" verticalDpi="300"/>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pageSetUpPr fitToPage="1"/>
  </sheetPr>
  <dimension ref="A1:HO154"/>
  <sheetViews>
    <sheetView zoomScale="85" zoomScaleNormal="85" workbookViewId="0"/>
  </sheetViews>
  <sheetFormatPr defaultColWidth="9.140625" defaultRowHeight="12.75" x14ac:dyDescent="0.2"/>
  <cols>
    <col min="1" max="1" width="36.140625" style="30" customWidth="1"/>
    <col min="2" max="2" width="15.140625" style="30" bestFit="1" customWidth="1"/>
    <col min="3" max="3" width="16.140625" style="30" customWidth="1"/>
    <col min="4" max="4" width="2.140625" style="30" customWidth="1"/>
    <col min="5" max="5" width="16.140625" style="30" customWidth="1"/>
    <col min="6" max="6" width="2.140625" style="30" customWidth="1"/>
    <col min="7" max="7" width="16.140625" style="30" customWidth="1"/>
    <col min="8" max="8" width="2.140625" style="30" customWidth="1"/>
    <col min="9" max="9" width="17.85546875" style="30" customWidth="1"/>
    <col min="10" max="10" width="2.140625" style="30" customWidth="1"/>
    <col min="11" max="11" width="18.5703125" style="30" customWidth="1"/>
    <col min="12" max="12" width="1.85546875" style="30" customWidth="1"/>
    <col min="13" max="13" width="18.5703125" style="30" customWidth="1"/>
    <col min="14" max="16" width="3.140625" style="30" customWidth="1"/>
    <col min="17" max="17" width="53.140625" style="30" bestFit="1" customWidth="1"/>
    <col min="18" max="18" width="3.140625" style="30" customWidth="1"/>
    <col min="19" max="19" width="14.85546875" style="30" customWidth="1"/>
    <col min="20" max="20" width="3" style="30" customWidth="1"/>
    <col min="21" max="21" width="14.85546875" style="30" customWidth="1"/>
    <col min="22" max="22" width="3" style="30" customWidth="1"/>
    <col min="23" max="23" width="14.85546875" style="30" customWidth="1"/>
    <col min="24" max="24" width="3" style="30" customWidth="1"/>
    <col min="25" max="25" width="11" style="30" bestFit="1" customWidth="1"/>
    <col min="26" max="26" width="2.5703125" style="30" bestFit="1" customWidth="1"/>
    <col min="27" max="27" width="11" style="30" bestFit="1" customWidth="1"/>
    <col min="28" max="28" width="2.5703125" style="30" customWidth="1"/>
    <col min="29" max="29" width="10.5703125" style="30" customWidth="1"/>
    <col min="30" max="30" width="2.5703125" style="30" customWidth="1"/>
    <col min="31" max="31" width="9.140625" style="30" customWidth="1"/>
    <col min="32" max="32" width="4.42578125" style="30" customWidth="1"/>
    <col min="33" max="33" width="3.5703125" style="30" customWidth="1"/>
    <col min="34" max="34" width="22.140625" style="30" customWidth="1"/>
    <col min="35" max="35" width="9.140625" style="30" customWidth="1"/>
    <col min="36" max="16384" width="9.140625" style="30"/>
  </cols>
  <sheetData>
    <row r="1" spans="1:29" ht="16.5" customHeight="1" x14ac:dyDescent="0.2">
      <c r="A1" s="42"/>
    </row>
    <row r="2" spans="1:29" ht="16.5" customHeight="1" x14ac:dyDescent="0.2">
      <c r="A2" s="42"/>
    </row>
    <row r="3" spans="1:29" ht="16.5" customHeight="1" x14ac:dyDescent="0.2">
      <c r="A3" s="42"/>
      <c r="I3" s="301"/>
    </row>
    <row r="4" spans="1:29" ht="16.5" customHeight="1" thickBot="1" x14ac:dyDescent="0.25">
      <c r="A4" s="42"/>
      <c r="I4" s="301"/>
    </row>
    <row r="5" spans="1:29" ht="15.95" customHeight="1" x14ac:dyDescent="0.35">
      <c r="A5" s="302" t="s">
        <v>5474</v>
      </c>
    </row>
    <row r="6" spans="1:29" ht="15" customHeight="1" thickBot="1" x14ac:dyDescent="0.25">
      <c r="A6" s="303" t="s">
        <v>114</v>
      </c>
      <c r="I6" s="2336" t="s">
        <v>5475</v>
      </c>
      <c r="J6" s="2337"/>
      <c r="K6" s="2337"/>
      <c r="L6" s="2337"/>
      <c r="M6" s="2337"/>
      <c r="N6" s="54"/>
      <c r="O6" s="54"/>
      <c r="P6" s="54"/>
      <c r="Q6" s="54" t="str">
        <f>I6</f>
        <v>New Jersey Resources</v>
      </c>
      <c r="R6" s="54"/>
      <c r="S6" s="54"/>
      <c r="T6" s="45"/>
      <c r="U6" s="54"/>
      <c r="V6" s="45"/>
      <c r="W6" s="54"/>
      <c r="X6" s="45"/>
      <c r="Y6" s="45"/>
      <c r="Z6" s="55"/>
      <c r="AA6" s="45"/>
      <c r="AB6" s="45"/>
      <c r="AC6" s="45"/>
    </row>
    <row r="7" spans="1:29" ht="14.45" customHeight="1" x14ac:dyDescent="0.2">
      <c r="I7" s="2336" t="s">
        <v>28</v>
      </c>
      <c r="J7" s="2337"/>
      <c r="K7" s="2337"/>
      <c r="L7" s="2337"/>
      <c r="M7" s="2337"/>
      <c r="N7" s="45"/>
      <c r="O7" s="45"/>
      <c r="P7" s="45"/>
      <c r="Q7" s="45" t="str">
        <f>I7</f>
        <v>CAPITALIZATION AND FINANCIAL STATISTICS  (1)</v>
      </c>
      <c r="R7" s="45"/>
      <c r="S7" s="45"/>
      <c r="T7" s="45"/>
      <c r="U7" s="45"/>
      <c r="V7" s="45"/>
      <c r="W7" s="45"/>
      <c r="X7" s="45"/>
      <c r="Y7" s="45"/>
      <c r="Z7" s="45"/>
      <c r="AA7" s="45"/>
      <c r="AB7" s="45"/>
      <c r="AC7" s="45"/>
    </row>
    <row r="8" spans="1:29" ht="14.45" customHeight="1" x14ac:dyDescent="0.2">
      <c r="I8" s="2336" t="s">
        <v>5476</v>
      </c>
      <c r="J8" s="2337"/>
      <c r="K8" s="2337"/>
      <c r="L8" s="2337"/>
      <c r="M8" s="2337"/>
      <c r="N8" s="55"/>
      <c r="O8" s="55"/>
      <c r="P8" s="55"/>
      <c r="Q8" s="55" t="str">
        <f>I8</f>
        <v>2019 - 2024, Inclusive</v>
      </c>
      <c r="R8" s="55"/>
      <c r="S8" s="55"/>
      <c r="T8" s="45"/>
      <c r="U8" s="55"/>
      <c r="V8" s="45"/>
      <c r="W8" s="55"/>
      <c r="X8" s="45"/>
      <c r="Y8" s="45"/>
      <c r="Z8" s="55"/>
      <c r="AA8" s="45"/>
      <c r="AB8" s="45"/>
      <c r="AC8" s="45"/>
    </row>
    <row r="9" spans="1:29" x14ac:dyDescent="0.2">
      <c r="N9" s="45"/>
      <c r="O9" s="45"/>
      <c r="P9" s="45"/>
      <c r="Q9" s="45"/>
      <c r="R9" s="45"/>
      <c r="S9" s="45"/>
      <c r="T9" s="45"/>
      <c r="U9" s="45"/>
      <c r="V9" s="45"/>
      <c r="W9" s="45"/>
      <c r="X9" s="45"/>
      <c r="Y9" s="55"/>
      <c r="Z9" s="55"/>
      <c r="AA9" s="45"/>
      <c r="AB9" s="45"/>
      <c r="AC9" s="45"/>
    </row>
    <row r="10" spans="1:29" x14ac:dyDescent="0.2">
      <c r="B10" s="30" t="s">
        <v>5477</v>
      </c>
      <c r="C10" s="51">
        <v>2024</v>
      </c>
      <c r="E10" s="51">
        <v>2023</v>
      </c>
      <c r="G10" s="51">
        <v>2022</v>
      </c>
      <c r="I10" s="51">
        <v>2021</v>
      </c>
      <c r="K10" s="51">
        <v>2020</v>
      </c>
      <c r="M10" s="51">
        <v>2019</v>
      </c>
      <c r="Y10" s="55"/>
      <c r="Z10" s="55"/>
      <c r="AA10" s="45"/>
      <c r="AB10" s="45"/>
    </row>
    <row r="11" spans="1:29" x14ac:dyDescent="0.2">
      <c r="A11" s="30" t="s">
        <v>31</v>
      </c>
    </row>
    <row r="12" spans="1:29" x14ac:dyDescent="0.2">
      <c r="A12" s="30" t="s">
        <v>32</v>
      </c>
      <c r="B12" s="30" t="s">
        <v>33</v>
      </c>
      <c r="C12" s="298">
        <f>(2879464+189006)*1000</f>
        <v>3068470000</v>
      </c>
      <c r="E12" s="298">
        <f>(2768017+116155)*1000</f>
        <v>2884172000</v>
      </c>
      <c r="G12" s="298">
        <f>2485402000+75069000</f>
        <v>2560471000</v>
      </c>
      <c r="I12" s="89">
        <f>2162164000+72840000</f>
        <v>2235004000</v>
      </c>
      <c r="K12" s="89">
        <f>2259466000+27236000</f>
        <v>2286702000</v>
      </c>
      <c r="M12" s="57">
        <f>1537177000+21419000</f>
        <v>1558596000</v>
      </c>
      <c r="S12" s="51">
        <f>C10</f>
        <v>2024</v>
      </c>
      <c r="U12" s="51">
        <f>E10</f>
        <v>2023</v>
      </c>
      <c r="W12" s="51">
        <f>G10</f>
        <v>2022</v>
      </c>
      <c r="Y12" s="51">
        <f>I10</f>
        <v>2021</v>
      </c>
      <c r="AA12" s="51">
        <f>K10</f>
        <v>2020</v>
      </c>
      <c r="AB12" s="51"/>
    </row>
    <row r="13" spans="1:29" ht="14.45" customHeight="1" x14ac:dyDescent="0.2">
      <c r="A13" s="30" t="s">
        <v>34</v>
      </c>
      <c r="B13" s="30" t="s">
        <v>35</v>
      </c>
      <c r="C13" s="57">
        <v>0</v>
      </c>
      <c r="E13" s="57">
        <v>0</v>
      </c>
      <c r="G13" s="57">
        <v>0</v>
      </c>
      <c r="I13" s="57">
        <v>0</v>
      </c>
      <c r="K13" s="57">
        <v>0</v>
      </c>
      <c r="M13" s="57">
        <v>0</v>
      </c>
      <c r="Y13" s="31" t="s">
        <v>36</v>
      </c>
      <c r="Z13" s="31"/>
      <c r="AA13" s="31"/>
      <c r="AB13" s="45"/>
      <c r="AC13" s="45" t="s">
        <v>37</v>
      </c>
    </row>
    <row r="14" spans="1:29" x14ac:dyDescent="0.2">
      <c r="I14" s="57"/>
      <c r="K14" s="57"/>
      <c r="M14" s="57"/>
      <c r="N14" s="58"/>
      <c r="O14" s="58"/>
      <c r="P14" s="58"/>
      <c r="Q14" s="58" t="s">
        <v>5436</v>
      </c>
      <c r="R14" s="58"/>
      <c r="S14" s="58"/>
      <c r="T14" s="58"/>
      <c r="U14" s="58"/>
      <c r="V14" s="58"/>
      <c r="W14" s="58"/>
      <c r="X14" s="58"/>
    </row>
    <row r="15" spans="1:29" x14ac:dyDescent="0.2">
      <c r="A15" s="30" t="s">
        <v>39</v>
      </c>
      <c r="B15" s="30" t="s">
        <v>40</v>
      </c>
      <c r="C15" s="298">
        <v>99461448</v>
      </c>
      <c r="E15" s="298">
        <v>97584455</v>
      </c>
      <c r="G15" s="298">
        <v>96249859</v>
      </c>
      <c r="I15" s="89">
        <v>95709662</v>
      </c>
      <c r="K15" s="89">
        <v>95949183</v>
      </c>
      <c r="M15" s="57">
        <f>89998788-660734</f>
        <v>89338054</v>
      </c>
    </row>
    <row r="16" spans="1:29" x14ac:dyDescent="0.2">
      <c r="A16" s="30" t="s">
        <v>41</v>
      </c>
      <c r="B16" s="30" t="s">
        <v>42</v>
      </c>
      <c r="C16" s="298">
        <f>2200443*1000</f>
        <v>2200443000</v>
      </c>
      <c r="E16" s="298">
        <f>1990735*1000</f>
        <v>1990735000</v>
      </c>
      <c r="G16" s="298">
        <v>1817210000</v>
      </c>
      <c r="I16" s="89">
        <v>1630862000</v>
      </c>
      <c r="K16" s="89">
        <v>1844692000</v>
      </c>
      <c r="M16" s="57">
        <v>1551717000</v>
      </c>
      <c r="N16" s="58"/>
      <c r="O16" s="58"/>
      <c r="P16" s="58"/>
      <c r="Q16" s="58" t="s">
        <v>5437</v>
      </c>
      <c r="R16" s="58"/>
      <c r="S16" s="58"/>
      <c r="T16" s="58"/>
      <c r="U16" s="58"/>
      <c r="V16" s="58"/>
      <c r="W16" s="58"/>
      <c r="X16" s="58"/>
    </row>
    <row r="17" spans="1:30" x14ac:dyDescent="0.2">
      <c r="A17" s="30" t="s">
        <v>44</v>
      </c>
      <c r="B17" s="30" t="s">
        <v>40</v>
      </c>
      <c r="C17" s="57">
        <v>0</v>
      </c>
      <c r="E17" s="57">
        <v>0</v>
      </c>
      <c r="G17" s="57">
        <v>0</v>
      </c>
      <c r="I17" s="57">
        <v>0</v>
      </c>
      <c r="K17" s="57">
        <v>0</v>
      </c>
      <c r="M17" s="57">
        <v>0</v>
      </c>
      <c r="Q17" s="30" t="s">
        <v>5438</v>
      </c>
      <c r="S17" s="46">
        <f>C50/1000000</f>
        <v>5268.9129999999996</v>
      </c>
      <c r="T17" s="46"/>
      <c r="U17" s="46">
        <f>E50/1000000</f>
        <v>4874.9070000000002</v>
      </c>
      <c r="V17" s="46"/>
      <c r="W17" s="46">
        <f>G50/1000000</f>
        <v>4377.6809999999996</v>
      </c>
      <c r="X17" s="46"/>
      <c r="Y17" s="46">
        <f>I50/1000000</f>
        <v>3865.866</v>
      </c>
      <c r="Z17" s="46"/>
      <c r="AA17" s="46">
        <f>K50/1000000</f>
        <v>4131.3940000000002</v>
      </c>
      <c r="AB17" s="46"/>
    </row>
    <row r="18" spans="1:30" x14ac:dyDescent="0.2">
      <c r="I18" s="57"/>
      <c r="K18" s="57"/>
      <c r="M18" s="57"/>
      <c r="Q18" s="30" t="s">
        <v>5439</v>
      </c>
      <c r="S18" s="47">
        <f>C19/1000000</f>
        <v>291.8</v>
      </c>
      <c r="T18" s="46"/>
      <c r="U18" s="47">
        <f>E19/1000000</f>
        <v>252.1</v>
      </c>
      <c r="V18" s="46"/>
      <c r="W18" s="47">
        <f>G19/1000000</f>
        <v>423.95</v>
      </c>
      <c r="X18" s="46"/>
      <c r="Y18" s="47">
        <f>I19/1000000</f>
        <v>377.3</v>
      </c>
      <c r="Z18" s="46"/>
      <c r="AA18" s="47">
        <f>K19/1000000</f>
        <v>125.35</v>
      </c>
      <c r="AB18" s="46"/>
    </row>
    <row r="19" spans="1:30" x14ac:dyDescent="0.2">
      <c r="A19" s="30" t="s">
        <v>47</v>
      </c>
      <c r="B19" s="30" t="s">
        <v>48</v>
      </c>
      <c r="C19" s="89">
        <f>291800*1000</f>
        <v>291800000</v>
      </c>
      <c r="E19" s="89">
        <f>(252100)*1000</f>
        <v>252100000</v>
      </c>
      <c r="G19" s="89">
        <v>423950000</v>
      </c>
      <c r="I19" s="89">
        <v>377300000</v>
      </c>
      <c r="K19" s="89">
        <v>125350000</v>
      </c>
      <c r="M19" s="57">
        <v>25450000</v>
      </c>
      <c r="Q19" s="30" t="s">
        <v>5440</v>
      </c>
      <c r="S19" s="48">
        <f>SUM(S17:S18)</f>
        <v>5560.7129999999997</v>
      </c>
      <c r="T19" s="46"/>
      <c r="U19" s="48">
        <f>SUM(U17:U18)</f>
        <v>5127.0070000000005</v>
      </c>
      <c r="V19" s="46"/>
      <c r="W19" s="48">
        <f>SUM(W17:W18)</f>
        <v>4801.6309999999994</v>
      </c>
      <c r="X19" s="46"/>
      <c r="Y19" s="48">
        <f>SUM(Y17:Y18)</f>
        <v>4243.1660000000002</v>
      </c>
      <c r="Z19" s="46"/>
      <c r="AA19" s="48">
        <f>SUM(AA17:AA18)</f>
        <v>4256.7440000000006</v>
      </c>
      <c r="AB19" s="46"/>
    </row>
    <row r="20" spans="1:30" x14ac:dyDescent="0.2">
      <c r="I20" s="57"/>
      <c r="K20" s="57"/>
      <c r="M20" s="57"/>
    </row>
    <row r="21" spans="1:30" x14ac:dyDescent="0.2">
      <c r="A21" s="30" t="s">
        <v>50</v>
      </c>
      <c r="B21" s="30" t="s">
        <v>51</v>
      </c>
      <c r="C21" s="57">
        <v>2.92</v>
      </c>
      <c r="E21" s="57">
        <v>2.71</v>
      </c>
      <c r="G21" s="57">
        <v>2.85</v>
      </c>
      <c r="I21" s="57">
        <v>1.22</v>
      </c>
      <c r="K21" s="57">
        <v>2.04</v>
      </c>
      <c r="M21" s="57">
        <v>1.89</v>
      </c>
      <c r="N21" s="58"/>
      <c r="O21" s="58"/>
      <c r="P21" s="58"/>
      <c r="Q21" s="58" t="s">
        <v>5441</v>
      </c>
      <c r="R21" s="58"/>
    </row>
    <row r="22" spans="1:30" x14ac:dyDescent="0.2">
      <c r="A22" s="30" t="s">
        <v>53</v>
      </c>
      <c r="B22" s="30" t="s">
        <v>3073</v>
      </c>
      <c r="C22" s="30">
        <v>51.61</v>
      </c>
      <c r="E22" s="30">
        <v>55.46</v>
      </c>
      <c r="G22" s="30">
        <v>50.71</v>
      </c>
      <c r="I22" s="30">
        <v>44.15</v>
      </c>
      <c r="K22" s="57">
        <v>45.46</v>
      </c>
      <c r="M22" s="57">
        <v>51.13</v>
      </c>
      <c r="Q22" s="30" t="s">
        <v>5442</v>
      </c>
      <c r="S22" s="49">
        <f>(ROUND((C30/(AVERAGE(C54,E54))*100),2))</f>
        <v>4.01</v>
      </c>
      <c r="T22" s="50" t="s">
        <v>56</v>
      </c>
      <c r="U22" s="49">
        <f>(ROUND((E30/(AVERAGE(E54,G54))*100),2))</f>
        <v>4.0199999999999996</v>
      </c>
      <c r="V22" s="50" t="s">
        <v>56</v>
      </c>
      <c r="W22" s="49">
        <f>(ROUND((G30/(AVERAGE(G54,I54))*100),2))</f>
        <v>3.07</v>
      </c>
      <c r="X22" s="50" t="s">
        <v>56</v>
      </c>
      <c r="Y22" s="49">
        <f>(ROUND((I30/(AVERAGE(I54,K54))*100),2))</f>
        <v>3.13</v>
      </c>
      <c r="Z22" s="50" t="s">
        <v>56</v>
      </c>
      <c r="AA22" s="49">
        <f>(ROUND((K30/(AVERAGE(K54,M54))*100),2))</f>
        <v>3.38</v>
      </c>
      <c r="AB22" s="50" t="s">
        <v>56</v>
      </c>
      <c r="AC22" s="31"/>
    </row>
    <row r="23" spans="1:30" x14ac:dyDescent="0.2">
      <c r="A23" s="30" t="s">
        <v>57</v>
      </c>
      <c r="B23" s="30" t="s">
        <v>3073</v>
      </c>
      <c r="C23" s="30">
        <v>39.479999999999997</v>
      </c>
      <c r="E23" s="30">
        <v>39.340000000000003</v>
      </c>
      <c r="G23" s="30">
        <v>38.29</v>
      </c>
      <c r="I23" s="30">
        <v>33.67</v>
      </c>
      <c r="K23" s="57">
        <v>24.61</v>
      </c>
      <c r="M23" s="57">
        <v>43.82</v>
      </c>
      <c r="Q23" s="30" t="s">
        <v>5443</v>
      </c>
      <c r="S23" s="49"/>
      <c r="T23" s="50"/>
      <c r="U23" s="49"/>
      <c r="V23" s="50"/>
      <c r="W23" s="49"/>
      <c r="X23" s="50"/>
      <c r="Y23" s="49"/>
      <c r="Z23" s="50"/>
      <c r="AA23" s="49"/>
      <c r="AB23" s="50"/>
    </row>
    <row r="24" spans="1:30" x14ac:dyDescent="0.2">
      <c r="I24" s="57"/>
      <c r="K24" s="57"/>
      <c r="M24" s="57"/>
      <c r="AC24" s="2338" t="s">
        <v>59</v>
      </c>
      <c r="AD24" s="2337"/>
    </row>
    <row r="25" spans="1:30" x14ac:dyDescent="0.2">
      <c r="I25" s="57"/>
      <c r="K25" s="57"/>
      <c r="M25" s="57"/>
      <c r="N25" s="58"/>
      <c r="O25" s="58"/>
      <c r="P25" s="58"/>
      <c r="Q25" s="58" t="s">
        <v>5444</v>
      </c>
      <c r="R25" s="58"/>
      <c r="AC25" s="2338" t="s">
        <v>61</v>
      </c>
      <c r="AD25" s="2337"/>
    </row>
    <row r="26" spans="1:30" x14ac:dyDescent="0.2">
      <c r="A26" s="30" t="s">
        <v>62</v>
      </c>
      <c r="B26" s="30" t="s">
        <v>3073</v>
      </c>
      <c r="C26" s="57">
        <v>1.71</v>
      </c>
      <c r="E26" s="57">
        <v>1.59</v>
      </c>
      <c r="G26" s="57">
        <v>1.4775</v>
      </c>
      <c r="I26" s="57">
        <v>1.36</v>
      </c>
      <c r="K26" s="57">
        <v>1.27</v>
      </c>
      <c r="M26" s="57">
        <v>1.19</v>
      </c>
      <c r="Q26" s="30" t="s">
        <v>5445</v>
      </c>
    </row>
    <row r="27" spans="1:30" x14ac:dyDescent="0.2">
      <c r="I27" s="57"/>
      <c r="K27" s="57"/>
      <c r="M27" s="57"/>
      <c r="Q27" s="30" t="s">
        <v>5446</v>
      </c>
      <c r="S27" s="49">
        <f>ROUND(((C12/C50)*100),2)</f>
        <v>58.24</v>
      </c>
      <c r="T27" s="50" t="s">
        <v>56</v>
      </c>
      <c r="U27" s="49">
        <f>ROUND(((E12/E50)*100),2)</f>
        <v>59.16</v>
      </c>
      <c r="V27" s="50" t="s">
        <v>56</v>
      </c>
      <c r="W27" s="49">
        <f>ROUND(((G12/G50)*100),2)</f>
        <v>58.49</v>
      </c>
      <c r="X27" s="50" t="s">
        <v>56</v>
      </c>
      <c r="Y27" s="49">
        <f>ROUND(((I12/I50)*100),2)</f>
        <v>57.81</v>
      </c>
      <c r="Z27" s="50" t="s">
        <v>56</v>
      </c>
      <c r="AA27" s="49">
        <f>ROUND(((K12/K50)*100),2)</f>
        <v>55.35</v>
      </c>
      <c r="AB27" s="50" t="s">
        <v>56</v>
      </c>
      <c r="AC27" s="49">
        <f>ROUND(AVERAGE(S27:AB27),2)</f>
        <v>57.81</v>
      </c>
      <c r="AD27" s="50" t="s">
        <v>56</v>
      </c>
    </row>
    <row r="28" spans="1:30" x14ac:dyDescent="0.2">
      <c r="A28" s="30" t="s">
        <v>65</v>
      </c>
      <c r="B28" s="30" t="s">
        <v>65</v>
      </c>
      <c r="C28" s="298">
        <f>11490*1000</f>
        <v>11490000</v>
      </c>
      <c r="E28" s="298">
        <f>10525*1000</f>
        <v>10525000</v>
      </c>
      <c r="G28" s="298">
        <v>5817000</v>
      </c>
      <c r="I28" s="57">
        <v>22253000</v>
      </c>
      <c r="K28" s="57">
        <v>19733000</v>
      </c>
      <c r="M28" s="57">
        <v>10202000</v>
      </c>
      <c r="Q28" s="30" t="s">
        <v>5447</v>
      </c>
      <c r="S28" s="49">
        <f>ROUND(((SUM(C13,C17)/C50)*100),2)</f>
        <v>0</v>
      </c>
      <c r="T28" s="50"/>
      <c r="U28" s="49">
        <f>ROUND(((SUM(E13,E17)/E50)*100),2)</f>
        <v>0</v>
      </c>
      <c r="V28" s="50"/>
      <c r="W28" s="49">
        <f>ROUND(((SUM(G13,G17)/G50)*100),2)</f>
        <v>0</v>
      </c>
      <c r="X28" s="50"/>
      <c r="Y28" s="49">
        <f>ROUND(((SUM(I13,I17)/I50)*100),2)</f>
        <v>0</v>
      </c>
      <c r="Z28" s="50"/>
      <c r="AA28" s="49">
        <f>ROUND(((SUM(K13,K17)/K50)*100),2)</f>
        <v>0</v>
      </c>
      <c r="AB28" s="50"/>
      <c r="AC28" s="49">
        <f>ROUND(AVERAGE(S28:AB28),2)</f>
        <v>0</v>
      </c>
      <c r="AD28" s="50"/>
    </row>
    <row r="29" spans="1:30" x14ac:dyDescent="0.2">
      <c r="I29" s="57"/>
      <c r="K29" s="57"/>
      <c r="M29" s="57"/>
      <c r="Q29" s="30" t="s">
        <v>5448</v>
      </c>
      <c r="S29" s="52">
        <f>ROUND(((C16/C50)*100),2)</f>
        <v>41.76</v>
      </c>
      <c r="T29" s="50"/>
      <c r="U29" s="52">
        <f>ROUND(((E16/E50)*100),2)</f>
        <v>40.840000000000003</v>
      </c>
      <c r="V29" s="50"/>
      <c r="W29" s="52">
        <f>ROUND(((G16/G50)*100),2)</f>
        <v>41.51</v>
      </c>
      <c r="X29" s="50"/>
      <c r="Y29" s="52">
        <f>ROUND(((I16/I50)*100),2)</f>
        <v>42.19</v>
      </c>
      <c r="Z29" s="50"/>
      <c r="AA29" s="52">
        <f>ROUND(((K16/K50)*100),2)</f>
        <v>44.65</v>
      </c>
      <c r="AB29" s="50"/>
      <c r="AC29" s="49">
        <f>ROUND(AVERAGE(S29:AB29),2)</f>
        <v>42.19</v>
      </c>
      <c r="AD29" s="50"/>
    </row>
    <row r="30" spans="1:30" x14ac:dyDescent="0.2">
      <c r="A30" s="30" t="s">
        <v>66</v>
      </c>
      <c r="B30" s="30" t="s">
        <v>67</v>
      </c>
      <c r="C30" s="298">
        <f>130275*1000</f>
        <v>130275000</v>
      </c>
      <c r="E30" s="298">
        <f>123014*1000</f>
        <v>123014000</v>
      </c>
      <c r="G30" s="298">
        <v>85830000</v>
      </c>
      <c r="I30" s="57">
        <v>78559000</v>
      </c>
      <c r="K30" s="57">
        <v>67597000</v>
      </c>
      <c r="M30" s="57">
        <v>47082000</v>
      </c>
      <c r="Q30" s="30" t="s">
        <v>5449</v>
      </c>
      <c r="S30" s="53">
        <f>SUM(S27:S29)</f>
        <v>100</v>
      </c>
      <c r="T30" s="50" t="s">
        <v>56</v>
      </c>
      <c r="U30" s="53">
        <f>SUM(U27:U29)</f>
        <v>100</v>
      </c>
      <c r="V30" s="50" t="s">
        <v>56</v>
      </c>
      <c r="W30" s="53">
        <f>SUM(W27:W29)</f>
        <v>100</v>
      </c>
      <c r="X30" s="50" t="s">
        <v>56</v>
      </c>
      <c r="Y30" s="53">
        <f>SUM(Y27:Y29)</f>
        <v>100</v>
      </c>
      <c r="Z30" s="50" t="s">
        <v>56</v>
      </c>
      <c r="AA30" s="53">
        <f>SUM(AA27:AA29)</f>
        <v>100</v>
      </c>
      <c r="AB30" s="50" t="s">
        <v>56</v>
      </c>
      <c r="AC30" s="53">
        <f>SUM(AC27:AC29)</f>
        <v>100</v>
      </c>
      <c r="AD30" s="50" t="s">
        <v>56</v>
      </c>
    </row>
    <row r="31" spans="1:30" x14ac:dyDescent="0.2">
      <c r="I31" s="57"/>
      <c r="K31" s="57"/>
      <c r="M31" s="57"/>
    </row>
    <row r="32" spans="1:30" x14ac:dyDescent="0.2">
      <c r="A32" s="30" t="s">
        <v>69</v>
      </c>
      <c r="B32" s="30" t="s">
        <v>70</v>
      </c>
      <c r="C32" s="57">
        <f>289775*1000</f>
        <v>289775000</v>
      </c>
      <c r="E32" s="57">
        <f>264724*1000</f>
        <v>264724000</v>
      </c>
      <c r="G32" s="57">
        <v>274922000</v>
      </c>
      <c r="I32" s="57">
        <v>193919000</v>
      </c>
      <c r="K32" s="57">
        <v>193919000</v>
      </c>
      <c r="M32" s="57">
        <v>169505000</v>
      </c>
      <c r="Q32" s="30" t="s">
        <v>5450</v>
      </c>
    </row>
    <row r="33" spans="1:30" x14ac:dyDescent="0.2">
      <c r="A33" s="59"/>
      <c r="B33" s="59"/>
      <c r="C33" s="59"/>
      <c r="D33" s="59"/>
      <c r="E33" s="59"/>
      <c r="F33" s="59"/>
      <c r="G33" s="59"/>
      <c r="H33" s="59"/>
      <c r="I33" s="60"/>
      <c r="J33" s="59"/>
      <c r="K33" s="60"/>
      <c r="L33" s="59"/>
      <c r="M33" s="60"/>
      <c r="Q33" s="30" t="s">
        <v>5451</v>
      </c>
      <c r="S33" s="49">
        <f>ROUND((((C12+C19)/C56)*100),2)</f>
        <v>60.43</v>
      </c>
      <c r="T33" s="50" t="s">
        <v>56</v>
      </c>
      <c r="U33" s="49">
        <f>ROUND((((E12+E19)/E56)*100),2)</f>
        <v>61.17</v>
      </c>
      <c r="V33" s="50" t="s">
        <v>56</v>
      </c>
      <c r="W33" s="49">
        <f>ROUND((((G12+G19)/G56)*100),2)</f>
        <v>62.15</v>
      </c>
      <c r="X33" s="50" t="s">
        <v>56</v>
      </c>
      <c r="Y33" s="49">
        <f>ROUND((((I12+I19)/I56)*100),2)</f>
        <v>61.56</v>
      </c>
      <c r="Z33" s="50" t="s">
        <v>56</v>
      </c>
      <c r="AA33" s="49">
        <f>ROUND((((K12+K19)/K56)*100),2)</f>
        <v>56.66</v>
      </c>
      <c r="AB33" s="50" t="s">
        <v>56</v>
      </c>
      <c r="AC33" s="49">
        <f>ROUND(AVERAGE(S33:AB33),2)</f>
        <v>60.39</v>
      </c>
      <c r="AD33" s="50" t="s">
        <v>56</v>
      </c>
    </row>
    <row r="34" spans="1:30" x14ac:dyDescent="0.2">
      <c r="A34" s="30" t="s">
        <v>73</v>
      </c>
      <c r="B34" s="30" t="s">
        <v>74</v>
      </c>
      <c r="C34" s="57">
        <f>C32</f>
        <v>289775000</v>
      </c>
      <c r="E34" s="57">
        <f>E32</f>
        <v>264724000</v>
      </c>
      <c r="G34" s="57">
        <f>G32</f>
        <v>274922000</v>
      </c>
      <c r="I34" s="57">
        <v>193919000</v>
      </c>
      <c r="K34" s="57">
        <v>193919000</v>
      </c>
      <c r="M34" s="57">
        <v>169505000</v>
      </c>
      <c r="Q34" s="30" t="s">
        <v>5447</v>
      </c>
      <c r="S34" s="49">
        <f>ROUND((((SUM(C13,C17))/C56)*100),2)</f>
        <v>0</v>
      </c>
      <c r="T34" s="50"/>
      <c r="U34" s="49">
        <f>ROUND((((SUM(E13,E17))/E56)*100),2)</f>
        <v>0</v>
      </c>
      <c r="V34" s="50"/>
      <c r="W34" s="49">
        <f>ROUND((((SUM(G13,G17))/G56)*100),2)</f>
        <v>0</v>
      </c>
      <c r="X34" s="50"/>
      <c r="Y34" s="49">
        <f>ROUND((((SUM(I13,I17))/I56)*100),2)</f>
        <v>0</v>
      </c>
      <c r="Z34" s="50"/>
      <c r="AA34" s="49">
        <f>ROUND((((SUM(K13,K17))/K56)*100),2)</f>
        <v>0</v>
      </c>
      <c r="AB34" s="50"/>
      <c r="AC34" s="49">
        <f>ROUND(AVERAGE(S34:AB34),2)</f>
        <v>0</v>
      </c>
      <c r="AD34" s="50"/>
    </row>
    <row r="35" spans="1:30" x14ac:dyDescent="0.2">
      <c r="I35" s="57"/>
      <c r="K35" s="57"/>
      <c r="M35" s="57"/>
      <c r="Q35" s="30" t="s">
        <v>5448</v>
      </c>
      <c r="S35" s="52">
        <f>ROUND((((C16)/C56)*100),2)</f>
        <v>39.57</v>
      </c>
      <c r="T35" s="50"/>
      <c r="U35" s="52">
        <f>ROUND((((E16)/E56)*100),2)</f>
        <v>38.83</v>
      </c>
      <c r="V35" s="50"/>
      <c r="W35" s="52">
        <f>ROUND((((G16)/G56)*100),2)</f>
        <v>37.85</v>
      </c>
      <c r="X35" s="50"/>
      <c r="Y35" s="52">
        <f>ROUND((((I16)/I56)*100),2)</f>
        <v>38.44</v>
      </c>
      <c r="Z35" s="50"/>
      <c r="AA35" s="52">
        <f>ROUND((((K16)/K56)*100),2)</f>
        <v>43.34</v>
      </c>
      <c r="AB35" s="50"/>
      <c r="AC35" s="49">
        <f>ROUND(AVERAGE(S35:AB35),2)</f>
        <v>39.61</v>
      </c>
      <c r="AD35" s="50"/>
    </row>
    <row r="36" spans="1:30" x14ac:dyDescent="0.2">
      <c r="A36" s="30" t="s">
        <v>75</v>
      </c>
      <c r="B36" s="30" t="s">
        <v>76</v>
      </c>
      <c r="C36" s="57">
        <v>0</v>
      </c>
      <c r="E36" s="57">
        <v>0</v>
      </c>
      <c r="G36" s="57">
        <v>0</v>
      </c>
      <c r="I36" s="57">
        <v>0</v>
      </c>
      <c r="K36" s="57">
        <v>0</v>
      </c>
      <c r="M36" s="57">
        <v>0</v>
      </c>
      <c r="Q36" s="30" t="s">
        <v>5449</v>
      </c>
      <c r="S36" s="53">
        <f>SUM(S33:S35)</f>
        <v>100</v>
      </c>
      <c r="T36" s="50" t="s">
        <v>56</v>
      </c>
      <c r="U36" s="53">
        <f>SUM(U33:U35)</f>
        <v>100</v>
      </c>
      <c r="V36" s="50" t="s">
        <v>56</v>
      </c>
      <c r="W36" s="53">
        <f>SUM(W33:W35)</f>
        <v>100</v>
      </c>
      <c r="X36" s="50" t="s">
        <v>56</v>
      </c>
      <c r="Y36" s="53">
        <f>SUM(Y33:Y35)</f>
        <v>100</v>
      </c>
      <c r="Z36" s="50" t="s">
        <v>56</v>
      </c>
      <c r="AA36" s="53">
        <f>SUM(AA33:AA35)</f>
        <v>100</v>
      </c>
      <c r="AB36" s="50" t="s">
        <v>56</v>
      </c>
      <c r="AC36" s="53">
        <f>SUM(AC33:AC35)</f>
        <v>100</v>
      </c>
      <c r="AD36" s="50" t="s">
        <v>56</v>
      </c>
    </row>
    <row r="37" spans="1:30" x14ac:dyDescent="0.2">
      <c r="I37" s="57"/>
      <c r="K37" s="57"/>
      <c r="M37" s="57"/>
    </row>
    <row r="38" spans="1:30" x14ac:dyDescent="0.2">
      <c r="A38" s="30" t="s">
        <v>77</v>
      </c>
      <c r="B38" s="30" t="s">
        <v>78</v>
      </c>
      <c r="C38" s="304">
        <f>165063*1000</f>
        <v>165063000</v>
      </c>
      <c r="E38" s="304">
        <f>150973*1000</f>
        <v>150973000</v>
      </c>
      <c r="G38" s="304">
        <v>127704000</v>
      </c>
      <c r="I38" s="57">
        <v>116960000</v>
      </c>
      <c r="K38" s="57">
        <v>117804000</v>
      </c>
      <c r="M38" s="57">
        <v>104059000</v>
      </c>
    </row>
    <row r="39" spans="1:30" x14ac:dyDescent="0.2">
      <c r="I39" s="57"/>
      <c r="K39" s="57"/>
      <c r="M39" s="57"/>
    </row>
    <row r="40" spans="1:30" x14ac:dyDescent="0.2">
      <c r="A40" s="30" t="s">
        <v>80</v>
      </c>
      <c r="B40" s="30" t="s">
        <v>81</v>
      </c>
      <c r="C40" s="57">
        <f>C32</f>
        <v>289775000</v>
      </c>
      <c r="E40" s="57">
        <f>E32</f>
        <v>264724000</v>
      </c>
      <c r="G40" s="57">
        <f>G32</f>
        <v>274922000</v>
      </c>
      <c r="I40" s="57">
        <f>I32</f>
        <v>193919000</v>
      </c>
      <c r="K40" s="57">
        <v>193919000</v>
      </c>
      <c r="M40" s="57">
        <v>169505000</v>
      </c>
      <c r="N40" s="58"/>
      <c r="O40" s="58"/>
      <c r="P40" s="58"/>
      <c r="Q40" s="58" t="s">
        <v>5452</v>
      </c>
      <c r="R40" s="58"/>
    </row>
    <row r="41" spans="1:30" x14ac:dyDescent="0.2">
      <c r="A41" s="30" t="s">
        <v>83</v>
      </c>
      <c r="B41" s="30" t="s">
        <v>84</v>
      </c>
      <c r="C41" s="298">
        <f>427407*1000</f>
        <v>427407000</v>
      </c>
      <c r="E41" s="298">
        <f>478993*1000</f>
        <v>478993000</v>
      </c>
      <c r="G41" s="298">
        <v>323480000</v>
      </c>
      <c r="I41" s="57">
        <v>390954000</v>
      </c>
      <c r="K41" s="57">
        <v>213481000</v>
      </c>
      <c r="M41" s="57">
        <v>189350000</v>
      </c>
      <c r="N41" s="58"/>
      <c r="O41" s="58"/>
      <c r="P41" s="58"/>
      <c r="Q41" s="58"/>
      <c r="R41" s="58"/>
    </row>
    <row r="42" spans="1:30" x14ac:dyDescent="0.2">
      <c r="A42" s="30" t="s">
        <v>5453</v>
      </c>
      <c r="B42" s="30" t="s">
        <v>5454</v>
      </c>
      <c r="C42" s="304">
        <f>61058*1000</f>
        <v>61058000</v>
      </c>
      <c r="E42" s="304">
        <f>61525*1000</f>
        <v>61525000</v>
      </c>
      <c r="G42" s="304">
        <f>-77687000</f>
        <v>-77687000</v>
      </c>
      <c r="I42" s="57">
        <v>10254000</v>
      </c>
      <c r="K42" s="57">
        <v>-8096000</v>
      </c>
      <c r="M42" s="57">
        <v>-27759000</v>
      </c>
      <c r="N42" s="58"/>
      <c r="O42" s="58"/>
      <c r="P42" s="58"/>
      <c r="Q42" s="58" t="s">
        <v>5455</v>
      </c>
      <c r="R42" s="58"/>
    </row>
    <row r="43" spans="1:30" x14ac:dyDescent="0.2">
      <c r="A43" s="30" t="s">
        <v>5456</v>
      </c>
      <c r="B43" s="30" t="s">
        <v>5457</v>
      </c>
      <c r="C43" s="298">
        <f>166567*1000</f>
        <v>166567000</v>
      </c>
      <c r="E43" s="298">
        <f>152941*1000</f>
        <v>152941000</v>
      </c>
      <c r="G43" s="298">
        <v>129249000</v>
      </c>
      <c r="I43" s="57">
        <v>111387000</v>
      </c>
      <c r="K43" s="57">
        <v>119894000</v>
      </c>
      <c r="M43" s="57">
        <v>91730000</v>
      </c>
      <c r="Q43" s="30" t="s">
        <v>5458</v>
      </c>
      <c r="S43" s="49">
        <f>ROUND(C21/C52,4)*100</f>
        <v>6.41</v>
      </c>
      <c r="T43" s="50" t="s">
        <v>56</v>
      </c>
      <c r="U43" s="49">
        <f>ROUND(E21/E52,4)*100</f>
        <v>5.72</v>
      </c>
      <c r="V43" s="50" t="s">
        <v>56</v>
      </c>
      <c r="W43" s="49">
        <f>ROUND(G21/G52,4)*100</f>
        <v>6.4</v>
      </c>
      <c r="X43" s="50" t="s">
        <v>56</v>
      </c>
      <c r="Y43" s="49">
        <f>ROUND(I21/I52,4)*100</f>
        <v>3.1399999999999997</v>
      </c>
      <c r="Z43" s="50" t="s">
        <v>56</v>
      </c>
      <c r="AA43" s="49">
        <f>ROUND(K21/K52,4)*100</f>
        <v>5.82</v>
      </c>
      <c r="AB43" s="50" t="s">
        <v>56</v>
      </c>
      <c r="AC43" s="49">
        <f>ROUND(AVERAGE(S43:AB43),2)</f>
        <v>5.5</v>
      </c>
      <c r="AD43" s="50" t="s">
        <v>56</v>
      </c>
    </row>
    <row r="44" spans="1:30" x14ac:dyDescent="0.2">
      <c r="A44" s="30" t="s">
        <v>5459</v>
      </c>
      <c r="B44" s="30" t="s">
        <v>5460</v>
      </c>
      <c r="C44" s="298">
        <f>84906*1000</f>
        <v>84906000</v>
      </c>
      <c r="E44" s="298">
        <f>49275*1000</f>
        <v>49275000</v>
      </c>
      <c r="G44" s="298">
        <v>76195000</v>
      </c>
      <c r="I44" s="57">
        <v>33286000</v>
      </c>
      <c r="K44" s="57">
        <v>-6944000</v>
      </c>
      <c r="M44" s="57">
        <v>-37751000</v>
      </c>
      <c r="Q44" s="30" t="s">
        <v>5461</v>
      </c>
      <c r="S44" s="49">
        <f>(ROUND((C52/(AVERAGE(C48,E48))*100),2))</f>
        <v>214.21</v>
      </c>
      <c r="U44" s="49">
        <f>(ROUND((E52/(AVERAGE(E48,G48))*100),2))</f>
        <v>241.34</v>
      </c>
      <c r="W44" s="49">
        <f>(ROUND((G52/(AVERAGE(G48,I48))*100),2))</f>
        <v>247.77</v>
      </c>
      <c r="Y44" s="49">
        <f>(ROUND((I52/(AVERAGE(I48,K48))*100),2))</f>
        <v>214.58</v>
      </c>
      <c r="AA44" s="49">
        <f>(ROUND((K52/(AVERAGE(K48,M48))*100),2))</f>
        <v>191.48</v>
      </c>
      <c r="AC44" s="49">
        <f>ROUND(AVERAGE(S44:AB44),2)</f>
        <v>221.88</v>
      </c>
    </row>
    <row r="45" spans="1:30" x14ac:dyDescent="0.2">
      <c r="I45" s="57"/>
      <c r="K45" s="57"/>
      <c r="M45" s="57"/>
      <c r="Q45" s="30" t="s">
        <v>5462</v>
      </c>
      <c r="S45" s="49">
        <f>ROUND(((+C26/C52)*100),2)</f>
        <v>3.75</v>
      </c>
      <c r="U45" s="49">
        <f>ROUND(((+E26/E52)*100),2)</f>
        <v>3.35</v>
      </c>
      <c r="W45" s="49">
        <f>ROUND(((+G26/G52)*100),2)</f>
        <v>3.32</v>
      </c>
      <c r="Y45" s="49">
        <f>ROUND(((+I26/I52)*100),2)</f>
        <v>3.5</v>
      </c>
      <c r="AA45" s="49">
        <f>ROUND(((+K26/K52)*100),2)</f>
        <v>3.62</v>
      </c>
      <c r="AC45" s="49">
        <f>ROUND(AVERAGE(S45:AB45),2)</f>
        <v>3.51</v>
      </c>
    </row>
    <row r="46" spans="1:30" x14ac:dyDescent="0.2">
      <c r="A46" s="30" t="s">
        <v>93</v>
      </c>
      <c r="I46" s="57"/>
      <c r="K46" s="57"/>
      <c r="M46" s="57"/>
      <c r="Q46" s="30" t="s">
        <v>5463</v>
      </c>
      <c r="S46" s="49">
        <f>ROUND(((+C38/C34)*100),2)</f>
        <v>56.96</v>
      </c>
      <c r="U46" s="49">
        <f>ROUND(((+E38/E34)*100),2)</f>
        <v>57.03</v>
      </c>
      <c r="W46" s="49">
        <f>ROUND(((+G38/G34)*100),2)</f>
        <v>46.45</v>
      </c>
      <c r="Y46" s="49">
        <f>ROUND(((+I38/I34)*100),2)</f>
        <v>60.31</v>
      </c>
      <c r="AA46" s="49">
        <f>ROUND(((+K38/K34)*100),2)</f>
        <v>60.75</v>
      </c>
      <c r="AC46" s="49">
        <f>ROUND(AVERAGE(S46:AB46),2)</f>
        <v>56.3</v>
      </c>
    </row>
    <row r="47" spans="1:30" x14ac:dyDescent="0.2">
      <c r="I47" s="57"/>
      <c r="K47" s="57"/>
      <c r="M47" s="57"/>
      <c r="S47" s="49"/>
      <c r="U47" s="49"/>
      <c r="W47" s="49"/>
      <c r="Y47" s="49"/>
      <c r="AA47" s="49"/>
      <c r="AC47" s="49"/>
    </row>
    <row r="48" spans="1:30" x14ac:dyDescent="0.2">
      <c r="A48" s="30" t="s">
        <v>95</v>
      </c>
      <c r="B48" s="30" t="s">
        <v>96</v>
      </c>
      <c r="C48" s="57">
        <f>C16/C15</f>
        <v>22.123576966223133</v>
      </c>
      <c r="E48" s="57">
        <f>E16/E15</f>
        <v>20.400124179614469</v>
      </c>
      <c r="G48" s="57">
        <f>G16/G15</f>
        <v>18.88013155427064</v>
      </c>
      <c r="I48" s="57">
        <f>I16/I15</f>
        <v>17.039679860116944</v>
      </c>
      <c r="K48" s="57">
        <f>K16/K15</f>
        <v>19.22571868068955</v>
      </c>
      <c r="M48" s="57">
        <f>M16/M15</f>
        <v>17.369048580350764</v>
      </c>
      <c r="N48" s="58"/>
      <c r="O48" s="58"/>
      <c r="P48" s="58"/>
      <c r="Q48" s="58" t="s">
        <v>5464</v>
      </c>
      <c r="R48" s="58"/>
      <c r="S48" s="49">
        <f>ROUND(((C34/AVERAGE(C16,E16))*100),2)</f>
        <v>13.83</v>
      </c>
      <c r="T48" s="30" t="s">
        <v>56</v>
      </c>
      <c r="U48" s="49">
        <f>ROUND(((E34/AVERAGE(E16,G16))*100),2)</f>
        <v>13.9</v>
      </c>
      <c r="V48" s="30" t="s">
        <v>56</v>
      </c>
      <c r="W48" s="49">
        <f>ROUND(((G34/AVERAGE(G16,I16))*100),2)</f>
        <v>15.95</v>
      </c>
      <c r="X48" s="30" t="s">
        <v>56</v>
      </c>
      <c r="Y48" s="49">
        <f>ROUND(((I34/AVERAGE(I16,K16))*100),2)</f>
        <v>11.16</v>
      </c>
      <c r="Z48" s="30" t="s">
        <v>56</v>
      </c>
      <c r="AA48" s="49">
        <f>ROUND(((K34/AVERAGE(K16,M16))*100),2)</f>
        <v>11.42</v>
      </c>
      <c r="AB48" s="30" t="s">
        <v>56</v>
      </c>
      <c r="AC48" s="49">
        <f>ROUND(AVERAGE(S48:AB48),2)</f>
        <v>13.25</v>
      </c>
      <c r="AD48" s="30" t="s">
        <v>56</v>
      </c>
    </row>
    <row r="49" spans="1:30" x14ac:dyDescent="0.2">
      <c r="C49" s="57"/>
      <c r="E49" s="57"/>
      <c r="G49" s="57"/>
      <c r="I49" s="57"/>
      <c r="K49" s="57"/>
      <c r="M49" s="57"/>
      <c r="S49" s="49"/>
      <c r="U49" s="49"/>
      <c r="W49" s="49"/>
      <c r="Y49" s="49"/>
      <c r="AA49" s="49"/>
      <c r="AC49" s="50"/>
    </row>
    <row r="50" spans="1:30" x14ac:dyDescent="0.2">
      <c r="A50" s="30" t="s">
        <v>45</v>
      </c>
      <c r="B50" s="30" t="s">
        <v>96</v>
      </c>
      <c r="C50" s="57">
        <f>SUM(C12:C13,C16:C17)</f>
        <v>5268913000</v>
      </c>
      <c r="E50" s="57">
        <f>SUM(E12:E13,E16:E17)</f>
        <v>4874907000</v>
      </c>
      <c r="G50" s="57">
        <f>SUM(G12:G13,G16:G17)</f>
        <v>4377681000</v>
      </c>
      <c r="I50" s="57">
        <f>SUM(I12:I13,I16:I17)</f>
        <v>3865866000</v>
      </c>
      <c r="K50" s="57">
        <f>SUM(K12:K13,K16:K17)</f>
        <v>4131394000</v>
      </c>
      <c r="M50" s="57">
        <f>SUM(M12:M13,M16:M17)</f>
        <v>3110313000</v>
      </c>
      <c r="N50" s="58"/>
      <c r="O50" s="58"/>
      <c r="P50" s="58"/>
      <c r="Q50" s="58" t="s">
        <v>5465</v>
      </c>
      <c r="R50" s="58"/>
      <c r="S50" s="49">
        <f>ROUND((C54/C62),2)</f>
        <v>5</v>
      </c>
      <c r="T50" s="50" t="s">
        <v>98</v>
      </c>
      <c r="U50" s="49">
        <f>ROUND((E54/E62),2)</f>
        <v>5.32</v>
      </c>
      <c r="V50" s="50" t="s">
        <v>98</v>
      </c>
      <c r="W50" s="49">
        <f>ROUND((G54/G62),2)</f>
        <v>5.27</v>
      </c>
      <c r="X50" s="50" t="s">
        <v>98</v>
      </c>
      <c r="Y50" s="49">
        <f>ROUND((I54/I62),2)</f>
        <v>6.26</v>
      </c>
      <c r="Z50" s="50" t="s">
        <v>98</v>
      </c>
      <c r="AA50" s="49">
        <f>ROUND((K54/K62),2)</f>
        <v>6.44</v>
      </c>
      <c r="AB50" s="50" t="s">
        <v>98</v>
      </c>
      <c r="AC50" s="49">
        <f>ROUND(AVERAGE(S50:AB50),2)</f>
        <v>5.66</v>
      </c>
      <c r="AD50" s="30" t="s">
        <v>98</v>
      </c>
    </row>
    <row r="51" spans="1:30" x14ac:dyDescent="0.2">
      <c r="C51" s="57"/>
      <c r="E51" s="57"/>
      <c r="G51" s="57"/>
      <c r="I51" s="57"/>
      <c r="K51" s="57"/>
      <c r="M51" s="57"/>
      <c r="N51" s="58"/>
      <c r="O51" s="58"/>
      <c r="P51" s="58"/>
      <c r="Q51" s="58"/>
      <c r="R51" s="58"/>
      <c r="S51" s="49"/>
      <c r="U51" s="49"/>
      <c r="W51" s="49"/>
      <c r="Y51" s="49"/>
      <c r="AA51" s="49"/>
      <c r="AC51" s="49"/>
    </row>
    <row r="52" spans="1:30" x14ac:dyDescent="0.2">
      <c r="A52" s="30" t="s">
        <v>100</v>
      </c>
      <c r="B52" s="30" t="s">
        <v>96</v>
      </c>
      <c r="C52" s="57">
        <f>AVERAGE(C22:C23)</f>
        <v>45.545000000000002</v>
      </c>
      <c r="E52" s="57">
        <f>AVERAGE(E22:E23)</f>
        <v>47.400000000000006</v>
      </c>
      <c r="G52" s="57">
        <f>AVERAGE(G22:G23)</f>
        <v>44.5</v>
      </c>
      <c r="I52" s="57">
        <f>AVERAGE(I22:I23)</f>
        <v>38.909999999999997</v>
      </c>
      <c r="K52" s="57">
        <f>AVERAGE(K22:K23)</f>
        <v>35.034999999999997</v>
      </c>
      <c r="M52" s="57">
        <f>AVERAGE(M22:M23)</f>
        <v>47.475000000000001</v>
      </c>
      <c r="N52" s="58"/>
      <c r="O52" s="58"/>
      <c r="P52" s="58"/>
      <c r="Q52" s="58" t="s">
        <v>5466</v>
      </c>
      <c r="R52" s="58"/>
      <c r="S52" s="49">
        <f>ROUND(((C60/C54)*100),2)</f>
        <v>14.19</v>
      </c>
      <c r="T52" s="50" t="s">
        <v>56</v>
      </c>
      <c r="U52" s="49">
        <f>ROUND(((E60/E54)*100),2)</f>
        <v>16.899999999999999</v>
      </c>
      <c r="V52" s="50" t="s">
        <v>56</v>
      </c>
      <c r="W52" s="49">
        <f>ROUND(((G60/G54)*100),2)</f>
        <v>8.0399999999999991</v>
      </c>
      <c r="X52" s="50" t="s">
        <v>56</v>
      </c>
      <c r="Y52" s="49">
        <f>ROUND(((I60/I54)*100),2)</f>
        <v>14.51</v>
      </c>
      <c r="Z52" s="50" t="s">
        <v>56</v>
      </c>
      <c r="AA52" s="49">
        <f>ROUND(((K60/K54)*100),2)</f>
        <v>7.7</v>
      </c>
      <c r="AB52" s="50" t="s">
        <v>56</v>
      </c>
      <c r="AC52" s="49">
        <f>ROUND(AVERAGE(S52:AB52),2)</f>
        <v>12.27</v>
      </c>
      <c r="AD52" s="30" t="s">
        <v>56</v>
      </c>
    </row>
    <row r="53" spans="1:30" x14ac:dyDescent="0.2">
      <c r="C53" s="57"/>
      <c r="E53" s="57"/>
      <c r="G53" s="57"/>
      <c r="I53" s="57"/>
      <c r="K53" s="57"/>
      <c r="M53" s="57"/>
      <c r="N53" s="61"/>
      <c r="O53" s="61"/>
      <c r="P53" s="61"/>
      <c r="Q53" s="61"/>
      <c r="R53" s="61"/>
      <c r="S53" s="49"/>
      <c r="U53" s="49"/>
      <c r="W53" s="49"/>
      <c r="Y53" s="49"/>
      <c r="AA53" s="49"/>
    </row>
    <row r="54" spans="1:30" x14ac:dyDescent="0.2">
      <c r="A54" s="30" t="s">
        <v>55</v>
      </c>
      <c r="C54" s="90">
        <f>+C19+C12</f>
        <v>3360270000</v>
      </c>
      <c r="E54" s="90">
        <f>+E19+E12</f>
        <v>3136272000</v>
      </c>
      <c r="G54" s="90">
        <f>+G19+G12</f>
        <v>2984421000</v>
      </c>
      <c r="I54" s="90">
        <f>+I19+I12</f>
        <v>2612304000</v>
      </c>
      <c r="K54" s="90">
        <f>+K19+K12</f>
        <v>2412052000</v>
      </c>
      <c r="M54" s="90">
        <f>+M19+M12</f>
        <v>1584046000</v>
      </c>
      <c r="N54" s="61"/>
      <c r="O54" s="61"/>
      <c r="P54" s="61"/>
      <c r="Q54" s="61" t="s">
        <v>5467</v>
      </c>
      <c r="R54" s="61"/>
      <c r="S54" s="49">
        <f>S33</f>
        <v>60.43</v>
      </c>
      <c r="T54" s="50" t="s">
        <v>56</v>
      </c>
      <c r="U54" s="49">
        <f>U33</f>
        <v>61.17</v>
      </c>
      <c r="V54" s="50" t="s">
        <v>56</v>
      </c>
      <c r="W54" s="49">
        <f>W33</f>
        <v>62.15</v>
      </c>
      <c r="X54" s="50" t="s">
        <v>56</v>
      </c>
      <c r="Y54" s="49">
        <f>Y33</f>
        <v>61.56</v>
      </c>
      <c r="Z54" s="50" t="s">
        <v>56</v>
      </c>
      <c r="AA54" s="49">
        <f>AA33</f>
        <v>56.66</v>
      </c>
      <c r="AB54" s="50" t="s">
        <v>56</v>
      </c>
      <c r="AC54" s="49">
        <f>ROUND(AVERAGE(S54:AB54),2)</f>
        <v>60.39</v>
      </c>
      <c r="AD54" s="50" t="s">
        <v>56</v>
      </c>
    </row>
    <row r="55" spans="1:30" x14ac:dyDescent="0.2">
      <c r="C55" s="57"/>
      <c r="E55" s="57"/>
      <c r="G55" s="57"/>
      <c r="I55" s="57"/>
      <c r="K55" s="57"/>
      <c r="M55" s="57"/>
    </row>
    <row r="56" spans="1:30" x14ac:dyDescent="0.2">
      <c r="A56" s="30" t="s">
        <v>105</v>
      </c>
      <c r="B56" s="30" t="s">
        <v>96</v>
      </c>
      <c r="C56" s="57">
        <f>SUM(C50,C19)</f>
        <v>5560713000</v>
      </c>
      <c r="E56" s="57">
        <f>SUM(E50,E19)</f>
        <v>5127007000</v>
      </c>
      <c r="G56" s="57">
        <f>SUM(G50,G19)</f>
        <v>4801631000</v>
      </c>
      <c r="I56" s="57">
        <f>SUM(I50,I19)</f>
        <v>4243166000</v>
      </c>
      <c r="K56" s="57">
        <f>SUM(K50,K19)</f>
        <v>4256744000</v>
      </c>
      <c r="M56" s="57">
        <f>SUM(M50,M19)</f>
        <v>3135763000</v>
      </c>
    </row>
    <row r="57" spans="1:30" x14ac:dyDescent="0.2">
      <c r="C57" s="57"/>
      <c r="E57" s="57"/>
      <c r="G57" s="57"/>
      <c r="I57" s="57"/>
      <c r="K57" s="57"/>
      <c r="M57" s="57"/>
    </row>
    <row r="58" spans="1:30" x14ac:dyDescent="0.2">
      <c r="A58" s="30" t="s">
        <v>108</v>
      </c>
      <c r="B58" s="30" t="s">
        <v>96</v>
      </c>
      <c r="C58" s="57">
        <f>SUM(C13,C17)</f>
        <v>0</v>
      </c>
      <c r="E58" s="57">
        <f>SUM(E13,E17)</f>
        <v>0</v>
      </c>
      <c r="G58" s="57">
        <f>SUM(G13,G17)</f>
        <v>0</v>
      </c>
      <c r="I58" s="57">
        <f>SUM(I13,I17)</f>
        <v>0</v>
      </c>
      <c r="K58" s="57">
        <f>SUM(K13,K17)</f>
        <v>0</v>
      </c>
      <c r="M58" s="57">
        <f>SUM(M13,M17)</f>
        <v>0</v>
      </c>
    </row>
    <row r="59" spans="1:30" x14ac:dyDescent="0.2">
      <c r="C59" s="57"/>
      <c r="E59" s="57"/>
      <c r="G59" s="57"/>
      <c r="I59" s="57"/>
      <c r="K59" s="57"/>
      <c r="M59" s="57"/>
    </row>
    <row r="60" spans="1:30" x14ac:dyDescent="0.2">
      <c r="A60" s="32" t="s">
        <v>5468</v>
      </c>
      <c r="B60" s="30" t="s">
        <v>96</v>
      </c>
      <c r="C60" s="57">
        <f>ROUND(C41+C42-C28,3)</f>
        <v>476975000</v>
      </c>
      <c r="E60" s="57">
        <f>ROUND(E41+E42-E28,3)</f>
        <v>529993000</v>
      </c>
      <c r="G60" s="57">
        <f>ROUND(G41+G42-G28,3)</f>
        <v>239976000</v>
      </c>
      <c r="I60" s="57">
        <f>ROUND(I41+I42-I28,3)</f>
        <v>378955000</v>
      </c>
      <c r="K60" s="57">
        <f>ROUND(K41+K42-K28,3)</f>
        <v>185652000</v>
      </c>
      <c r="M60" s="57">
        <f>ROUND(M41+M42-M28,3)</f>
        <v>151389000</v>
      </c>
    </row>
    <row r="61" spans="1:30" x14ac:dyDescent="0.2">
      <c r="A61" s="32"/>
      <c r="C61" s="57"/>
      <c r="E61" s="57"/>
      <c r="G61" s="57"/>
      <c r="I61" s="57"/>
      <c r="K61" s="57"/>
      <c r="M61" s="57"/>
    </row>
    <row r="62" spans="1:30" x14ac:dyDescent="0.2">
      <c r="A62" s="30" t="s">
        <v>5469</v>
      </c>
      <c r="B62" s="30" t="s">
        <v>96</v>
      </c>
      <c r="C62" s="57">
        <f>C40+C44+C43+C30</f>
        <v>671523000</v>
      </c>
      <c r="E62" s="57">
        <f>E40+E44+E43+E30</f>
        <v>589954000</v>
      </c>
      <c r="G62" s="57">
        <f>G40+G44+G43+G30</f>
        <v>566196000</v>
      </c>
      <c r="I62" s="57">
        <f>I40+I44+I43+I30</f>
        <v>417151000</v>
      </c>
      <c r="K62" s="57">
        <f>K40+K44+K43+K30</f>
        <v>374466000</v>
      </c>
      <c r="M62" s="57">
        <f>M40+M44+M43+M30</f>
        <v>270566000</v>
      </c>
    </row>
    <row r="63" spans="1:30" x14ac:dyDescent="0.2">
      <c r="M63" s="56"/>
    </row>
    <row r="64" spans="1:30" x14ac:dyDescent="0.2">
      <c r="M64" s="56"/>
    </row>
    <row r="71" spans="13:13" x14ac:dyDescent="0.2">
      <c r="M71" s="56"/>
    </row>
    <row r="81" spans="13:223" x14ac:dyDescent="0.2">
      <c r="HK81" s="62"/>
      <c r="HL81" s="62"/>
      <c r="HO81" s="30" t="s">
        <v>5470</v>
      </c>
    </row>
    <row r="94" spans="13:223" x14ac:dyDescent="0.2">
      <c r="M94" s="56"/>
    </row>
    <row r="95" spans="13:223" x14ac:dyDescent="0.2">
      <c r="M95" s="56"/>
    </row>
    <row r="96" spans="13:223" x14ac:dyDescent="0.2">
      <c r="M96" s="56"/>
    </row>
    <row r="97" spans="13:13" x14ac:dyDescent="0.2">
      <c r="M97" s="56"/>
    </row>
    <row r="98" spans="13:13" x14ac:dyDescent="0.2">
      <c r="M98" s="56"/>
    </row>
    <row r="99" spans="13:13" x14ac:dyDescent="0.2">
      <c r="M99" s="56"/>
    </row>
    <row r="100" spans="13:13" x14ac:dyDescent="0.2">
      <c r="M100" s="56"/>
    </row>
    <row r="101" spans="13:13" x14ac:dyDescent="0.2">
      <c r="M101" s="56"/>
    </row>
    <row r="102" spans="13:13" x14ac:dyDescent="0.2">
      <c r="M102" s="56"/>
    </row>
    <row r="103" spans="13:13" x14ac:dyDescent="0.2">
      <c r="M103" s="56"/>
    </row>
    <row r="104" spans="13:13" x14ac:dyDescent="0.2">
      <c r="M104" s="56"/>
    </row>
    <row r="105" spans="13:13" x14ac:dyDescent="0.2">
      <c r="M105" s="56"/>
    </row>
    <row r="106" spans="13:13" x14ac:dyDescent="0.2">
      <c r="M106" s="56"/>
    </row>
    <row r="107" spans="13:13" x14ac:dyDescent="0.2">
      <c r="M107" s="56"/>
    </row>
    <row r="108" spans="13:13" x14ac:dyDescent="0.2">
      <c r="M108" s="56"/>
    </row>
    <row r="109" spans="13:13" x14ac:dyDescent="0.2">
      <c r="M109" s="56"/>
    </row>
    <row r="110" spans="13:13" x14ac:dyDescent="0.2">
      <c r="M110" s="56"/>
    </row>
    <row r="111" spans="13:13" x14ac:dyDescent="0.2">
      <c r="M111" s="56"/>
    </row>
    <row r="112" spans="13:13" x14ac:dyDescent="0.2">
      <c r="M112" s="56"/>
    </row>
    <row r="113" spans="13:13" x14ac:dyDescent="0.2">
      <c r="M113" s="56"/>
    </row>
    <row r="114" spans="13:13" x14ac:dyDescent="0.2">
      <c r="M114" s="56"/>
    </row>
    <row r="115" spans="13:13" x14ac:dyDescent="0.2">
      <c r="M115" s="56"/>
    </row>
    <row r="116" spans="13:13" x14ac:dyDescent="0.2">
      <c r="M116" s="56"/>
    </row>
    <row r="117" spans="13:13" x14ac:dyDescent="0.2">
      <c r="M117" s="56"/>
    </row>
    <row r="118" spans="13:13" x14ac:dyDescent="0.2">
      <c r="M118" s="56"/>
    </row>
    <row r="119" spans="13:13" x14ac:dyDescent="0.2">
      <c r="M119" s="56"/>
    </row>
    <row r="120" spans="13:13" x14ac:dyDescent="0.2">
      <c r="M120" s="56"/>
    </row>
    <row r="121" spans="13:13" x14ac:dyDescent="0.2">
      <c r="M121" s="56"/>
    </row>
    <row r="122" spans="13:13" x14ac:dyDescent="0.2">
      <c r="M122" s="56"/>
    </row>
    <row r="123" spans="13:13" x14ac:dyDescent="0.2">
      <c r="M123" s="56"/>
    </row>
    <row r="124" spans="13:13" x14ac:dyDescent="0.2">
      <c r="M124" s="56"/>
    </row>
    <row r="125" spans="13:13" x14ac:dyDescent="0.2">
      <c r="M125" s="56"/>
    </row>
    <row r="126" spans="13:13" x14ac:dyDescent="0.2">
      <c r="M126" s="56"/>
    </row>
    <row r="127" spans="13:13" x14ac:dyDescent="0.2">
      <c r="M127" s="56"/>
    </row>
    <row r="128" spans="13:13" x14ac:dyDescent="0.2">
      <c r="M128" s="56"/>
    </row>
    <row r="129" spans="13:13" x14ac:dyDescent="0.2">
      <c r="M129" s="56"/>
    </row>
    <row r="130" spans="13:13" x14ac:dyDescent="0.2">
      <c r="M130" s="56"/>
    </row>
    <row r="131" spans="13:13" x14ac:dyDescent="0.2">
      <c r="M131" s="56"/>
    </row>
    <row r="132" spans="13:13" x14ac:dyDescent="0.2">
      <c r="M132" s="56"/>
    </row>
    <row r="133" spans="13:13" x14ac:dyDescent="0.2">
      <c r="M133" s="56"/>
    </row>
    <row r="134" spans="13:13" x14ac:dyDescent="0.2">
      <c r="M134" s="56"/>
    </row>
    <row r="135" spans="13:13" x14ac:dyDescent="0.2">
      <c r="M135" s="56"/>
    </row>
    <row r="136" spans="13:13" x14ac:dyDescent="0.2">
      <c r="M136" s="56"/>
    </row>
    <row r="137" spans="13:13" x14ac:dyDescent="0.2">
      <c r="M137" s="56"/>
    </row>
    <row r="138" spans="13:13" x14ac:dyDescent="0.2">
      <c r="M138" s="56"/>
    </row>
    <row r="139" spans="13:13" x14ac:dyDescent="0.2">
      <c r="M139" s="56"/>
    </row>
    <row r="140" spans="13:13" x14ac:dyDescent="0.2">
      <c r="M140" s="56"/>
    </row>
    <row r="141" spans="13:13" x14ac:dyDescent="0.2">
      <c r="M141" s="56"/>
    </row>
    <row r="142" spans="13:13" x14ac:dyDescent="0.2">
      <c r="M142" s="56"/>
    </row>
    <row r="143" spans="13:13" x14ac:dyDescent="0.2">
      <c r="M143" s="56"/>
    </row>
    <row r="144" spans="13:13" x14ac:dyDescent="0.2">
      <c r="M144" s="56"/>
    </row>
    <row r="145" spans="13:13" x14ac:dyDescent="0.2">
      <c r="M145" s="56"/>
    </row>
    <row r="146" spans="13:13" x14ac:dyDescent="0.2">
      <c r="M146" s="56"/>
    </row>
    <row r="147" spans="13:13" x14ac:dyDescent="0.2">
      <c r="M147" s="56"/>
    </row>
    <row r="148" spans="13:13" x14ac:dyDescent="0.2">
      <c r="M148" s="56"/>
    </row>
    <row r="149" spans="13:13" x14ac:dyDescent="0.2">
      <c r="M149" s="56"/>
    </row>
    <row r="150" spans="13:13" x14ac:dyDescent="0.2">
      <c r="M150" s="56"/>
    </row>
    <row r="151" spans="13:13" x14ac:dyDescent="0.2">
      <c r="M151" s="56"/>
    </row>
    <row r="152" spans="13:13" x14ac:dyDescent="0.2">
      <c r="M152" s="56"/>
    </row>
    <row r="153" spans="13:13" x14ac:dyDescent="0.2">
      <c r="M153" s="56"/>
    </row>
    <row r="154" spans="13:13" x14ac:dyDescent="0.2">
      <c r="M154" s="56"/>
    </row>
  </sheetData>
  <mergeCells count="5">
    <mergeCell ref="I6:M6"/>
    <mergeCell ref="I7:M7"/>
    <mergeCell ref="I8:M8"/>
    <mergeCell ref="AC24:AD24"/>
    <mergeCell ref="AC25:AD25"/>
  </mergeCells>
  <printOptions horizontalCentered="1"/>
  <pageMargins left="0.75" right="0.75" top="1" bottom="1" header="0.5" footer="0.5"/>
  <pageSetup scale="10" orientation="landscape" horizontalDpi="300" verticalDpi="300"/>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pageSetUpPr fitToPage="1"/>
  </sheetPr>
  <dimension ref="A1:HO154"/>
  <sheetViews>
    <sheetView zoomScale="85" zoomScaleNormal="85" workbookViewId="0"/>
  </sheetViews>
  <sheetFormatPr defaultColWidth="9.140625" defaultRowHeight="12.75" x14ac:dyDescent="0.2"/>
  <cols>
    <col min="1" max="1" width="36.140625" style="30" customWidth="1"/>
    <col min="2" max="2" width="15.140625" style="30" bestFit="1" customWidth="1"/>
    <col min="3" max="3" width="19" style="30" customWidth="1"/>
    <col min="4" max="4" width="3.140625" style="30" customWidth="1"/>
    <col min="5" max="5" width="19" style="30" customWidth="1"/>
    <col min="6" max="6" width="3.140625" style="30" customWidth="1"/>
    <col min="7" max="7" width="19" style="30" customWidth="1"/>
    <col min="8" max="8" width="3.140625" style="30" customWidth="1"/>
    <col min="9" max="9" width="18.85546875" style="30" customWidth="1"/>
    <col min="10" max="10" width="3.140625" style="30" customWidth="1"/>
    <col min="11" max="11" width="18.5703125" style="30" customWidth="1"/>
    <col min="12" max="12" width="2.5703125" style="30" customWidth="1"/>
    <col min="13" max="13" width="18.5703125" style="30" customWidth="1"/>
    <col min="14" max="16" width="3.140625" style="30" customWidth="1"/>
    <col min="17" max="17" width="53.140625" style="30" bestFit="1" customWidth="1"/>
    <col min="18" max="18" width="3.140625" style="30" customWidth="1"/>
    <col min="19" max="19" width="15.140625" style="30" customWidth="1"/>
    <col min="20" max="20" width="3.7109375" style="30" customWidth="1"/>
    <col min="21" max="21" width="14.85546875" style="30" customWidth="1"/>
    <col min="22" max="22" width="3.5703125" style="30" customWidth="1"/>
    <col min="23" max="23" width="14.85546875" style="30" customWidth="1"/>
    <col min="24" max="24" width="3.5703125" style="30" customWidth="1"/>
    <col min="25" max="25" width="12.42578125" style="30" customWidth="1"/>
    <col min="26" max="26" width="2.5703125" style="30" bestFit="1" customWidth="1"/>
    <col min="27" max="27" width="12.140625" style="30" bestFit="1" customWidth="1"/>
    <col min="28" max="28" width="2.5703125" style="30" customWidth="1"/>
    <col min="29" max="29" width="10.5703125" style="30" customWidth="1"/>
    <col min="30" max="30" width="2.5703125" style="30" customWidth="1"/>
    <col min="31" max="31" width="9.140625" style="30" customWidth="1"/>
    <col min="32" max="32" width="4.42578125" style="30" customWidth="1"/>
    <col min="33" max="33" width="3.5703125" style="30" customWidth="1"/>
    <col min="34" max="34" width="22.140625" style="30" customWidth="1"/>
    <col min="35" max="35" width="9.140625" style="30" customWidth="1"/>
    <col min="36" max="16384" width="9.140625" style="30"/>
  </cols>
  <sheetData>
    <row r="1" spans="1:29" ht="16.5" customHeight="1" x14ac:dyDescent="0.2">
      <c r="A1" s="42"/>
    </row>
    <row r="2" spans="1:29" ht="16.5" customHeight="1" x14ac:dyDescent="0.2">
      <c r="A2" s="42"/>
    </row>
    <row r="3" spans="1:29" ht="16.5" customHeight="1" x14ac:dyDescent="0.2">
      <c r="A3" s="42"/>
    </row>
    <row r="4" spans="1:29" ht="16.5" customHeight="1" thickBot="1" x14ac:dyDescent="0.25">
      <c r="A4" s="42"/>
    </row>
    <row r="5" spans="1:29" ht="15.95" customHeight="1" x14ac:dyDescent="0.35">
      <c r="A5" s="302" t="s">
        <v>5474</v>
      </c>
    </row>
    <row r="6" spans="1:29" ht="15" customHeight="1" thickBot="1" x14ac:dyDescent="0.3">
      <c r="A6" s="303" t="s">
        <v>115</v>
      </c>
      <c r="I6" s="2336" t="s">
        <v>5478</v>
      </c>
      <c r="J6" s="2337"/>
      <c r="K6" s="2337"/>
      <c r="L6" s="2337"/>
      <c r="M6" s="2337"/>
      <c r="N6" s="63"/>
      <c r="O6" s="63"/>
      <c r="Q6" s="54" t="str">
        <f>I6</f>
        <v>NiSource Inc.</v>
      </c>
      <c r="S6" s="54"/>
      <c r="T6" s="54"/>
      <c r="U6" s="54"/>
      <c r="V6" s="45"/>
      <c r="W6" s="54"/>
      <c r="X6" s="45"/>
      <c r="Y6" s="45"/>
      <c r="Z6" s="55"/>
      <c r="AA6" s="45"/>
      <c r="AB6" s="45"/>
      <c r="AC6" s="45"/>
    </row>
    <row r="7" spans="1:29" ht="14.45" customHeight="1" x14ac:dyDescent="0.25">
      <c r="I7" s="2336" t="s">
        <v>28</v>
      </c>
      <c r="J7" s="2337"/>
      <c r="K7" s="2337"/>
      <c r="L7" s="2337"/>
      <c r="M7" s="2337"/>
      <c r="N7" s="63"/>
      <c r="O7" s="63"/>
      <c r="Q7" s="45" t="str">
        <f>I7</f>
        <v>CAPITALIZATION AND FINANCIAL STATISTICS  (1)</v>
      </c>
      <c r="S7" s="45"/>
      <c r="T7" s="45"/>
      <c r="U7" s="45"/>
      <c r="V7" s="45"/>
      <c r="W7" s="45"/>
      <c r="X7" s="45"/>
      <c r="Y7" s="45"/>
      <c r="Z7" s="45"/>
      <c r="AA7" s="45"/>
      <c r="AB7" s="45"/>
      <c r="AC7" s="45"/>
    </row>
    <row r="8" spans="1:29" ht="14.45" customHeight="1" x14ac:dyDescent="0.25">
      <c r="I8" s="2336" t="s">
        <v>5476</v>
      </c>
      <c r="J8" s="2337"/>
      <c r="K8" s="2337"/>
      <c r="L8" s="2337"/>
      <c r="M8" s="2337"/>
      <c r="N8" s="63"/>
      <c r="O8" s="63"/>
      <c r="Q8" s="55" t="str">
        <f>I8</f>
        <v>2019 - 2024, Inclusive</v>
      </c>
      <c r="S8" s="55"/>
      <c r="T8" s="55"/>
      <c r="U8" s="55"/>
      <c r="V8" s="45"/>
      <c r="W8" s="55"/>
      <c r="X8" s="45"/>
      <c r="Y8" s="45"/>
      <c r="Z8" s="55"/>
      <c r="AA8" s="45"/>
      <c r="AB8" s="45"/>
      <c r="AC8" s="45"/>
    </row>
    <row r="9" spans="1:29" x14ac:dyDescent="0.2">
      <c r="Q9" s="45"/>
      <c r="S9" s="45"/>
      <c r="T9" s="45"/>
      <c r="U9" s="45"/>
      <c r="V9" s="45"/>
      <c r="W9" s="45"/>
      <c r="X9" s="45"/>
      <c r="Y9" s="55"/>
      <c r="Z9" s="55"/>
      <c r="AA9" s="45"/>
      <c r="AB9" s="45"/>
      <c r="AC9" s="45"/>
    </row>
    <row r="10" spans="1:29" x14ac:dyDescent="0.2">
      <c r="B10" s="30" t="s">
        <v>5479</v>
      </c>
      <c r="C10" s="51">
        <v>2024</v>
      </c>
      <c r="E10" s="51">
        <v>2023</v>
      </c>
      <c r="G10" s="51">
        <v>2022</v>
      </c>
      <c r="I10" s="51">
        <v>2021</v>
      </c>
      <c r="K10" s="51">
        <v>2020</v>
      </c>
      <c r="M10" s="51">
        <v>2019</v>
      </c>
      <c r="N10" s="51"/>
      <c r="O10" s="51"/>
      <c r="Y10" s="55"/>
      <c r="Z10" s="55"/>
      <c r="AA10" s="45"/>
      <c r="AB10" s="45"/>
    </row>
    <row r="11" spans="1:29" x14ac:dyDescent="0.2">
      <c r="A11" s="30" t="s">
        <v>31</v>
      </c>
    </row>
    <row r="12" spans="1:29" x14ac:dyDescent="0.2">
      <c r="A12" s="30" t="s">
        <v>32</v>
      </c>
      <c r="B12" s="30" t="s">
        <v>33</v>
      </c>
      <c r="C12" s="57">
        <f>(12074.5+1281.2)*1000000</f>
        <v>13355700000</v>
      </c>
      <c r="E12" s="57">
        <f>(11055.5+23.8)*1000000</f>
        <v>11079300000</v>
      </c>
      <c r="G12" s="57">
        <v>9553600000</v>
      </c>
      <c r="I12" s="57">
        <f>9183400000+58100000</f>
        <v>9241500000</v>
      </c>
      <c r="K12" s="57">
        <f>9219800000+23300000</f>
        <v>9243100000</v>
      </c>
      <c r="L12" s="415"/>
      <c r="M12" s="57">
        <f>7856200000+13400000</f>
        <v>7869600000</v>
      </c>
      <c r="N12" s="57"/>
      <c r="O12" s="57"/>
      <c r="S12" s="51">
        <f>C10</f>
        <v>2024</v>
      </c>
      <c r="U12" s="51">
        <f>E10</f>
        <v>2023</v>
      </c>
      <c r="W12" s="51">
        <f>G10</f>
        <v>2022</v>
      </c>
      <c r="Y12" s="51">
        <f>I10</f>
        <v>2021</v>
      </c>
      <c r="AA12" s="51">
        <f>K10</f>
        <v>2020</v>
      </c>
      <c r="AB12" s="51"/>
    </row>
    <row r="13" spans="1:29" x14ac:dyDescent="0.2">
      <c r="A13" s="30" t="s">
        <v>34</v>
      </c>
      <c r="B13" s="30" t="s">
        <v>35</v>
      </c>
      <c r="C13" s="57">
        <v>0</v>
      </c>
      <c r="E13" s="57">
        <f>486.1*1000000</f>
        <v>486100000</v>
      </c>
      <c r="G13" s="57">
        <v>1546500000</v>
      </c>
      <c r="I13" s="57">
        <v>1546500000</v>
      </c>
      <c r="K13" s="57">
        <v>880000000</v>
      </c>
      <c r="M13" s="57">
        <v>880000000</v>
      </c>
      <c r="N13" s="57"/>
      <c r="O13" s="57"/>
      <c r="Y13" s="45" t="s">
        <v>36</v>
      </c>
      <c r="Z13" s="45"/>
      <c r="AA13" s="45"/>
      <c r="AB13" s="45"/>
      <c r="AC13" s="45" t="s">
        <v>37</v>
      </c>
    </row>
    <row r="14" spans="1:29" x14ac:dyDescent="0.2">
      <c r="C14" s="57"/>
      <c r="E14" s="57"/>
      <c r="G14" s="57"/>
      <c r="I14" s="57"/>
      <c r="K14" s="57"/>
      <c r="M14" s="57"/>
      <c r="Q14" s="58" t="s">
        <v>5436</v>
      </c>
      <c r="S14" s="58"/>
      <c r="T14" s="58"/>
      <c r="U14" s="58"/>
      <c r="V14" s="58"/>
      <c r="W14" s="58"/>
      <c r="X14" s="58"/>
    </row>
    <row r="15" spans="1:29" x14ac:dyDescent="0.2">
      <c r="A15" s="30" t="s">
        <v>39</v>
      </c>
      <c r="B15" s="30" t="s">
        <v>40</v>
      </c>
      <c r="C15" s="298">
        <v>469822472</v>
      </c>
      <c r="E15" s="298">
        <v>447381671</v>
      </c>
      <c r="G15" s="57">
        <v>412142602</v>
      </c>
      <c r="I15" s="57">
        <v>405303023</v>
      </c>
      <c r="K15" s="57">
        <v>391760051</v>
      </c>
      <c r="M15" s="57">
        <v>382135680</v>
      </c>
      <c r="N15" s="57"/>
      <c r="O15" s="57"/>
    </row>
    <row r="16" spans="1:29" x14ac:dyDescent="0.2">
      <c r="A16" s="30" t="s">
        <v>41</v>
      </c>
      <c r="B16" s="30" t="s">
        <v>42</v>
      </c>
      <c r="C16" s="57">
        <f>((8684.2)*1000000)-C13</f>
        <v>8684200000</v>
      </c>
      <c r="E16" s="57">
        <f>((8269.6)*1000000)-E13</f>
        <v>7783500000</v>
      </c>
      <c r="G16" s="57">
        <f>((7575.4)*1000000)-G13</f>
        <v>6028900000</v>
      </c>
      <c r="I16" s="57">
        <f>6947300000-I13</f>
        <v>5400800000</v>
      </c>
      <c r="K16" s="57">
        <f>5752200000-K13</f>
        <v>4872200000</v>
      </c>
      <c r="L16" s="415"/>
      <c r="M16" s="57">
        <f>5986700000-M13</f>
        <v>5106700000</v>
      </c>
      <c r="N16" s="57"/>
      <c r="O16" s="57"/>
      <c r="Q16" s="58" t="s">
        <v>5437</v>
      </c>
      <c r="S16" s="58"/>
      <c r="T16" s="58"/>
      <c r="U16" s="58"/>
      <c r="V16" s="58"/>
      <c r="W16" s="58"/>
      <c r="X16" s="58"/>
    </row>
    <row r="17" spans="1:30" x14ac:dyDescent="0.2">
      <c r="A17" s="30" t="s">
        <v>44</v>
      </c>
      <c r="B17" s="30" t="s">
        <v>40</v>
      </c>
      <c r="C17" s="57">
        <v>0</v>
      </c>
      <c r="E17" s="57">
        <v>0</v>
      </c>
      <c r="G17" s="57">
        <v>0</v>
      </c>
      <c r="I17" s="57">
        <v>0</v>
      </c>
      <c r="K17" s="57">
        <v>0</v>
      </c>
      <c r="L17" s="415"/>
      <c r="M17" s="57">
        <v>0</v>
      </c>
      <c r="N17" s="416"/>
      <c r="O17" s="416"/>
      <c r="Q17" s="30" t="s">
        <v>5438</v>
      </c>
      <c r="S17" s="46">
        <f>C50/1000000</f>
        <v>22039.9</v>
      </c>
      <c r="T17" s="46"/>
      <c r="U17" s="46">
        <f>E50/1000000</f>
        <v>19348.900000000001</v>
      </c>
      <c r="V17" s="46"/>
      <c r="W17" s="46">
        <f>G50/1000000</f>
        <v>17129</v>
      </c>
      <c r="X17" s="46"/>
      <c r="Y17" s="46">
        <f>I50/1000000</f>
        <v>16188.8</v>
      </c>
      <c r="Z17" s="46"/>
      <c r="AA17" s="46">
        <f>K50/1000000</f>
        <v>14995.3</v>
      </c>
      <c r="AB17" s="46"/>
    </row>
    <row r="18" spans="1:30" x14ac:dyDescent="0.2">
      <c r="C18" s="57"/>
      <c r="E18" s="57"/>
      <c r="G18" s="57"/>
      <c r="I18" s="57"/>
      <c r="K18" s="57"/>
      <c r="L18" s="415"/>
      <c r="M18" s="57"/>
      <c r="N18" s="415"/>
      <c r="O18" s="415"/>
      <c r="Q18" s="30" t="s">
        <v>5439</v>
      </c>
      <c r="S18" s="47">
        <f>C19/1000000</f>
        <v>604.6</v>
      </c>
      <c r="T18" s="46"/>
      <c r="U18" s="47">
        <f>E19/1000000</f>
        <v>3048.6</v>
      </c>
      <c r="V18" s="46"/>
      <c r="W18" s="47">
        <f>G19/1000000</f>
        <v>1761.9</v>
      </c>
      <c r="X18" s="46"/>
      <c r="Y18" s="47">
        <f>I19/1000000</f>
        <v>560</v>
      </c>
      <c r="Z18" s="46"/>
      <c r="AA18" s="47">
        <f>K19/1000000</f>
        <v>503</v>
      </c>
      <c r="AB18" s="46"/>
    </row>
    <row r="19" spans="1:30" x14ac:dyDescent="0.2">
      <c r="A19" s="30" t="s">
        <v>47</v>
      </c>
      <c r="B19" s="30" t="s">
        <v>48</v>
      </c>
      <c r="C19" s="57">
        <f>604.6*1000000</f>
        <v>604600000</v>
      </c>
      <c r="E19" s="57">
        <f>3048.6*1000000</f>
        <v>3048600000</v>
      </c>
      <c r="G19" s="57">
        <f>1761.9*1000000</f>
        <v>1761900000</v>
      </c>
      <c r="I19" s="57">
        <v>560000000</v>
      </c>
      <c r="K19" s="57">
        <v>503000000</v>
      </c>
      <c r="L19" s="415"/>
      <c r="M19" s="57">
        <v>1773200000</v>
      </c>
      <c r="N19" s="57"/>
      <c r="O19" s="57"/>
      <c r="Q19" s="30" t="s">
        <v>5440</v>
      </c>
      <c r="S19" s="48">
        <f>SUM(S17:S18)</f>
        <v>22644.5</v>
      </c>
      <c r="T19" s="46"/>
      <c r="U19" s="48">
        <f>SUM(U17:U18)</f>
        <v>22397.5</v>
      </c>
      <c r="V19" s="46"/>
      <c r="W19" s="48">
        <f>SUM(W17:W18)</f>
        <v>18890.900000000001</v>
      </c>
      <c r="X19" s="46"/>
      <c r="Y19" s="48">
        <f>SUM(Y17:Y18)</f>
        <v>16748.8</v>
      </c>
      <c r="Z19" s="46"/>
      <c r="AA19" s="48">
        <f>SUM(AA17:AA18)</f>
        <v>15498.3</v>
      </c>
      <c r="AB19" s="46"/>
    </row>
    <row r="20" spans="1:30" x14ac:dyDescent="0.2">
      <c r="I20" s="57"/>
      <c r="K20" s="57"/>
      <c r="L20" s="415"/>
      <c r="M20" s="57"/>
      <c r="N20" s="417"/>
      <c r="O20" s="417"/>
    </row>
    <row r="21" spans="1:30" x14ac:dyDescent="0.2">
      <c r="A21" s="30" t="s">
        <v>50</v>
      </c>
      <c r="B21" s="30" t="s">
        <v>51</v>
      </c>
      <c r="C21" s="57">
        <v>1.62</v>
      </c>
      <c r="E21" s="57">
        <v>1.48</v>
      </c>
      <c r="G21" s="57">
        <v>1.7</v>
      </c>
      <c r="I21" s="57">
        <v>1.27</v>
      </c>
      <c r="K21" s="57">
        <v>-0.19</v>
      </c>
      <c r="L21" s="415"/>
      <c r="M21" s="57">
        <v>0.87</v>
      </c>
      <c r="N21" s="57"/>
      <c r="O21" s="57"/>
      <c r="Q21" s="58" t="s">
        <v>5441</v>
      </c>
    </row>
    <row r="22" spans="1:30" x14ac:dyDescent="0.2">
      <c r="A22" s="30" t="s">
        <v>53</v>
      </c>
      <c r="B22" s="30" t="s">
        <v>3073</v>
      </c>
      <c r="C22" s="30">
        <v>38.25</v>
      </c>
      <c r="E22" s="30">
        <v>28.89</v>
      </c>
      <c r="G22" s="30">
        <v>32.46</v>
      </c>
      <c r="I22" s="30">
        <v>27.7</v>
      </c>
      <c r="K22" s="57">
        <v>30.21</v>
      </c>
      <c r="M22" s="57">
        <v>30.56</v>
      </c>
      <c r="N22" s="416"/>
      <c r="O22" s="416"/>
      <c r="Q22" s="30" t="s">
        <v>5442</v>
      </c>
      <c r="S22" s="49">
        <f>(ROUND((C30/(AVERAGE(C54,E54))*100),2))</f>
        <v>3.68</v>
      </c>
      <c r="T22" s="50" t="s">
        <v>56</v>
      </c>
      <c r="U22" s="49">
        <f>(ROUND((E30/(AVERAGE(E54,G54))*100),2))</f>
        <v>3.85</v>
      </c>
      <c r="V22" s="50" t="s">
        <v>56</v>
      </c>
      <c r="W22" s="49">
        <f>(ROUND((G30/(AVERAGE(G54,I54))*100),2))</f>
        <v>3.42</v>
      </c>
      <c r="X22" s="50" t="s">
        <v>56</v>
      </c>
      <c r="Y22" s="49">
        <f>(ROUND((I30/(AVERAGE(I54,K54))*100),2))</f>
        <v>3.49</v>
      </c>
      <c r="Z22" s="50" t="s">
        <v>56</v>
      </c>
      <c r="AA22" s="49">
        <f>(ROUND((K30/(AVERAGE(K54,M54))*100),2))</f>
        <v>3.82</v>
      </c>
      <c r="AB22" s="50" t="s">
        <v>56</v>
      </c>
      <c r="AC22" s="31"/>
    </row>
    <row r="23" spans="1:30" x14ac:dyDescent="0.2">
      <c r="A23" s="30" t="s">
        <v>57</v>
      </c>
      <c r="B23" s="30" t="s">
        <v>3073</v>
      </c>
      <c r="C23" s="30">
        <v>25.06</v>
      </c>
      <c r="E23" s="30">
        <v>23.18</v>
      </c>
      <c r="G23" s="30">
        <v>24.15</v>
      </c>
      <c r="I23" s="30">
        <v>21.26</v>
      </c>
      <c r="K23" s="57">
        <v>20.86</v>
      </c>
      <c r="M23" s="57">
        <v>25.07</v>
      </c>
      <c r="N23" s="416"/>
      <c r="O23" s="416"/>
      <c r="Q23" s="30" t="s">
        <v>5443</v>
      </c>
      <c r="S23" s="305">
        <f>(ROUND((C36/(AVERAGE(C58,E58))*100),2))</f>
        <v>3.37</v>
      </c>
      <c r="T23" s="306"/>
      <c r="U23" s="305">
        <f>(ROUND((E36/(AVERAGE(E58,G58))*100),2))</f>
        <v>4.3099999999999996</v>
      </c>
      <c r="V23" s="306"/>
      <c r="W23" s="305">
        <f>(ROUND((G36/(AVERAGE(G58,I58))*100),2))</f>
        <v>3.56</v>
      </c>
      <c r="X23" s="306"/>
      <c r="Y23" s="305">
        <f>(ROUND((I36/(AVERAGE(I58,K58))*100),2))</f>
        <v>4.54</v>
      </c>
      <c r="Z23" s="306"/>
      <c r="AA23" s="305">
        <f>(ROUND((K36/(AVERAGE(K58,M58))*100),2))</f>
        <v>6.26</v>
      </c>
      <c r="AB23" s="306"/>
    </row>
    <row r="24" spans="1:30" x14ac:dyDescent="0.2">
      <c r="I24" s="57"/>
      <c r="K24" s="57"/>
      <c r="M24" s="57"/>
      <c r="N24" s="415"/>
      <c r="O24" s="415"/>
      <c r="AC24" s="2338" t="s">
        <v>59</v>
      </c>
      <c r="AD24" s="2337"/>
    </row>
    <row r="25" spans="1:30" x14ac:dyDescent="0.2">
      <c r="I25" s="57"/>
      <c r="K25" s="57"/>
      <c r="M25" s="57"/>
      <c r="N25" s="417"/>
      <c r="O25" s="417"/>
      <c r="Q25" s="58" t="s">
        <v>5444</v>
      </c>
      <c r="AC25" s="2338" t="s">
        <v>61</v>
      </c>
      <c r="AD25" s="2337"/>
    </row>
    <row r="26" spans="1:30" x14ac:dyDescent="0.2">
      <c r="A26" s="30" t="s">
        <v>62</v>
      </c>
      <c r="B26" s="30" t="s">
        <v>3073</v>
      </c>
      <c r="C26" s="57">
        <v>1.06</v>
      </c>
      <c r="E26" s="57">
        <v>1</v>
      </c>
      <c r="G26" s="57">
        <v>0.94</v>
      </c>
      <c r="I26" s="57">
        <v>0.88</v>
      </c>
      <c r="K26" s="57">
        <v>0.84</v>
      </c>
      <c r="M26" s="57">
        <v>0.8</v>
      </c>
      <c r="N26" s="416"/>
      <c r="O26" s="416"/>
      <c r="Q26" s="30" t="s">
        <v>5445</v>
      </c>
    </row>
    <row r="27" spans="1:30" x14ac:dyDescent="0.2">
      <c r="I27" s="57"/>
      <c r="K27" s="57"/>
      <c r="L27" s="415"/>
      <c r="M27" s="57"/>
      <c r="N27" s="417"/>
      <c r="O27" s="417"/>
      <c r="Q27" s="30" t="s">
        <v>5446</v>
      </c>
      <c r="S27" s="49">
        <f>ROUND(((C12/C50)*100),2)</f>
        <v>60.6</v>
      </c>
      <c r="T27" s="50" t="s">
        <v>56</v>
      </c>
      <c r="U27" s="49">
        <f>ROUND(((E12/E50)*100),2)</f>
        <v>57.26</v>
      </c>
      <c r="V27" s="50" t="s">
        <v>56</v>
      </c>
      <c r="W27" s="49">
        <f>ROUND(((G12/G50)*100),2)</f>
        <v>55.77</v>
      </c>
      <c r="X27" s="50" t="s">
        <v>56</v>
      </c>
      <c r="Y27" s="49">
        <f>ROUND(((I12/I50)*100),2)</f>
        <v>57.09</v>
      </c>
      <c r="Z27" s="50" t="s">
        <v>56</v>
      </c>
      <c r="AA27" s="49">
        <f>ROUND(((K12/K50)*100),2)</f>
        <v>61.64</v>
      </c>
      <c r="AB27" s="50" t="s">
        <v>56</v>
      </c>
      <c r="AC27" s="49">
        <f>ROUND(AVERAGE(S27:AB27),2)</f>
        <v>58.47</v>
      </c>
      <c r="AD27" s="50" t="s">
        <v>56</v>
      </c>
    </row>
    <row r="28" spans="1:30" x14ac:dyDescent="0.2">
      <c r="A28" s="30" t="s">
        <v>65</v>
      </c>
      <c r="B28" s="30" t="s">
        <v>65</v>
      </c>
      <c r="C28" s="57">
        <f>(40.1+75.1)*1000000</f>
        <v>115199999.99999999</v>
      </c>
      <c r="E28" s="57">
        <f>(25.3+25.2)*1000000</f>
        <v>50500000</v>
      </c>
      <c r="G28" s="57">
        <f>(6.7+15.1)*1000000</f>
        <v>21800000</v>
      </c>
      <c r="I28" s="57">
        <f>4600000+13100000</f>
        <v>17700000</v>
      </c>
      <c r="K28" s="57">
        <f>9900000+7000000</f>
        <v>16900000</v>
      </c>
      <c r="L28" s="415"/>
      <c r="M28" s="57">
        <f>8000000+7500000</f>
        <v>15500000</v>
      </c>
      <c r="N28" s="416"/>
      <c r="O28" s="416"/>
      <c r="Q28" s="30" t="s">
        <v>5447</v>
      </c>
      <c r="S28" s="49">
        <f>ROUND(((SUM(C13,C17)/C50)*100),2)</f>
        <v>0</v>
      </c>
      <c r="T28" s="50"/>
      <c r="U28" s="49">
        <f>ROUND(((SUM(E13,E17)/E50)*100),2)</f>
        <v>2.5099999999999998</v>
      </c>
      <c r="V28" s="50"/>
      <c r="W28" s="49">
        <f>ROUND(((SUM(G13,G17)/G50)*100),2)</f>
        <v>9.0299999999999994</v>
      </c>
      <c r="X28" s="50"/>
      <c r="Y28" s="49">
        <f>ROUND(((SUM(I13,I17)/I50)*100),2)</f>
        <v>9.5500000000000007</v>
      </c>
      <c r="Z28" s="50"/>
      <c r="AA28" s="49">
        <f>ROUND(((SUM(K13,K17)/K50)*100),2)</f>
        <v>5.87</v>
      </c>
      <c r="AB28" s="50"/>
      <c r="AC28" s="49">
        <f>ROUND(AVERAGE(S28:AB28),2)</f>
        <v>5.39</v>
      </c>
      <c r="AD28" s="50"/>
    </row>
    <row r="29" spans="1:30" x14ac:dyDescent="0.2">
      <c r="C29" s="57"/>
      <c r="E29" s="57"/>
      <c r="G29" s="57"/>
      <c r="I29" s="57"/>
      <c r="K29" s="57"/>
      <c r="L29" s="415"/>
      <c r="M29" s="57"/>
      <c r="N29" s="417"/>
      <c r="O29" s="417"/>
      <c r="Q29" s="30" t="s">
        <v>5448</v>
      </c>
      <c r="S29" s="52">
        <f>ROUND(((C16/C50)*100),2)</f>
        <v>39.4</v>
      </c>
      <c r="T29" s="50"/>
      <c r="U29" s="52">
        <f>ROUND(((E16/E50)*100),2)</f>
        <v>40.229999999999997</v>
      </c>
      <c r="V29" s="50"/>
      <c r="W29" s="52">
        <f>ROUND(((G16/G50)*100),2)</f>
        <v>35.200000000000003</v>
      </c>
      <c r="X29" s="50"/>
      <c r="Y29" s="52">
        <f>ROUND(((I16/I50)*100),2)</f>
        <v>33.36</v>
      </c>
      <c r="Z29" s="50"/>
      <c r="AA29" s="52">
        <f>ROUND(((K16/K50)*100),2)</f>
        <v>32.49</v>
      </c>
      <c r="AB29" s="50"/>
      <c r="AC29" s="49">
        <f>ROUND(AVERAGE(S29:AB29),2)</f>
        <v>36.14</v>
      </c>
      <c r="AD29" s="50"/>
    </row>
    <row r="30" spans="1:30" x14ac:dyDescent="0.2">
      <c r="A30" s="30" t="s">
        <v>66</v>
      </c>
      <c r="B30" s="30" t="s">
        <v>67</v>
      </c>
      <c r="C30" s="57">
        <f>517.2*1000000</f>
        <v>517200000.00000006</v>
      </c>
      <c r="E30" s="57">
        <f>489.6*1000000</f>
        <v>489600000</v>
      </c>
      <c r="G30" s="57">
        <f>361.6*1000000</f>
        <v>361600000</v>
      </c>
      <c r="I30" s="57">
        <v>341100000</v>
      </c>
      <c r="K30" s="57">
        <v>370700000</v>
      </c>
      <c r="L30" s="415"/>
      <c r="M30" s="57">
        <v>378900000</v>
      </c>
      <c r="N30" s="57"/>
      <c r="O30" s="57"/>
      <c r="Q30" s="30" t="s">
        <v>5449</v>
      </c>
      <c r="S30" s="53">
        <f>SUM(S27:S29)</f>
        <v>100</v>
      </c>
      <c r="T30" s="50" t="s">
        <v>56</v>
      </c>
      <c r="U30" s="53">
        <f>SUM(U27:U29)</f>
        <v>100</v>
      </c>
      <c r="V30" s="50" t="s">
        <v>56</v>
      </c>
      <c r="W30" s="53">
        <f>SUM(W27:W29)</f>
        <v>100</v>
      </c>
      <c r="X30" s="50" t="s">
        <v>56</v>
      </c>
      <c r="Y30" s="53">
        <f>SUM(Y27:Y29)</f>
        <v>100</v>
      </c>
      <c r="Z30" s="50" t="s">
        <v>56</v>
      </c>
      <c r="AA30" s="53">
        <f>SUM(AA27:AA29)</f>
        <v>100</v>
      </c>
      <c r="AB30" s="50" t="s">
        <v>56</v>
      </c>
      <c r="AC30" s="53">
        <f>SUM(AC27:AC29)</f>
        <v>100</v>
      </c>
      <c r="AD30" s="50" t="s">
        <v>56</v>
      </c>
    </row>
    <row r="31" spans="1:30" x14ac:dyDescent="0.2">
      <c r="C31" s="57"/>
      <c r="E31" s="57"/>
      <c r="G31" s="57"/>
      <c r="I31" s="57"/>
      <c r="K31" s="57"/>
      <c r="L31" s="415"/>
      <c r="M31" s="57"/>
      <c r="N31" s="417"/>
      <c r="O31" s="417"/>
    </row>
    <row r="32" spans="1:30" x14ac:dyDescent="0.2">
      <c r="A32" s="30" t="s">
        <v>69</v>
      </c>
      <c r="B32" s="30" t="s">
        <v>70</v>
      </c>
      <c r="C32" s="57">
        <f>760.4*1000000</f>
        <v>760400000</v>
      </c>
      <c r="E32" s="57">
        <f>714.3*1000000</f>
        <v>714300000</v>
      </c>
      <c r="G32" s="57">
        <f>804.1*1000000</f>
        <v>804100000</v>
      </c>
      <c r="I32" s="57">
        <v>584900000</v>
      </c>
      <c r="K32" s="57">
        <v>-17600000</v>
      </c>
      <c r="L32" s="415"/>
      <c r="M32" s="57">
        <v>383100000</v>
      </c>
      <c r="N32" s="57"/>
      <c r="O32" s="57"/>
      <c r="Q32" s="30" t="s">
        <v>5450</v>
      </c>
    </row>
    <row r="33" spans="1:30" x14ac:dyDescent="0.2">
      <c r="A33" s="59"/>
      <c r="B33" s="59"/>
      <c r="C33" s="57"/>
      <c r="D33" s="59"/>
      <c r="E33" s="57"/>
      <c r="F33" s="59"/>
      <c r="G33" s="57"/>
      <c r="H33" s="59"/>
      <c r="I33" s="60"/>
      <c r="J33" s="59"/>
      <c r="K33" s="60"/>
      <c r="L33" s="418"/>
      <c r="M33" s="60"/>
      <c r="N33" s="419"/>
      <c r="O33" s="419"/>
      <c r="Q33" s="30" t="s">
        <v>5451</v>
      </c>
      <c r="S33" s="49">
        <f>ROUND((((C12+C19)/C56)*100),2)</f>
        <v>61.65</v>
      </c>
      <c r="T33" s="50" t="s">
        <v>56</v>
      </c>
      <c r="U33" s="49">
        <f>ROUND((((E12+E19)/E56)*100),2)</f>
        <v>63.08</v>
      </c>
      <c r="V33" s="50" t="s">
        <v>56</v>
      </c>
      <c r="W33" s="49">
        <f>ROUND((((G12+G19)/G56)*100),2)</f>
        <v>59.9</v>
      </c>
      <c r="X33" s="50" t="s">
        <v>56</v>
      </c>
      <c r="Y33" s="49">
        <f>ROUND((((I12+I19)/I56)*100),2)</f>
        <v>58.52</v>
      </c>
      <c r="Z33" s="50" t="s">
        <v>56</v>
      </c>
      <c r="AA33" s="49">
        <f>ROUND((((K12+K19)/K56)*100),2)</f>
        <v>62.88</v>
      </c>
      <c r="AB33" s="50" t="s">
        <v>56</v>
      </c>
      <c r="AC33" s="49">
        <f>ROUND(AVERAGE(S33:AB33),2)</f>
        <v>61.21</v>
      </c>
      <c r="AD33" s="50" t="s">
        <v>56</v>
      </c>
    </row>
    <row r="34" spans="1:30" x14ac:dyDescent="0.2">
      <c r="A34" s="30" t="s">
        <v>73</v>
      </c>
      <c r="B34" s="30" t="s">
        <v>74</v>
      </c>
      <c r="C34" s="57">
        <f>739.7*1000000</f>
        <v>739700000</v>
      </c>
      <c r="E34" s="57">
        <f>661.7*1000000</f>
        <v>661700000</v>
      </c>
      <c r="G34" s="57">
        <f>749000000</f>
        <v>749000000</v>
      </c>
      <c r="I34" s="57">
        <v>529800000</v>
      </c>
      <c r="K34" s="57">
        <v>-72700000</v>
      </c>
      <c r="L34" s="415"/>
      <c r="M34" s="57">
        <v>328000000</v>
      </c>
      <c r="N34" s="416"/>
      <c r="O34" s="416"/>
      <c r="Q34" s="30" t="s">
        <v>5447</v>
      </c>
      <c r="S34" s="49">
        <f>ROUND((((SUM(C13,C17))/C56)*100),2)</f>
        <v>0</v>
      </c>
      <c r="T34" s="50"/>
      <c r="U34" s="49">
        <f>ROUND((((SUM(E13,E17))/E56)*100),2)</f>
        <v>2.17</v>
      </c>
      <c r="V34" s="50"/>
      <c r="W34" s="49">
        <f>ROUND((((SUM(G13,G17))/G56)*100),2)</f>
        <v>8.19</v>
      </c>
      <c r="X34" s="50"/>
      <c r="Y34" s="49">
        <f>ROUND((((SUM(I13,I17))/I56)*100),2)</f>
        <v>9.23</v>
      </c>
      <c r="Z34" s="50"/>
      <c r="AA34" s="49">
        <f>ROUND((((SUM(K13,K17))/K56)*100),2)</f>
        <v>5.68</v>
      </c>
      <c r="AB34" s="50"/>
      <c r="AC34" s="49">
        <f>ROUND(AVERAGE(S34:AB34),2)</f>
        <v>5.05</v>
      </c>
      <c r="AD34" s="50"/>
    </row>
    <row r="35" spans="1:30" x14ac:dyDescent="0.2">
      <c r="C35" s="57"/>
      <c r="E35" s="57"/>
      <c r="G35" s="57"/>
      <c r="I35" s="57"/>
      <c r="K35" s="57"/>
      <c r="L35" s="415"/>
      <c r="M35" s="57"/>
      <c r="N35" s="415"/>
      <c r="O35" s="415"/>
      <c r="Q35" s="30" t="s">
        <v>5448</v>
      </c>
      <c r="S35" s="52">
        <f>ROUND((((C16)/C56)*100),2)</f>
        <v>38.35</v>
      </c>
      <c r="T35" s="50"/>
      <c r="U35" s="52">
        <f>ROUND((((E16)/E56)*100),2)</f>
        <v>34.75</v>
      </c>
      <c r="V35" s="50"/>
      <c r="W35" s="52">
        <f>ROUND((((G16)/G56)*100),2)</f>
        <v>31.91</v>
      </c>
      <c r="X35" s="50"/>
      <c r="Y35" s="52">
        <f>ROUND((((I16)/I56)*100),2)</f>
        <v>32.25</v>
      </c>
      <c r="Z35" s="50"/>
      <c r="AA35" s="52">
        <f>ROUND((((K16)/K56)*100),2)</f>
        <v>31.44</v>
      </c>
      <c r="AB35" s="50"/>
      <c r="AC35" s="49">
        <f>ROUND(AVERAGE(S35:AB35),2)</f>
        <v>33.74</v>
      </c>
      <c r="AD35" s="50"/>
    </row>
    <row r="36" spans="1:30" x14ac:dyDescent="0.2">
      <c r="A36" s="30" t="s">
        <v>75</v>
      </c>
      <c r="B36" s="30" t="s">
        <v>76</v>
      </c>
      <c r="C36" s="57">
        <f>8.2*1000000</f>
        <v>8199999.9999999991</v>
      </c>
      <c r="E36" s="57">
        <f>43.8*1000000</f>
        <v>43800000</v>
      </c>
      <c r="G36" s="57">
        <v>55100000</v>
      </c>
      <c r="I36" s="57">
        <v>55100000</v>
      </c>
      <c r="K36" s="57">
        <v>55100000</v>
      </c>
      <c r="L36" s="415"/>
      <c r="M36" s="57">
        <v>56100000</v>
      </c>
      <c r="N36" s="416"/>
      <c r="O36" s="416"/>
      <c r="Q36" s="30" t="s">
        <v>5449</v>
      </c>
      <c r="S36" s="53">
        <f>SUM(S33:S35)</f>
        <v>100</v>
      </c>
      <c r="T36" s="50" t="s">
        <v>56</v>
      </c>
      <c r="U36" s="53">
        <f>SUM(U33:U35)</f>
        <v>100</v>
      </c>
      <c r="V36" s="50" t="s">
        <v>56</v>
      </c>
      <c r="W36" s="53">
        <f>SUM(W33:W35)</f>
        <v>100</v>
      </c>
      <c r="X36" s="50" t="s">
        <v>56</v>
      </c>
      <c r="Y36" s="53">
        <f>SUM(Y33:Y35)</f>
        <v>100</v>
      </c>
      <c r="Z36" s="50" t="s">
        <v>56</v>
      </c>
      <c r="AA36" s="53">
        <f>SUM(AA33:AA35)</f>
        <v>100</v>
      </c>
      <c r="AB36" s="50" t="s">
        <v>56</v>
      </c>
      <c r="AC36" s="53">
        <f>SUM(AC33:AC35)</f>
        <v>100</v>
      </c>
      <c r="AD36" s="50" t="s">
        <v>56</v>
      </c>
    </row>
    <row r="37" spans="1:30" x14ac:dyDescent="0.2">
      <c r="C37" s="57"/>
      <c r="E37" s="57"/>
      <c r="G37" s="57"/>
      <c r="I37" s="57"/>
      <c r="K37" s="57"/>
      <c r="L37" s="415"/>
      <c r="M37" s="57"/>
      <c r="N37" s="415"/>
      <c r="O37" s="415"/>
    </row>
    <row r="38" spans="1:30" x14ac:dyDescent="0.2">
      <c r="A38" s="30" t="s">
        <v>77</v>
      </c>
      <c r="B38" s="30" t="s">
        <v>78</v>
      </c>
      <c r="C38" s="57">
        <f>481*1000000</f>
        <v>481000000</v>
      </c>
      <c r="E38" s="57">
        <f>413.5*1000000</f>
        <v>413500000</v>
      </c>
      <c r="G38" s="57">
        <f>381.5*1000000</f>
        <v>381500000</v>
      </c>
      <c r="I38" s="57">
        <v>345200000</v>
      </c>
      <c r="K38" s="57">
        <v>321600000</v>
      </c>
      <c r="L38" s="415"/>
      <c r="M38" s="57">
        <v>298500000</v>
      </c>
      <c r="N38" s="57"/>
      <c r="O38" s="57"/>
    </row>
    <row r="39" spans="1:30" x14ac:dyDescent="0.2">
      <c r="C39" s="57"/>
      <c r="E39" s="57"/>
      <c r="G39" s="57"/>
      <c r="I39" s="57"/>
      <c r="K39" s="57"/>
      <c r="L39" s="415"/>
      <c r="M39" s="57"/>
      <c r="N39" s="417"/>
      <c r="O39" s="417"/>
    </row>
    <row r="40" spans="1:30" x14ac:dyDescent="0.2">
      <c r="A40" s="30" t="s">
        <v>80</v>
      </c>
      <c r="B40" s="30" t="s">
        <v>81</v>
      </c>
      <c r="C40" s="57">
        <f>C32</f>
        <v>760400000</v>
      </c>
      <c r="E40" s="57">
        <f>E32</f>
        <v>714300000</v>
      </c>
      <c r="G40" s="57">
        <f>G32</f>
        <v>804100000</v>
      </c>
      <c r="I40" s="57">
        <f>I32</f>
        <v>584900000</v>
      </c>
      <c r="K40" s="57">
        <v>-14200000</v>
      </c>
      <c r="L40" s="415"/>
      <c r="M40" s="57">
        <f>M32</f>
        <v>383100000</v>
      </c>
      <c r="N40" s="416"/>
      <c r="O40" s="416"/>
      <c r="Q40" s="58" t="s">
        <v>5452</v>
      </c>
    </row>
    <row r="41" spans="1:30" x14ac:dyDescent="0.2">
      <c r="A41" s="30" t="s">
        <v>83</v>
      </c>
      <c r="B41" s="30" t="s">
        <v>84</v>
      </c>
      <c r="C41" s="57">
        <f>1781.5*1000000</f>
        <v>1781500000</v>
      </c>
      <c r="E41" s="57">
        <f>1935.1*1000000</f>
        <v>1935100000</v>
      </c>
      <c r="G41" s="57">
        <f>1409.4*1000000</f>
        <v>1409400000</v>
      </c>
      <c r="I41" s="57">
        <v>1217900000</v>
      </c>
      <c r="K41" s="57">
        <v>1104000000</v>
      </c>
      <c r="L41" s="415"/>
      <c r="M41" s="57">
        <v>1583300000</v>
      </c>
      <c r="N41" s="57"/>
      <c r="O41" s="57"/>
      <c r="Q41" s="58"/>
    </row>
    <row r="42" spans="1:30" x14ac:dyDescent="0.2">
      <c r="A42" s="30" t="s">
        <v>5453</v>
      </c>
      <c r="B42" s="30" t="s">
        <v>5454</v>
      </c>
      <c r="C42" s="57">
        <f>(-101.5+102+71.5-133.5+9.5-75.9-8.7-64.3-20.8+26.1)*1000000</f>
        <v>-195600000</v>
      </c>
      <c r="E42" s="57">
        <f>(184.1+233.9-171.8+126.5-102.9+36.7-26.2-22-10.1-48.3)*1000000</f>
        <v>199899999.99999997</v>
      </c>
      <c r="G42" s="57">
        <f>(-216.3-258.9+165+57.8+73.4-9.8-129.4+84.7-4.1-47.8)*1000000</f>
        <v>-285400000</v>
      </c>
      <c r="I42" s="57">
        <f>(-40.3-112.9+54.9-114.2+43-36.6+76.8-96.4-4.7-30)*1000000</f>
        <v>-260399999.99999997</v>
      </c>
      <c r="K42" s="57">
        <f>(-3.9-1.5-29.7+10+28.4+5.3+-6.9+-218.8-5.9+70.8-103.6-15+21.7)*1000000</f>
        <v>-249100000.00000009</v>
      </c>
      <c r="L42" s="415"/>
      <c r="M42" s="57">
        <f>(187.8-2-299.9+16.9+7.3+8.8+55.5+105.3-33.6-85.6-21.2-76.1+61.6)*1000000</f>
        <v>-75199999.999999955</v>
      </c>
      <c r="N42" s="57"/>
      <c r="O42" s="57"/>
      <c r="Q42" s="58" t="s">
        <v>5455</v>
      </c>
    </row>
    <row r="43" spans="1:30" x14ac:dyDescent="0.2">
      <c r="A43" s="30" t="s">
        <v>5456</v>
      </c>
      <c r="B43" s="30" t="s">
        <v>5457</v>
      </c>
      <c r="C43" s="57">
        <f>1043.2*1000000</f>
        <v>1043200000</v>
      </c>
      <c r="E43" s="57">
        <f>908.2*1000000</f>
        <v>908200000</v>
      </c>
      <c r="G43" s="57">
        <f>820.8*1000000</f>
        <v>820800000</v>
      </c>
      <c r="I43" s="57">
        <v>748400000</v>
      </c>
      <c r="K43" s="57">
        <v>725900000</v>
      </c>
      <c r="L43" s="415"/>
      <c r="M43" s="57">
        <v>717400000</v>
      </c>
      <c r="N43" s="57"/>
      <c r="O43" s="57"/>
      <c r="Q43" s="30" t="s">
        <v>5458</v>
      </c>
      <c r="S43" s="49">
        <f>ROUND(C21/C52,4)*100</f>
        <v>5.12</v>
      </c>
      <c r="T43" s="50" t="s">
        <v>56</v>
      </c>
      <c r="U43" s="49">
        <f>ROUND(E21/E52,4)*100</f>
        <v>5.6800000000000006</v>
      </c>
      <c r="V43" s="50" t="s">
        <v>56</v>
      </c>
      <c r="W43" s="49">
        <f>ROUND(G21/G52,4)*100</f>
        <v>6.01</v>
      </c>
      <c r="X43" s="50" t="s">
        <v>56</v>
      </c>
      <c r="Y43" s="49">
        <f>ROUND(I21/I52,4)*100</f>
        <v>5.19</v>
      </c>
      <c r="Z43" s="50" t="s">
        <v>56</v>
      </c>
      <c r="AA43" s="49">
        <f>ROUND(K21/K52,4)*100</f>
        <v>-0.74</v>
      </c>
      <c r="AB43" s="50" t="s">
        <v>56</v>
      </c>
      <c r="AC43" s="49">
        <f>ROUND(AVERAGE(S43:AB43),2)</f>
        <v>4.25</v>
      </c>
      <c r="AD43" s="50" t="s">
        <v>56</v>
      </c>
    </row>
    <row r="44" spans="1:30" x14ac:dyDescent="0.2">
      <c r="A44" s="30" t="s">
        <v>5459</v>
      </c>
      <c r="B44" s="30" t="s">
        <v>5460</v>
      </c>
      <c r="C44" s="57">
        <f>158.1*1000000</f>
        <v>158100000</v>
      </c>
      <c r="E44" s="57">
        <f>139.5*1000000</f>
        <v>139500000</v>
      </c>
      <c r="G44" s="57">
        <f>164.6*1000000</f>
        <v>164600000</v>
      </c>
      <c r="I44" s="57">
        <v>117800000</v>
      </c>
      <c r="K44" s="57">
        <v>-17100000</v>
      </c>
      <c r="L44" s="415"/>
      <c r="M44" s="57">
        <v>123500000</v>
      </c>
      <c r="N44" s="416"/>
      <c r="O44" s="416"/>
      <c r="Q44" s="30" t="s">
        <v>5461</v>
      </c>
      <c r="S44" s="49">
        <f>(ROUND((C52/(AVERAGE(C48,E48))*100),2))</f>
        <v>176.44</v>
      </c>
      <c r="U44" s="49">
        <f>(ROUND((E52/(AVERAGE(E48,G48))*100),2))</f>
        <v>162.59</v>
      </c>
      <c r="W44" s="49">
        <f>(ROUND((G52/(AVERAGE(G48,I48))*100),2))</f>
        <v>202.51</v>
      </c>
      <c r="Y44" s="49">
        <f>(ROUND((I52/(AVERAGE(I48,K48))*100),2))</f>
        <v>190.05</v>
      </c>
      <c r="AA44" s="49">
        <f>(ROUND((K52/(AVERAGE(K48,M48))*100),2))</f>
        <v>197.94</v>
      </c>
      <c r="AC44" s="49">
        <f>ROUND(AVERAGE(S44:AB44),2)</f>
        <v>185.91</v>
      </c>
    </row>
    <row r="45" spans="1:30" x14ac:dyDescent="0.2">
      <c r="I45" s="57"/>
      <c r="K45" s="57"/>
      <c r="M45" s="57"/>
      <c r="N45" s="57"/>
      <c r="O45" s="57"/>
      <c r="Q45" s="30" t="s">
        <v>5462</v>
      </c>
      <c r="S45" s="49">
        <f>ROUND(((+C26/C52)*100),2)</f>
        <v>3.35</v>
      </c>
      <c r="U45" s="49">
        <f>ROUND(((+E26/E52)*100),2)</f>
        <v>3.84</v>
      </c>
      <c r="W45" s="49">
        <f>ROUND(((+G26/G52)*100),2)</f>
        <v>3.32</v>
      </c>
      <c r="Y45" s="49">
        <f>ROUND(((+I26/I52)*100),2)</f>
        <v>3.59</v>
      </c>
      <c r="AA45" s="49">
        <f>ROUND(((+K26/K52)*100),2)</f>
        <v>3.29</v>
      </c>
      <c r="AC45" s="49">
        <f>ROUND(AVERAGE(S45:AB45),2)</f>
        <v>3.48</v>
      </c>
    </row>
    <row r="46" spans="1:30" x14ac:dyDescent="0.2">
      <c r="A46" s="30" t="s">
        <v>93</v>
      </c>
      <c r="I46" s="57"/>
      <c r="K46" s="57"/>
      <c r="M46" s="57"/>
      <c r="N46" s="57"/>
      <c r="O46" s="57"/>
      <c r="Q46" s="30" t="s">
        <v>5463</v>
      </c>
      <c r="S46" s="49">
        <f>ROUND(((+C38/C34)*100),2)</f>
        <v>65.03</v>
      </c>
      <c r="U46" s="49">
        <f>ROUND(((+E38/E34)*100),2)</f>
        <v>62.49</v>
      </c>
      <c r="W46" s="49">
        <f>ROUND(((+G38/G34)*100),2)</f>
        <v>50.93</v>
      </c>
      <c r="Y46" s="49">
        <f>ROUND(((+I38/I34)*100),2)</f>
        <v>65.16</v>
      </c>
      <c r="AA46" s="307" t="s">
        <v>2823</v>
      </c>
      <c r="AC46" s="49">
        <f>ROUND(AVERAGE(S46:AB46),2)</f>
        <v>60.9</v>
      </c>
    </row>
    <row r="47" spans="1:30" x14ac:dyDescent="0.2">
      <c r="I47" s="57"/>
      <c r="K47" s="57"/>
      <c r="M47" s="57"/>
      <c r="N47" s="57"/>
      <c r="O47" s="57"/>
      <c r="S47" s="49"/>
      <c r="U47" s="49"/>
      <c r="W47" s="49"/>
      <c r="Y47" s="49"/>
      <c r="AA47" s="49"/>
      <c r="AC47" s="49"/>
    </row>
    <row r="48" spans="1:30" x14ac:dyDescent="0.2">
      <c r="A48" s="30" t="s">
        <v>95</v>
      </c>
      <c r="B48" s="30" t="s">
        <v>96</v>
      </c>
      <c r="C48" s="57">
        <f>C16/C15</f>
        <v>18.484003038492379</v>
      </c>
      <c r="E48" s="57">
        <f>E16/E15</f>
        <v>17.397896481995122</v>
      </c>
      <c r="G48" s="57">
        <f>G16/G15</f>
        <v>14.628189298421521</v>
      </c>
      <c r="I48" s="57">
        <f>I16/I15</f>
        <v>13.325338557862175</v>
      </c>
      <c r="K48" s="57">
        <f>K16/K15</f>
        <v>12.436694317256968</v>
      </c>
      <c r="M48" s="57">
        <f>M16/M15</f>
        <v>13.363578088285292</v>
      </c>
      <c r="N48" s="57"/>
      <c r="O48" s="57"/>
      <c r="Q48" s="58" t="s">
        <v>5464</v>
      </c>
      <c r="S48" s="49">
        <f>ROUND(((C34/AVERAGE(C16,E16))*100),2)</f>
        <v>8.98</v>
      </c>
      <c r="T48" s="30" t="s">
        <v>56</v>
      </c>
      <c r="U48" s="49">
        <f>ROUND(((E34/AVERAGE(E16,G16))*100),2)</f>
        <v>9.58</v>
      </c>
      <c r="V48" s="30" t="s">
        <v>56</v>
      </c>
      <c r="W48" s="49">
        <f>ROUND(((G34/AVERAGE(G16,I16))*100),2)</f>
        <v>13.11</v>
      </c>
      <c r="X48" s="30" t="s">
        <v>56</v>
      </c>
      <c r="Y48" s="49">
        <f>ROUND(((I34/AVERAGE(I16,K16))*100),2)</f>
        <v>10.31</v>
      </c>
      <c r="Z48" s="30" t="s">
        <v>56</v>
      </c>
      <c r="AA48" s="49">
        <f>ROUND(((K34/AVERAGE(K16,M16))*100),2)</f>
        <v>-1.46</v>
      </c>
      <c r="AB48" s="30" t="s">
        <v>56</v>
      </c>
      <c r="AC48" s="49">
        <f>ROUND(AVERAGE(S48:AB48),2)</f>
        <v>8.1</v>
      </c>
      <c r="AD48" s="30" t="s">
        <v>56</v>
      </c>
    </row>
    <row r="49" spans="1:30" x14ac:dyDescent="0.2">
      <c r="C49" s="57"/>
      <c r="E49" s="57"/>
      <c r="G49" s="57"/>
      <c r="I49" s="57"/>
      <c r="K49" s="57"/>
      <c r="M49" s="57"/>
      <c r="N49" s="57"/>
      <c r="O49" s="57"/>
      <c r="S49" s="49"/>
      <c r="U49" s="49"/>
      <c r="W49" s="49"/>
      <c r="Y49" s="49"/>
      <c r="AA49" s="49"/>
      <c r="AC49" s="50"/>
    </row>
    <row r="50" spans="1:30" x14ac:dyDescent="0.2">
      <c r="A50" s="30" t="s">
        <v>45</v>
      </c>
      <c r="B50" s="30" t="s">
        <v>96</v>
      </c>
      <c r="C50" s="57">
        <f>SUM(C12:C13,C16:C17)</f>
        <v>22039900000</v>
      </c>
      <c r="E50" s="57">
        <f>SUM(E12:E13,E16:E17)</f>
        <v>19348900000</v>
      </c>
      <c r="G50" s="57">
        <f>SUM(G12:G13,G16:G17)</f>
        <v>17129000000</v>
      </c>
      <c r="I50" s="57">
        <f>SUM(I12:I13,I16:I17)</f>
        <v>16188800000</v>
      </c>
      <c r="K50" s="57">
        <f>SUM(K12:K13,K16:K17)</f>
        <v>14995300000</v>
      </c>
      <c r="M50" s="57">
        <f>SUM(M12:M13,M16:M17)</f>
        <v>13856300000</v>
      </c>
      <c r="N50" s="57"/>
      <c r="O50" s="57"/>
      <c r="Q50" s="58" t="s">
        <v>5465</v>
      </c>
      <c r="S50" s="49">
        <f>ROUND((C54/C62),2)</f>
        <v>5.63</v>
      </c>
      <c r="T50" s="50" t="s">
        <v>98</v>
      </c>
      <c r="U50" s="49">
        <f>ROUND((E54/E62),2)</f>
        <v>6.27</v>
      </c>
      <c r="V50" s="50" t="s">
        <v>98</v>
      </c>
      <c r="W50" s="49">
        <f>ROUND((G54/G62),2)</f>
        <v>5.26</v>
      </c>
      <c r="X50" s="50" t="s">
        <v>98</v>
      </c>
      <c r="Y50" s="49">
        <f>ROUND((I54/I62),2)</f>
        <v>5.47</v>
      </c>
      <c r="Z50" s="50" t="s">
        <v>98</v>
      </c>
      <c r="AA50" s="49">
        <f>ROUND((K54/K62),2)</f>
        <v>9.15</v>
      </c>
      <c r="AB50" s="50" t="s">
        <v>98</v>
      </c>
      <c r="AC50" s="49">
        <f>ROUND(AVERAGE(S50:AB50),2)</f>
        <v>6.36</v>
      </c>
      <c r="AD50" s="30" t="s">
        <v>98</v>
      </c>
    </row>
    <row r="51" spans="1:30" x14ac:dyDescent="0.2">
      <c r="C51" s="57"/>
      <c r="E51" s="57"/>
      <c r="G51" s="57"/>
      <c r="I51" s="57"/>
      <c r="K51" s="57"/>
      <c r="M51" s="57"/>
      <c r="N51" s="57"/>
      <c r="O51" s="57"/>
      <c r="Q51" s="58"/>
      <c r="S51" s="49"/>
      <c r="U51" s="49"/>
      <c r="W51" s="49"/>
      <c r="Y51" s="49"/>
      <c r="AA51" s="49"/>
      <c r="AC51" s="49"/>
    </row>
    <row r="52" spans="1:30" x14ac:dyDescent="0.2">
      <c r="A52" s="30" t="s">
        <v>100</v>
      </c>
      <c r="B52" s="30" t="s">
        <v>96</v>
      </c>
      <c r="C52" s="57">
        <f>AVERAGE(C22:C23)</f>
        <v>31.655000000000001</v>
      </c>
      <c r="E52" s="57">
        <f>AVERAGE(E22:E23)</f>
        <v>26.035</v>
      </c>
      <c r="G52" s="57">
        <f>AVERAGE(G22:G23)</f>
        <v>28.305</v>
      </c>
      <c r="I52" s="57">
        <f>AVERAGE(I22:I23)</f>
        <v>24.48</v>
      </c>
      <c r="K52" s="57">
        <f>AVERAGE(K22:K23)</f>
        <v>25.535</v>
      </c>
      <c r="M52" s="57">
        <f>AVERAGE(M22:M23)</f>
        <v>27.814999999999998</v>
      </c>
      <c r="N52" s="57"/>
      <c r="O52" s="57"/>
      <c r="Q52" s="58" t="s">
        <v>5466</v>
      </c>
      <c r="S52" s="49">
        <f>ROUND(((C60/C54)*100),2)</f>
        <v>10.53</v>
      </c>
      <c r="T52" s="50" t="s">
        <v>56</v>
      </c>
      <c r="U52" s="49">
        <f>ROUND(((E60/E54)*100),2)</f>
        <v>14.75</v>
      </c>
      <c r="V52" s="50" t="s">
        <v>56</v>
      </c>
      <c r="W52" s="49">
        <f>ROUND(((G60/G54)*100),2)</f>
        <v>9.74</v>
      </c>
      <c r="X52" s="50" t="s">
        <v>56</v>
      </c>
      <c r="Y52" s="49">
        <f>ROUND(((I60/I54)*100),2)</f>
        <v>9.59</v>
      </c>
      <c r="Z52" s="50" t="s">
        <v>56</v>
      </c>
      <c r="AA52" s="49">
        <f>ROUND(((K60/K54)*100),2)</f>
        <v>8.6</v>
      </c>
      <c r="AB52" s="50" t="s">
        <v>56</v>
      </c>
      <c r="AC52" s="49">
        <f>ROUND(AVERAGE(S52:AB52),2)</f>
        <v>10.64</v>
      </c>
      <c r="AD52" s="30" t="s">
        <v>56</v>
      </c>
    </row>
    <row r="53" spans="1:30" x14ac:dyDescent="0.2">
      <c r="C53" s="57"/>
      <c r="E53" s="57"/>
      <c r="G53" s="57"/>
      <c r="I53" s="57"/>
      <c r="K53" s="57"/>
      <c r="M53" s="57"/>
      <c r="N53" s="57"/>
      <c r="O53" s="57"/>
      <c r="Q53" s="61"/>
      <c r="S53" s="49"/>
      <c r="U53" s="49"/>
      <c r="W53" s="49"/>
      <c r="Y53" s="49"/>
      <c r="AA53" s="49"/>
    </row>
    <row r="54" spans="1:30" x14ac:dyDescent="0.2">
      <c r="A54" s="30" t="s">
        <v>55</v>
      </c>
      <c r="C54" s="90">
        <f>+C19+C12</f>
        <v>13960300000</v>
      </c>
      <c r="E54" s="90">
        <f>+E19+E12</f>
        <v>14127900000</v>
      </c>
      <c r="G54" s="90">
        <f>+G19+G12</f>
        <v>11315500000</v>
      </c>
      <c r="I54" s="90">
        <f>+I19+I12</f>
        <v>9801500000</v>
      </c>
      <c r="K54" s="90">
        <f>+K19+K12</f>
        <v>9746100000</v>
      </c>
      <c r="M54" s="90">
        <f>+M19+M12</f>
        <v>9642800000</v>
      </c>
      <c r="N54" s="90"/>
      <c r="O54" s="90"/>
      <c r="Q54" s="61" t="s">
        <v>5467</v>
      </c>
      <c r="S54" s="49">
        <f>S33</f>
        <v>61.65</v>
      </c>
      <c r="T54" s="50" t="s">
        <v>56</v>
      </c>
      <c r="U54" s="49">
        <f>U33</f>
        <v>63.08</v>
      </c>
      <c r="V54" s="50" t="s">
        <v>56</v>
      </c>
      <c r="W54" s="49">
        <f>W33</f>
        <v>59.9</v>
      </c>
      <c r="X54" s="50" t="s">
        <v>56</v>
      </c>
      <c r="Y54" s="49">
        <f>Y33</f>
        <v>58.52</v>
      </c>
      <c r="Z54" s="50" t="s">
        <v>56</v>
      </c>
      <c r="AA54" s="49">
        <f>AA33</f>
        <v>62.88</v>
      </c>
      <c r="AB54" s="50" t="s">
        <v>56</v>
      </c>
      <c r="AC54" s="49">
        <f>ROUND(AVERAGE(S54:AB54),2)</f>
        <v>61.21</v>
      </c>
      <c r="AD54" s="50" t="s">
        <v>56</v>
      </c>
    </row>
    <row r="55" spans="1:30" x14ac:dyDescent="0.2">
      <c r="C55" s="57"/>
      <c r="E55" s="57"/>
      <c r="G55" s="57"/>
      <c r="I55" s="57"/>
      <c r="K55" s="57"/>
      <c r="M55" s="57"/>
      <c r="N55" s="57"/>
      <c r="O55" s="57"/>
    </row>
    <row r="56" spans="1:30" x14ac:dyDescent="0.2">
      <c r="A56" s="30" t="s">
        <v>105</v>
      </c>
      <c r="B56" s="30" t="s">
        <v>96</v>
      </c>
      <c r="C56" s="57">
        <f>SUM(C50,C19)</f>
        <v>22644500000</v>
      </c>
      <c r="E56" s="57">
        <f>SUM(E50,E19)</f>
        <v>22397500000</v>
      </c>
      <c r="G56" s="57">
        <f>SUM(G50,G19)</f>
        <v>18890900000</v>
      </c>
      <c r="I56" s="57">
        <f>SUM(I50,I19)</f>
        <v>16748800000</v>
      </c>
      <c r="K56" s="57">
        <f>SUM(K50,K19)</f>
        <v>15498300000</v>
      </c>
      <c r="M56" s="57">
        <f>SUM(M50,M19)</f>
        <v>15629500000</v>
      </c>
      <c r="N56" s="57"/>
      <c r="O56" s="57"/>
    </row>
    <row r="57" spans="1:30" x14ac:dyDescent="0.2">
      <c r="C57" s="57"/>
      <c r="E57" s="57"/>
      <c r="G57" s="57"/>
      <c r="I57" s="57"/>
      <c r="K57" s="57"/>
      <c r="M57" s="57"/>
      <c r="N57" s="57"/>
      <c r="O57" s="57"/>
    </row>
    <row r="58" spans="1:30" x14ac:dyDescent="0.2">
      <c r="A58" s="30" t="s">
        <v>108</v>
      </c>
      <c r="B58" s="30" t="s">
        <v>96</v>
      </c>
      <c r="C58" s="57">
        <f>SUM(C13,C17)</f>
        <v>0</v>
      </c>
      <c r="E58" s="57">
        <f>SUM(E13,E17)</f>
        <v>486100000</v>
      </c>
      <c r="G58" s="57">
        <f>SUM(G13,G17)</f>
        <v>1546500000</v>
      </c>
      <c r="I58" s="57">
        <f>SUM(I13,I17)</f>
        <v>1546500000</v>
      </c>
      <c r="K58" s="57">
        <f>SUM(K13,K17)</f>
        <v>880000000</v>
      </c>
      <c r="M58" s="57">
        <f>SUM(M13,M17)</f>
        <v>880000000</v>
      </c>
      <c r="N58" s="57"/>
      <c r="O58" s="57"/>
    </row>
    <row r="59" spans="1:30" x14ac:dyDescent="0.2">
      <c r="C59" s="57"/>
      <c r="E59" s="57"/>
      <c r="G59" s="57"/>
      <c r="I59" s="57"/>
      <c r="K59" s="57"/>
      <c r="M59" s="57"/>
      <c r="N59" s="57"/>
      <c r="O59" s="57"/>
    </row>
    <row r="60" spans="1:30" x14ac:dyDescent="0.2">
      <c r="A60" s="32" t="s">
        <v>5468</v>
      </c>
      <c r="B60" s="30" t="s">
        <v>96</v>
      </c>
      <c r="C60" s="57">
        <f>ROUND(C41+C42-C28,3)</f>
        <v>1470700000</v>
      </c>
      <c r="E60" s="57">
        <f>ROUND(E41+E42-E28,3)</f>
        <v>2084500000</v>
      </c>
      <c r="G60" s="57">
        <f>ROUND(G41+G42-G28,3)</f>
        <v>1102200000</v>
      </c>
      <c r="I60" s="57">
        <f>ROUND(I41+I42-I28,3)</f>
        <v>939800000</v>
      </c>
      <c r="K60" s="57">
        <f>ROUND(K41+K42-K28,3)</f>
        <v>838000000</v>
      </c>
      <c r="M60" s="57">
        <f>ROUND(M41+M42-M28,3)</f>
        <v>1492600000</v>
      </c>
      <c r="N60" s="57"/>
      <c r="O60" s="57"/>
    </row>
    <row r="61" spans="1:30" x14ac:dyDescent="0.2">
      <c r="A61" s="32"/>
      <c r="C61" s="57"/>
      <c r="E61" s="57"/>
      <c r="G61" s="57"/>
      <c r="I61" s="57"/>
      <c r="K61" s="57"/>
      <c r="M61" s="57"/>
      <c r="N61" s="57"/>
      <c r="O61" s="57"/>
    </row>
    <row r="62" spans="1:30" x14ac:dyDescent="0.2">
      <c r="A62" s="30" t="s">
        <v>5469</v>
      </c>
      <c r="B62" s="30" t="s">
        <v>96</v>
      </c>
      <c r="C62" s="57">
        <f>C40+C44+C43+C30</f>
        <v>2478900000</v>
      </c>
      <c r="E62" s="57">
        <f>E40+E44+E43+E30</f>
        <v>2251600000</v>
      </c>
      <c r="G62" s="57">
        <f>G40+G44+G43+G30</f>
        <v>2151100000</v>
      </c>
      <c r="I62" s="57">
        <f>I40+I44+I43+I30</f>
        <v>1792200000</v>
      </c>
      <c r="K62" s="57">
        <f>K40+K44+K43+K30</f>
        <v>1065300000</v>
      </c>
      <c r="M62" s="57">
        <f>M40+M44+M43+M30</f>
        <v>1602900000</v>
      </c>
      <c r="N62" s="57"/>
      <c r="O62" s="57"/>
    </row>
    <row r="63" spans="1:30" x14ac:dyDescent="0.2">
      <c r="M63" s="56"/>
      <c r="N63" s="56"/>
      <c r="O63" s="56"/>
    </row>
    <row r="71" spans="13:15" x14ac:dyDescent="0.2">
      <c r="M71" s="56"/>
      <c r="N71" s="56"/>
      <c r="O71" s="56"/>
    </row>
    <row r="81" spans="13:223" x14ac:dyDescent="0.2">
      <c r="HK81" s="62"/>
      <c r="HL81" s="62"/>
      <c r="HO81" s="30" t="s">
        <v>5470</v>
      </c>
    </row>
    <row r="94" spans="13:223" x14ac:dyDescent="0.2">
      <c r="M94" s="56"/>
      <c r="N94" s="56"/>
      <c r="O94" s="56"/>
    </row>
    <row r="95" spans="13:223" x14ac:dyDescent="0.2">
      <c r="M95" s="56"/>
      <c r="N95" s="56"/>
      <c r="O95" s="56"/>
    </row>
    <row r="96" spans="13:223" x14ac:dyDescent="0.2">
      <c r="M96" s="56"/>
      <c r="N96" s="56"/>
      <c r="O96" s="56"/>
    </row>
    <row r="97" spans="13:15" x14ac:dyDescent="0.2">
      <c r="M97" s="56"/>
      <c r="N97" s="56"/>
      <c r="O97" s="56"/>
    </row>
    <row r="98" spans="13:15" x14ac:dyDescent="0.2">
      <c r="M98" s="56"/>
      <c r="N98" s="56"/>
      <c r="O98" s="56"/>
    </row>
    <row r="99" spans="13:15" x14ac:dyDescent="0.2">
      <c r="M99" s="56"/>
      <c r="N99" s="56"/>
      <c r="O99" s="56"/>
    </row>
    <row r="100" spans="13:15" x14ac:dyDescent="0.2">
      <c r="M100" s="56"/>
      <c r="N100" s="56"/>
      <c r="O100" s="56"/>
    </row>
    <row r="101" spans="13:15" x14ac:dyDescent="0.2">
      <c r="M101" s="56"/>
      <c r="N101" s="56"/>
      <c r="O101" s="56"/>
    </row>
    <row r="102" spans="13:15" x14ac:dyDescent="0.2">
      <c r="M102" s="56"/>
      <c r="N102" s="56"/>
      <c r="O102" s="56"/>
    </row>
    <row r="103" spans="13:15" x14ac:dyDescent="0.2">
      <c r="M103" s="56"/>
      <c r="N103" s="56"/>
      <c r="O103" s="56"/>
    </row>
    <row r="104" spans="13:15" x14ac:dyDescent="0.2">
      <c r="M104" s="56"/>
      <c r="N104" s="56"/>
      <c r="O104" s="56"/>
    </row>
    <row r="105" spans="13:15" x14ac:dyDescent="0.2">
      <c r="M105" s="56"/>
      <c r="N105" s="56"/>
      <c r="O105" s="56"/>
    </row>
    <row r="106" spans="13:15" x14ac:dyDescent="0.2">
      <c r="M106" s="56"/>
      <c r="N106" s="56"/>
      <c r="O106" s="56"/>
    </row>
    <row r="107" spans="13:15" x14ac:dyDescent="0.2">
      <c r="M107" s="56"/>
      <c r="N107" s="56"/>
      <c r="O107" s="56"/>
    </row>
    <row r="108" spans="13:15" x14ac:dyDescent="0.2">
      <c r="M108" s="56"/>
      <c r="N108" s="56"/>
      <c r="O108" s="56"/>
    </row>
    <row r="109" spans="13:15" x14ac:dyDescent="0.2">
      <c r="M109" s="56"/>
      <c r="N109" s="56"/>
      <c r="O109" s="56"/>
    </row>
    <row r="110" spans="13:15" x14ac:dyDescent="0.2">
      <c r="M110" s="56"/>
      <c r="N110" s="56"/>
      <c r="O110" s="56"/>
    </row>
    <row r="111" spans="13:15" x14ac:dyDescent="0.2">
      <c r="M111" s="56"/>
      <c r="N111" s="56"/>
      <c r="O111" s="56"/>
    </row>
    <row r="112" spans="13:15" x14ac:dyDescent="0.2">
      <c r="M112" s="56"/>
      <c r="N112" s="56"/>
      <c r="O112" s="56"/>
    </row>
    <row r="113" spans="13:15" x14ac:dyDescent="0.2">
      <c r="M113" s="56"/>
      <c r="N113" s="56"/>
      <c r="O113" s="56"/>
    </row>
    <row r="114" spans="13:15" x14ac:dyDescent="0.2">
      <c r="M114" s="56"/>
      <c r="N114" s="56"/>
      <c r="O114" s="56"/>
    </row>
    <row r="115" spans="13:15" x14ac:dyDescent="0.2">
      <c r="M115" s="56"/>
      <c r="N115" s="56"/>
      <c r="O115" s="56"/>
    </row>
    <row r="116" spans="13:15" x14ac:dyDescent="0.2">
      <c r="M116" s="56"/>
      <c r="N116" s="56"/>
      <c r="O116" s="56"/>
    </row>
    <row r="117" spans="13:15" x14ac:dyDescent="0.2">
      <c r="M117" s="56"/>
      <c r="N117" s="56"/>
      <c r="O117" s="56"/>
    </row>
    <row r="118" spans="13:15" x14ac:dyDescent="0.2">
      <c r="M118" s="56"/>
      <c r="N118" s="56"/>
      <c r="O118" s="56"/>
    </row>
    <row r="119" spans="13:15" x14ac:dyDescent="0.2">
      <c r="M119" s="56"/>
      <c r="N119" s="56"/>
      <c r="O119" s="56"/>
    </row>
    <row r="120" spans="13:15" x14ac:dyDescent="0.2">
      <c r="M120" s="56"/>
      <c r="N120" s="56"/>
      <c r="O120" s="56"/>
    </row>
    <row r="121" spans="13:15" x14ac:dyDescent="0.2">
      <c r="M121" s="56"/>
      <c r="N121" s="56"/>
      <c r="O121" s="56"/>
    </row>
    <row r="122" spans="13:15" x14ac:dyDescent="0.2">
      <c r="M122" s="56"/>
      <c r="N122" s="56"/>
      <c r="O122" s="56"/>
    </row>
    <row r="123" spans="13:15" x14ac:dyDescent="0.2">
      <c r="M123" s="56"/>
      <c r="N123" s="56"/>
      <c r="O123" s="56"/>
    </row>
    <row r="124" spans="13:15" x14ac:dyDescent="0.2">
      <c r="M124" s="56"/>
      <c r="N124" s="56"/>
      <c r="O124" s="56"/>
    </row>
    <row r="125" spans="13:15" x14ac:dyDescent="0.2">
      <c r="M125" s="56"/>
      <c r="N125" s="56"/>
      <c r="O125" s="56"/>
    </row>
    <row r="126" spans="13:15" x14ac:dyDescent="0.2">
      <c r="M126" s="56"/>
      <c r="N126" s="56"/>
      <c r="O126" s="56"/>
    </row>
    <row r="127" spans="13:15" x14ac:dyDescent="0.2">
      <c r="M127" s="56"/>
      <c r="N127" s="56"/>
      <c r="O127" s="56"/>
    </row>
    <row r="128" spans="13:15" x14ac:dyDescent="0.2">
      <c r="M128" s="56"/>
      <c r="N128" s="56"/>
      <c r="O128" s="56"/>
    </row>
    <row r="129" spans="13:15" x14ac:dyDescent="0.2">
      <c r="M129" s="56"/>
      <c r="N129" s="56"/>
      <c r="O129" s="56"/>
    </row>
    <row r="130" spans="13:15" x14ac:dyDescent="0.2">
      <c r="M130" s="56"/>
      <c r="N130" s="56"/>
      <c r="O130" s="56"/>
    </row>
    <row r="131" spans="13:15" x14ac:dyDescent="0.2">
      <c r="M131" s="56"/>
      <c r="N131" s="56"/>
      <c r="O131" s="56"/>
    </row>
    <row r="132" spans="13:15" x14ac:dyDescent="0.2">
      <c r="M132" s="56"/>
      <c r="N132" s="56"/>
      <c r="O132" s="56"/>
    </row>
    <row r="133" spans="13:15" x14ac:dyDescent="0.2">
      <c r="M133" s="56"/>
      <c r="N133" s="56"/>
      <c r="O133" s="56"/>
    </row>
    <row r="134" spans="13:15" x14ac:dyDescent="0.2">
      <c r="M134" s="56"/>
      <c r="N134" s="56"/>
      <c r="O134" s="56"/>
    </row>
    <row r="135" spans="13:15" x14ac:dyDescent="0.2">
      <c r="M135" s="56"/>
      <c r="N135" s="56"/>
      <c r="O135" s="56"/>
    </row>
    <row r="136" spans="13:15" x14ac:dyDescent="0.2">
      <c r="M136" s="56"/>
      <c r="N136" s="56"/>
      <c r="O136" s="56"/>
    </row>
    <row r="137" spans="13:15" x14ac:dyDescent="0.2">
      <c r="M137" s="56"/>
      <c r="N137" s="56"/>
      <c r="O137" s="56"/>
    </row>
    <row r="138" spans="13:15" x14ac:dyDescent="0.2">
      <c r="M138" s="56"/>
      <c r="N138" s="56"/>
      <c r="O138" s="56"/>
    </row>
    <row r="139" spans="13:15" x14ac:dyDescent="0.2">
      <c r="M139" s="56"/>
      <c r="N139" s="56"/>
      <c r="O139" s="56"/>
    </row>
    <row r="140" spans="13:15" x14ac:dyDescent="0.2">
      <c r="M140" s="56"/>
      <c r="N140" s="56"/>
      <c r="O140" s="56"/>
    </row>
    <row r="141" spans="13:15" x14ac:dyDescent="0.2">
      <c r="M141" s="56"/>
      <c r="N141" s="56"/>
      <c r="O141" s="56"/>
    </row>
    <row r="142" spans="13:15" x14ac:dyDescent="0.2">
      <c r="M142" s="56"/>
      <c r="N142" s="56"/>
      <c r="O142" s="56"/>
    </row>
    <row r="143" spans="13:15" x14ac:dyDescent="0.2">
      <c r="M143" s="56"/>
      <c r="N143" s="56"/>
      <c r="O143" s="56"/>
    </row>
    <row r="144" spans="13:15" x14ac:dyDescent="0.2">
      <c r="M144" s="56"/>
      <c r="N144" s="56"/>
      <c r="O144" s="56"/>
    </row>
    <row r="145" spans="13:15" x14ac:dyDescent="0.2">
      <c r="M145" s="56"/>
      <c r="N145" s="56"/>
      <c r="O145" s="56"/>
    </row>
    <row r="146" spans="13:15" x14ac:dyDescent="0.2">
      <c r="M146" s="56"/>
      <c r="N146" s="56"/>
      <c r="O146" s="56"/>
    </row>
    <row r="147" spans="13:15" x14ac:dyDescent="0.2">
      <c r="M147" s="56"/>
      <c r="N147" s="56"/>
      <c r="O147" s="56"/>
    </row>
    <row r="148" spans="13:15" x14ac:dyDescent="0.2">
      <c r="M148" s="56"/>
      <c r="N148" s="56"/>
      <c r="O148" s="56"/>
    </row>
    <row r="149" spans="13:15" x14ac:dyDescent="0.2">
      <c r="M149" s="56"/>
      <c r="N149" s="56"/>
      <c r="O149" s="56"/>
    </row>
    <row r="150" spans="13:15" x14ac:dyDescent="0.2">
      <c r="M150" s="56"/>
      <c r="N150" s="56"/>
      <c r="O150" s="56"/>
    </row>
    <row r="151" spans="13:15" x14ac:dyDescent="0.2">
      <c r="M151" s="56"/>
      <c r="N151" s="56"/>
      <c r="O151" s="56"/>
    </row>
    <row r="152" spans="13:15" x14ac:dyDescent="0.2">
      <c r="M152" s="56"/>
      <c r="N152" s="56"/>
      <c r="O152" s="56"/>
    </row>
    <row r="153" spans="13:15" x14ac:dyDescent="0.2">
      <c r="M153" s="56"/>
      <c r="N153" s="56"/>
      <c r="O153" s="56"/>
    </row>
    <row r="154" spans="13:15" x14ac:dyDescent="0.2">
      <c r="M154" s="56"/>
      <c r="N154" s="56"/>
      <c r="O154" s="56"/>
    </row>
  </sheetData>
  <mergeCells count="5">
    <mergeCell ref="I6:M6"/>
    <mergeCell ref="I7:M7"/>
    <mergeCell ref="I8:M8"/>
    <mergeCell ref="AC24:AD24"/>
    <mergeCell ref="AC25:AD25"/>
  </mergeCells>
  <printOptions horizontalCentered="1"/>
  <pageMargins left="0.75" right="0.75" top="1" bottom="1" header="0.5" footer="0.5"/>
  <pageSetup scale="10" orientation="landscape" horizontalDpi="300" verticalDpi="300"/>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pageSetUpPr fitToPage="1"/>
  </sheetPr>
  <dimension ref="A1:HO134"/>
  <sheetViews>
    <sheetView zoomScale="85" zoomScaleNormal="85" workbookViewId="0"/>
  </sheetViews>
  <sheetFormatPr defaultColWidth="9.140625" defaultRowHeight="12.75" x14ac:dyDescent="0.2"/>
  <cols>
    <col min="1" max="1" width="36.140625" style="30" customWidth="1"/>
    <col min="2" max="2" width="15.140625" style="30" bestFit="1" customWidth="1"/>
    <col min="3" max="3" width="16.140625" style="30" bestFit="1" customWidth="1"/>
    <col min="4" max="4" width="3.140625" style="30" customWidth="1"/>
    <col min="5" max="5" width="16.140625" style="30" bestFit="1" customWidth="1"/>
    <col min="6" max="6" width="3.140625" style="30" customWidth="1"/>
    <col min="7" max="7" width="16.140625" style="30" bestFit="1" customWidth="1"/>
    <col min="8" max="8" width="3.140625" style="30" customWidth="1"/>
    <col min="9" max="9" width="17.140625" style="30" customWidth="1"/>
    <col min="10" max="10" width="3.140625" style="30" customWidth="1"/>
    <col min="11" max="11" width="18.5703125" style="30" customWidth="1"/>
    <col min="12" max="12" width="2.5703125" style="30" customWidth="1"/>
    <col min="13" max="13" width="18.5703125" style="30" customWidth="1"/>
    <col min="14" max="16" width="3.140625" style="30" customWidth="1"/>
    <col min="17" max="17" width="53.42578125" style="30" customWidth="1"/>
    <col min="18" max="18" width="3.140625" style="30" customWidth="1"/>
    <col min="19" max="19" width="13.42578125" style="30" customWidth="1"/>
    <col min="20" max="20" width="3.140625" style="30" customWidth="1"/>
    <col min="21" max="21" width="11.85546875" style="30" customWidth="1"/>
    <col min="22" max="22" width="2.85546875" style="30" customWidth="1"/>
    <col min="23" max="23" width="11.85546875" style="30" customWidth="1"/>
    <col min="24" max="24" width="2.85546875" style="30" customWidth="1"/>
    <col min="25" max="25" width="11" style="30" customWidth="1"/>
    <col min="26" max="26" width="2.5703125" style="30" bestFit="1" customWidth="1"/>
    <col min="27" max="27" width="11" style="30" bestFit="1" customWidth="1"/>
    <col min="28" max="28" width="2.5703125" style="30" customWidth="1"/>
    <col min="29" max="29" width="10.5703125" style="30" customWidth="1"/>
    <col min="30" max="30" width="2.5703125" style="30" customWidth="1"/>
    <col min="31" max="31" width="9.140625" style="30" customWidth="1"/>
    <col min="32" max="32" width="4.42578125" style="30" customWidth="1"/>
    <col min="33" max="33" width="3.5703125" style="30" customWidth="1"/>
    <col min="34" max="34" width="22.140625" style="30" customWidth="1"/>
    <col min="35" max="35" width="9.140625" style="30" customWidth="1"/>
    <col min="36" max="16384" width="9.140625" style="30"/>
  </cols>
  <sheetData>
    <row r="1" spans="1:29" ht="16.5" customHeight="1" x14ac:dyDescent="0.2">
      <c r="A1" s="42"/>
    </row>
    <row r="2" spans="1:29" ht="16.5" customHeight="1" x14ac:dyDescent="0.2">
      <c r="A2" s="42"/>
    </row>
    <row r="3" spans="1:29" ht="16.5" customHeight="1" x14ac:dyDescent="0.2">
      <c r="A3" s="42"/>
    </row>
    <row r="4" spans="1:29" ht="16.5" customHeight="1" thickBot="1" x14ac:dyDescent="0.25">
      <c r="A4" s="42"/>
    </row>
    <row r="5" spans="1:29" ht="15.95" customHeight="1" x14ac:dyDescent="0.35">
      <c r="A5" s="302" t="s">
        <v>5474</v>
      </c>
    </row>
    <row r="6" spans="1:29" ht="15" customHeight="1" thickBot="1" x14ac:dyDescent="0.3">
      <c r="A6" s="303" t="s">
        <v>116</v>
      </c>
      <c r="I6" s="2336" t="s">
        <v>5480</v>
      </c>
      <c r="J6" s="2337"/>
      <c r="K6" s="2337"/>
      <c r="L6" s="2337"/>
      <c r="M6" s="2337"/>
      <c r="N6" s="63"/>
      <c r="O6" s="63"/>
      <c r="Q6" s="54" t="str">
        <f>I6</f>
        <v xml:space="preserve">Northwest Nat. Gas  </v>
      </c>
      <c r="R6" s="54"/>
      <c r="S6" s="54"/>
      <c r="T6" s="54"/>
      <c r="U6" s="54"/>
      <c r="V6" s="45"/>
      <c r="W6" s="54"/>
      <c r="X6" s="45"/>
      <c r="Y6" s="45"/>
      <c r="Z6" s="55"/>
      <c r="AA6" s="45"/>
      <c r="AB6" s="45"/>
      <c r="AC6" s="45"/>
    </row>
    <row r="7" spans="1:29" ht="14.45" customHeight="1" x14ac:dyDescent="0.25">
      <c r="I7" s="2336" t="s">
        <v>28</v>
      </c>
      <c r="J7" s="2337"/>
      <c r="K7" s="2337"/>
      <c r="L7" s="2337"/>
      <c r="M7" s="2337"/>
      <c r="N7" s="63"/>
      <c r="O7" s="63"/>
      <c r="Q7" s="45" t="str">
        <f>I7</f>
        <v>CAPITALIZATION AND FINANCIAL STATISTICS  (1)</v>
      </c>
      <c r="R7" s="45"/>
      <c r="S7" s="45"/>
      <c r="T7" s="45"/>
      <c r="U7" s="45"/>
      <c r="V7" s="45"/>
      <c r="W7" s="45"/>
      <c r="X7" s="45"/>
      <c r="Y7" s="45"/>
      <c r="Z7" s="45"/>
      <c r="AA7" s="45"/>
      <c r="AB7" s="45"/>
      <c r="AC7" s="45"/>
    </row>
    <row r="8" spans="1:29" ht="14.45" customHeight="1" x14ac:dyDescent="0.25">
      <c r="I8" s="2336" t="s">
        <v>5481</v>
      </c>
      <c r="J8" s="2337"/>
      <c r="K8" s="2337"/>
      <c r="L8" s="2337"/>
      <c r="M8" s="2337"/>
      <c r="N8" s="63"/>
      <c r="O8" s="63"/>
      <c r="Q8" s="55" t="str">
        <f>I8</f>
        <v>2018 - 2023, Inclusive</v>
      </c>
      <c r="R8" s="55"/>
      <c r="S8" s="55"/>
      <c r="T8" s="55"/>
      <c r="U8" s="55"/>
      <c r="V8" s="45"/>
      <c r="W8" s="55"/>
      <c r="X8" s="45"/>
      <c r="Y8" s="45"/>
      <c r="Z8" s="55"/>
      <c r="AA8" s="45"/>
      <c r="AB8" s="45"/>
      <c r="AC8" s="45"/>
    </row>
    <row r="9" spans="1:29" x14ac:dyDescent="0.2">
      <c r="Q9" s="45"/>
      <c r="R9" s="45"/>
      <c r="S9" s="45"/>
      <c r="T9" s="45"/>
      <c r="U9" s="45"/>
      <c r="V9" s="45"/>
      <c r="W9" s="45"/>
      <c r="X9" s="45"/>
      <c r="Y9" s="55"/>
      <c r="Z9" s="55"/>
      <c r="AA9" s="45"/>
      <c r="AB9" s="45"/>
      <c r="AC9" s="45"/>
    </row>
    <row r="10" spans="1:29" x14ac:dyDescent="0.2">
      <c r="B10" s="30" t="s">
        <v>5477</v>
      </c>
      <c r="C10" s="51">
        <v>2024</v>
      </c>
      <c r="E10" s="51">
        <v>2023</v>
      </c>
      <c r="G10" s="51">
        <v>2022</v>
      </c>
      <c r="I10" s="51">
        <v>2021</v>
      </c>
      <c r="K10" s="51">
        <v>2020</v>
      </c>
      <c r="M10" s="51">
        <v>2019</v>
      </c>
      <c r="N10" s="51"/>
      <c r="O10" s="51"/>
      <c r="Y10" s="55"/>
      <c r="Z10" s="55"/>
      <c r="AA10" s="45"/>
      <c r="AB10" s="45"/>
    </row>
    <row r="11" spans="1:29" x14ac:dyDescent="0.2">
      <c r="A11" s="30" t="s">
        <v>31</v>
      </c>
    </row>
    <row r="12" spans="1:29" x14ac:dyDescent="0.2">
      <c r="A12" s="30" t="s">
        <v>32</v>
      </c>
      <c r="B12" s="30" t="s">
        <v>33</v>
      </c>
      <c r="C12" s="57">
        <f>(1679355+30787)*1000</f>
        <v>1710142000</v>
      </c>
      <c r="E12" s="57">
        <f>(1425435+150865)*1000</f>
        <v>1576300000</v>
      </c>
      <c r="G12" s="57">
        <f>1246167000+90697000</f>
        <v>1336864000</v>
      </c>
      <c r="I12" s="57">
        <f>1044587000+345000-27000000</f>
        <v>1017932000</v>
      </c>
      <c r="K12" s="57">
        <f>860081000+95344000</f>
        <v>955425000</v>
      </c>
      <c r="M12" s="57">
        <f>805955000+75109000</f>
        <v>881064000</v>
      </c>
      <c r="N12" s="57"/>
      <c r="O12" s="57"/>
      <c r="S12" s="51">
        <f>C10</f>
        <v>2024</v>
      </c>
      <c r="U12" s="51">
        <f>E10</f>
        <v>2023</v>
      </c>
      <c r="W12" s="51">
        <f>G10</f>
        <v>2022</v>
      </c>
      <c r="Y12" s="51">
        <f>I10</f>
        <v>2021</v>
      </c>
      <c r="AA12" s="51">
        <f>K10</f>
        <v>2020</v>
      </c>
      <c r="AB12" s="51"/>
    </row>
    <row r="13" spans="1:29" x14ac:dyDescent="0.2">
      <c r="A13" s="30" t="s">
        <v>34</v>
      </c>
      <c r="B13" s="30" t="s">
        <v>35</v>
      </c>
      <c r="C13" s="57">
        <v>0</v>
      </c>
      <c r="E13" s="57">
        <v>0</v>
      </c>
      <c r="G13" s="57">
        <v>0</v>
      </c>
      <c r="I13" s="57">
        <v>0</v>
      </c>
      <c r="K13" s="57">
        <v>0</v>
      </c>
      <c r="M13" s="57">
        <v>0</v>
      </c>
      <c r="N13" s="57"/>
      <c r="O13" s="57"/>
      <c r="Y13" s="45" t="s">
        <v>36</v>
      </c>
      <c r="Z13" s="45"/>
      <c r="AA13" s="45"/>
      <c r="AB13" s="45"/>
      <c r="AC13" s="45" t="s">
        <v>37</v>
      </c>
    </row>
    <row r="14" spans="1:29" x14ac:dyDescent="0.2">
      <c r="C14" s="57"/>
      <c r="E14" s="57"/>
      <c r="G14" s="57"/>
      <c r="I14" s="57"/>
      <c r="K14" s="57"/>
      <c r="M14" s="57"/>
      <c r="N14" s="57"/>
      <c r="O14" s="57"/>
      <c r="Q14" s="58" t="s">
        <v>5436</v>
      </c>
      <c r="R14" s="58"/>
      <c r="S14" s="58"/>
      <c r="T14" s="58"/>
      <c r="U14" s="58"/>
      <c r="V14" s="58"/>
      <c r="W14" s="58"/>
      <c r="X14" s="58"/>
    </row>
    <row r="15" spans="1:29" x14ac:dyDescent="0.2">
      <c r="A15" s="30" t="s">
        <v>39</v>
      </c>
      <c r="B15" s="30" t="s">
        <v>40</v>
      </c>
      <c r="C15" s="57">
        <v>40222305</v>
      </c>
      <c r="E15" s="57">
        <f>37631*1000</f>
        <v>37631000</v>
      </c>
      <c r="G15" s="57">
        <v>35525000</v>
      </c>
      <c r="I15" s="57">
        <v>31129000</v>
      </c>
      <c r="K15" s="57">
        <v>30589000</v>
      </c>
      <c r="M15" s="57">
        <v>30472000</v>
      </c>
      <c r="N15" s="57"/>
      <c r="O15" s="57"/>
    </row>
    <row r="16" spans="1:29" x14ac:dyDescent="0.2">
      <c r="A16" s="30" t="s">
        <v>41</v>
      </c>
      <c r="B16" s="30" t="s">
        <v>42</v>
      </c>
      <c r="C16" s="57">
        <f>1385371*1000</f>
        <v>1385371000</v>
      </c>
      <c r="E16" s="57">
        <f>1283838*1000</f>
        <v>1283838000</v>
      </c>
      <c r="G16" s="57">
        <v>1175441000</v>
      </c>
      <c r="I16" s="57">
        <v>935146000</v>
      </c>
      <c r="K16" s="57">
        <v>888733000</v>
      </c>
      <c r="M16" s="57">
        <v>865999000</v>
      </c>
      <c r="N16" s="57"/>
      <c r="O16" s="57"/>
      <c r="Q16" s="58" t="s">
        <v>5437</v>
      </c>
      <c r="R16" s="58"/>
      <c r="S16" s="58"/>
      <c r="T16" s="58"/>
      <c r="U16" s="58"/>
      <c r="V16" s="58"/>
      <c r="W16" s="58"/>
      <c r="X16" s="58"/>
    </row>
    <row r="17" spans="1:30" x14ac:dyDescent="0.2">
      <c r="A17" s="30" t="s">
        <v>44</v>
      </c>
      <c r="B17" s="30" t="s">
        <v>40</v>
      </c>
      <c r="C17" s="57">
        <v>0</v>
      </c>
      <c r="E17" s="57">
        <v>0</v>
      </c>
      <c r="G17" s="57">
        <v>0</v>
      </c>
      <c r="I17" s="57">
        <v>0</v>
      </c>
      <c r="K17" s="57">
        <v>0</v>
      </c>
      <c r="M17" s="57">
        <v>0</v>
      </c>
      <c r="N17" s="57"/>
      <c r="O17" s="57"/>
      <c r="Q17" s="30" t="s">
        <v>5438</v>
      </c>
      <c r="S17" s="46">
        <f>C50/1000000</f>
        <v>3095.5129999999999</v>
      </c>
      <c r="T17" s="46"/>
      <c r="U17" s="46">
        <f>E50/1000000</f>
        <v>2860.1379999999999</v>
      </c>
      <c r="V17" s="46"/>
      <c r="W17" s="46">
        <f>G50/1000000</f>
        <v>2512.3049999999998</v>
      </c>
      <c r="X17" s="46"/>
      <c r="Y17" s="46">
        <f>I50/1000000</f>
        <v>1953.078</v>
      </c>
      <c r="Z17" s="46"/>
      <c r="AA17" s="46">
        <f>K50/1000000</f>
        <v>1844.1579999999999</v>
      </c>
      <c r="AB17" s="46"/>
    </row>
    <row r="18" spans="1:30" x14ac:dyDescent="0.2">
      <c r="C18" s="57"/>
      <c r="E18" s="57"/>
      <c r="G18" s="57"/>
      <c r="I18" s="57"/>
      <c r="K18" s="57"/>
      <c r="M18" s="57"/>
      <c r="N18" s="57"/>
      <c r="O18" s="57"/>
      <c r="Q18" s="30" t="s">
        <v>5439</v>
      </c>
      <c r="S18" s="47">
        <f>C19/1000000</f>
        <v>170.11</v>
      </c>
      <c r="T18" s="46"/>
      <c r="U18" s="47">
        <f>E19/1000000</f>
        <v>89.78</v>
      </c>
      <c r="V18" s="46"/>
      <c r="W18" s="47">
        <f>G19/1000000</f>
        <v>258.2</v>
      </c>
      <c r="X18" s="46"/>
      <c r="Y18" s="47">
        <f>I19/1000000</f>
        <v>389.5</v>
      </c>
      <c r="Z18" s="46"/>
      <c r="AA18" s="47">
        <f>K19/1000000</f>
        <v>304.52499999999998</v>
      </c>
      <c r="AB18" s="46"/>
    </row>
    <row r="19" spans="1:30" x14ac:dyDescent="0.2">
      <c r="A19" s="30" t="s">
        <v>47</v>
      </c>
      <c r="B19" s="30" t="s">
        <v>48</v>
      </c>
      <c r="C19" s="57">
        <f>170110*1000</f>
        <v>170110000</v>
      </c>
      <c r="E19" s="57">
        <f>89780*1000</f>
        <v>89780000</v>
      </c>
      <c r="G19" s="57">
        <v>258200000</v>
      </c>
      <c r="I19" s="57">
        <v>389500000</v>
      </c>
      <c r="K19" s="57">
        <v>304525000</v>
      </c>
      <c r="M19" s="57">
        <v>149100000</v>
      </c>
      <c r="N19" s="57"/>
      <c r="O19" s="57"/>
      <c r="Q19" s="30" t="s">
        <v>5440</v>
      </c>
      <c r="S19" s="48">
        <f>SUM(S17:S18)</f>
        <v>3265.623</v>
      </c>
      <c r="T19" s="46"/>
      <c r="U19" s="48">
        <f>SUM(U17:U18)</f>
        <v>2949.9180000000001</v>
      </c>
      <c r="V19" s="46"/>
      <c r="W19" s="48">
        <f>SUM(W17:W18)</f>
        <v>2770.5049999999997</v>
      </c>
      <c r="X19" s="46"/>
      <c r="Y19" s="48">
        <f>SUM(Y17:Y18)</f>
        <v>2342.578</v>
      </c>
      <c r="Z19" s="46"/>
      <c r="AA19" s="48">
        <f>SUM(AA17:AA18)</f>
        <v>2148.683</v>
      </c>
      <c r="AB19" s="46"/>
    </row>
    <row r="20" spans="1:30" x14ac:dyDescent="0.2">
      <c r="C20" s="57"/>
      <c r="E20" s="57"/>
      <c r="G20" s="57"/>
      <c r="I20" s="57"/>
      <c r="K20" s="57"/>
      <c r="M20" s="57"/>
      <c r="N20" s="57"/>
      <c r="O20" s="57"/>
    </row>
    <row r="21" spans="1:30" x14ac:dyDescent="0.2">
      <c r="A21" s="30" t="s">
        <v>50</v>
      </c>
      <c r="B21" s="30" t="s">
        <v>51</v>
      </c>
      <c r="C21" s="57">
        <v>2.0299999999999998</v>
      </c>
      <c r="E21" s="57">
        <v>2.59</v>
      </c>
      <c r="G21" s="57">
        <v>2.54</v>
      </c>
      <c r="I21" s="57">
        <v>2.56</v>
      </c>
      <c r="K21" s="57">
        <v>2.5099999999999998</v>
      </c>
      <c r="M21" s="57">
        <v>2.0699999999999998</v>
      </c>
      <c r="N21" s="57"/>
      <c r="O21" s="57"/>
      <c r="Q21" s="58" t="s">
        <v>5441</v>
      </c>
      <c r="R21" s="58"/>
    </row>
    <row r="22" spans="1:30" x14ac:dyDescent="0.2">
      <c r="A22" s="30" t="s">
        <v>53</v>
      </c>
      <c r="B22" s="30" t="s">
        <v>3073</v>
      </c>
      <c r="C22" s="49">
        <v>43.85</v>
      </c>
      <c r="E22" s="49">
        <v>52.27</v>
      </c>
      <c r="G22" s="49">
        <v>56.4</v>
      </c>
      <c r="I22" s="30">
        <v>56.39</v>
      </c>
      <c r="K22" s="57">
        <v>76.900000000000006</v>
      </c>
      <c r="M22" s="57">
        <v>73.86</v>
      </c>
      <c r="N22" s="57"/>
      <c r="O22" s="57"/>
      <c r="Q22" s="30" t="s">
        <v>5442</v>
      </c>
      <c r="S22" s="49">
        <f>(ROUND((C30/(AVERAGE(C54,E54))*100),2))</f>
        <v>4.5199999999999996</v>
      </c>
      <c r="T22" s="50" t="s">
        <v>56</v>
      </c>
      <c r="U22" s="49">
        <f>(ROUND((E30/(AVERAGE(E54,G54))*100),2))</f>
        <v>4.7</v>
      </c>
      <c r="V22" s="50" t="s">
        <v>56</v>
      </c>
      <c r="W22" s="49">
        <f>(ROUND((G30/(AVERAGE(G54,I54))*100),2))</f>
        <v>3.55</v>
      </c>
      <c r="X22" s="50" t="s">
        <v>56</v>
      </c>
      <c r="Y22" s="49">
        <f>(ROUND((I30/(AVERAGE(I54,K54))*100),2))</f>
        <v>3.34</v>
      </c>
      <c r="Z22" s="50" t="s">
        <v>56</v>
      </c>
      <c r="AA22" s="49">
        <f>(ROUND((K30/(AVERAGE(K54,M54))*100),2))</f>
        <v>3.76</v>
      </c>
      <c r="AB22" s="50" t="s">
        <v>56</v>
      </c>
      <c r="AC22" s="31"/>
    </row>
    <row r="23" spans="1:30" x14ac:dyDescent="0.2">
      <c r="A23" s="30" t="s">
        <v>57</v>
      </c>
      <c r="B23" s="30" t="s">
        <v>3073</v>
      </c>
      <c r="C23" s="49">
        <v>34.950000000000003</v>
      </c>
      <c r="E23" s="49">
        <v>35.75</v>
      </c>
      <c r="G23" s="49">
        <v>42.73</v>
      </c>
      <c r="I23" s="30">
        <v>42.44</v>
      </c>
      <c r="K23" s="57">
        <v>43.41</v>
      </c>
      <c r="M23" s="57">
        <v>57.46</v>
      </c>
      <c r="N23" s="57"/>
      <c r="O23" s="57"/>
      <c r="Q23" s="30" t="s">
        <v>5443</v>
      </c>
      <c r="S23" s="49"/>
      <c r="T23" s="50"/>
      <c r="U23" s="49"/>
      <c r="V23" s="50"/>
      <c r="W23" s="49"/>
      <c r="X23" s="50"/>
      <c r="Y23" s="49"/>
      <c r="Z23" s="50"/>
      <c r="AA23" s="49"/>
      <c r="AB23" s="50"/>
    </row>
    <row r="24" spans="1:30" x14ac:dyDescent="0.2">
      <c r="I24" s="57"/>
      <c r="K24" s="57"/>
      <c r="M24" s="57"/>
      <c r="N24" s="57"/>
      <c r="O24" s="57"/>
      <c r="AC24" s="2338" t="s">
        <v>59</v>
      </c>
      <c r="AD24" s="2337"/>
    </row>
    <row r="25" spans="1:30" x14ac:dyDescent="0.2">
      <c r="I25" s="57"/>
      <c r="K25" s="57"/>
      <c r="M25" s="57"/>
      <c r="N25" s="57"/>
      <c r="O25" s="57"/>
      <c r="Q25" s="58" t="s">
        <v>5444</v>
      </c>
      <c r="R25" s="58"/>
      <c r="AC25" s="2338" t="s">
        <v>61</v>
      </c>
      <c r="AD25" s="2337"/>
    </row>
    <row r="26" spans="1:30" x14ac:dyDescent="0.2">
      <c r="A26" s="30" t="s">
        <v>62</v>
      </c>
      <c r="B26" s="30" t="s">
        <v>3073</v>
      </c>
      <c r="C26" s="57">
        <v>1.95</v>
      </c>
      <c r="E26" s="57">
        <v>1.94</v>
      </c>
      <c r="G26" s="57">
        <v>1.93</v>
      </c>
      <c r="I26" s="57">
        <v>1.92</v>
      </c>
      <c r="K26" s="57">
        <v>1.91</v>
      </c>
      <c r="M26" s="57">
        <v>1.9</v>
      </c>
      <c r="N26" s="57"/>
      <c r="O26" s="57"/>
      <c r="Q26" s="30" t="s">
        <v>5445</v>
      </c>
    </row>
    <row r="27" spans="1:30" x14ac:dyDescent="0.2">
      <c r="I27" s="57"/>
      <c r="K27" s="57"/>
      <c r="M27" s="57"/>
      <c r="N27" s="57"/>
      <c r="O27" s="57"/>
      <c r="Q27" s="30" t="s">
        <v>5446</v>
      </c>
      <c r="S27" s="49">
        <f>ROUND(((C12/C50)*100),2)</f>
        <v>55.25</v>
      </c>
      <c r="T27" s="50" t="s">
        <v>56</v>
      </c>
      <c r="U27" s="49">
        <f>ROUND(((E12/E50)*100),2)</f>
        <v>55.11</v>
      </c>
      <c r="V27" s="50" t="s">
        <v>56</v>
      </c>
      <c r="W27" s="49">
        <f>ROUND(((G12/G50)*100),2)</f>
        <v>53.21</v>
      </c>
      <c r="X27" s="50" t="s">
        <v>56</v>
      </c>
      <c r="Y27" s="49">
        <f>ROUND(((I12/I50)*100),2)</f>
        <v>52.12</v>
      </c>
      <c r="Z27" s="50" t="s">
        <v>56</v>
      </c>
      <c r="AA27" s="49">
        <f>ROUND(((K12/K50)*100),2)</f>
        <v>51.81</v>
      </c>
      <c r="AB27" s="50" t="s">
        <v>56</v>
      </c>
      <c r="AC27" s="49">
        <f>ROUND(AVERAGE(S27:AB27),2)</f>
        <v>53.5</v>
      </c>
      <c r="AD27" s="50" t="s">
        <v>56</v>
      </c>
    </row>
    <row r="28" spans="1:30" x14ac:dyDescent="0.2">
      <c r="A28" s="30" t="s">
        <v>65</v>
      </c>
      <c r="B28" s="30" t="s">
        <v>65</v>
      </c>
      <c r="C28" s="57">
        <v>0</v>
      </c>
      <c r="E28" s="57">
        <v>0</v>
      </c>
      <c r="G28" s="57">
        <v>0</v>
      </c>
      <c r="I28" s="57">
        <v>0</v>
      </c>
      <c r="K28" s="57">
        <v>0</v>
      </c>
      <c r="M28" s="57">
        <f>700000</f>
        <v>700000</v>
      </c>
      <c r="N28" s="57"/>
      <c r="O28" s="57"/>
      <c r="Q28" s="30" t="s">
        <v>5447</v>
      </c>
      <c r="S28" s="49">
        <f>ROUND(((SUM(C13,C17)/C50)*100),2)</f>
        <v>0</v>
      </c>
      <c r="T28" s="50"/>
      <c r="U28" s="49">
        <f>ROUND(((SUM(E13,E17)/E50)*100),2)</f>
        <v>0</v>
      </c>
      <c r="V28" s="50"/>
      <c r="W28" s="49">
        <f>ROUND(((SUM(G13,G17)/G50)*100),2)</f>
        <v>0</v>
      </c>
      <c r="X28" s="50"/>
      <c r="Y28" s="49">
        <f>ROUND(((SUM(I13,I17)/I50)*100),2)</f>
        <v>0</v>
      </c>
      <c r="Z28" s="50"/>
      <c r="AA28" s="49">
        <f>ROUND(((SUM(K13,K17)/K50)*100),2)</f>
        <v>0</v>
      </c>
      <c r="AB28" s="50"/>
      <c r="AC28" s="49">
        <f>ROUND(AVERAGE(S28:AB28),2)</f>
        <v>0</v>
      </c>
      <c r="AD28" s="50"/>
    </row>
    <row r="29" spans="1:30" x14ac:dyDescent="0.2">
      <c r="I29" s="57"/>
      <c r="K29" s="57"/>
      <c r="M29" s="57"/>
      <c r="N29" s="57"/>
      <c r="O29" s="57"/>
      <c r="Q29" s="30" t="s">
        <v>5448</v>
      </c>
      <c r="S29" s="52">
        <f>ROUND(((C16/C50)*100),2)</f>
        <v>44.75</v>
      </c>
      <c r="T29" s="50"/>
      <c r="U29" s="52">
        <f>ROUND(((E16/E50)*100),2)</f>
        <v>44.89</v>
      </c>
      <c r="V29" s="50"/>
      <c r="W29" s="52">
        <f>ROUND(((G16/G50)*100),2)</f>
        <v>46.79</v>
      </c>
      <c r="X29" s="50"/>
      <c r="Y29" s="52">
        <f>ROUND(((I16/I50)*100),2)</f>
        <v>47.88</v>
      </c>
      <c r="Z29" s="50"/>
      <c r="AA29" s="52">
        <f>ROUND(((K16/K50)*100),2)</f>
        <v>48.19</v>
      </c>
      <c r="AB29" s="50"/>
      <c r="AC29" s="49">
        <f>ROUND(AVERAGE(S29:AB29),2)</f>
        <v>46.5</v>
      </c>
      <c r="AD29" s="50"/>
    </row>
    <row r="30" spans="1:30" x14ac:dyDescent="0.2">
      <c r="A30" s="30" t="s">
        <v>66</v>
      </c>
      <c r="B30" s="30" t="s">
        <v>67</v>
      </c>
      <c r="C30" s="57">
        <f>80092*1000</f>
        <v>80092000</v>
      </c>
      <c r="E30" s="57">
        <f>76566*1000</f>
        <v>76566000</v>
      </c>
      <c r="G30" s="57">
        <v>53247000</v>
      </c>
      <c r="I30" s="57">
        <v>44486000</v>
      </c>
      <c r="K30" s="57">
        <v>43052000</v>
      </c>
      <c r="M30" s="57">
        <v>42685000</v>
      </c>
      <c r="N30" s="57"/>
      <c r="O30" s="57"/>
      <c r="Q30" s="30" t="s">
        <v>5449</v>
      </c>
      <c r="S30" s="53">
        <f>SUM(S27:S29)</f>
        <v>100</v>
      </c>
      <c r="T30" s="50" t="s">
        <v>56</v>
      </c>
      <c r="U30" s="53">
        <f>SUM(U27:U29)</f>
        <v>100</v>
      </c>
      <c r="V30" s="50" t="s">
        <v>56</v>
      </c>
      <c r="W30" s="53">
        <f>SUM(W27:W29)</f>
        <v>100</v>
      </c>
      <c r="X30" s="50" t="s">
        <v>56</v>
      </c>
      <c r="Y30" s="53">
        <f>SUM(Y27:Y29)</f>
        <v>100</v>
      </c>
      <c r="Z30" s="50" t="s">
        <v>56</v>
      </c>
      <c r="AA30" s="53">
        <f>SUM(AA27:AA29)</f>
        <v>100</v>
      </c>
      <c r="AB30" s="50" t="s">
        <v>56</v>
      </c>
      <c r="AC30" s="53">
        <f>SUM(AC27:AC29)</f>
        <v>100</v>
      </c>
      <c r="AD30" s="50" t="s">
        <v>56</v>
      </c>
    </row>
    <row r="31" spans="1:30" x14ac:dyDescent="0.2">
      <c r="C31" s="57"/>
      <c r="E31" s="57"/>
      <c r="G31" s="57"/>
      <c r="I31" s="57"/>
      <c r="K31" s="57"/>
      <c r="M31" s="57"/>
      <c r="N31" s="57"/>
      <c r="O31" s="57"/>
    </row>
    <row r="32" spans="1:30" x14ac:dyDescent="0.2">
      <c r="A32" s="30" t="s">
        <v>69</v>
      </c>
      <c r="B32" s="30" t="s">
        <v>70</v>
      </c>
      <c r="C32" s="57">
        <f>78871*1000</f>
        <v>78871000</v>
      </c>
      <c r="E32" s="57">
        <f>93868*1000</f>
        <v>93868000</v>
      </c>
      <c r="G32" s="57">
        <v>86303000</v>
      </c>
      <c r="I32" s="57">
        <v>78666000</v>
      </c>
      <c r="K32" s="57">
        <v>76781000</v>
      </c>
      <c r="M32" s="57">
        <v>61735000</v>
      </c>
      <c r="N32" s="57"/>
      <c r="O32" s="57"/>
      <c r="Q32" s="30" t="s">
        <v>5450</v>
      </c>
    </row>
    <row r="33" spans="1:30" x14ac:dyDescent="0.2">
      <c r="A33" s="59"/>
      <c r="B33" s="59"/>
      <c r="C33" s="57"/>
      <c r="D33" s="59"/>
      <c r="E33" s="57"/>
      <c r="F33" s="59"/>
      <c r="G33" s="57"/>
      <c r="H33" s="59"/>
      <c r="I33" s="60"/>
      <c r="J33" s="59"/>
      <c r="K33" s="60"/>
      <c r="L33" s="59"/>
      <c r="M33" s="60"/>
      <c r="N33" s="60"/>
      <c r="O33" s="60"/>
      <c r="Q33" s="30" t="s">
        <v>5451</v>
      </c>
      <c r="S33" s="49">
        <f>ROUND((((C12+C19)/C56)*100),2)</f>
        <v>57.58</v>
      </c>
      <c r="T33" s="50" t="s">
        <v>56</v>
      </c>
      <c r="U33" s="49">
        <f>ROUND((((E12+E19)/E56)*100),2)</f>
        <v>56.48</v>
      </c>
      <c r="V33" s="50" t="s">
        <v>56</v>
      </c>
      <c r="W33" s="49">
        <f>ROUND((((G12+G19)/G56)*100),2)</f>
        <v>57.57</v>
      </c>
      <c r="X33" s="50" t="s">
        <v>56</v>
      </c>
      <c r="Y33" s="49">
        <f>ROUND((((I12+I19)/I56)*100),2)</f>
        <v>60.08</v>
      </c>
      <c r="Z33" s="50" t="s">
        <v>56</v>
      </c>
      <c r="AA33" s="49">
        <f>ROUND((((K12+K19)/K56)*100),2)</f>
        <v>58.64</v>
      </c>
      <c r="AB33" s="50" t="s">
        <v>56</v>
      </c>
      <c r="AC33" s="49">
        <f>ROUND(AVERAGE(S33:AB33),2)</f>
        <v>58.07</v>
      </c>
      <c r="AD33" s="50" t="s">
        <v>56</v>
      </c>
    </row>
    <row r="34" spans="1:30" x14ac:dyDescent="0.2">
      <c r="A34" s="30" t="s">
        <v>73</v>
      </c>
      <c r="B34" s="30" t="s">
        <v>74</v>
      </c>
      <c r="C34" s="57">
        <f>C32</f>
        <v>78871000</v>
      </c>
      <c r="E34" s="57">
        <f>E32</f>
        <v>93868000</v>
      </c>
      <c r="G34" s="57">
        <f>G32</f>
        <v>86303000</v>
      </c>
      <c r="I34" s="57">
        <f>I32</f>
        <v>78666000</v>
      </c>
      <c r="K34" s="57">
        <f>K32</f>
        <v>76781000</v>
      </c>
      <c r="M34" s="57">
        <f>M32</f>
        <v>61735000</v>
      </c>
      <c r="N34" s="57"/>
      <c r="O34" s="57"/>
      <c r="Q34" s="30" t="s">
        <v>5447</v>
      </c>
      <c r="S34" s="49">
        <f>ROUND((((SUM(C13,C17))/C56)*100),2)</f>
        <v>0</v>
      </c>
      <c r="T34" s="50"/>
      <c r="U34" s="49">
        <f>ROUND((((SUM(E13,E17))/E56)*100),2)</f>
        <v>0</v>
      </c>
      <c r="V34" s="50"/>
      <c r="W34" s="49">
        <f>ROUND((((SUM(G13,G17))/G56)*100),2)</f>
        <v>0</v>
      </c>
      <c r="X34" s="50"/>
      <c r="Y34" s="49">
        <f>ROUND((((SUM(I13,I17))/I56)*100),2)</f>
        <v>0</v>
      </c>
      <c r="Z34" s="50"/>
      <c r="AA34" s="49">
        <f>ROUND((((SUM(K13,K17))/K56)*100),2)</f>
        <v>0</v>
      </c>
      <c r="AB34" s="50"/>
      <c r="AC34" s="49">
        <f>ROUND(AVERAGE(S34:AB34),2)</f>
        <v>0</v>
      </c>
      <c r="AD34" s="50"/>
    </row>
    <row r="35" spans="1:30" x14ac:dyDescent="0.2">
      <c r="C35" s="57"/>
      <c r="E35" s="57"/>
      <c r="G35" s="57"/>
      <c r="I35" s="57"/>
      <c r="K35" s="57"/>
      <c r="M35" s="57"/>
      <c r="N35" s="57"/>
      <c r="O35" s="57"/>
      <c r="Q35" s="30" t="s">
        <v>5448</v>
      </c>
      <c r="S35" s="52">
        <f>ROUND((((C16)/C56)*100),2)</f>
        <v>42.42</v>
      </c>
      <c r="T35" s="50"/>
      <c r="U35" s="52">
        <f>ROUND((((E16)/E56)*100),2)</f>
        <v>43.52</v>
      </c>
      <c r="V35" s="50"/>
      <c r="W35" s="52">
        <f>ROUND((((G16)/G56)*100),2)</f>
        <v>42.43</v>
      </c>
      <c r="X35" s="50"/>
      <c r="Y35" s="52">
        <f>ROUND((((I16)/I56)*100),2)</f>
        <v>39.92</v>
      </c>
      <c r="Z35" s="50"/>
      <c r="AA35" s="52">
        <f>ROUND((((K16)/K56)*100),2)</f>
        <v>41.36</v>
      </c>
      <c r="AB35" s="50"/>
      <c r="AC35" s="49">
        <f>ROUND(AVERAGE(S35:AB35),2)</f>
        <v>41.93</v>
      </c>
      <c r="AD35" s="50"/>
    </row>
    <row r="36" spans="1:30" x14ac:dyDescent="0.2">
      <c r="A36" s="30" t="s">
        <v>75</v>
      </c>
      <c r="B36" s="30" t="s">
        <v>76</v>
      </c>
      <c r="C36" s="57">
        <v>0</v>
      </c>
      <c r="E36" s="57">
        <v>0</v>
      </c>
      <c r="G36" s="57">
        <v>0</v>
      </c>
      <c r="I36" s="57">
        <v>0</v>
      </c>
      <c r="K36" s="57">
        <v>0</v>
      </c>
      <c r="M36" s="57">
        <v>0</v>
      </c>
      <c r="N36" s="57"/>
      <c r="O36" s="57"/>
      <c r="Q36" s="30" t="s">
        <v>5449</v>
      </c>
      <c r="S36" s="53">
        <f>SUM(S33:S35)</f>
        <v>100</v>
      </c>
      <c r="T36" s="50" t="s">
        <v>56</v>
      </c>
      <c r="U36" s="53">
        <f>SUM(U33:U35)</f>
        <v>100</v>
      </c>
      <c r="V36" s="50" t="s">
        <v>56</v>
      </c>
      <c r="W36" s="53">
        <f>SUM(W33:W35)</f>
        <v>100</v>
      </c>
      <c r="X36" s="50" t="s">
        <v>56</v>
      </c>
      <c r="Y36" s="53">
        <f>SUM(Y33:Y35)</f>
        <v>100</v>
      </c>
      <c r="Z36" s="50" t="s">
        <v>56</v>
      </c>
      <c r="AA36" s="53">
        <f>SUM(AA33:AA35)</f>
        <v>100</v>
      </c>
      <c r="AB36" s="50" t="s">
        <v>56</v>
      </c>
      <c r="AC36" s="53">
        <f>SUM(AC33:AC35)</f>
        <v>100</v>
      </c>
      <c r="AD36" s="50" t="s">
        <v>56</v>
      </c>
    </row>
    <row r="37" spans="1:30" x14ac:dyDescent="0.2">
      <c r="C37" s="57"/>
      <c r="E37" s="57"/>
      <c r="G37" s="57"/>
      <c r="I37" s="57"/>
      <c r="K37" s="57"/>
      <c r="M37" s="57"/>
      <c r="N37" s="57"/>
      <c r="O37" s="57"/>
    </row>
    <row r="38" spans="1:30" x14ac:dyDescent="0.2">
      <c r="A38" s="30" t="s">
        <v>77</v>
      </c>
      <c r="B38" s="30" t="s">
        <v>78</v>
      </c>
      <c r="C38" s="57">
        <f>75857*1000</f>
        <v>75857000</v>
      </c>
      <c r="E38" s="57">
        <f>70430*1000</f>
        <v>70430000</v>
      </c>
      <c r="G38" s="57">
        <v>65609000</v>
      </c>
      <c r="I38" s="57">
        <v>59410000</v>
      </c>
      <c r="K38" s="57">
        <v>58708000</v>
      </c>
      <c r="M38" s="57">
        <v>56833000</v>
      </c>
      <c r="N38" s="57"/>
      <c r="O38" s="57"/>
    </row>
    <row r="39" spans="1:30" x14ac:dyDescent="0.2">
      <c r="C39" s="57"/>
      <c r="E39" s="57"/>
      <c r="G39" s="57"/>
      <c r="I39" s="57"/>
      <c r="K39" s="57"/>
      <c r="M39" s="57"/>
      <c r="N39" s="57"/>
      <c r="O39" s="57"/>
    </row>
    <row r="40" spans="1:30" x14ac:dyDescent="0.2">
      <c r="A40" s="30" t="s">
        <v>80</v>
      </c>
      <c r="B40" s="30" t="s">
        <v>81</v>
      </c>
      <c r="C40" s="57">
        <f>C34</f>
        <v>78871000</v>
      </c>
      <c r="E40" s="57">
        <f>E34</f>
        <v>93868000</v>
      </c>
      <c r="G40" s="57">
        <f>G34</f>
        <v>86303000</v>
      </c>
      <c r="I40" s="57">
        <f>I34</f>
        <v>78666000</v>
      </c>
      <c r="K40" s="57">
        <f>K34</f>
        <v>76781000</v>
      </c>
      <c r="M40" s="57">
        <f>M34</f>
        <v>61735000</v>
      </c>
      <c r="N40" s="57"/>
      <c r="O40" s="57"/>
      <c r="Q40" s="58" t="s">
        <v>5452</v>
      </c>
      <c r="R40" s="58"/>
    </row>
    <row r="41" spans="1:30" x14ac:dyDescent="0.2">
      <c r="A41" s="30" t="s">
        <v>83</v>
      </c>
      <c r="B41" s="30" t="s">
        <v>84</v>
      </c>
      <c r="C41" s="57">
        <f>200282*1000</f>
        <v>200282000</v>
      </c>
      <c r="E41" s="57">
        <f>279949*1000</f>
        <v>279949000</v>
      </c>
      <c r="G41" s="57">
        <v>147672000</v>
      </c>
      <c r="I41" s="57">
        <v>160353000</v>
      </c>
      <c r="K41" s="57">
        <v>143020000</v>
      </c>
      <c r="M41" s="57">
        <v>185298000</v>
      </c>
      <c r="N41" s="57"/>
      <c r="O41" s="57"/>
      <c r="Q41" s="58"/>
      <c r="R41" s="58"/>
    </row>
    <row r="42" spans="1:30" x14ac:dyDescent="0.2">
      <c r="A42" s="30" t="s">
        <v>5453</v>
      </c>
      <c r="B42" s="30" t="s">
        <v>5454</v>
      </c>
      <c r="C42" s="57">
        <f>(-15302-2735+809-14144)*1000</f>
        <v>-31372000</v>
      </c>
      <c r="E42" s="57">
        <f>(50977-24105-1246-39958)*1000</f>
        <v>-14332000</v>
      </c>
      <c r="G42" s="57">
        <f>(-76454-29269+6908+24508)*1000</f>
        <v>-74307000</v>
      </c>
      <c r="I42" s="57">
        <f>(-44128-14571+3292+12118)*1000</f>
        <v>-43289000</v>
      </c>
      <c r="K42" s="57">
        <f>(-16799+1262-10710-15910+17590)*1000</f>
        <v>-24567000</v>
      </c>
      <c r="M42" s="57">
        <f>(5844-5969+4528-16485+145-23471)*1000</f>
        <v>-35408000</v>
      </c>
      <c r="N42" s="57"/>
      <c r="O42" s="57"/>
      <c r="Q42" s="58" t="s">
        <v>5455</v>
      </c>
      <c r="R42" s="58"/>
    </row>
    <row r="43" spans="1:30" x14ac:dyDescent="0.2">
      <c r="A43" s="30" t="s">
        <v>5456</v>
      </c>
      <c r="B43" s="30" t="s">
        <v>5457</v>
      </c>
      <c r="C43" s="57">
        <f>(137898+20162)*1000</f>
        <v>158060000</v>
      </c>
      <c r="E43" s="57">
        <f>(125581+17641)*1000</f>
        <v>143222000</v>
      </c>
      <c r="G43" s="57">
        <f>(116707+15873)*1000</f>
        <v>132580000</v>
      </c>
      <c r="I43" s="57">
        <v>113534000</v>
      </c>
      <c r="K43" s="57">
        <v>103683000</v>
      </c>
      <c r="M43" s="57">
        <v>91496000</v>
      </c>
      <c r="N43" s="57"/>
      <c r="O43" s="57"/>
      <c r="Q43" s="30" t="s">
        <v>5458</v>
      </c>
      <c r="S43" s="49">
        <f>ROUND(C21/C52,4)*100</f>
        <v>5.1499999999999995</v>
      </c>
      <c r="T43" s="50" t="s">
        <v>56</v>
      </c>
      <c r="U43" s="49">
        <f>ROUND(E21/E52,4)*100</f>
        <v>5.89</v>
      </c>
      <c r="V43" s="50" t="s">
        <v>56</v>
      </c>
      <c r="W43" s="49">
        <f>ROUND(G21/G52,4)*100</f>
        <v>5.12</v>
      </c>
      <c r="X43" s="50" t="s">
        <v>56</v>
      </c>
      <c r="Y43" s="49">
        <f>ROUND(I21/I52,4)*100</f>
        <v>5.18</v>
      </c>
      <c r="Z43" s="50" t="s">
        <v>56</v>
      </c>
      <c r="AA43" s="49">
        <f>ROUND(K21/K52,4)*100</f>
        <v>4.17</v>
      </c>
      <c r="AB43" s="50" t="s">
        <v>56</v>
      </c>
      <c r="AC43" s="49">
        <f>ROUND(AVERAGE(S43:AB43),2)</f>
        <v>5.0999999999999996</v>
      </c>
      <c r="AD43" s="50" t="s">
        <v>56</v>
      </c>
    </row>
    <row r="44" spans="1:30" x14ac:dyDescent="0.2">
      <c r="A44" s="30" t="s">
        <v>5459</v>
      </c>
      <c r="B44" s="30" t="s">
        <v>5460</v>
      </c>
      <c r="C44" s="57">
        <f>31071*1000</f>
        <v>31071000</v>
      </c>
      <c r="E44" s="57">
        <f>32362*1000</f>
        <v>32362000</v>
      </c>
      <c r="G44" s="57">
        <v>29130000</v>
      </c>
      <c r="I44" s="57">
        <v>27406000</v>
      </c>
      <c r="K44" s="57">
        <v>21082000</v>
      </c>
      <c r="M44" s="57">
        <v>12642000</v>
      </c>
      <c r="N44" s="57"/>
      <c r="O44" s="57"/>
      <c r="Q44" s="30" t="s">
        <v>5461</v>
      </c>
      <c r="S44" s="49">
        <f>(ROUND((C52/(AVERAGE(C48,E48))*100),2))</f>
        <v>114.94</v>
      </c>
      <c r="U44" s="49">
        <f>(ROUND((E52/(AVERAGE(E48,G48))*100),2))</f>
        <v>130.97</v>
      </c>
      <c r="W44" s="49">
        <f>(ROUND((G52/(AVERAGE(G48,I48))*100),2))</f>
        <v>157.03</v>
      </c>
      <c r="Y44" s="49">
        <f>(ROUND((I52/(AVERAGE(I48,K48))*100),2))</f>
        <v>167.24</v>
      </c>
      <c r="AA44" s="49">
        <f>(ROUND((K52/(AVERAGE(K48,M48))*100),2))</f>
        <v>209.33</v>
      </c>
      <c r="AC44" s="49">
        <f>ROUND(AVERAGE(S44:AB44),2)</f>
        <v>155.9</v>
      </c>
    </row>
    <row r="45" spans="1:30" x14ac:dyDescent="0.2">
      <c r="I45" s="57"/>
      <c r="K45" s="57"/>
      <c r="M45" s="57"/>
      <c r="N45" s="57"/>
      <c r="O45" s="57"/>
      <c r="Q45" s="30" t="s">
        <v>5462</v>
      </c>
      <c r="S45" s="49">
        <f>ROUND(((+C26/C52)*100),2)</f>
        <v>4.95</v>
      </c>
      <c r="U45" s="49">
        <f>ROUND(((+E26/E52)*100),2)</f>
        <v>4.41</v>
      </c>
      <c r="W45" s="49">
        <f>ROUND(((+G26/G52)*100),2)</f>
        <v>3.89</v>
      </c>
      <c r="Y45" s="49">
        <f>ROUND(((+I26/I52)*100),2)</f>
        <v>3.89</v>
      </c>
      <c r="AA45" s="49">
        <f>ROUND(((+K26/K52)*100),2)</f>
        <v>3.18</v>
      </c>
      <c r="AC45" s="49">
        <f>ROUND(AVERAGE(S45:AB45),2)</f>
        <v>4.0599999999999996</v>
      </c>
    </row>
    <row r="46" spans="1:30" x14ac:dyDescent="0.2">
      <c r="A46" s="30" t="s">
        <v>93</v>
      </c>
      <c r="I46" s="57"/>
      <c r="K46" s="57"/>
      <c r="M46" s="57"/>
      <c r="N46" s="57"/>
      <c r="O46" s="57"/>
      <c r="Q46" s="30" t="s">
        <v>5463</v>
      </c>
      <c r="S46" s="49">
        <f>ROUND(((+C38/C34)*100),2)</f>
        <v>96.18</v>
      </c>
      <c r="U46" s="49">
        <f>ROUND(((+E38/E34)*100),2)</f>
        <v>75.03</v>
      </c>
      <c r="W46" s="49">
        <f>ROUND(((+G38/G34)*100),2)</f>
        <v>76.02</v>
      </c>
      <c r="Y46" s="49">
        <f>ROUND(((+I38/I34)*100),2)</f>
        <v>75.52</v>
      </c>
      <c r="AA46" s="49">
        <f>ROUND(((+K38/K34)*100),2)</f>
        <v>76.459999999999994</v>
      </c>
      <c r="AC46" s="49">
        <f>ROUND(AVERAGE(S46:AB46),2)</f>
        <v>79.84</v>
      </c>
    </row>
    <row r="47" spans="1:30" x14ac:dyDescent="0.2">
      <c r="I47" s="57"/>
      <c r="K47" s="57"/>
      <c r="M47" s="57"/>
      <c r="N47" s="57"/>
      <c r="O47" s="57"/>
      <c r="S47" s="49"/>
      <c r="U47" s="49"/>
      <c r="W47" s="49"/>
      <c r="Y47" s="49"/>
      <c r="AA47" s="49"/>
      <c r="AC47" s="49"/>
    </row>
    <row r="48" spans="1:30" x14ac:dyDescent="0.2">
      <c r="A48" s="30" t="s">
        <v>95</v>
      </c>
      <c r="B48" s="30" t="s">
        <v>96</v>
      </c>
      <c r="C48" s="57">
        <f>C16/C15</f>
        <v>34.442854530589436</v>
      </c>
      <c r="E48" s="57">
        <f>E16/E15</f>
        <v>34.116499694400893</v>
      </c>
      <c r="G48" s="57">
        <f>G16/G15</f>
        <v>33.087712878254749</v>
      </c>
      <c r="I48" s="57">
        <f>I16/I15</f>
        <v>30.040990716052555</v>
      </c>
      <c r="K48" s="57">
        <f>K16/K15</f>
        <v>29.05400634214914</v>
      </c>
      <c r="M48" s="57">
        <f>M16/M15</f>
        <v>28.41949986873195</v>
      </c>
      <c r="N48" s="57"/>
      <c r="O48" s="57"/>
      <c r="Q48" s="58" t="s">
        <v>5464</v>
      </c>
      <c r="R48" s="58"/>
      <c r="S48" s="49">
        <f>ROUND(((C34/AVERAGE(C16,E16))*100),2)</f>
        <v>5.91</v>
      </c>
      <c r="T48" s="30" t="s">
        <v>56</v>
      </c>
      <c r="U48" s="49">
        <f>ROUND(((E34/AVERAGE(E16,G16))*100),2)</f>
        <v>7.63</v>
      </c>
      <c r="V48" s="30" t="s">
        <v>56</v>
      </c>
      <c r="W48" s="49">
        <f>ROUND(((G34/AVERAGE(G16,I16))*100),2)</f>
        <v>8.18</v>
      </c>
      <c r="X48" s="30" t="s">
        <v>56</v>
      </c>
      <c r="Y48" s="49">
        <f>ROUND(((I34/AVERAGE(I16,K16))*100),2)</f>
        <v>8.6300000000000008</v>
      </c>
      <c r="Z48" s="30" t="s">
        <v>56</v>
      </c>
      <c r="AA48" s="49">
        <f>ROUND(((K34/AVERAGE(K16,M16))*100),2)</f>
        <v>8.75</v>
      </c>
      <c r="AB48" s="30" t="s">
        <v>56</v>
      </c>
      <c r="AC48" s="49">
        <f>ROUND(AVERAGE(S48:AB48),2)</f>
        <v>7.82</v>
      </c>
      <c r="AD48" s="30" t="s">
        <v>56</v>
      </c>
    </row>
    <row r="49" spans="1:30" x14ac:dyDescent="0.2">
      <c r="C49" s="57"/>
      <c r="E49" s="57"/>
      <c r="G49" s="57"/>
      <c r="I49" s="57"/>
      <c r="K49" s="57"/>
      <c r="M49" s="57"/>
      <c r="N49" s="57"/>
      <c r="O49" s="57"/>
      <c r="S49" s="49"/>
      <c r="U49" s="49"/>
      <c r="W49" s="49"/>
      <c r="Y49" s="49"/>
      <c r="AA49" s="49"/>
      <c r="AC49" s="50"/>
    </row>
    <row r="50" spans="1:30" x14ac:dyDescent="0.2">
      <c r="A50" s="30" t="s">
        <v>45</v>
      </c>
      <c r="B50" s="30" t="s">
        <v>96</v>
      </c>
      <c r="C50" s="57">
        <f>SUM(C12:C13,C16:C17)</f>
        <v>3095513000</v>
      </c>
      <c r="E50" s="57">
        <f>SUM(E12:E13,E16:E17)</f>
        <v>2860138000</v>
      </c>
      <c r="G50" s="57">
        <f>SUM(G12:G13,G16:G17)</f>
        <v>2512305000</v>
      </c>
      <c r="I50" s="57">
        <f>SUM(I12:I13,I16:I17)</f>
        <v>1953078000</v>
      </c>
      <c r="K50" s="57">
        <f>SUM(K12:K13,K16:K17)</f>
        <v>1844158000</v>
      </c>
      <c r="M50" s="57">
        <f>SUM(M12:M13,M16:M17)</f>
        <v>1747063000</v>
      </c>
      <c r="N50" s="57"/>
      <c r="O50" s="57"/>
      <c r="Q50" s="58" t="s">
        <v>5465</v>
      </c>
      <c r="R50" s="58"/>
      <c r="S50" s="49">
        <f>ROUND((C54/C62),2)</f>
        <v>5.4</v>
      </c>
      <c r="T50" s="50" t="s">
        <v>98</v>
      </c>
      <c r="U50" s="49">
        <f>ROUND((E54/E62),2)</f>
        <v>4.82</v>
      </c>
      <c r="V50" s="50" t="s">
        <v>98</v>
      </c>
      <c r="W50" s="49">
        <f>ROUND((G54/G62),2)</f>
        <v>5.29</v>
      </c>
      <c r="X50" s="50" t="s">
        <v>98</v>
      </c>
      <c r="Y50" s="49">
        <f>ROUND((I54/I62),2)</f>
        <v>5.33</v>
      </c>
      <c r="Z50" s="50" t="s">
        <v>98</v>
      </c>
      <c r="AA50" s="49">
        <f>ROUND((K54/K62),2)</f>
        <v>5.15</v>
      </c>
      <c r="AB50" s="50" t="s">
        <v>98</v>
      </c>
      <c r="AC50" s="49">
        <f>ROUND(AVERAGE(S50:AB50),2)</f>
        <v>5.2</v>
      </c>
      <c r="AD50" s="30" t="s">
        <v>98</v>
      </c>
    </row>
    <row r="51" spans="1:30" x14ac:dyDescent="0.2">
      <c r="C51" s="57"/>
      <c r="E51" s="57"/>
      <c r="G51" s="57"/>
      <c r="I51" s="57"/>
      <c r="K51" s="57"/>
      <c r="M51" s="57"/>
      <c r="N51" s="57"/>
      <c r="O51" s="57"/>
      <c r="Q51" s="58"/>
      <c r="R51" s="58"/>
      <c r="S51" s="49"/>
      <c r="U51" s="49"/>
      <c r="W51" s="49"/>
      <c r="Y51" s="49"/>
      <c r="AA51" s="49"/>
      <c r="AC51" s="49"/>
    </row>
    <row r="52" spans="1:30" x14ac:dyDescent="0.2">
      <c r="A52" s="30" t="s">
        <v>100</v>
      </c>
      <c r="B52" s="30" t="s">
        <v>96</v>
      </c>
      <c r="C52" s="57">
        <f>AVERAGE(C22:C23)</f>
        <v>39.400000000000006</v>
      </c>
      <c r="E52" s="57">
        <f>AVERAGE(E22:E23)</f>
        <v>44.010000000000005</v>
      </c>
      <c r="G52" s="57">
        <f>AVERAGE(G22:G23)</f>
        <v>49.564999999999998</v>
      </c>
      <c r="I52" s="57">
        <f>AVERAGE(I22:I23)</f>
        <v>49.414999999999999</v>
      </c>
      <c r="K52" s="57">
        <f>AVERAGE(K22:K23)</f>
        <v>60.155000000000001</v>
      </c>
      <c r="M52" s="57">
        <f>AVERAGE(M22:M23)</f>
        <v>65.66</v>
      </c>
      <c r="N52" s="57"/>
      <c r="O52" s="57"/>
      <c r="Q52" s="58" t="s">
        <v>5466</v>
      </c>
      <c r="R52" s="58"/>
      <c r="S52" s="49">
        <f>ROUND(((C60/C54)*100),2)</f>
        <v>8.98</v>
      </c>
      <c r="T52" s="50" t="s">
        <v>56</v>
      </c>
      <c r="U52" s="49">
        <f>ROUND(((E60/E54)*100),2)</f>
        <v>15.94</v>
      </c>
      <c r="V52" s="50" t="s">
        <v>56</v>
      </c>
      <c r="W52" s="49">
        <f>ROUND(((G60/G54)*100),2)</f>
        <v>4.5999999999999996</v>
      </c>
      <c r="X52" s="50" t="s">
        <v>56</v>
      </c>
      <c r="Y52" s="49">
        <f>ROUND(((I60/I54)*100),2)</f>
        <v>8.32</v>
      </c>
      <c r="Z52" s="50" t="s">
        <v>56</v>
      </c>
      <c r="AA52" s="49">
        <f>ROUND(((K60/K54)*100),2)</f>
        <v>9.4</v>
      </c>
      <c r="AB52" s="50" t="s">
        <v>56</v>
      </c>
      <c r="AC52" s="49">
        <f>ROUND(AVERAGE(S52:AB52),2)</f>
        <v>9.4499999999999993</v>
      </c>
      <c r="AD52" s="30" t="s">
        <v>56</v>
      </c>
    </row>
    <row r="53" spans="1:30" x14ac:dyDescent="0.2">
      <c r="C53" s="57"/>
      <c r="E53" s="57"/>
      <c r="G53" s="57"/>
      <c r="I53" s="57"/>
      <c r="K53" s="57"/>
      <c r="M53" s="57"/>
      <c r="N53" s="57"/>
      <c r="O53" s="57"/>
      <c r="Q53" s="61"/>
      <c r="R53" s="61"/>
      <c r="S53" s="49"/>
      <c r="U53" s="49"/>
      <c r="W53" s="49"/>
      <c r="Y53" s="49"/>
      <c r="AA53" s="49"/>
    </row>
    <row r="54" spans="1:30" x14ac:dyDescent="0.2">
      <c r="A54" s="30" t="s">
        <v>55</v>
      </c>
      <c r="C54" s="90">
        <f>+C19+C12</f>
        <v>1880252000</v>
      </c>
      <c r="E54" s="90">
        <f>+E19+E12</f>
        <v>1666080000</v>
      </c>
      <c r="G54" s="90">
        <f>+G19+G12</f>
        <v>1595064000</v>
      </c>
      <c r="I54" s="90">
        <f>+I19+I12</f>
        <v>1407432000</v>
      </c>
      <c r="K54" s="90">
        <f>+K19+K12</f>
        <v>1259950000</v>
      </c>
      <c r="M54" s="90">
        <f>+M19+M12</f>
        <v>1030164000</v>
      </c>
      <c r="N54" s="90"/>
      <c r="O54" s="90"/>
      <c r="Q54" s="61" t="s">
        <v>5467</v>
      </c>
      <c r="R54" s="61"/>
      <c r="S54" s="49">
        <f>S33</f>
        <v>57.58</v>
      </c>
      <c r="T54" s="50" t="s">
        <v>56</v>
      </c>
      <c r="U54" s="49">
        <f>U33</f>
        <v>56.48</v>
      </c>
      <c r="V54" s="50" t="s">
        <v>56</v>
      </c>
      <c r="W54" s="49">
        <f>W33</f>
        <v>57.57</v>
      </c>
      <c r="X54" s="50" t="s">
        <v>56</v>
      </c>
      <c r="Y54" s="49">
        <f>Y33</f>
        <v>60.08</v>
      </c>
      <c r="Z54" s="50" t="s">
        <v>56</v>
      </c>
      <c r="AA54" s="49">
        <f>AA33</f>
        <v>58.64</v>
      </c>
      <c r="AB54" s="50" t="s">
        <v>56</v>
      </c>
      <c r="AC54" s="49">
        <f>ROUND(AVERAGE(S54:AB54),2)</f>
        <v>58.07</v>
      </c>
      <c r="AD54" s="50" t="s">
        <v>56</v>
      </c>
    </row>
    <row r="55" spans="1:30" x14ac:dyDescent="0.2">
      <c r="C55" s="57"/>
      <c r="E55" s="57"/>
      <c r="G55" s="57"/>
      <c r="I55" s="57"/>
      <c r="K55" s="57"/>
      <c r="M55" s="57"/>
      <c r="N55" s="57"/>
      <c r="O55" s="57"/>
    </row>
    <row r="56" spans="1:30" x14ac:dyDescent="0.2">
      <c r="A56" s="30" t="s">
        <v>105</v>
      </c>
      <c r="B56" s="30" t="s">
        <v>96</v>
      </c>
      <c r="C56" s="57">
        <f>SUM(C50,C19)</f>
        <v>3265623000</v>
      </c>
      <c r="E56" s="57">
        <f>SUM(E50,E19)</f>
        <v>2949918000</v>
      </c>
      <c r="G56" s="57">
        <f>SUM(G50,G19)</f>
        <v>2770505000</v>
      </c>
      <c r="I56" s="57">
        <f>SUM(I50,I19)</f>
        <v>2342578000</v>
      </c>
      <c r="K56" s="57">
        <f>SUM(K50,K19)</f>
        <v>2148683000</v>
      </c>
      <c r="M56" s="57">
        <f>SUM(M50,M19)</f>
        <v>1896163000</v>
      </c>
      <c r="N56" s="57"/>
      <c r="O56" s="57"/>
    </row>
    <row r="57" spans="1:30" x14ac:dyDescent="0.2">
      <c r="C57" s="57"/>
      <c r="E57" s="57"/>
      <c r="G57" s="57"/>
      <c r="I57" s="57"/>
      <c r="K57" s="57"/>
      <c r="M57" s="57"/>
      <c r="N57" s="57"/>
      <c r="O57" s="57"/>
    </row>
    <row r="58" spans="1:30" x14ac:dyDescent="0.2">
      <c r="A58" s="30" t="s">
        <v>108</v>
      </c>
      <c r="B58" s="30" t="s">
        <v>96</v>
      </c>
      <c r="C58" s="57">
        <f>SUM(C13,C17)</f>
        <v>0</v>
      </c>
      <c r="E58" s="57">
        <f>SUM(E13,E17)</f>
        <v>0</v>
      </c>
      <c r="G58" s="57">
        <f>SUM(G13,G17)</f>
        <v>0</v>
      </c>
      <c r="I58" s="57">
        <f>SUM(I13,I17)</f>
        <v>0</v>
      </c>
      <c r="K58" s="57">
        <f>SUM(K13,K17)</f>
        <v>0</v>
      </c>
      <c r="M58" s="57">
        <f>SUM(M13,M17)</f>
        <v>0</v>
      </c>
      <c r="N58" s="57"/>
      <c r="O58" s="57"/>
    </row>
    <row r="59" spans="1:30" x14ac:dyDescent="0.2">
      <c r="C59" s="57"/>
      <c r="E59" s="57"/>
      <c r="G59" s="57"/>
      <c r="I59" s="57"/>
      <c r="K59" s="57"/>
      <c r="M59" s="57"/>
      <c r="N59" s="57"/>
      <c r="O59" s="57"/>
    </row>
    <row r="60" spans="1:30" x14ac:dyDescent="0.2">
      <c r="A60" s="32" t="s">
        <v>5468</v>
      </c>
      <c r="B60" s="30" t="s">
        <v>96</v>
      </c>
      <c r="C60" s="57">
        <f>ROUND(C41+C42-C28,3)</f>
        <v>168910000</v>
      </c>
      <c r="E60" s="57">
        <f>ROUND(E41+E42-E28,3)</f>
        <v>265617000</v>
      </c>
      <c r="G60" s="57">
        <f>ROUND(G41+G42-G28,3)</f>
        <v>73365000</v>
      </c>
      <c r="I60" s="57">
        <f>ROUND(I41+I42-I28,3)</f>
        <v>117064000</v>
      </c>
      <c r="K60" s="57">
        <f>ROUND(K41+K42-K28,3)</f>
        <v>118453000</v>
      </c>
      <c r="M60" s="57">
        <f>ROUND(M41+M42-M28,3)</f>
        <v>149190000</v>
      </c>
      <c r="N60" s="57"/>
      <c r="O60" s="57"/>
    </row>
    <row r="61" spans="1:30" x14ac:dyDescent="0.2">
      <c r="A61" s="32"/>
      <c r="C61" s="57"/>
      <c r="E61" s="57"/>
      <c r="G61" s="57"/>
      <c r="I61" s="57"/>
      <c r="K61" s="57"/>
      <c r="M61" s="57"/>
      <c r="N61" s="57"/>
      <c r="O61" s="57"/>
    </row>
    <row r="62" spans="1:30" x14ac:dyDescent="0.2">
      <c r="A62" s="30" t="s">
        <v>5469</v>
      </c>
      <c r="B62" s="30" t="s">
        <v>96</v>
      </c>
      <c r="C62" s="57">
        <f>C40+C44+C43+C30</f>
        <v>348094000</v>
      </c>
      <c r="E62" s="57">
        <f>E40+E44+E43+E30</f>
        <v>346018000</v>
      </c>
      <c r="G62" s="57">
        <f>G40+G44+G43+G30</f>
        <v>301260000</v>
      </c>
      <c r="I62" s="57">
        <f>I40+I44+I43+I30</f>
        <v>264092000</v>
      </c>
      <c r="K62" s="57">
        <f>K40+K44+K43+K30</f>
        <v>244598000</v>
      </c>
      <c r="M62" s="57">
        <f>M40+M44+M43+M30</f>
        <v>208558000</v>
      </c>
      <c r="N62" s="57"/>
      <c r="O62" s="57"/>
    </row>
    <row r="63" spans="1:30" x14ac:dyDescent="0.2">
      <c r="M63" s="56"/>
      <c r="N63" s="56"/>
      <c r="O63" s="56"/>
    </row>
    <row r="64" spans="1:30" x14ac:dyDescent="0.2">
      <c r="M64" s="56"/>
      <c r="N64" s="56"/>
      <c r="O64" s="56"/>
    </row>
    <row r="74" spans="13:15" x14ac:dyDescent="0.2">
      <c r="M74" s="56"/>
      <c r="N74" s="56"/>
      <c r="O74" s="56"/>
    </row>
    <row r="75" spans="13:15" x14ac:dyDescent="0.2">
      <c r="M75" s="56"/>
      <c r="N75" s="56"/>
      <c r="O75" s="56"/>
    </row>
    <row r="76" spans="13:15" x14ac:dyDescent="0.2">
      <c r="M76" s="56"/>
      <c r="N76" s="56"/>
      <c r="O76" s="56"/>
    </row>
    <row r="77" spans="13:15" x14ac:dyDescent="0.2">
      <c r="M77" s="56"/>
      <c r="N77" s="56"/>
      <c r="O77" s="56"/>
    </row>
    <row r="78" spans="13:15" x14ac:dyDescent="0.2">
      <c r="M78" s="56"/>
      <c r="N78" s="56"/>
      <c r="O78" s="56"/>
    </row>
    <row r="79" spans="13:15" x14ac:dyDescent="0.2">
      <c r="M79" s="56"/>
      <c r="N79" s="56"/>
      <c r="O79" s="56"/>
    </row>
    <row r="80" spans="13:15" x14ac:dyDescent="0.2">
      <c r="M80" s="56"/>
      <c r="N80" s="56"/>
      <c r="O80" s="56"/>
    </row>
    <row r="81" spans="13:223" x14ac:dyDescent="0.2">
      <c r="M81" s="56"/>
      <c r="N81" s="56"/>
      <c r="O81" s="56"/>
      <c r="HK81" s="62"/>
      <c r="HL81" s="62"/>
      <c r="HO81" s="30" t="s">
        <v>5470</v>
      </c>
    </row>
    <row r="98" spans="13:15" x14ac:dyDescent="0.2">
      <c r="M98" s="56"/>
      <c r="N98" s="56"/>
      <c r="O98" s="56"/>
    </row>
    <row r="99" spans="13:15" x14ac:dyDescent="0.2">
      <c r="M99" s="56"/>
      <c r="N99" s="56"/>
      <c r="O99" s="56"/>
    </row>
    <row r="100" spans="13:15" x14ac:dyDescent="0.2">
      <c r="M100" s="56"/>
      <c r="N100" s="56"/>
      <c r="O100" s="56"/>
    </row>
    <row r="101" spans="13:15" x14ac:dyDescent="0.2">
      <c r="M101" s="56"/>
      <c r="N101" s="56"/>
      <c r="O101" s="56"/>
    </row>
    <row r="102" spans="13:15" x14ac:dyDescent="0.2">
      <c r="M102" s="56"/>
      <c r="N102" s="56"/>
      <c r="O102" s="56"/>
    </row>
    <row r="103" spans="13:15" x14ac:dyDescent="0.2">
      <c r="M103" s="56"/>
      <c r="N103" s="56"/>
      <c r="O103" s="56"/>
    </row>
    <row r="104" spans="13:15" x14ac:dyDescent="0.2">
      <c r="M104" s="56"/>
      <c r="N104" s="56"/>
      <c r="O104" s="56"/>
    </row>
    <row r="105" spans="13:15" x14ac:dyDescent="0.2">
      <c r="M105" s="56"/>
      <c r="N105" s="56"/>
      <c r="O105" s="56"/>
    </row>
    <row r="106" spans="13:15" x14ac:dyDescent="0.2">
      <c r="M106" s="56"/>
      <c r="N106" s="56"/>
      <c r="O106" s="56"/>
    </row>
    <row r="107" spans="13:15" x14ac:dyDescent="0.2">
      <c r="M107" s="56"/>
      <c r="N107" s="56"/>
      <c r="O107" s="56"/>
    </row>
    <row r="108" spans="13:15" x14ac:dyDescent="0.2">
      <c r="M108" s="56"/>
      <c r="N108" s="56"/>
      <c r="O108" s="56"/>
    </row>
    <row r="109" spans="13:15" x14ac:dyDescent="0.2">
      <c r="M109" s="56"/>
      <c r="N109" s="56"/>
      <c r="O109" s="56"/>
    </row>
    <row r="110" spans="13:15" x14ac:dyDescent="0.2">
      <c r="M110" s="56"/>
      <c r="N110" s="56"/>
      <c r="O110" s="56"/>
    </row>
    <row r="111" spans="13:15" x14ac:dyDescent="0.2">
      <c r="M111" s="56"/>
      <c r="N111" s="56"/>
      <c r="O111" s="56"/>
    </row>
    <row r="112" spans="13:15" x14ac:dyDescent="0.2">
      <c r="M112" s="56"/>
      <c r="N112" s="56"/>
      <c r="O112" s="56"/>
    </row>
    <row r="113" spans="13:15" x14ac:dyDescent="0.2">
      <c r="M113" s="56"/>
      <c r="N113" s="56"/>
      <c r="O113" s="56"/>
    </row>
    <row r="114" spans="13:15" x14ac:dyDescent="0.2">
      <c r="M114" s="56"/>
      <c r="N114" s="56"/>
      <c r="O114" s="56"/>
    </row>
    <row r="115" spans="13:15" x14ac:dyDescent="0.2">
      <c r="M115" s="56"/>
      <c r="N115" s="56"/>
      <c r="O115" s="56"/>
    </row>
    <row r="116" spans="13:15" x14ac:dyDescent="0.2">
      <c r="M116" s="56"/>
      <c r="N116" s="56"/>
      <c r="O116" s="56"/>
    </row>
    <row r="117" spans="13:15" x14ac:dyDescent="0.2">
      <c r="M117" s="56"/>
      <c r="N117" s="56"/>
      <c r="O117" s="56"/>
    </row>
    <row r="118" spans="13:15" x14ac:dyDescent="0.2">
      <c r="M118" s="56"/>
      <c r="N118" s="56"/>
      <c r="O118" s="56"/>
    </row>
    <row r="119" spans="13:15" x14ac:dyDescent="0.2">
      <c r="M119" s="56"/>
      <c r="N119" s="56"/>
      <c r="O119" s="56"/>
    </row>
    <row r="120" spans="13:15" x14ac:dyDescent="0.2">
      <c r="M120" s="56"/>
      <c r="N120" s="56"/>
      <c r="O120" s="56"/>
    </row>
    <row r="121" spans="13:15" x14ac:dyDescent="0.2">
      <c r="M121" s="56"/>
      <c r="N121" s="56"/>
      <c r="O121" s="56"/>
    </row>
    <row r="122" spans="13:15" x14ac:dyDescent="0.2">
      <c r="M122" s="56"/>
      <c r="N122" s="56"/>
      <c r="O122" s="56"/>
    </row>
    <row r="123" spans="13:15" x14ac:dyDescent="0.2">
      <c r="M123" s="56"/>
      <c r="N123" s="56"/>
      <c r="O123" s="56"/>
    </row>
    <row r="124" spans="13:15" x14ac:dyDescent="0.2">
      <c r="M124" s="56"/>
      <c r="N124" s="56"/>
      <c r="O124" s="56"/>
    </row>
    <row r="125" spans="13:15" x14ac:dyDescent="0.2">
      <c r="M125" s="56"/>
      <c r="N125" s="56"/>
      <c r="O125" s="56"/>
    </row>
    <row r="126" spans="13:15" x14ac:dyDescent="0.2">
      <c r="M126" s="56"/>
      <c r="N126" s="56"/>
      <c r="O126" s="56"/>
    </row>
    <row r="127" spans="13:15" x14ac:dyDescent="0.2">
      <c r="M127" s="56"/>
      <c r="N127" s="56"/>
      <c r="O127" s="56"/>
    </row>
    <row r="128" spans="13:15" x14ac:dyDescent="0.2">
      <c r="M128" s="56"/>
      <c r="N128" s="56"/>
      <c r="O128" s="56"/>
    </row>
    <row r="129" spans="13:15" x14ac:dyDescent="0.2">
      <c r="M129" s="56"/>
      <c r="N129" s="56"/>
      <c r="O129" s="56"/>
    </row>
    <row r="130" spans="13:15" x14ac:dyDescent="0.2">
      <c r="M130" s="56"/>
      <c r="N130" s="56"/>
      <c r="O130" s="56"/>
    </row>
    <row r="131" spans="13:15" x14ac:dyDescent="0.2">
      <c r="M131" s="56"/>
      <c r="N131" s="56"/>
      <c r="O131" s="56"/>
    </row>
    <row r="132" spans="13:15" x14ac:dyDescent="0.2">
      <c r="M132" s="56"/>
      <c r="N132" s="56"/>
      <c r="O132" s="56"/>
    </row>
    <row r="133" spans="13:15" x14ac:dyDescent="0.2">
      <c r="M133" s="56"/>
      <c r="N133" s="56"/>
      <c r="O133" s="56"/>
    </row>
    <row r="134" spans="13:15" x14ac:dyDescent="0.2">
      <c r="M134" s="56"/>
      <c r="N134" s="56"/>
      <c r="O134" s="56"/>
    </row>
  </sheetData>
  <mergeCells count="5">
    <mergeCell ref="I6:M6"/>
    <mergeCell ref="I7:M7"/>
    <mergeCell ref="I8:M8"/>
    <mergeCell ref="AC24:AD24"/>
    <mergeCell ref="AC25:AD25"/>
  </mergeCells>
  <printOptions horizontalCentered="1"/>
  <pageMargins left="0.75" right="0.75" top="1" bottom="1" header="0.5" footer="0.5"/>
  <pageSetup scale="10" orientation="landscape" horizontalDpi="300" verticalDpi="30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2"/>
  <dimension ref="A1:O34"/>
  <sheetViews>
    <sheetView view="pageBreakPreview" zoomScale="85" zoomScaleNormal="100" zoomScaleSheetLayoutView="100" workbookViewId="0">
      <selection sqref="A1:O1"/>
    </sheetView>
  </sheetViews>
  <sheetFormatPr defaultColWidth="9" defaultRowHeight="15.75" x14ac:dyDescent="0.25"/>
  <cols>
    <col min="1" max="1" width="9.28515625" style="633" customWidth="1"/>
    <col min="2" max="2" width="3" style="633" customWidth="1"/>
    <col min="3" max="5" width="11.5703125" style="633" customWidth="1"/>
    <col min="6" max="6" width="8.28515625" style="633" customWidth="1"/>
    <col min="7" max="7" width="14.5703125" style="633" customWidth="1"/>
    <col min="8" max="8" width="4" style="633" customWidth="1"/>
    <col min="9" max="9" width="14.5703125" style="633" customWidth="1"/>
    <col min="10" max="11" width="4" style="633" customWidth="1"/>
    <col min="12" max="12" width="13.28515625" style="633" customWidth="1"/>
    <col min="13" max="13" width="4" style="633" customWidth="1"/>
    <col min="14" max="14" width="13.28515625" style="629" customWidth="1"/>
    <col min="15" max="15" width="4" style="629" customWidth="1"/>
    <col min="16" max="16" width="9" style="629" customWidth="1"/>
    <col min="17" max="16384" width="9" style="629"/>
  </cols>
  <sheetData>
    <row r="1" spans="1:15" x14ac:dyDescent="0.25">
      <c r="A1" s="2171" t="str">
        <f>Input!J28</f>
        <v>Kentucky Utilities Company / Louisville Gas &amp; Electric Company</v>
      </c>
      <c r="B1" s="2168"/>
      <c r="C1" s="2168"/>
      <c r="D1" s="2168"/>
      <c r="E1" s="2168"/>
      <c r="F1" s="2168"/>
      <c r="G1" s="2168"/>
      <c r="H1" s="2168"/>
      <c r="I1" s="2168"/>
      <c r="J1" s="2168"/>
      <c r="K1" s="2168"/>
      <c r="L1" s="2168"/>
      <c r="M1" s="2168"/>
      <c r="N1" s="2169"/>
      <c r="O1" s="2169"/>
    </row>
    <row r="2" spans="1:15" x14ac:dyDescent="0.25">
      <c r="A2" s="2172" t="s">
        <v>166</v>
      </c>
      <c r="B2" s="2168"/>
      <c r="C2" s="2168"/>
      <c r="D2" s="2168"/>
      <c r="E2" s="2168"/>
      <c r="F2" s="2168"/>
      <c r="G2" s="2168"/>
      <c r="H2" s="2168"/>
      <c r="I2" s="2168"/>
      <c r="J2" s="2168"/>
      <c r="K2" s="2168"/>
      <c r="L2" s="2168"/>
      <c r="M2" s="2168"/>
      <c r="N2" s="2169"/>
      <c r="O2" s="2169"/>
    </row>
    <row r="3" spans="1:15" x14ac:dyDescent="0.25">
      <c r="A3" s="2172" t="s">
        <v>167</v>
      </c>
      <c r="B3" s="2168"/>
      <c r="C3" s="2168"/>
      <c r="D3" s="2168"/>
      <c r="E3" s="2168"/>
      <c r="F3" s="2168"/>
      <c r="G3" s="2168"/>
      <c r="H3" s="2168"/>
      <c r="I3" s="2168"/>
      <c r="J3" s="2168"/>
      <c r="K3" s="2168"/>
      <c r="L3" s="2168"/>
      <c r="M3" s="2168"/>
      <c r="N3" s="2169"/>
      <c r="O3" s="2169"/>
    </row>
    <row r="4" spans="1:15" x14ac:dyDescent="0.25">
      <c r="A4" s="2171" t="s">
        <v>168</v>
      </c>
      <c r="B4" s="2168"/>
      <c r="C4" s="2168"/>
      <c r="D4" s="2168"/>
      <c r="E4" s="2168"/>
      <c r="F4" s="2168"/>
      <c r="G4" s="2168"/>
      <c r="H4" s="2168"/>
      <c r="I4" s="2168"/>
      <c r="J4" s="2168"/>
      <c r="K4" s="2168"/>
      <c r="L4" s="2168"/>
      <c r="M4" s="2168"/>
      <c r="N4" s="2169"/>
      <c r="O4" s="2169"/>
    </row>
    <row r="6" spans="1:15" ht="83.25" customHeight="1" x14ac:dyDescent="0.25">
      <c r="A6" s="668" t="s">
        <v>1</v>
      </c>
      <c r="B6" s="668"/>
      <c r="G6" s="2170" t="str">
        <f>Input!$L$31</f>
        <v>Proxy Group of Seven Natural Gas Distribution Companies</v>
      </c>
      <c r="H6" s="2155"/>
      <c r="I6" s="2170" t="str">
        <f>G6&amp;" (excl. PRPM)"</f>
        <v>Proxy Group of Seven Natural Gas Distribution Companies (excl. PRPM)</v>
      </c>
      <c r="J6" s="2155"/>
      <c r="K6" s="632"/>
      <c r="L6" s="2170" t="str">
        <f>Input!$L$33</f>
        <v>Proxy Group of Thirteen Electric Companies</v>
      </c>
      <c r="M6" s="2155"/>
      <c r="N6" s="2170" t="str">
        <f>L6&amp;" (excl. PRPM)"</f>
        <v>Proxy Group of Thirteen Electric Companies (excl. PRPM)</v>
      </c>
      <c r="O6" s="2155"/>
    </row>
    <row r="7" spans="1:15" x14ac:dyDescent="0.25">
      <c r="A7" s="630"/>
      <c r="B7" s="630"/>
      <c r="G7" s="719"/>
      <c r="H7" s="719"/>
      <c r="I7" s="719"/>
      <c r="J7" s="719"/>
      <c r="K7" s="719"/>
      <c r="L7" s="629"/>
      <c r="M7" s="629"/>
    </row>
    <row r="8" spans="1:15" x14ac:dyDescent="0.25">
      <c r="G8" s="719"/>
      <c r="H8" s="719"/>
      <c r="I8" s="719"/>
      <c r="J8" s="719"/>
      <c r="K8" s="719"/>
      <c r="L8" s="629"/>
      <c r="M8" s="629"/>
    </row>
    <row r="9" spans="1:15" x14ac:dyDescent="0.25">
      <c r="A9" s="630" t="s">
        <v>4</v>
      </c>
      <c r="B9" s="630"/>
      <c r="C9" s="633" t="s">
        <v>169</v>
      </c>
      <c r="G9" s="38"/>
      <c r="L9" s="629"/>
      <c r="M9" s="629"/>
    </row>
    <row r="10" spans="1:15" x14ac:dyDescent="0.25">
      <c r="A10" s="630"/>
      <c r="B10" s="630"/>
      <c r="C10" s="633" t="s">
        <v>170</v>
      </c>
      <c r="G10" s="38">
        <f>'MRP WP1'!$C$35</f>
        <v>5.19</v>
      </c>
      <c r="H10" s="642" t="s">
        <v>56</v>
      </c>
      <c r="I10" s="720">
        <f>G10</f>
        <v>5.19</v>
      </c>
      <c r="J10" s="642" t="s">
        <v>56</v>
      </c>
      <c r="K10" s="642"/>
      <c r="L10" s="718">
        <f>G10</f>
        <v>5.19</v>
      </c>
      <c r="M10" s="629" t="s">
        <v>56</v>
      </c>
      <c r="N10" s="720">
        <f>L10</f>
        <v>5.19</v>
      </c>
      <c r="O10" s="629" t="s">
        <v>56</v>
      </c>
    </row>
    <row r="11" spans="1:15" x14ac:dyDescent="0.25">
      <c r="A11" s="630"/>
      <c r="B11" s="630"/>
      <c r="G11" s="38"/>
      <c r="L11" s="629"/>
      <c r="M11" s="629"/>
      <c r="N11" s="633"/>
    </row>
    <row r="12" spans="1:15" x14ac:dyDescent="0.25">
      <c r="A12" s="630" t="s">
        <v>171</v>
      </c>
      <c r="B12" s="630"/>
      <c r="C12" s="633" t="s">
        <v>172</v>
      </c>
      <c r="G12" s="38"/>
      <c r="L12" s="629"/>
      <c r="M12" s="629"/>
      <c r="N12" s="633"/>
    </row>
    <row r="13" spans="1:15" x14ac:dyDescent="0.25">
      <c r="A13" s="630"/>
      <c r="B13" s="630"/>
      <c r="C13" s="633" t="s">
        <v>173</v>
      </c>
      <c r="G13" s="38"/>
      <c r="L13" s="629"/>
      <c r="M13" s="629"/>
      <c r="N13" s="633"/>
    </row>
    <row r="14" spans="1:15" x14ac:dyDescent="0.25">
      <c r="A14" s="630"/>
      <c r="B14" s="630"/>
      <c r="C14" s="633" t="s">
        <v>174</v>
      </c>
      <c r="G14" s="38"/>
      <c r="L14" s="629"/>
      <c r="M14" s="629"/>
      <c r="N14" s="633"/>
    </row>
    <row r="15" spans="1:15" x14ac:dyDescent="0.25">
      <c r="A15" s="630"/>
      <c r="B15" s="630"/>
      <c r="C15" s="633" t="s">
        <v>175</v>
      </c>
      <c r="G15" s="143">
        <f>'1.32 Moody''s Bond Yields'!I20</f>
        <v>0.44000000000000039</v>
      </c>
      <c r="H15" s="642"/>
      <c r="I15" s="721">
        <f>G15</f>
        <v>0.44000000000000039</v>
      </c>
      <c r="J15" s="642"/>
      <c r="K15" s="642"/>
      <c r="L15" s="722">
        <f>G15</f>
        <v>0.44000000000000039</v>
      </c>
      <c r="M15" s="629"/>
      <c r="N15" s="721">
        <f>L15</f>
        <v>0.44000000000000039</v>
      </c>
    </row>
    <row r="16" spans="1:15" x14ac:dyDescent="0.25">
      <c r="A16" s="630"/>
      <c r="B16" s="630"/>
      <c r="G16" s="38"/>
      <c r="L16" s="629"/>
      <c r="M16" s="629"/>
      <c r="N16" s="633"/>
    </row>
    <row r="17" spans="1:15" x14ac:dyDescent="0.25">
      <c r="A17" s="630" t="s">
        <v>176</v>
      </c>
      <c r="B17" s="630"/>
      <c r="C17" s="633" t="s">
        <v>177</v>
      </c>
      <c r="G17" s="38"/>
      <c r="L17" s="629"/>
      <c r="M17" s="629"/>
      <c r="N17" s="633"/>
    </row>
    <row r="18" spans="1:15" x14ac:dyDescent="0.25">
      <c r="A18" s="630"/>
      <c r="B18" s="630"/>
      <c r="C18" s="633" t="s">
        <v>178</v>
      </c>
      <c r="G18" s="38">
        <f>SUM(G10:G15)</f>
        <v>5.6300000000000008</v>
      </c>
      <c r="H18" s="723" t="s">
        <v>56</v>
      </c>
      <c r="I18" s="38">
        <f>SUM(I10:I15)</f>
        <v>5.6300000000000008</v>
      </c>
      <c r="J18" s="642" t="s">
        <v>56</v>
      </c>
      <c r="K18" s="723"/>
      <c r="L18" s="718">
        <f>G18</f>
        <v>5.6300000000000008</v>
      </c>
      <c r="M18" s="629" t="s">
        <v>56</v>
      </c>
      <c r="N18" s="38">
        <f>SUM(N10:N15)</f>
        <v>5.6300000000000008</v>
      </c>
      <c r="O18" s="642" t="s">
        <v>56</v>
      </c>
    </row>
    <row r="19" spans="1:15" x14ac:dyDescent="0.25">
      <c r="A19" s="630"/>
      <c r="B19" s="630"/>
      <c r="G19" s="38"/>
      <c r="H19" s="723"/>
      <c r="I19" s="723"/>
      <c r="J19" s="723"/>
      <c r="K19" s="723"/>
      <c r="L19" s="629"/>
      <c r="M19" s="629"/>
      <c r="N19" s="723"/>
    </row>
    <row r="20" spans="1:15" x14ac:dyDescent="0.25">
      <c r="A20" s="700" t="s">
        <v>179</v>
      </c>
      <c r="B20" s="630"/>
      <c r="C20" s="633" t="s">
        <v>180</v>
      </c>
      <c r="G20" s="38"/>
      <c r="H20" s="723"/>
      <c r="I20" s="723"/>
      <c r="J20" s="723"/>
      <c r="K20" s="723"/>
      <c r="L20" s="629"/>
      <c r="M20" s="629"/>
      <c r="N20" s="723"/>
    </row>
    <row r="21" spans="1:15" x14ac:dyDescent="0.25">
      <c r="B21" s="630"/>
      <c r="C21" s="633" t="s">
        <v>181</v>
      </c>
      <c r="G21" s="143">
        <f>ROUND((1/3)*'1.32 Moody''s Bond Yields'!$I$23,2)</f>
        <v>7.0000000000000007E-2</v>
      </c>
      <c r="H21" s="724"/>
      <c r="I21" s="725">
        <f>G21</f>
        <v>7.0000000000000007E-2</v>
      </c>
      <c r="J21" s="724"/>
      <c r="K21" s="724"/>
      <c r="L21" s="143">
        <f>ROUND((2/3)*'1.32 Moody''s Bond Yields'!$I$23,2)</f>
        <v>0.13</v>
      </c>
      <c r="M21" s="724"/>
      <c r="N21" s="725">
        <f>L21</f>
        <v>0.13</v>
      </c>
    </row>
    <row r="22" spans="1:15" x14ac:dyDescent="0.25">
      <c r="A22" s="630"/>
      <c r="B22" s="630"/>
      <c r="L22" s="629"/>
      <c r="M22" s="629"/>
      <c r="N22" s="633"/>
    </row>
    <row r="23" spans="1:15" x14ac:dyDescent="0.25">
      <c r="A23" s="700" t="s">
        <v>182</v>
      </c>
      <c r="B23" s="630"/>
      <c r="C23" s="633" t="s">
        <v>183</v>
      </c>
      <c r="G23" s="38">
        <f>SUM(G18:G21)</f>
        <v>5.7000000000000011</v>
      </c>
      <c r="H23" s="723" t="s">
        <v>56</v>
      </c>
      <c r="I23" s="38">
        <f>SUM(I18:I21)</f>
        <v>5.7000000000000011</v>
      </c>
      <c r="J23" s="723" t="s">
        <v>56</v>
      </c>
      <c r="K23" s="723"/>
      <c r="L23" s="38">
        <f>SUM(L18:L21)</f>
        <v>5.7600000000000007</v>
      </c>
      <c r="M23" s="629" t="s">
        <v>56</v>
      </c>
      <c r="N23" s="38">
        <f>SUM(N18:N21)</f>
        <v>5.7600000000000007</v>
      </c>
      <c r="O23" s="629" t="s">
        <v>56</v>
      </c>
    </row>
    <row r="24" spans="1:15" x14ac:dyDescent="0.25">
      <c r="A24" s="700"/>
      <c r="B24" s="630"/>
      <c r="G24" s="38"/>
      <c r="H24" s="723"/>
      <c r="I24" s="723"/>
      <c r="J24" s="723"/>
      <c r="K24" s="723"/>
      <c r="L24" s="629"/>
      <c r="M24" s="629"/>
    </row>
    <row r="25" spans="1:15" x14ac:dyDescent="0.25">
      <c r="A25" s="700" t="s">
        <v>184</v>
      </c>
      <c r="B25" s="630"/>
      <c r="C25" s="633" t="s">
        <v>185</v>
      </c>
      <c r="G25" s="143">
        <f>'1.35 ERP Determination'!E29</f>
        <v>4.87</v>
      </c>
      <c r="H25" s="723"/>
      <c r="I25" s="143">
        <f>'1.35 ERP Determination'!G29</f>
        <v>4.93</v>
      </c>
      <c r="J25" s="723"/>
      <c r="K25" s="723"/>
      <c r="L25" s="143">
        <f>'1.35 ERP Determination'!J29</f>
        <v>4.8</v>
      </c>
      <c r="M25" s="629"/>
      <c r="N25" s="143">
        <f>'1.35 ERP Determination'!L29</f>
        <v>4.87</v>
      </c>
    </row>
    <row r="26" spans="1:15" x14ac:dyDescent="0.25">
      <c r="A26" s="630"/>
      <c r="B26" s="630"/>
      <c r="G26" s="38"/>
      <c r="H26" s="723" t="s">
        <v>186</v>
      </c>
      <c r="I26" s="723"/>
      <c r="J26" s="723"/>
      <c r="K26" s="723"/>
      <c r="L26" s="629"/>
      <c r="M26" s="629"/>
    </row>
    <row r="27" spans="1:15" x14ac:dyDescent="0.25">
      <c r="A27" s="700" t="s">
        <v>187</v>
      </c>
      <c r="B27" s="630"/>
      <c r="C27" s="633" t="s">
        <v>188</v>
      </c>
      <c r="G27" s="38"/>
      <c r="H27" s="723"/>
      <c r="I27" s="723"/>
      <c r="J27" s="723"/>
      <c r="K27" s="723"/>
      <c r="L27" s="629"/>
      <c r="M27" s="629"/>
    </row>
    <row r="28" spans="1:15" ht="15.6" customHeight="1" thickBot="1" x14ac:dyDescent="0.3">
      <c r="A28" s="630"/>
      <c r="B28" s="630"/>
      <c r="C28" s="633" t="s">
        <v>189</v>
      </c>
      <c r="G28" s="144">
        <f>SUM(G23:G25)</f>
        <v>10.57</v>
      </c>
      <c r="H28" s="723" t="s">
        <v>56</v>
      </c>
      <c r="I28" s="144">
        <f>SUM(I23:I25)</f>
        <v>10.63</v>
      </c>
      <c r="J28" s="723" t="s">
        <v>56</v>
      </c>
      <c r="K28" s="723"/>
      <c r="L28" s="144">
        <f>SUM(L23:L25)</f>
        <v>10.56</v>
      </c>
      <c r="M28" s="629"/>
      <c r="N28" s="144">
        <f>SUM(N23:N25)</f>
        <v>10.63</v>
      </c>
      <c r="O28" s="723" t="s">
        <v>56</v>
      </c>
    </row>
    <row r="29" spans="1:15" ht="15.6" customHeight="1" thickTop="1" x14ac:dyDescent="0.25">
      <c r="A29" s="630"/>
      <c r="B29" s="630"/>
    </row>
    <row r="30" spans="1:15" x14ac:dyDescent="0.25">
      <c r="A30" s="630"/>
      <c r="B30" s="630"/>
    </row>
    <row r="31" spans="1:15" ht="32.25" customHeight="1" x14ac:dyDescent="0.25">
      <c r="A31" s="714" t="s">
        <v>190</v>
      </c>
      <c r="B31" s="637" t="s">
        <v>19</v>
      </c>
      <c r="C31" s="2167" t="s">
        <v>7223</v>
      </c>
      <c r="D31" s="2168"/>
      <c r="E31" s="2168"/>
      <c r="F31" s="2168"/>
      <c r="G31" s="2168"/>
      <c r="H31" s="2168"/>
      <c r="I31" s="2168"/>
      <c r="J31" s="2168"/>
      <c r="K31" s="2168"/>
      <c r="L31" s="2168"/>
      <c r="M31" s="2168"/>
      <c r="N31" s="2169"/>
      <c r="O31" s="2169"/>
    </row>
    <row r="32" spans="1:15" ht="17.25" customHeight="1" x14ac:dyDescent="0.25">
      <c r="A32" s="715"/>
      <c r="B32" s="726" t="s">
        <v>20</v>
      </c>
      <c r="C32" s="2167" t="str">
        <f>CONCATENATE("The average yield spread of A2 rated public utility bonds over Aaa rated corporate bonds of ",TEXT('1.32 Moody''s Bond Yields'!I20,"#0.00"),"% from page 32 of this Exhibit.")</f>
        <v>The average yield spread of A2 rated public utility bonds over Aaa rated corporate bonds of 0.44% from page 32 of this Exhibit.</v>
      </c>
      <c r="D32" s="2168"/>
      <c r="E32" s="2168"/>
      <c r="F32" s="2168"/>
      <c r="G32" s="2168"/>
      <c r="H32" s="2168"/>
      <c r="I32" s="2168"/>
      <c r="J32" s="2168"/>
      <c r="K32" s="2168"/>
      <c r="L32" s="2168"/>
      <c r="M32" s="2168"/>
      <c r="N32" s="2169"/>
      <c r="O32" s="2169"/>
    </row>
    <row r="33" spans="2:15" ht="79.5" customHeight="1" x14ac:dyDescent="0.25">
      <c r="B33" s="726" t="s">
        <v>21</v>
      </c>
      <c r="C33" s="2167" t="str">
        <f>CONCATENATE("Adjustment to reflect the A3 Moody's LT issuer rating of the Proxy Group of Seven Natural Gas Distribution Companies and Baa1 rating of the Thirteen Electric Utilities as shown on page 33 of this Exhibit.  The ",TEXT(G21,"#0.00"),"% upward adjustment is derived by taking 1/3 of the spread between A2 and Baa2 Public Utility Bonds (1/3 * ",TEXT('1.32 Moody''s Bond Yields'!I23,"#0.00"),"% = ",TEXT('1.31 Risk Premium Summary'!L21,"#0.00"),"%) as derived from page 32 of this Exhibit. The ",TEXT(L21,"#0.00"),"% upward adjustment is derived by taking 2/3 of the spread between A2 and Baa2 Public Utility Bonds (2/3 * ",TEXT('1.32 Moody''s Bond Yields'!I23,"#0.00"),"% = ",TEXT('1.31 Risk Premium Summary'!L21,"#0.00"),"%) as derived from page 32 of this Exhibit.")</f>
        <v>Adjustment to reflect the A3 Moody's LT issuer rating of the Proxy Group of Seven Natural Gas Distribution Companies and Baa1 rating of the Thirteen Electric Utilities as shown on page 33 of this Exhibit.  The 0.07% upward adjustment is derived by taking 1/3 of the spread between A2 and Baa2 Public Utility Bonds (1/3 * 0.20% = 0.13%) as derived from page 32 of this Exhibit. The 0.13% upward adjustment is derived by taking 2/3 of the spread between A2 and Baa2 Public Utility Bonds (2/3 * 0.20% = 0.13%) as derived from page 32 of this Exhibit.</v>
      </c>
      <c r="D33" s="2168"/>
      <c r="E33" s="2168"/>
      <c r="F33" s="2168"/>
      <c r="G33" s="2168"/>
      <c r="H33" s="2168"/>
      <c r="I33" s="2168"/>
      <c r="J33" s="2168"/>
      <c r="K33" s="2168"/>
      <c r="L33" s="2168"/>
      <c r="M33" s="2168"/>
      <c r="N33" s="2169"/>
      <c r="O33" s="2169"/>
    </row>
    <row r="34" spans="2:15" x14ac:dyDescent="0.25">
      <c r="B34" s="726" t="s">
        <v>22</v>
      </c>
      <c r="C34" s="641" t="s">
        <v>7224</v>
      </c>
    </row>
  </sheetData>
  <mergeCells count="11">
    <mergeCell ref="C33:O33"/>
    <mergeCell ref="L6:M6"/>
    <mergeCell ref="G6:H6"/>
    <mergeCell ref="A1:O1"/>
    <mergeCell ref="A2:O2"/>
    <mergeCell ref="A3:O3"/>
    <mergeCell ref="A4:O4"/>
    <mergeCell ref="C32:O32"/>
    <mergeCell ref="C31:O31"/>
    <mergeCell ref="I6:J6"/>
    <mergeCell ref="N6:O6"/>
  </mergeCells>
  <printOptions horizontalCentered="1"/>
  <pageMargins left="0.7" right="0.7" top="0.75" bottom="0.75" header="0.3" footer="0.3"/>
  <pageSetup scale="69" orientation="portrait" r:id="rId1"/>
  <colBreaks count="1" manualBreakCount="1">
    <brk id="15" max="34" man="1"/>
  </colBreaks>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pageSetUpPr fitToPage="1"/>
  </sheetPr>
  <dimension ref="A1:HO154"/>
  <sheetViews>
    <sheetView zoomScale="85" zoomScaleNormal="85" workbookViewId="0"/>
  </sheetViews>
  <sheetFormatPr defaultColWidth="9.140625" defaultRowHeight="12.75" x14ac:dyDescent="0.2"/>
  <cols>
    <col min="1" max="1" width="36.140625" style="415" customWidth="1"/>
    <col min="2" max="2" width="15.140625" style="415" bestFit="1" customWidth="1"/>
    <col min="3" max="3" width="16.42578125" style="415" customWidth="1"/>
    <col min="4" max="4" width="3.140625" style="415" customWidth="1"/>
    <col min="5" max="5" width="16.42578125" style="415" customWidth="1"/>
    <col min="6" max="6" width="3.140625" style="415" customWidth="1"/>
    <col min="7" max="7" width="16.42578125" style="415" customWidth="1"/>
    <col min="8" max="8" width="3.140625" style="415" customWidth="1"/>
    <col min="9" max="9" width="20.140625" style="415" customWidth="1"/>
    <col min="10" max="10" width="3.140625" style="415" customWidth="1"/>
    <col min="11" max="11" width="18.5703125" style="415" customWidth="1"/>
    <col min="12" max="12" width="3.140625" style="415" customWidth="1"/>
    <col min="13" max="13" width="18.5703125" style="415" customWidth="1"/>
    <col min="14" max="16" width="3.140625" style="415" customWidth="1"/>
    <col min="17" max="17" width="53.140625" style="415" customWidth="1"/>
    <col min="18" max="18" width="3.140625" style="415" customWidth="1"/>
    <col min="19" max="19" width="14" style="415" customWidth="1"/>
    <col min="20" max="20" width="3.85546875" style="415" customWidth="1"/>
    <col min="21" max="21" width="14.5703125" style="415" customWidth="1"/>
    <col min="22" max="22" width="4.140625" style="415" customWidth="1"/>
    <col min="23" max="23" width="14.5703125" style="415" customWidth="1"/>
    <col min="24" max="24" width="4.140625" style="415" customWidth="1"/>
    <col min="25" max="25" width="11" style="415" bestFit="1" customWidth="1"/>
    <col min="26" max="26" width="2.5703125" style="415" bestFit="1" customWidth="1"/>
    <col min="27" max="27" width="11" style="415" bestFit="1" customWidth="1"/>
    <col min="28" max="28" width="2.5703125" style="415" customWidth="1"/>
    <col min="29" max="29" width="10.5703125" style="415" customWidth="1"/>
    <col min="30" max="30" width="2.5703125" style="415" customWidth="1"/>
    <col min="31" max="31" width="9.140625" style="415" customWidth="1"/>
    <col min="32" max="32" width="4.42578125" style="415" customWidth="1"/>
    <col min="33" max="33" width="3.5703125" style="415" customWidth="1"/>
    <col min="34" max="34" width="22.140625" style="415" customWidth="1"/>
    <col min="35" max="35" width="9.140625" style="415" customWidth="1"/>
    <col min="36" max="16384" width="9.140625" style="415"/>
  </cols>
  <sheetData>
    <row r="1" spans="1:30" ht="16.5" customHeight="1" x14ac:dyDescent="0.2">
      <c r="A1" s="42"/>
    </row>
    <row r="2" spans="1:30" ht="16.5" customHeight="1" x14ac:dyDescent="0.2">
      <c r="A2" s="42"/>
    </row>
    <row r="3" spans="1:30" ht="16.5" customHeight="1" x14ac:dyDescent="0.2">
      <c r="A3" s="42"/>
    </row>
    <row r="4" spans="1:30" ht="16.5" customHeight="1" thickBot="1" x14ac:dyDescent="0.25">
      <c r="A4" s="42"/>
    </row>
    <row r="5" spans="1:30" ht="15.95" customHeight="1" x14ac:dyDescent="0.35">
      <c r="A5" s="302" t="s">
        <v>5474</v>
      </c>
      <c r="C5" s="304"/>
      <c r="E5" s="304"/>
      <c r="K5" s="420"/>
    </row>
    <row r="6" spans="1:30" ht="15" customHeight="1" thickBot="1" x14ac:dyDescent="0.3">
      <c r="A6" s="303" t="s">
        <v>117</v>
      </c>
      <c r="I6" s="2339" t="s">
        <v>130</v>
      </c>
      <c r="J6" s="2340"/>
      <c r="K6" s="2340"/>
      <c r="L6" s="2340"/>
      <c r="M6" s="2340"/>
      <c r="N6" s="63"/>
      <c r="O6" s="63"/>
      <c r="Q6" s="421" t="str">
        <f>I6</f>
        <v>ONE Gas, Inc.</v>
      </c>
      <c r="R6" s="421"/>
      <c r="S6" s="421"/>
      <c r="T6" s="421"/>
      <c r="U6" s="421"/>
      <c r="V6" s="422"/>
      <c r="W6" s="421"/>
      <c r="X6" s="422"/>
      <c r="Y6" s="422"/>
      <c r="Z6" s="423"/>
      <c r="AA6" s="422"/>
      <c r="AB6" s="422"/>
      <c r="AC6" s="422"/>
    </row>
    <row r="7" spans="1:30" ht="14.45" customHeight="1" x14ac:dyDescent="0.25">
      <c r="I7" s="2339" t="s">
        <v>28</v>
      </c>
      <c r="J7" s="2340"/>
      <c r="K7" s="2340"/>
      <c r="L7" s="2340"/>
      <c r="M7" s="2340"/>
      <c r="N7" s="63"/>
      <c r="O7" s="63"/>
      <c r="Q7" s="422" t="str">
        <f>I7</f>
        <v>CAPITALIZATION AND FINANCIAL STATISTICS  (1)</v>
      </c>
      <c r="R7" s="422"/>
      <c r="S7" s="422"/>
      <c r="T7" s="422"/>
      <c r="U7" s="422"/>
      <c r="V7" s="422"/>
      <c r="W7" s="422"/>
      <c r="X7" s="422"/>
      <c r="Y7" s="422"/>
      <c r="Z7" s="422"/>
      <c r="AA7" s="422"/>
      <c r="AB7" s="422"/>
      <c r="AC7" s="422"/>
    </row>
    <row r="8" spans="1:30" ht="14.45" customHeight="1" x14ac:dyDescent="0.25">
      <c r="B8" s="30"/>
      <c r="C8" s="30"/>
      <c r="D8" s="30"/>
      <c r="E8" s="30"/>
      <c r="F8" s="30"/>
      <c r="G8" s="30"/>
      <c r="H8" s="30"/>
      <c r="I8" s="2336" t="s">
        <v>5476</v>
      </c>
      <c r="J8" s="2340"/>
      <c r="K8" s="2340"/>
      <c r="L8" s="2340"/>
      <c r="M8" s="2340"/>
      <c r="N8" s="63"/>
      <c r="O8" s="63"/>
      <c r="Q8" s="423" t="str">
        <f>I8</f>
        <v>2019 - 2024, Inclusive</v>
      </c>
      <c r="R8" s="423"/>
      <c r="S8" s="423"/>
      <c r="T8" s="423"/>
      <c r="U8" s="423"/>
      <c r="V8" s="422"/>
      <c r="W8" s="423"/>
      <c r="X8" s="422"/>
      <c r="Y8" s="422"/>
      <c r="Z8" s="423"/>
      <c r="AA8" s="422"/>
      <c r="AB8" s="422"/>
      <c r="AC8" s="422"/>
    </row>
    <row r="9" spans="1:30" x14ac:dyDescent="0.2">
      <c r="B9" s="30"/>
      <c r="C9" s="30"/>
      <c r="D9" s="30"/>
      <c r="E9" s="30"/>
      <c r="F9" s="30"/>
      <c r="G9" s="30"/>
      <c r="H9" s="30"/>
      <c r="I9" s="30"/>
      <c r="J9" s="30"/>
      <c r="K9" s="30"/>
      <c r="L9" s="30"/>
      <c r="M9" s="30"/>
      <c r="N9" s="30"/>
      <c r="O9" s="30"/>
      <c r="Q9" s="422"/>
      <c r="R9" s="422"/>
      <c r="S9" s="422"/>
      <c r="T9" s="422"/>
      <c r="U9" s="422"/>
      <c r="V9" s="422"/>
      <c r="W9" s="422"/>
      <c r="X9" s="422"/>
      <c r="Y9" s="423"/>
      <c r="Z9" s="423"/>
      <c r="AA9" s="422"/>
      <c r="AB9" s="422"/>
      <c r="AC9" s="422"/>
    </row>
    <row r="10" spans="1:30" x14ac:dyDescent="0.2">
      <c r="B10" s="30" t="s">
        <v>5479</v>
      </c>
      <c r="C10" s="51">
        <v>2024</v>
      </c>
      <c r="D10" s="30"/>
      <c r="E10" s="51">
        <v>2023</v>
      </c>
      <c r="F10" s="30"/>
      <c r="G10" s="51">
        <v>2022</v>
      </c>
      <c r="H10" s="30"/>
      <c r="I10" s="51">
        <v>2021</v>
      </c>
      <c r="J10" s="30"/>
      <c r="K10" s="51">
        <v>2020</v>
      </c>
      <c r="L10" s="30"/>
      <c r="M10" s="51">
        <v>2019</v>
      </c>
      <c r="N10" s="51"/>
      <c r="O10" s="51"/>
      <c r="Y10" s="423"/>
      <c r="Z10" s="423"/>
      <c r="AA10" s="422"/>
      <c r="AB10" s="422"/>
    </row>
    <row r="11" spans="1:30" x14ac:dyDescent="0.2">
      <c r="A11" s="415" t="s">
        <v>31</v>
      </c>
    </row>
    <row r="12" spans="1:30" x14ac:dyDescent="0.2">
      <c r="A12" s="415" t="s">
        <v>32</v>
      </c>
      <c r="B12" s="415" t="s">
        <v>33</v>
      </c>
      <c r="C12" s="57">
        <f>2131718000+14000</f>
        <v>2131732000</v>
      </c>
      <c r="E12" s="57">
        <f>1877895000+772984000-(473000000)</f>
        <v>2177879000</v>
      </c>
      <c r="G12" s="57">
        <f>2352400000-(700000000-150000000-77000000)</f>
        <v>1879400000</v>
      </c>
      <c r="I12" s="57">
        <f>3683378000-2000000000</f>
        <v>1683378000</v>
      </c>
      <c r="K12" s="57">
        <v>1601300000</v>
      </c>
      <c r="M12" s="57">
        <v>1286064000</v>
      </c>
      <c r="N12" s="57"/>
      <c r="O12" s="57"/>
      <c r="S12" s="51">
        <f>C10</f>
        <v>2024</v>
      </c>
      <c r="U12" s="51">
        <f>E10</f>
        <v>2023</v>
      </c>
      <c r="W12" s="51">
        <f>G10</f>
        <v>2022</v>
      </c>
      <c r="Y12" s="51">
        <f>I10</f>
        <v>2021</v>
      </c>
      <c r="AA12" s="51">
        <f>K10</f>
        <v>2020</v>
      </c>
      <c r="AB12" s="51"/>
      <c r="AC12" s="30"/>
      <c r="AD12" s="30"/>
    </row>
    <row r="13" spans="1:30" x14ac:dyDescent="0.2">
      <c r="A13" s="415" t="s">
        <v>34</v>
      </c>
      <c r="B13" s="415" t="s">
        <v>35</v>
      </c>
      <c r="C13" s="57">
        <v>0</v>
      </c>
      <c r="E13" s="57">
        <v>0</v>
      </c>
      <c r="G13" s="57">
        <v>0</v>
      </c>
      <c r="I13" s="57">
        <v>0</v>
      </c>
      <c r="K13" s="57">
        <v>0</v>
      </c>
      <c r="M13" s="57">
        <v>0</v>
      </c>
      <c r="N13" s="57"/>
      <c r="O13" s="57"/>
      <c r="Y13" s="45" t="s">
        <v>36</v>
      </c>
      <c r="Z13" s="45"/>
      <c r="AA13" s="45"/>
      <c r="AB13" s="45"/>
      <c r="AC13" s="45" t="s">
        <v>37</v>
      </c>
      <c r="AD13" s="30"/>
    </row>
    <row r="14" spans="1:30" x14ac:dyDescent="0.2">
      <c r="C14" s="57"/>
      <c r="E14" s="57"/>
      <c r="G14" s="57"/>
      <c r="I14" s="57"/>
      <c r="K14" s="57"/>
      <c r="M14" s="57"/>
      <c r="N14" s="57"/>
      <c r="O14" s="57"/>
      <c r="Q14" s="424" t="s">
        <v>5436</v>
      </c>
      <c r="R14" s="424"/>
      <c r="S14" s="424"/>
      <c r="T14" s="424"/>
      <c r="U14" s="424"/>
      <c r="V14" s="424"/>
      <c r="W14" s="424"/>
      <c r="X14" s="424"/>
      <c r="Y14" s="30"/>
      <c r="Z14" s="30"/>
      <c r="AA14" s="30"/>
      <c r="AB14" s="30"/>
      <c r="AC14" s="30"/>
      <c r="AD14" s="30"/>
    </row>
    <row r="15" spans="1:30" x14ac:dyDescent="0.2">
      <c r="A15" s="415" t="s">
        <v>39</v>
      </c>
      <c r="B15" s="415" t="s">
        <v>40</v>
      </c>
      <c r="C15" s="298">
        <v>59876861</v>
      </c>
      <c r="E15" s="298">
        <v>56545924</v>
      </c>
      <c r="G15" s="57">
        <v>55349954</v>
      </c>
      <c r="I15" s="57">
        <v>53633210</v>
      </c>
      <c r="K15" s="57">
        <v>53166733</v>
      </c>
      <c r="M15" s="57">
        <f>52771749</f>
        <v>52771749</v>
      </c>
      <c r="N15" s="57"/>
      <c r="O15" s="57"/>
      <c r="Y15" s="30"/>
      <c r="Z15" s="30"/>
      <c r="AA15" s="30"/>
      <c r="AB15" s="30"/>
      <c r="AC15" s="30"/>
      <c r="AD15" s="30"/>
    </row>
    <row r="16" spans="1:30" x14ac:dyDescent="0.2">
      <c r="A16" s="415" t="s">
        <v>41</v>
      </c>
      <c r="B16" s="415" t="s">
        <v>42</v>
      </c>
      <c r="C16" s="57">
        <f>3104548*1000</f>
        <v>3104548000</v>
      </c>
      <c r="E16" s="57">
        <f>2765877*1000</f>
        <v>2765877000</v>
      </c>
      <c r="G16" s="57">
        <v>2584426000</v>
      </c>
      <c r="I16" s="57">
        <v>2349532000</v>
      </c>
      <c r="K16" s="57">
        <v>2233311000</v>
      </c>
      <c r="M16" s="57">
        <v>2129390000</v>
      </c>
      <c r="N16" s="57"/>
      <c r="O16" s="57"/>
      <c r="Q16" s="424" t="s">
        <v>5437</v>
      </c>
      <c r="R16" s="424"/>
      <c r="S16" s="424"/>
      <c r="T16" s="424"/>
      <c r="U16" s="424"/>
      <c r="V16" s="424"/>
      <c r="W16" s="424"/>
      <c r="X16" s="424"/>
      <c r="Y16" s="30"/>
      <c r="Z16" s="30"/>
      <c r="AA16" s="30"/>
      <c r="AB16" s="30"/>
      <c r="AC16" s="30"/>
      <c r="AD16" s="30"/>
    </row>
    <row r="17" spans="1:30" x14ac:dyDescent="0.2">
      <c r="A17" s="415" t="s">
        <v>44</v>
      </c>
      <c r="B17" s="415" t="s">
        <v>40</v>
      </c>
      <c r="C17" s="57">
        <v>0</v>
      </c>
      <c r="E17" s="57">
        <v>0</v>
      </c>
      <c r="G17" s="57">
        <v>0</v>
      </c>
      <c r="I17" s="57">
        <v>0</v>
      </c>
      <c r="K17" s="57">
        <v>0</v>
      </c>
      <c r="M17" s="57">
        <v>0</v>
      </c>
      <c r="N17" s="57"/>
      <c r="O17" s="57"/>
      <c r="Q17" s="415" t="s">
        <v>5438</v>
      </c>
      <c r="S17" s="46">
        <f>C50/1000000</f>
        <v>5236.28</v>
      </c>
      <c r="T17" s="46"/>
      <c r="U17" s="46">
        <f>E50/1000000</f>
        <v>4943.7560000000003</v>
      </c>
      <c r="V17" s="46"/>
      <c r="W17" s="46">
        <f>G50/1000000</f>
        <v>4463.826</v>
      </c>
      <c r="X17" s="46"/>
      <c r="Y17" s="46">
        <f>I50/1000000</f>
        <v>4032.91</v>
      </c>
      <c r="Z17" s="46"/>
      <c r="AA17" s="46">
        <f>K50/1000000</f>
        <v>3834.6109999999999</v>
      </c>
      <c r="AB17" s="46"/>
      <c r="AC17" s="30"/>
      <c r="AD17" s="30"/>
    </row>
    <row r="18" spans="1:30" x14ac:dyDescent="0.2">
      <c r="C18" s="57"/>
      <c r="E18" s="57"/>
      <c r="G18" s="57"/>
      <c r="I18" s="57"/>
      <c r="K18" s="57"/>
      <c r="M18" s="57"/>
      <c r="N18" s="57"/>
      <c r="O18" s="57"/>
      <c r="Q18" s="415" t="s">
        <v>5439</v>
      </c>
      <c r="S18" s="47">
        <f>C19/1000000</f>
        <v>914.6</v>
      </c>
      <c r="T18" s="46"/>
      <c r="U18" s="47">
        <f>E19/1000000</f>
        <v>88.5</v>
      </c>
      <c r="V18" s="46"/>
      <c r="W18" s="47">
        <f>G19/1000000</f>
        <v>552</v>
      </c>
      <c r="X18" s="46"/>
      <c r="Y18" s="47">
        <f>I19/1000000</f>
        <v>494</v>
      </c>
      <c r="Z18" s="46"/>
      <c r="AA18" s="47">
        <f>K19/1000000</f>
        <v>418.22500000000002</v>
      </c>
      <c r="AB18" s="46"/>
      <c r="AC18" s="30"/>
      <c r="AD18" s="30"/>
    </row>
    <row r="19" spans="1:30" x14ac:dyDescent="0.2">
      <c r="A19" s="415" t="s">
        <v>47</v>
      </c>
      <c r="B19" s="415" t="s">
        <v>48</v>
      </c>
      <c r="C19" s="57">
        <v>914600000</v>
      </c>
      <c r="E19" s="57">
        <v>88500000</v>
      </c>
      <c r="G19" s="57">
        <v>552000000</v>
      </c>
      <c r="I19" s="57">
        <v>494000000</v>
      </c>
      <c r="K19" s="57">
        <v>418225000</v>
      </c>
      <c r="M19" s="57">
        <v>516500000</v>
      </c>
      <c r="N19" s="57"/>
      <c r="O19" s="57"/>
      <c r="Q19" s="415" t="s">
        <v>5440</v>
      </c>
      <c r="S19" s="48">
        <f>SUM(S17:S18)</f>
        <v>6150.88</v>
      </c>
      <c r="T19" s="46"/>
      <c r="U19" s="48">
        <f>SUM(U17:U18)</f>
        <v>5032.2560000000003</v>
      </c>
      <c r="V19" s="46"/>
      <c r="W19" s="48">
        <f>SUM(W17:W18)</f>
        <v>5015.826</v>
      </c>
      <c r="X19" s="46"/>
      <c r="Y19" s="48">
        <f>SUM(Y17:Y18)</f>
        <v>4526.91</v>
      </c>
      <c r="Z19" s="46"/>
      <c r="AA19" s="48">
        <f>SUM(AA17:AA18)</f>
        <v>4252.8360000000002</v>
      </c>
      <c r="AB19" s="46"/>
      <c r="AC19" s="30"/>
      <c r="AD19" s="30"/>
    </row>
    <row r="20" spans="1:30" x14ac:dyDescent="0.2">
      <c r="I20" s="57"/>
      <c r="K20" s="57"/>
      <c r="M20" s="57"/>
      <c r="N20" s="57"/>
      <c r="O20" s="57"/>
      <c r="S20" s="30"/>
      <c r="T20" s="30"/>
      <c r="U20" s="30"/>
      <c r="V20" s="30"/>
      <c r="W20" s="30"/>
      <c r="X20" s="30"/>
      <c r="Y20" s="30"/>
      <c r="Z20" s="30"/>
      <c r="AA20" s="30"/>
      <c r="AB20" s="30"/>
      <c r="AC20" s="30"/>
      <c r="AD20" s="30"/>
    </row>
    <row r="21" spans="1:30" x14ac:dyDescent="0.2">
      <c r="A21" s="415" t="s">
        <v>50</v>
      </c>
      <c r="B21" s="415" t="s">
        <v>51</v>
      </c>
      <c r="C21" s="57">
        <v>3.91</v>
      </c>
      <c r="E21" s="57">
        <v>4.1399999999999997</v>
      </c>
      <c r="G21" s="57">
        <v>4.08</v>
      </c>
      <c r="I21" s="57">
        <v>3.85</v>
      </c>
      <c r="K21" s="57">
        <v>3.68</v>
      </c>
      <c r="M21" s="57">
        <v>3.51</v>
      </c>
      <c r="N21" s="57"/>
      <c r="O21" s="57"/>
      <c r="Q21" s="424" t="s">
        <v>5441</v>
      </c>
      <c r="R21" s="424"/>
      <c r="S21" s="30"/>
      <c r="T21" s="30"/>
      <c r="U21" s="30"/>
      <c r="V21" s="30"/>
      <c r="W21" s="30"/>
      <c r="X21" s="30"/>
      <c r="Y21" s="30"/>
      <c r="Z21" s="30"/>
      <c r="AA21" s="30"/>
      <c r="AB21" s="30"/>
      <c r="AC21" s="30"/>
      <c r="AD21" s="30"/>
    </row>
    <row r="22" spans="1:30" x14ac:dyDescent="0.2">
      <c r="A22" s="415" t="s">
        <v>53</v>
      </c>
      <c r="B22" s="30" t="s">
        <v>3073</v>
      </c>
      <c r="C22" s="49">
        <v>78.69</v>
      </c>
      <c r="D22" s="30"/>
      <c r="E22" s="49">
        <v>83.9</v>
      </c>
      <c r="F22" s="30"/>
      <c r="G22" s="49">
        <v>91.88</v>
      </c>
      <c r="H22" s="30"/>
      <c r="I22" s="415">
        <v>81.37</v>
      </c>
      <c r="J22" s="30"/>
      <c r="K22" s="57">
        <v>96.69</v>
      </c>
      <c r="L22" s="30"/>
      <c r="M22" s="57">
        <v>96.27</v>
      </c>
      <c r="N22" s="57"/>
      <c r="O22" s="57"/>
      <c r="Q22" s="415" t="s">
        <v>5442</v>
      </c>
      <c r="S22" s="49">
        <f>(ROUND((C30/(AVERAGE(C54,E54))*100),2))</f>
        <v>5.54</v>
      </c>
      <c r="T22" s="50" t="s">
        <v>56</v>
      </c>
      <c r="U22" s="49">
        <f>(ROUND((E30/(AVERAGE(E54,G54))*100),2))</f>
        <v>4.91</v>
      </c>
      <c r="V22" s="50" t="s">
        <v>56</v>
      </c>
      <c r="W22" s="49">
        <f>(ROUND((G30/(AVERAGE(G54,I54))*100),2))</f>
        <v>3.36</v>
      </c>
      <c r="X22" s="50" t="s">
        <v>56</v>
      </c>
      <c r="Y22" s="49">
        <f>(ROUND((I30/(AVERAGE(I54,K54))*100),2))</f>
        <v>2.87</v>
      </c>
      <c r="Z22" s="50" t="s">
        <v>56</v>
      </c>
      <c r="AA22" s="49">
        <f>(ROUND((K30/(AVERAGE(K54,M54))*100),2))</f>
        <v>3.27</v>
      </c>
      <c r="AB22" s="50" t="s">
        <v>56</v>
      </c>
      <c r="AC22" s="31"/>
      <c r="AD22" s="30"/>
    </row>
    <row r="23" spans="1:30" x14ac:dyDescent="0.2">
      <c r="A23" s="415" t="s">
        <v>57</v>
      </c>
      <c r="B23" s="30" t="s">
        <v>3073</v>
      </c>
      <c r="C23" s="49">
        <v>58.33</v>
      </c>
      <c r="D23" s="30"/>
      <c r="E23" s="49">
        <v>57.63</v>
      </c>
      <c r="F23" s="30"/>
      <c r="G23" s="49">
        <v>70.03</v>
      </c>
      <c r="H23" s="30"/>
      <c r="I23" s="425">
        <v>63.3</v>
      </c>
      <c r="J23" s="30"/>
      <c r="K23" s="57">
        <v>66.55</v>
      </c>
      <c r="L23" s="30"/>
      <c r="M23" s="57">
        <v>76.13</v>
      </c>
      <c r="N23" s="57"/>
      <c r="O23" s="57"/>
      <c r="Q23" s="415" t="s">
        <v>5443</v>
      </c>
      <c r="S23" s="49"/>
      <c r="T23" s="50"/>
      <c r="U23" s="49"/>
      <c r="V23" s="50"/>
      <c r="W23" s="49"/>
      <c r="X23" s="50"/>
      <c r="Y23" s="49"/>
      <c r="Z23" s="50"/>
      <c r="AA23" s="49"/>
      <c r="AB23" s="50"/>
      <c r="AC23" s="30"/>
      <c r="AD23" s="30"/>
    </row>
    <row r="24" spans="1:30" x14ac:dyDescent="0.2">
      <c r="B24" s="30"/>
      <c r="C24" s="30"/>
      <c r="D24" s="30"/>
      <c r="E24" s="30"/>
      <c r="F24" s="30"/>
      <c r="G24" s="30"/>
      <c r="H24" s="30"/>
      <c r="I24" s="57"/>
      <c r="J24" s="30"/>
      <c r="K24" s="57"/>
      <c r="L24" s="30"/>
      <c r="M24" s="57"/>
      <c r="N24" s="57"/>
      <c r="O24" s="57"/>
      <c r="S24" s="30"/>
      <c r="T24" s="30"/>
      <c r="U24" s="30"/>
      <c r="V24" s="30"/>
      <c r="W24" s="30"/>
      <c r="X24" s="30"/>
      <c r="Y24" s="30"/>
      <c r="Z24" s="30"/>
      <c r="AA24" s="30"/>
      <c r="AB24" s="30"/>
      <c r="AC24" s="2338" t="s">
        <v>59</v>
      </c>
      <c r="AD24" s="2340"/>
    </row>
    <row r="25" spans="1:30" x14ac:dyDescent="0.2">
      <c r="B25" s="30"/>
      <c r="C25" s="30"/>
      <c r="D25" s="30"/>
      <c r="E25" s="30"/>
      <c r="F25" s="30"/>
      <c r="G25" s="30"/>
      <c r="H25" s="30"/>
      <c r="I25" s="57"/>
      <c r="J25" s="30"/>
      <c r="K25" s="57"/>
      <c r="L25" s="30"/>
      <c r="M25" s="57"/>
      <c r="N25" s="57"/>
      <c r="O25" s="57"/>
      <c r="Q25" s="424" t="s">
        <v>5444</v>
      </c>
      <c r="R25" s="424"/>
      <c r="S25" s="30"/>
      <c r="T25" s="30"/>
      <c r="U25" s="30"/>
      <c r="V25" s="30"/>
      <c r="W25" s="30"/>
      <c r="X25" s="30"/>
      <c r="Y25" s="30"/>
      <c r="Z25" s="30"/>
      <c r="AA25" s="30"/>
      <c r="AB25" s="30"/>
      <c r="AC25" s="2338" t="s">
        <v>61</v>
      </c>
      <c r="AD25" s="2340"/>
    </row>
    <row r="26" spans="1:30" x14ac:dyDescent="0.2">
      <c r="A26" s="415" t="s">
        <v>62</v>
      </c>
      <c r="B26" s="30" t="s">
        <v>3073</v>
      </c>
      <c r="C26" s="57">
        <v>2.64</v>
      </c>
      <c r="D26" s="30"/>
      <c r="E26" s="57">
        <v>2.6</v>
      </c>
      <c r="F26" s="30"/>
      <c r="G26" s="57">
        <v>2.48</v>
      </c>
      <c r="H26" s="30"/>
      <c r="I26" s="57">
        <v>2.3199999999999998</v>
      </c>
      <c r="J26" s="30"/>
      <c r="K26" s="57">
        <v>2.16</v>
      </c>
      <c r="L26" s="30"/>
      <c r="M26" s="57">
        <v>2</v>
      </c>
      <c r="N26" s="57"/>
      <c r="O26" s="57"/>
      <c r="Q26" s="415" t="s">
        <v>5445</v>
      </c>
      <c r="S26" s="30"/>
      <c r="T26" s="30"/>
      <c r="U26" s="30"/>
      <c r="V26" s="30"/>
      <c r="W26" s="30"/>
      <c r="X26" s="30"/>
      <c r="Y26" s="30"/>
      <c r="Z26" s="30"/>
      <c r="AA26" s="30"/>
      <c r="AB26" s="30"/>
      <c r="AC26" s="30"/>
      <c r="AD26" s="30"/>
    </row>
    <row r="27" spans="1:30" x14ac:dyDescent="0.2">
      <c r="I27" s="57"/>
      <c r="K27" s="57"/>
      <c r="M27" s="57"/>
      <c r="N27" s="57"/>
      <c r="O27" s="57"/>
      <c r="Q27" s="415" t="s">
        <v>5446</v>
      </c>
      <c r="S27" s="49">
        <f>ROUND(((C12/C50)*100),2)</f>
        <v>40.71</v>
      </c>
      <c r="T27" s="50" t="s">
        <v>56</v>
      </c>
      <c r="U27" s="49">
        <f>ROUND(((E12/E50)*100),2)</f>
        <v>44.05</v>
      </c>
      <c r="V27" s="50" t="s">
        <v>56</v>
      </c>
      <c r="W27" s="49">
        <f>ROUND(((G12/G50)*100),2)</f>
        <v>42.1</v>
      </c>
      <c r="X27" s="50" t="s">
        <v>56</v>
      </c>
      <c r="Y27" s="49">
        <f>ROUND(((I12/I50)*100),2)</f>
        <v>41.74</v>
      </c>
      <c r="Z27" s="50" t="s">
        <v>56</v>
      </c>
      <c r="AA27" s="49">
        <f>ROUND(((K12/K50)*100),2)</f>
        <v>41.76</v>
      </c>
      <c r="AB27" s="50" t="s">
        <v>56</v>
      </c>
      <c r="AC27" s="49">
        <f>ROUND(AVERAGE(S27:AB27),2)</f>
        <v>42.07</v>
      </c>
      <c r="AD27" s="50" t="s">
        <v>56</v>
      </c>
    </row>
    <row r="28" spans="1:30" x14ac:dyDescent="0.2">
      <c r="A28" s="415" t="s">
        <v>65</v>
      </c>
      <c r="B28" s="415" t="s">
        <v>65</v>
      </c>
      <c r="C28" s="57">
        <v>8200000</v>
      </c>
      <c r="E28" s="57">
        <v>5700000</v>
      </c>
      <c r="G28" s="57">
        <v>4500000</v>
      </c>
      <c r="I28" s="57">
        <v>4200000</v>
      </c>
      <c r="K28" s="57">
        <v>4200000</v>
      </c>
      <c r="M28" s="57">
        <v>4600000</v>
      </c>
      <c r="N28" s="57"/>
      <c r="O28" s="57"/>
      <c r="Q28" s="415" t="s">
        <v>5447</v>
      </c>
      <c r="S28" s="49">
        <f>ROUND(((SUM(C13,C17)/C50)*100),2)</f>
        <v>0</v>
      </c>
      <c r="T28" s="50"/>
      <c r="U28" s="49">
        <f>ROUND(((SUM(E13,E17)/E50)*100),2)</f>
        <v>0</v>
      </c>
      <c r="V28" s="50"/>
      <c r="W28" s="49">
        <f>ROUND(((SUM(G13,G17)/G50)*100),2)</f>
        <v>0</v>
      </c>
      <c r="X28" s="50"/>
      <c r="Y28" s="49">
        <f>ROUND(((SUM(I13,I17)/I50)*100),2)</f>
        <v>0</v>
      </c>
      <c r="Z28" s="50"/>
      <c r="AA28" s="49">
        <f>ROUND(((SUM(K13,K17)/K50)*100),2)</f>
        <v>0</v>
      </c>
      <c r="AB28" s="50"/>
      <c r="AC28" s="49">
        <f>ROUND(AVERAGE(S28:AB28),2)</f>
        <v>0</v>
      </c>
      <c r="AD28" s="50"/>
    </row>
    <row r="29" spans="1:30" x14ac:dyDescent="0.2">
      <c r="C29" s="57"/>
      <c r="E29" s="57"/>
      <c r="G29" s="57"/>
      <c r="I29" s="57"/>
      <c r="K29" s="57"/>
      <c r="M29" s="57"/>
      <c r="N29" s="57"/>
      <c r="O29" s="57"/>
      <c r="Q29" s="415" t="s">
        <v>5448</v>
      </c>
      <c r="S29" s="52">
        <f>ROUND(((C16/C50)*100),2)</f>
        <v>59.29</v>
      </c>
      <c r="T29" s="50"/>
      <c r="U29" s="52">
        <f>ROUND(((E16/E50)*100),2)</f>
        <v>55.95</v>
      </c>
      <c r="V29" s="50"/>
      <c r="W29" s="52">
        <f>ROUND(((G16/G50)*100),2)</f>
        <v>57.9</v>
      </c>
      <c r="X29" s="50"/>
      <c r="Y29" s="52">
        <f>ROUND(((I16/I50)*100),2)</f>
        <v>58.26</v>
      </c>
      <c r="Z29" s="50"/>
      <c r="AA29" s="52">
        <f>ROUND(((K16/K50)*100),2)</f>
        <v>58.24</v>
      </c>
      <c r="AB29" s="50"/>
      <c r="AC29" s="49">
        <f>ROUND(AVERAGE(S29:AB29),2)</f>
        <v>57.93</v>
      </c>
      <c r="AD29" s="50"/>
    </row>
    <row r="30" spans="1:30" x14ac:dyDescent="0.2">
      <c r="A30" s="415" t="s">
        <v>66</v>
      </c>
      <c r="B30" s="415" t="s">
        <v>67</v>
      </c>
      <c r="C30" s="57">
        <v>147235000</v>
      </c>
      <c r="E30" s="57">
        <v>115339000</v>
      </c>
      <c r="G30" s="57">
        <v>77506000</v>
      </c>
      <c r="I30" s="57">
        <v>60301000</v>
      </c>
      <c r="K30" s="57">
        <v>62505000</v>
      </c>
      <c r="M30" s="57">
        <v>62681000</v>
      </c>
      <c r="N30" s="57"/>
      <c r="O30" s="57"/>
      <c r="Q30" s="415" t="s">
        <v>5449</v>
      </c>
      <c r="S30" s="53">
        <f>SUM(S27:S29)</f>
        <v>100</v>
      </c>
      <c r="T30" s="50" t="s">
        <v>56</v>
      </c>
      <c r="U30" s="53">
        <f>SUM(U27:U29)</f>
        <v>100</v>
      </c>
      <c r="V30" s="50" t="s">
        <v>56</v>
      </c>
      <c r="W30" s="53">
        <f>SUM(W27:W29)</f>
        <v>100</v>
      </c>
      <c r="X30" s="50" t="s">
        <v>56</v>
      </c>
      <c r="Y30" s="53">
        <f>SUM(Y27:Y29)</f>
        <v>100</v>
      </c>
      <c r="Z30" s="50" t="s">
        <v>56</v>
      </c>
      <c r="AA30" s="53">
        <f>SUM(AA27:AA29)</f>
        <v>100</v>
      </c>
      <c r="AB30" s="50" t="s">
        <v>56</v>
      </c>
      <c r="AC30" s="53">
        <f>SUM(AC27:AC29)</f>
        <v>100</v>
      </c>
      <c r="AD30" s="50" t="s">
        <v>56</v>
      </c>
    </row>
    <row r="31" spans="1:30" x14ac:dyDescent="0.2">
      <c r="C31" s="57"/>
      <c r="E31" s="57"/>
      <c r="G31" s="57"/>
      <c r="I31" s="57"/>
      <c r="K31" s="57"/>
      <c r="M31" s="57"/>
      <c r="N31" s="57"/>
      <c r="O31" s="57"/>
      <c r="S31" s="30"/>
      <c r="T31" s="30"/>
      <c r="U31" s="30"/>
      <c r="V31" s="30"/>
      <c r="W31" s="30"/>
      <c r="X31" s="30"/>
      <c r="Y31" s="30"/>
      <c r="Z31" s="30"/>
      <c r="AA31" s="30"/>
      <c r="AB31" s="30"/>
      <c r="AC31" s="30"/>
      <c r="AD31" s="30"/>
    </row>
    <row r="32" spans="1:30" x14ac:dyDescent="0.2">
      <c r="A32" s="415" t="s">
        <v>69</v>
      </c>
      <c r="B32" s="415" t="s">
        <v>70</v>
      </c>
      <c r="C32" s="57">
        <v>222850000</v>
      </c>
      <c r="E32" s="57">
        <v>231232000</v>
      </c>
      <c r="G32" s="57">
        <v>221742000</v>
      </c>
      <c r="I32" s="57">
        <v>206434000</v>
      </c>
      <c r="K32" s="57">
        <v>196412000</v>
      </c>
      <c r="M32" s="57">
        <v>186749000</v>
      </c>
      <c r="N32" s="57"/>
      <c r="O32" s="57"/>
      <c r="Q32" s="415" t="s">
        <v>5450</v>
      </c>
      <c r="S32" s="30"/>
      <c r="T32" s="30"/>
      <c r="U32" s="30"/>
      <c r="V32" s="30"/>
      <c r="W32" s="30"/>
      <c r="X32" s="30"/>
      <c r="Y32" s="30"/>
      <c r="Z32" s="30"/>
      <c r="AA32" s="30"/>
      <c r="AB32" s="30"/>
      <c r="AC32" s="30"/>
      <c r="AD32" s="30"/>
    </row>
    <row r="33" spans="1:30" x14ac:dyDescent="0.2">
      <c r="A33" s="418"/>
      <c r="B33" s="418"/>
      <c r="C33" s="57"/>
      <c r="D33" s="418"/>
      <c r="E33" s="57"/>
      <c r="F33" s="418"/>
      <c r="G33" s="57"/>
      <c r="H33" s="418"/>
      <c r="I33" s="60"/>
      <c r="J33" s="418"/>
      <c r="K33" s="60"/>
      <c r="L33" s="418"/>
      <c r="M33" s="60"/>
      <c r="N33" s="60"/>
      <c r="O33" s="60"/>
      <c r="Q33" s="415" t="s">
        <v>5451</v>
      </c>
      <c r="S33" s="49">
        <f>ROUND((((C12+C19)/C56)*100),2)</f>
        <v>49.53</v>
      </c>
      <c r="T33" s="50" t="s">
        <v>56</v>
      </c>
      <c r="U33" s="49">
        <f>ROUND((((E12+E19)/E56)*100),2)</f>
        <v>45.04</v>
      </c>
      <c r="V33" s="50" t="s">
        <v>56</v>
      </c>
      <c r="W33" s="49">
        <f>ROUND((((G12+G19)/G56)*100),2)</f>
        <v>48.47</v>
      </c>
      <c r="X33" s="50" t="s">
        <v>56</v>
      </c>
      <c r="Y33" s="49">
        <f>ROUND((((I12+I19)/I56)*100),2)</f>
        <v>48.1</v>
      </c>
      <c r="Z33" s="50" t="s">
        <v>56</v>
      </c>
      <c r="AA33" s="49">
        <f>ROUND((((K12+K19)/K56)*100),2)</f>
        <v>47.49</v>
      </c>
      <c r="AB33" s="50" t="s">
        <v>56</v>
      </c>
      <c r="AC33" s="49">
        <f>ROUND(AVERAGE(S33:AB33),2)</f>
        <v>47.73</v>
      </c>
      <c r="AD33" s="50" t="s">
        <v>56</v>
      </c>
    </row>
    <row r="34" spans="1:30" x14ac:dyDescent="0.2">
      <c r="A34" s="415" t="s">
        <v>73</v>
      </c>
      <c r="B34" s="415" t="s">
        <v>74</v>
      </c>
      <c r="C34" s="89">
        <f>C32</f>
        <v>222850000</v>
      </c>
      <c r="E34" s="89">
        <v>231232000</v>
      </c>
      <c r="G34" s="89">
        <f>G32</f>
        <v>221742000</v>
      </c>
      <c r="I34" s="89">
        <f>I32</f>
        <v>206434000</v>
      </c>
      <c r="K34" s="89">
        <f>K32</f>
        <v>196412000</v>
      </c>
      <c r="M34" s="57">
        <f>M32</f>
        <v>186749000</v>
      </c>
      <c r="N34" s="57"/>
      <c r="O34" s="57"/>
      <c r="Q34" s="415" t="s">
        <v>5447</v>
      </c>
      <c r="S34" s="49">
        <f>ROUND((((SUM(C13,C17))/C56)*100),2)</f>
        <v>0</v>
      </c>
      <c r="T34" s="50"/>
      <c r="U34" s="49">
        <f>ROUND((((SUM(E13,E17))/E56)*100),2)</f>
        <v>0</v>
      </c>
      <c r="V34" s="50"/>
      <c r="W34" s="49">
        <f>ROUND((((SUM(G13,G17))/G56)*100),2)</f>
        <v>0</v>
      </c>
      <c r="X34" s="50"/>
      <c r="Y34" s="49">
        <f>ROUND((((SUM(I13,I17))/I56)*100),2)</f>
        <v>0</v>
      </c>
      <c r="Z34" s="50"/>
      <c r="AA34" s="49">
        <f>ROUND((((SUM(K13,K17))/K56)*100),2)</f>
        <v>0</v>
      </c>
      <c r="AB34" s="50"/>
      <c r="AC34" s="49">
        <f>ROUND(AVERAGE(S34:AB34),2)</f>
        <v>0</v>
      </c>
      <c r="AD34" s="50"/>
    </row>
    <row r="35" spans="1:30" x14ac:dyDescent="0.2">
      <c r="C35" s="57"/>
      <c r="E35" s="57"/>
      <c r="G35" s="57"/>
      <c r="I35" s="57"/>
      <c r="K35" s="57"/>
      <c r="M35" s="57"/>
      <c r="N35" s="57"/>
      <c r="O35" s="57"/>
      <c r="Q35" s="415" t="s">
        <v>5448</v>
      </c>
      <c r="S35" s="52">
        <f>ROUND((((C16)/C56)*100),2)</f>
        <v>50.47</v>
      </c>
      <c r="T35" s="50"/>
      <c r="U35" s="52">
        <f>ROUND((((E16)/E56)*100),2)</f>
        <v>54.96</v>
      </c>
      <c r="V35" s="50"/>
      <c r="W35" s="52">
        <f>ROUND((((G16)/G56)*100),2)</f>
        <v>51.53</v>
      </c>
      <c r="X35" s="50"/>
      <c r="Y35" s="52">
        <f>ROUND((((I16)/I56)*100),2)</f>
        <v>51.9</v>
      </c>
      <c r="Z35" s="50"/>
      <c r="AA35" s="52">
        <f>ROUND((((K16)/K56)*100),2)</f>
        <v>52.51</v>
      </c>
      <c r="AB35" s="50"/>
      <c r="AC35" s="49">
        <f>ROUND(AVERAGE(S35:AB35),2)</f>
        <v>52.27</v>
      </c>
      <c r="AD35" s="50"/>
    </row>
    <row r="36" spans="1:30" x14ac:dyDescent="0.2">
      <c r="A36" s="415" t="s">
        <v>75</v>
      </c>
      <c r="B36" s="415" t="s">
        <v>76</v>
      </c>
      <c r="C36" s="89">
        <v>0</v>
      </c>
      <c r="E36" s="89">
        <v>0</v>
      </c>
      <c r="G36" s="89">
        <v>0</v>
      </c>
      <c r="I36" s="89">
        <v>0</v>
      </c>
      <c r="K36" s="89">
        <v>0</v>
      </c>
      <c r="M36" s="57">
        <v>0</v>
      </c>
      <c r="N36" s="57"/>
      <c r="O36" s="57"/>
      <c r="Q36" s="415" t="s">
        <v>5449</v>
      </c>
      <c r="S36" s="53">
        <f>SUM(S33:S35)</f>
        <v>100</v>
      </c>
      <c r="T36" s="50" t="s">
        <v>56</v>
      </c>
      <c r="U36" s="53">
        <f>SUM(U33:U35)</f>
        <v>100</v>
      </c>
      <c r="V36" s="50" t="s">
        <v>56</v>
      </c>
      <c r="W36" s="53">
        <f>SUM(W33:W35)</f>
        <v>100</v>
      </c>
      <c r="X36" s="50" t="s">
        <v>56</v>
      </c>
      <c r="Y36" s="53">
        <f>SUM(Y33:Y35)</f>
        <v>100</v>
      </c>
      <c r="Z36" s="50" t="s">
        <v>56</v>
      </c>
      <c r="AA36" s="53">
        <f>SUM(AA33:AA35)</f>
        <v>100</v>
      </c>
      <c r="AB36" s="50" t="s">
        <v>56</v>
      </c>
      <c r="AC36" s="53">
        <f>SUM(AC33:AC35)</f>
        <v>100</v>
      </c>
      <c r="AD36" s="50" t="s">
        <v>56</v>
      </c>
    </row>
    <row r="37" spans="1:30" x14ac:dyDescent="0.2">
      <c r="C37" s="57"/>
      <c r="E37" s="57"/>
      <c r="G37" s="57"/>
      <c r="I37" s="57"/>
      <c r="K37" s="57"/>
      <c r="M37" s="57"/>
      <c r="N37" s="57"/>
      <c r="O37" s="57"/>
      <c r="S37" s="30"/>
      <c r="T37" s="30"/>
      <c r="U37" s="30"/>
      <c r="V37" s="30"/>
      <c r="W37" s="30"/>
      <c r="X37" s="30"/>
      <c r="Y37" s="30"/>
      <c r="Z37" s="30"/>
      <c r="AA37" s="30"/>
      <c r="AB37" s="30"/>
      <c r="AC37" s="30"/>
      <c r="AD37" s="30"/>
    </row>
    <row r="38" spans="1:30" x14ac:dyDescent="0.2">
      <c r="A38" s="415" t="s">
        <v>77</v>
      </c>
      <c r="B38" s="415" t="s">
        <v>78</v>
      </c>
      <c r="C38" s="57">
        <v>149456000</v>
      </c>
      <c r="E38" s="57">
        <v>144094000</v>
      </c>
      <c r="G38" s="57">
        <v>133954000</v>
      </c>
      <c r="I38" s="89">
        <v>123912000</v>
      </c>
      <c r="K38" s="89">
        <v>114372000</v>
      </c>
      <c r="M38" s="57">
        <v>105424000</v>
      </c>
      <c r="N38" s="57"/>
      <c r="O38" s="57"/>
      <c r="S38" s="30"/>
      <c r="T38" s="30"/>
      <c r="U38" s="30"/>
      <c r="V38" s="30"/>
      <c r="W38" s="30"/>
      <c r="X38" s="30"/>
      <c r="Y38" s="30"/>
      <c r="Z38" s="30"/>
      <c r="AA38" s="30"/>
      <c r="AB38" s="30"/>
      <c r="AC38" s="30"/>
      <c r="AD38" s="30"/>
    </row>
    <row r="39" spans="1:30" x14ac:dyDescent="0.2">
      <c r="C39" s="57"/>
      <c r="E39" s="57"/>
      <c r="G39" s="57"/>
      <c r="I39" s="57"/>
      <c r="K39" s="57"/>
      <c r="M39" s="57"/>
      <c r="N39" s="57"/>
      <c r="O39" s="57"/>
      <c r="S39" s="30"/>
      <c r="T39" s="30"/>
      <c r="U39" s="30"/>
      <c r="V39" s="30"/>
      <c r="W39" s="30"/>
      <c r="X39" s="30"/>
      <c r="Y39" s="30"/>
      <c r="Z39" s="30"/>
      <c r="AA39" s="30"/>
      <c r="AB39" s="30"/>
      <c r="AC39" s="30"/>
      <c r="AD39" s="30"/>
    </row>
    <row r="40" spans="1:30" x14ac:dyDescent="0.2">
      <c r="A40" s="415" t="s">
        <v>80</v>
      </c>
      <c r="B40" s="415" t="s">
        <v>81</v>
      </c>
      <c r="C40" s="57">
        <f>C34</f>
        <v>222850000</v>
      </c>
      <c r="E40" s="57">
        <f>E34</f>
        <v>231232000</v>
      </c>
      <c r="G40" s="57">
        <f>G32</f>
        <v>221742000</v>
      </c>
      <c r="I40" s="57">
        <f>I32</f>
        <v>206434000</v>
      </c>
      <c r="K40" s="57">
        <f>K32</f>
        <v>196412000</v>
      </c>
      <c r="M40" s="57">
        <f>M32</f>
        <v>186749000</v>
      </c>
      <c r="N40" s="57"/>
      <c r="O40" s="57"/>
      <c r="Q40" s="424" t="s">
        <v>5452</v>
      </c>
      <c r="R40" s="424"/>
      <c r="S40" s="30"/>
      <c r="T40" s="30"/>
      <c r="U40" s="30"/>
      <c r="V40" s="30"/>
      <c r="W40" s="30"/>
      <c r="X40" s="30"/>
      <c r="Y40" s="30"/>
      <c r="Z40" s="30"/>
      <c r="AA40" s="30"/>
      <c r="AB40" s="30"/>
      <c r="AC40" s="30"/>
      <c r="AD40" s="30"/>
    </row>
    <row r="41" spans="1:30" x14ac:dyDescent="0.2">
      <c r="A41" s="415" t="s">
        <v>83</v>
      </c>
      <c r="B41" s="415" t="s">
        <v>84</v>
      </c>
      <c r="C41" s="57">
        <v>368411000</v>
      </c>
      <c r="E41" s="57">
        <v>939532000</v>
      </c>
      <c r="G41" s="57">
        <v>1570842000</v>
      </c>
      <c r="I41" s="57">
        <f>-1535657000+1562574000+367210000</f>
        <v>394127000</v>
      </c>
      <c r="K41" s="57">
        <v>364500000</v>
      </c>
      <c r="M41" s="57">
        <v>310345000</v>
      </c>
      <c r="N41" s="57"/>
      <c r="O41" s="57"/>
      <c r="Q41" s="424"/>
      <c r="R41" s="424"/>
      <c r="S41" s="30"/>
      <c r="T41" s="30"/>
      <c r="U41" s="30"/>
      <c r="V41" s="30"/>
      <c r="W41" s="30"/>
      <c r="X41" s="30"/>
      <c r="Y41" s="30"/>
      <c r="Z41" s="30"/>
      <c r="AA41" s="30"/>
      <c r="AB41" s="30"/>
      <c r="AC41" s="30"/>
      <c r="AD41" s="30"/>
    </row>
    <row r="42" spans="1:30" x14ac:dyDescent="0.2">
      <c r="A42" s="415" t="s">
        <v>5453</v>
      </c>
      <c r="B42" s="415" t="s">
        <v>5454</v>
      </c>
      <c r="C42" s="57">
        <f>(-67289-14013-49677+25913-58952-15014+6815-5944-90829+19354-17091-11371)*1000</f>
        <v>-278098000</v>
      </c>
      <c r="E42" s="57">
        <f>(196272-6776-3947+82108-62023-90046-9559+4333+7249+38869+30017-2048)*1000</f>
        <v>184449000</v>
      </c>
      <c r="G42" s="57">
        <f>(-213656-15981-89559-47032+85915+11317-4600+52417+53992-23377-14107)*1000</f>
        <v>-204671000</v>
      </c>
      <c r="I42" s="57">
        <f>(-57902-2126-85700-49029+107207+3235-5574+18461-11190)*1000</f>
        <v>-82618000</v>
      </c>
      <c r="K42" s="57">
        <f>(-58423+2966+10313-40833+28376+15844+10041-38773+23648-3109-12877-7704)*1000</f>
        <v>-70531000</v>
      </c>
      <c r="M42" s="57">
        <f>(26415-11399+3036-47784-59293+316-3196+28203-35401+10689)*1000</f>
        <v>-88414000</v>
      </c>
      <c r="N42" s="57"/>
      <c r="O42" s="57"/>
      <c r="Q42" s="424" t="s">
        <v>5455</v>
      </c>
      <c r="R42" s="424"/>
      <c r="S42" s="30"/>
      <c r="T42" s="30"/>
      <c r="U42" s="30"/>
      <c r="V42" s="30"/>
      <c r="W42" s="30"/>
      <c r="X42" s="30"/>
      <c r="Y42" s="30"/>
      <c r="Z42" s="30"/>
      <c r="AA42" s="30"/>
      <c r="AB42" s="30"/>
      <c r="AC42" s="30"/>
      <c r="AD42" s="30"/>
    </row>
    <row r="43" spans="1:30" x14ac:dyDescent="0.2">
      <c r="A43" s="415" t="s">
        <v>5456</v>
      </c>
      <c r="B43" s="415" t="s">
        <v>5457</v>
      </c>
      <c r="C43" s="57">
        <v>296699000</v>
      </c>
      <c r="E43" s="57">
        <v>279830000</v>
      </c>
      <c r="G43" s="57">
        <v>228479000</v>
      </c>
      <c r="I43" s="57">
        <v>207233000</v>
      </c>
      <c r="K43" s="57">
        <v>194881000</v>
      </c>
      <c r="M43" s="57">
        <v>180395000</v>
      </c>
      <c r="N43" s="57"/>
      <c r="O43" s="57"/>
      <c r="Q43" s="415" t="s">
        <v>5458</v>
      </c>
      <c r="S43" s="49">
        <f>ROUND(C21/C52,4)*100</f>
        <v>5.71</v>
      </c>
      <c r="T43" s="50" t="s">
        <v>56</v>
      </c>
      <c r="U43" s="49">
        <f>ROUND(E21/E52,4)*100</f>
        <v>5.8500000000000005</v>
      </c>
      <c r="V43" s="50" t="s">
        <v>56</v>
      </c>
      <c r="W43" s="49">
        <f>ROUND(G21/G52,4)*100</f>
        <v>5.04</v>
      </c>
      <c r="X43" s="50" t="s">
        <v>56</v>
      </c>
      <c r="Y43" s="49">
        <f>ROUND(I21/I52,4)*100</f>
        <v>5.3199999999999994</v>
      </c>
      <c r="Z43" s="50" t="s">
        <v>56</v>
      </c>
      <c r="AA43" s="49">
        <f>ROUND(K21/K52,4)*100</f>
        <v>4.51</v>
      </c>
      <c r="AB43" s="50" t="s">
        <v>56</v>
      </c>
      <c r="AC43" s="49">
        <f>ROUND(AVERAGE(S43:AB43),2)</f>
        <v>5.29</v>
      </c>
      <c r="AD43" s="50" t="s">
        <v>56</v>
      </c>
    </row>
    <row r="44" spans="1:30" x14ac:dyDescent="0.2">
      <c r="A44" s="415" t="s">
        <v>5459</v>
      </c>
      <c r="B44" s="415" t="s">
        <v>5460</v>
      </c>
      <c r="C44" s="57">
        <v>36386000</v>
      </c>
      <c r="E44" s="57">
        <v>40495000</v>
      </c>
      <c r="G44" s="57">
        <v>46526000</v>
      </c>
      <c r="I44" s="57">
        <v>40316000</v>
      </c>
      <c r="K44" s="57">
        <v>41579000</v>
      </c>
      <c r="M44" s="57">
        <v>42852000</v>
      </c>
      <c r="N44" s="57"/>
      <c r="O44" s="57"/>
      <c r="Q44" s="415" t="s">
        <v>5461</v>
      </c>
      <c r="S44" s="49">
        <f>(ROUND((C52/(AVERAGE(C48,E48))*100),2))</f>
        <v>135.97999999999999</v>
      </c>
      <c r="T44" s="30"/>
      <c r="U44" s="49">
        <f>(ROUND((E52/(AVERAGE(E48,G48))*100),2))</f>
        <v>148.03</v>
      </c>
      <c r="V44" s="30"/>
      <c r="W44" s="49">
        <f>(ROUND((G52/(AVERAGE(G48,I48))*100),2))</f>
        <v>178.91</v>
      </c>
      <c r="X44" s="30"/>
      <c r="Y44" s="49">
        <f>(ROUND((I52/(AVERAGE(I48,K48))*100),2))</f>
        <v>168.59</v>
      </c>
      <c r="Z44" s="30"/>
      <c r="AA44" s="49">
        <f>(ROUND((K52/(AVERAGE(K48,M48))*100),2))</f>
        <v>198.21</v>
      </c>
      <c r="AB44" s="30"/>
      <c r="AC44" s="49">
        <f>ROUND(AVERAGE(S44:AB44),2)</f>
        <v>165.94</v>
      </c>
      <c r="AD44" s="30"/>
    </row>
    <row r="45" spans="1:30" x14ac:dyDescent="0.2">
      <c r="I45" s="416"/>
      <c r="K45" s="416"/>
      <c r="M45" s="416"/>
      <c r="N45" s="416"/>
      <c r="O45" s="416"/>
      <c r="Q45" s="415" t="s">
        <v>5462</v>
      </c>
      <c r="S45" s="49">
        <f>ROUND(((+C26/C52)*100),2)</f>
        <v>3.85</v>
      </c>
      <c r="T45" s="30"/>
      <c r="U45" s="49">
        <f>ROUND(((+E26/E52)*100),2)</f>
        <v>3.67</v>
      </c>
      <c r="V45" s="30"/>
      <c r="W45" s="49">
        <f>ROUND(((+G26/G52)*100),2)</f>
        <v>3.06</v>
      </c>
      <c r="X45" s="30"/>
      <c r="Y45" s="49">
        <f>ROUND(((+I26/I52)*100),2)</f>
        <v>3.21</v>
      </c>
      <c r="Z45" s="30"/>
      <c r="AA45" s="49">
        <f>ROUND(((+K26/K52)*100),2)</f>
        <v>2.65</v>
      </c>
      <c r="AB45" s="30"/>
      <c r="AC45" s="49">
        <f>ROUND(AVERAGE(S45:AB45),2)</f>
        <v>3.29</v>
      </c>
      <c r="AD45" s="30"/>
    </row>
    <row r="46" spans="1:30" x14ac:dyDescent="0.2">
      <c r="A46" s="415" t="s">
        <v>93</v>
      </c>
      <c r="I46" s="416"/>
      <c r="K46" s="416"/>
      <c r="M46" s="416"/>
      <c r="N46" s="416"/>
      <c r="O46" s="416"/>
      <c r="Q46" s="415" t="s">
        <v>5463</v>
      </c>
      <c r="S46" s="49">
        <f>ROUND(((+C38/C34)*100),2)</f>
        <v>67.069999999999993</v>
      </c>
      <c r="T46" s="30"/>
      <c r="U46" s="49">
        <f>ROUND(((+E38/E34)*100),2)</f>
        <v>62.32</v>
      </c>
      <c r="V46" s="30"/>
      <c r="W46" s="49">
        <f>ROUND(((+G38/G34)*100),2)</f>
        <v>60.41</v>
      </c>
      <c r="X46" s="30"/>
      <c r="Y46" s="49">
        <f>ROUND(((+I38/I34)*100),2)</f>
        <v>60.02</v>
      </c>
      <c r="Z46" s="30"/>
      <c r="AA46" s="49">
        <f>ROUND(((+K38/K34)*100),2)</f>
        <v>58.23</v>
      </c>
      <c r="AB46" s="30"/>
      <c r="AC46" s="49">
        <f>ROUND(AVERAGE(S46:AB46),2)</f>
        <v>61.61</v>
      </c>
      <c r="AD46" s="30"/>
    </row>
    <row r="47" spans="1:30" x14ac:dyDescent="0.2">
      <c r="I47" s="416"/>
      <c r="K47" s="416"/>
      <c r="M47" s="416"/>
      <c r="N47" s="416"/>
      <c r="O47" s="416"/>
      <c r="S47" s="49"/>
      <c r="T47" s="30"/>
      <c r="U47" s="49"/>
      <c r="V47" s="30"/>
      <c r="W47" s="49"/>
      <c r="X47" s="30"/>
      <c r="Y47" s="49"/>
      <c r="Z47" s="30"/>
      <c r="AA47" s="49"/>
      <c r="AB47" s="30"/>
      <c r="AC47" s="49"/>
      <c r="AD47" s="30"/>
    </row>
    <row r="48" spans="1:30" x14ac:dyDescent="0.2">
      <c r="A48" s="415" t="s">
        <v>95</v>
      </c>
      <c r="B48" s="415" t="s">
        <v>96</v>
      </c>
      <c r="C48" s="57">
        <f>C16/C15</f>
        <v>51.848876981042814</v>
      </c>
      <c r="E48" s="57">
        <f>E16/E15</f>
        <v>48.913817377889167</v>
      </c>
      <c r="G48" s="57">
        <f>G16/G15</f>
        <v>46.692468795909029</v>
      </c>
      <c r="I48" s="57">
        <f>I16/I15</f>
        <v>43.807409625491367</v>
      </c>
      <c r="K48" s="57">
        <f>K16/K15</f>
        <v>42.005797121293874</v>
      </c>
      <c r="L48" s="30"/>
      <c r="M48" s="57">
        <f>M16/M15</f>
        <v>40.350946109442006</v>
      </c>
      <c r="N48" s="57"/>
      <c r="O48" s="57"/>
      <c r="Q48" s="424" t="s">
        <v>5464</v>
      </c>
      <c r="R48" s="424"/>
      <c r="S48" s="49">
        <f>ROUND(((C34/AVERAGE(C16,E16))*100),2)</f>
        <v>7.59</v>
      </c>
      <c r="T48" s="30" t="s">
        <v>56</v>
      </c>
      <c r="U48" s="49">
        <f>ROUND(((E34/AVERAGE(E16,G16))*100),2)</f>
        <v>8.64</v>
      </c>
      <c r="V48" s="30" t="s">
        <v>56</v>
      </c>
      <c r="W48" s="49">
        <f>ROUND(((G34/AVERAGE(G16,I16))*100),2)</f>
        <v>8.99</v>
      </c>
      <c r="X48" s="30" t="s">
        <v>56</v>
      </c>
      <c r="Y48" s="49">
        <f>ROUND(((I34/AVERAGE(I16,K16))*100),2)</f>
        <v>9.01</v>
      </c>
      <c r="Z48" s="30" t="s">
        <v>56</v>
      </c>
      <c r="AA48" s="49">
        <f>ROUND(((K34/AVERAGE(K16,M16))*100),2)</f>
        <v>9</v>
      </c>
      <c r="AB48" s="30" t="s">
        <v>56</v>
      </c>
      <c r="AC48" s="49">
        <f>ROUND(AVERAGE(S48:AB48),2)</f>
        <v>8.65</v>
      </c>
      <c r="AD48" s="30" t="s">
        <v>56</v>
      </c>
    </row>
    <row r="49" spans="1:30" x14ac:dyDescent="0.2">
      <c r="C49" s="57"/>
      <c r="E49" s="57"/>
      <c r="G49" s="57"/>
      <c r="I49" s="57"/>
      <c r="K49" s="57"/>
      <c r="L49" s="30"/>
      <c r="M49" s="57"/>
      <c r="N49" s="57"/>
      <c r="O49" s="57"/>
      <c r="S49" s="49"/>
      <c r="T49" s="30"/>
      <c r="U49" s="49"/>
      <c r="V49" s="30"/>
      <c r="W49" s="49"/>
      <c r="X49" s="30"/>
      <c r="Y49" s="49"/>
      <c r="Z49" s="30"/>
      <c r="AA49" s="49"/>
      <c r="AB49" s="30"/>
      <c r="AC49" s="50"/>
      <c r="AD49" s="30"/>
    </row>
    <row r="50" spans="1:30" x14ac:dyDescent="0.2">
      <c r="A50" s="415" t="s">
        <v>45</v>
      </c>
      <c r="B50" s="415" t="s">
        <v>96</v>
      </c>
      <c r="C50" s="57">
        <f>SUM(C12:C13,C16:C17)</f>
        <v>5236280000</v>
      </c>
      <c r="E50" s="57">
        <f>SUM(E12:E13,E16:E17)</f>
        <v>4943756000</v>
      </c>
      <c r="G50" s="57">
        <f>SUM(G12:G13,G16:G17)</f>
        <v>4463826000</v>
      </c>
      <c r="I50" s="57">
        <f>SUM(I12:I13,I16:I17)</f>
        <v>4032910000</v>
      </c>
      <c r="K50" s="57">
        <f>SUM(K12:K13,K16:K17)</f>
        <v>3834611000</v>
      </c>
      <c r="L50" s="30"/>
      <c r="M50" s="57">
        <f>SUM(M12:M13,M16:M17)</f>
        <v>3415454000</v>
      </c>
      <c r="N50" s="57"/>
      <c r="O50" s="57"/>
      <c r="Q50" s="424" t="s">
        <v>5465</v>
      </c>
      <c r="R50" s="424"/>
      <c r="S50" s="49">
        <f>ROUND((C54/C62),2)</f>
        <v>4.33</v>
      </c>
      <c r="T50" s="50" t="s">
        <v>98</v>
      </c>
      <c r="U50" s="49">
        <f>ROUND((E54/E62),2)</f>
        <v>3.4</v>
      </c>
      <c r="V50" s="50" t="s">
        <v>98</v>
      </c>
      <c r="W50" s="49">
        <f>ROUND((G54/G62),2)</f>
        <v>4.2300000000000004</v>
      </c>
      <c r="X50" s="50" t="s">
        <v>98</v>
      </c>
      <c r="Y50" s="49">
        <f>ROUND((I54/I62),2)</f>
        <v>4.2300000000000004</v>
      </c>
      <c r="Z50" s="50" t="s">
        <v>98</v>
      </c>
      <c r="AA50" s="49">
        <f>ROUND((K54/K62),2)</f>
        <v>4.08</v>
      </c>
      <c r="AB50" s="50" t="s">
        <v>98</v>
      </c>
      <c r="AC50" s="49">
        <f>ROUND(AVERAGE(S50:AB50),2)</f>
        <v>4.05</v>
      </c>
      <c r="AD50" s="30" t="s">
        <v>98</v>
      </c>
    </row>
    <row r="51" spans="1:30" x14ac:dyDescent="0.2">
      <c r="C51" s="57"/>
      <c r="E51" s="57"/>
      <c r="G51" s="57"/>
      <c r="I51" s="57"/>
      <c r="K51" s="57"/>
      <c r="L51" s="30"/>
      <c r="M51" s="57"/>
      <c r="N51" s="57"/>
      <c r="O51" s="57"/>
      <c r="Q51" s="424"/>
      <c r="R51" s="424"/>
      <c r="S51" s="49"/>
      <c r="T51" s="30"/>
      <c r="U51" s="49"/>
      <c r="V51" s="30"/>
      <c r="W51" s="49"/>
      <c r="X51" s="30"/>
      <c r="Y51" s="49"/>
      <c r="Z51" s="30"/>
      <c r="AA51" s="49"/>
      <c r="AB51" s="30"/>
      <c r="AC51" s="49"/>
      <c r="AD51" s="30"/>
    </row>
    <row r="52" spans="1:30" x14ac:dyDescent="0.2">
      <c r="A52" s="415" t="s">
        <v>100</v>
      </c>
      <c r="B52" s="415" t="s">
        <v>96</v>
      </c>
      <c r="C52" s="57">
        <f>AVERAGE(C22:C23)</f>
        <v>68.509999999999991</v>
      </c>
      <c r="E52" s="57">
        <f>AVERAGE(E22:E23)</f>
        <v>70.765000000000001</v>
      </c>
      <c r="G52" s="57">
        <f>AVERAGE(G22:G23)</f>
        <v>80.954999999999998</v>
      </c>
      <c r="I52" s="57">
        <f>AVERAGE(I22:I23)</f>
        <v>72.335000000000008</v>
      </c>
      <c r="K52" s="57">
        <f>AVERAGE(K22:K23)</f>
        <v>81.62</v>
      </c>
      <c r="L52" s="30"/>
      <c r="M52" s="57">
        <f>AVERAGE(M22:M23)</f>
        <v>86.199999999999989</v>
      </c>
      <c r="N52" s="57"/>
      <c r="O52" s="57"/>
      <c r="Q52" s="424" t="s">
        <v>5466</v>
      </c>
      <c r="R52" s="424"/>
      <c r="S52" s="49">
        <f>ROUND(((C60/C54)*100),2)</f>
        <v>2.7</v>
      </c>
      <c r="T52" s="50" t="s">
        <v>56</v>
      </c>
      <c r="U52" s="49">
        <f>ROUND(((E60/E54)*100),2)</f>
        <v>49.34</v>
      </c>
      <c r="V52" s="50" t="s">
        <v>56</v>
      </c>
      <c r="W52" s="49">
        <f>ROUND(((G60/G54)*100),2)</f>
        <v>56</v>
      </c>
      <c r="X52" s="50" t="s">
        <v>56</v>
      </c>
      <c r="Y52" s="49">
        <f>ROUND(((I60/I54)*100),2)</f>
        <v>14.11</v>
      </c>
      <c r="Z52" s="50" t="s">
        <v>56</v>
      </c>
      <c r="AA52" s="49">
        <f>ROUND(((K60/K54)*100),2)</f>
        <v>14.35</v>
      </c>
      <c r="AB52" s="50" t="s">
        <v>56</v>
      </c>
      <c r="AC52" s="49">
        <f>ROUND(AVERAGE(S52:AB52),2)</f>
        <v>27.3</v>
      </c>
      <c r="AD52" s="30" t="s">
        <v>56</v>
      </c>
    </row>
    <row r="53" spans="1:30" x14ac:dyDescent="0.2">
      <c r="C53" s="57"/>
      <c r="E53" s="57"/>
      <c r="G53" s="57"/>
      <c r="I53" s="57"/>
      <c r="K53" s="57"/>
      <c r="L53" s="30"/>
      <c r="M53" s="57"/>
      <c r="N53" s="57"/>
      <c r="O53" s="57"/>
      <c r="Q53" s="426"/>
      <c r="R53" s="426"/>
      <c r="S53" s="49"/>
      <c r="T53" s="30"/>
      <c r="U53" s="49"/>
      <c r="V53" s="30"/>
      <c r="W53" s="49"/>
      <c r="X53" s="30"/>
      <c r="Y53" s="49"/>
      <c r="Z53" s="30"/>
      <c r="AA53" s="49"/>
      <c r="AB53" s="30"/>
      <c r="AC53" s="30"/>
      <c r="AD53" s="30"/>
    </row>
    <row r="54" spans="1:30" x14ac:dyDescent="0.2">
      <c r="A54" s="415" t="s">
        <v>55</v>
      </c>
      <c r="C54" s="90">
        <f>+C19+C12</f>
        <v>3046332000</v>
      </c>
      <c r="E54" s="90">
        <f>+E19+E12</f>
        <v>2266379000</v>
      </c>
      <c r="G54" s="90">
        <f>+G19+G12</f>
        <v>2431400000</v>
      </c>
      <c r="I54" s="90">
        <f>+I19+I12</f>
        <v>2177378000</v>
      </c>
      <c r="K54" s="90">
        <f>+K19+K12</f>
        <v>2019525000</v>
      </c>
      <c r="L54" s="30"/>
      <c r="M54" s="90">
        <f>+M19+M12</f>
        <v>1802564000</v>
      </c>
      <c r="N54" s="90"/>
      <c r="O54" s="90"/>
      <c r="Q54" s="426" t="s">
        <v>5467</v>
      </c>
      <c r="R54" s="426"/>
      <c r="S54" s="49">
        <f>S33</f>
        <v>49.53</v>
      </c>
      <c r="T54" s="50" t="s">
        <v>56</v>
      </c>
      <c r="U54" s="49">
        <f>U33</f>
        <v>45.04</v>
      </c>
      <c r="V54" s="50" t="s">
        <v>56</v>
      </c>
      <c r="W54" s="49">
        <f>W33</f>
        <v>48.47</v>
      </c>
      <c r="X54" s="50" t="s">
        <v>56</v>
      </c>
      <c r="Y54" s="49">
        <f>Y33</f>
        <v>48.1</v>
      </c>
      <c r="Z54" s="50" t="s">
        <v>56</v>
      </c>
      <c r="AA54" s="49">
        <f>AA33</f>
        <v>47.49</v>
      </c>
      <c r="AB54" s="50" t="s">
        <v>56</v>
      </c>
      <c r="AC54" s="49">
        <f>ROUND(AVERAGE(S54:AB54),2)</f>
        <v>47.73</v>
      </c>
      <c r="AD54" s="50" t="s">
        <v>56</v>
      </c>
    </row>
    <row r="55" spans="1:30" x14ac:dyDescent="0.2">
      <c r="C55" s="57"/>
      <c r="E55" s="57"/>
      <c r="G55" s="57"/>
      <c r="I55" s="57"/>
      <c r="K55" s="57"/>
      <c r="L55" s="30"/>
      <c r="M55" s="57"/>
      <c r="N55" s="57"/>
      <c r="O55" s="57"/>
      <c r="U55" s="30"/>
      <c r="V55" s="30"/>
      <c r="W55" s="30"/>
      <c r="X55" s="30"/>
      <c r="Y55" s="30"/>
      <c r="Z55" s="30"/>
      <c r="AA55" s="30"/>
      <c r="AB55" s="30"/>
      <c r="AC55" s="30"/>
      <c r="AD55" s="30"/>
    </row>
    <row r="56" spans="1:30" x14ac:dyDescent="0.2">
      <c r="A56" s="415" t="s">
        <v>105</v>
      </c>
      <c r="B56" s="415" t="s">
        <v>96</v>
      </c>
      <c r="C56" s="57">
        <f>SUM(C50,C19)</f>
        <v>6150880000</v>
      </c>
      <c r="E56" s="57">
        <f>SUM(E50,E19)</f>
        <v>5032256000</v>
      </c>
      <c r="G56" s="57">
        <f>SUM(G50,G19)</f>
        <v>5015826000</v>
      </c>
      <c r="I56" s="57">
        <f>SUM(I50,I19)</f>
        <v>4526910000</v>
      </c>
      <c r="K56" s="57">
        <f>SUM(K50,K19)</f>
        <v>4252836000</v>
      </c>
      <c r="L56" s="30"/>
      <c r="M56" s="57">
        <f>SUM(M50,M19)</f>
        <v>3931954000</v>
      </c>
      <c r="N56" s="57"/>
      <c r="O56" s="57"/>
    </row>
    <row r="57" spans="1:30" x14ac:dyDescent="0.2">
      <c r="C57" s="57"/>
      <c r="E57" s="57"/>
      <c r="G57" s="57"/>
      <c r="I57" s="57"/>
      <c r="K57" s="57"/>
      <c r="L57" s="30"/>
      <c r="M57" s="57"/>
      <c r="N57" s="57"/>
      <c r="O57" s="57"/>
    </row>
    <row r="58" spans="1:30" x14ac:dyDescent="0.2">
      <c r="A58" s="415" t="s">
        <v>108</v>
      </c>
      <c r="B58" s="415" t="s">
        <v>96</v>
      </c>
      <c r="C58" s="57">
        <f>SUM(C13,C17)</f>
        <v>0</v>
      </c>
      <c r="E58" s="57">
        <f>SUM(E13,E17)</f>
        <v>0</v>
      </c>
      <c r="G58" s="57">
        <f>SUM(G13,G17)</f>
        <v>0</v>
      </c>
      <c r="I58" s="57">
        <f>SUM(I13,I17)</f>
        <v>0</v>
      </c>
      <c r="K58" s="57">
        <f>SUM(K13,K17)</f>
        <v>0</v>
      </c>
      <c r="L58" s="30"/>
      <c r="M58" s="57">
        <f>SUM(M13,M17)</f>
        <v>0</v>
      </c>
      <c r="N58" s="57"/>
      <c r="O58" s="57"/>
    </row>
    <row r="59" spans="1:30" x14ac:dyDescent="0.2">
      <c r="C59" s="57"/>
      <c r="E59" s="57"/>
      <c r="G59" s="57"/>
      <c r="I59" s="57"/>
      <c r="K59" s="57"/>
      <c r="L59" s="30"/>
      <c r="M59" s="57"/>
      <c r="N59" s="57"/>
      <c r="O59" s="57"/>
    </row>
    <row r="60" spans="1:30" x14ac:dyDescent="0.2">
      <c r="A60" s="427" t="s">
        <v>5468</v>
      </c>
      <c r="B60" s="415" t="s">
        <v>96</v>
      </c>
      <c r="C60" s="57">
        <f>ROUND(C41+C42-C28,3)</f>
        <v>82113000</v>
      </c>
      <c r="E60" s="57">
        <f>ROUND(E41+E42-E28,3)</f>
        <v>1118281000</v>
      </c>
      <c r="G60" s="57">
        <f>ROUND(G41+G42-G28,3)</f>
        <v>1361671000</v>
      </c>
      <c r="I60" s="57">
        <f>ROUND(I41+I42-I28,3)</f>
        <v>307309000</v>
      </c>
      <c r="K60" s="57">
        <f>ROUND(K41+K42-K28,3)</f>
        <v>289769000</v>
      </c>
      <c r="L60" s="30"/>
      <c r="M60" s="57">
        <f>ROUND(M41+M42-M28,3)</f>
        <v>217331000</v>
      </c>
      <c r="N60" s="57"/>
      <c r="O60" s="57"/>
    </row>
    <row r="61" spans="1:30" x14ac:dyDescent="0.2">
      <c r="A61" s="427"/>
      <c r="C61" s="57"/>
      <c r="E61" s="57"/>
      <c r="G61" s="57"/>
      <c r="I61" s="57"/>
      <c r="K61" s="57"/>
      <c r="L61" s="30"/>
      <c r="M61" s="57"/>
      <c r="N61" s="57"/>
      <c r="O61" s="57"/>
    </row>
    <row r="62" spans="1:30" x14ac:dyDescent="0.2">
      <c r="A62" s="415" t="s">
        <v>5469</v>
      </c>
      <c r="B62" s="415" t="s">
        <v>96</v>
      </c>
      <c r="C62" s="57">
        <f>C40+C44+C43+C30</f>
        <v>703170000</v>
      </c>
      <c r="E62" s="57">
        <f>E40+E44+E43+E30</f>
        <v>666896000</v>
      </c>
      <c r="G62" s="57">
        <f>G40+G44+G43+G30</f>
        <v>574253000</v>
      </c>
      <c r="I62" s="57">
        <f>I40+I44+I43+I30</f>
        <v>514284000</v>
      </c>
      <c r="K62" s="57">
        <f>K40+K44+K43+K30</f>
        <v>495377000</v>
      </c>
      <c r="L62" s="30"/>
      <c r="M62" s="57">
        <f>M40+M44+M43+M30</f>
        <v>472677000</v>
      </c>
      <c r="N62" s="57"/>
      <c r="O62" s="57"/>
    </row>
    <row r="63" spans="1:30" x14ac:dyDescent="0.2">
      <c r="M63" s="417"/>
      <c r="N63" s="417"/>
      <c r="O63" s="417"/>
    </row>
    <row r="64" spans="1:30" x14ac:dyDescent="0.2">
      <c r="M64" s="417"/>
      <c r="N64" s="417"/>
      <c r="O64" s="417"/>
    </row>
    <row r="71" spans="13:15" x14ac:dyDescent="0.2">
      <c r="M71" s="417"/>
      <c r="N71" s="417"/>
      <c r="O71" s="417"/>
    </row>
    <row r="81" spans="13:223" x14ac:dyDescent="0.2">
      <c r="HK81" s="428"/>
      <c r="HL81" s="428"/>
      <c r="HO81" s="415" t="s">
        <v>5470</v>
      </c>
    </row>
    <row r="94" spans="13:223" x14ac:dyDescent="0.2">
      <c r="M94" s="417"/>
      <c r="N94" s="417"/>
      <c r="O94" s="417"/>
    </row>
    <row r="95" spans="13:223" x14ac:dyDescent="0.2">
      <c r="M95" s="417"/>
      <c r="N95" s="417"/>
      <c r="O95" s="417"/>
    </row>
    <row r="96" spans="13:223" x14ac:dyDescent="0.2">
      <c r="M96" s="417"/>
      <c r="N96" s="417"/>
      <c r="O96" s="417"/>
    </row>
    <row r="97" spans="13:15" x14ac:dyDescent="0.2">
      <c r="M97" s="417"/>
      <c r="N97" s="417"/>
      <c r="O97" s="417"/>
    </row>
    <row r="98" spans="13:15" x14ac:dyDescent="0.2">
      <c r="M98" s="417"/>
      <c r="N98" s="417"/>
      <c r="O98" s="417"/>
    </row>
    <row r="99" spans="13:15" x14ac:dyDescent="0.2">
      <c r="M99" s="417"/>
      <c r="N99" s="417"/>
      <c r="O99" s="417"/>
    </row>
    <row r="100" spans="13:15" x14ac:dyDescent="0.2">
      <c r="M100" s="417"/>
      <c r="N100" s="417"/>
      <c r="O100" s="417"/>
    </row>
    <row r="101" spans="13:15" x14ac:dyDescent="0.2">
      <c r="M101" s="417"/>
      <c r="N101" s="417"/>
      <c r="O101" s="417"/>
    </row>
    <row r="102" spans="13:15" x14ac:dyDescent="0.2">
      <c r="M102" s="417"/>
      <c r="N102" s="417"/>
      <c r="O102" s="417"/>
    </row>
    <row r="103" spans="13:15" x14ac:dyDescent="0.2">
      <c r="M103" s="417"/>
      <c r="N103" s="417"/>
      <c r="O103" s="417"/>
    </row>
    <row r="104" spans="13:15" x14ac:dyDescent="0.2">
      <c r="M104" s="417"/>
      <c r="N104" s="417"/>
      <c r="O104" s="417"/>
    </row>
    <row r="105" spans="13:15" x14ac:dyDescent="0.2">
      <c r="M105" s="417"/>
      <c r="N105" s="417"/>
      <c r="O105" s="417"/>
    </row>
    <row r="106" spans="13:15" x14ac:dyDescent="0.2">
      <c r="M106" s="417"/>
      <c r="N106" s="417"/>
      <c r="O106" s="417"/>
    </row>
    <row r="107" spans="13:15" x14ac:dyDescent="0.2">
      <c r="M107" s="417"/>
      <c r="N107" s="417"/>
      <c r="O107" s="417"/>
    </row>
    <row r="108" spans="13:15" x14ac:dyDescent="0.2">
      <c r="M108" s="417"/>
      <c r="N108" s="417"/>
      <c r="O108" s="417"/>
    </row>
    <row r="109" spans="13:15" x14ac:dyDescent="0.2">
      <c r="M109" s="417"/>
      <c r="N109" s="417"/>
      <c r="O109" s="417"/>
    </row>
    <row r="110" spans="13:15" x14ac:dyDescent="0.2">
      <c r="M110" s="417"/>
      <c r="N110" s="417"/>
      <c r="O110" s="417"/>
    </row>
    <row r="111" spans="13:15" x14ac:dyDescent="0.2">
      <c r="M111" s="417"/>
      <c r="N111" s="417"/>
      <c r="O111" s="417"/>
    </row>
    <row r="112" spans="13:15" x14ac:dyDescent="0.2">
      <c r="M112" s="417"/>
      <c r="N112" s="417"/>
      <c r="O112" s="417"/>
    </row>
    <row r="113" spans="13:15" x14ac:dyDescent="0.2">
      <c r="M113" s="417"/>
      <c r="N113" s="417"/>
      <c r="O113" s="417"/>
    </row>
    <row r="114" spans="13:15" x14ac:dyDescent="0.2">
      <c r="M114" s="417"/>
      <c r="N114" s="417"/>
      <c r="O114" s="417"/>
    </row>
    <row r="115" spans="13:15" x14ac:dyDescent="0.2">
      <c r="M115" s="417"/>
      <c r="N115" s="417"/>
      <c r="O115" s="417"/>
    </row>
    <row r="116" spans="13:15" x14ac:dyDescent="0.2">
      <c r="M116" s="417"/>
      <c r="N116" s="417"/>
      <c r="O116" s="417"/>
    </row>
    <row r="117" spans="13:15" x14ac:dyDescent="0.2">
      <c r="M117" s="417"/>
      <c r="N117" s="417"/>
      <c r="O117" s="417"/>
    </row>
    <row r="118" spans="13:15" x14ac:dyDescent="0.2">
      <c r="M118" s="417"/>
      <c r="N118" s="417"/>
      <c r="O118" s="417"/>
    </row>
    <row r="119" spans="13:15" x14ac:dyDescent="0.2">
      <c r="M119" s="417"/>
      <c r="N119" s="417"/>
      <c r="O119" s="417"/>
    </row>
    <row r="120" spans="13:15" x14ac:dyDescent="0.2">
      <c r="M120" s="417"/>
      <c r="N120" s="417"/>
      <c r="O120" s="417"/>
    </row>
    <row r="121" spans="13:15" x14ac:dyDescent="0.2">
      <c r="M121" s="417"/>
      <c r="N121" s="417"/>
      <c r="O121" s="417"/>
    </row>
    <row r="122" spans="13:15" x14ac:dyDescent="0.2">
      <c r="M122" s="417"/>
      <c r="N122" s="417"/>
      <c r="O122" s="417"/>
    </row>
    <row r="123" spans="13:15" x14ac:dyDescent="0.2">
      <c r="M123" s="417"/>
      <c r="N123" s="417"/>
      <c r="O123" s="417"/>
    </row>
    <row r="124" spans="13:15" x14ac:dyDescent="0.2">
      <c r="M124" s="417"/>
      <c r="N124" s="417"/>
      <c r="O124" s="417"/>
    </row>
    <row r="125" spans="13:15" x14ac:dyDescent="0.2">
      <c r="M125" s="417"/>
      <c r="N125" s="417"/>
      <c r="O125" s="417"/>
    </row>
    <row r="126" spans="13:15" x14ac:dyDescent="0.2">
      <c r="M126" s="417"/>
      <c r="N126" s="417"/>
      <c r="O126" s="417"/>
    </row>
    <row r="127" spans="13:15" x14ac:dyDescent="0.2">
      <c r="M127" s="417"/>
      <c r="N127" s="417"/>
      <c r="O127" s="417"/>
    </row>
    <row r="128" spans="13:15" x14ac:dyDescent="0.2">
      <c r="M128" s="417"/>
      <c r="N128" s="417"/>
      <c r="O128" s="417"/>
    </row>
    <row r="129" spans="13:15" x14ac:dyDescent="0.2">
      <c r="M129" s="417"/>
      <c r="N129" s="417"/>
      <c r="O129" s="417"/>
    </row>
    <row r="130" spans="13:15" x14ac:dyDescent="0.2">
      <c r="M130" s="417"/>
      <c r="N130" s="417"/>
      <c r="O130" s="417"/>
    </row>
    <row r="131" spans="13:15" x14ac:dyDescent="0.2">
      <c r="M131" s="417"/>
      <c r="N131" s="417"/>
      <c r="O131" s="417"/>
    </row>
    <row r="132" spans="13:15" x14ac:dyDescent="0.2">
      <c r="M132" s="417"/>
      <c r="N132" s="417"/>
      <c r="O132" s="417"/>
    </row>
    <row r="133" spans="13:15" x14ac:dyDescent="0.2">
      <c r="M133" s="417"/>
      <c r="N133" s="417"/>
      <c r="O133" s="417"/>
    </row>
    <row r="134" spans="13:15" x14ac:dyDescent="0.2">
      <c r="M134" s="417"/>
      <c r="N134" s="417"/>
      <c r="O134" s="417"/>
    </row>
    <row r="135" spans="13:15" x14ac:dyDescent="0.2">
      <c r="M135" s="417"/>
      <c r="N135" s="417"/>
      <c r="O135" s="417"/>
    </row>
    <row r="136" spans="13:15" x14ac:dyDescent="0.2">
      <c r="M136" s="417"/>
      <c r="N136" s="417"/>
      <c r="O136" s="417"/>
    </row>
    <row r="137" spans="13:15" x14ac:dyDescent="0.2">
      <c r="M137" s="417"/>
      <c r="N137" s="417"/>
      <c r="O137" s="417"/>
    </row>
    <row r="138" spans="13:15" x14ac:dyDescent="0.2">
      <c r="M138" s="417"/>
      <c r="N138" s="417"/>
      <c r="O138" s="417"/>
    </row>
    <row r="139" spans="13:15" x14ac:dyDescent="0.2">
      <c r="M139" s="417"/>
      <c r="N139" s="417"/>
      <c r="O139" s="417"/>
    </row>
    <row r="140" spans="13:15" x14ac:dyDescent="0.2">
      <c r="M140" s="417"/>
      <c r="N140" s="417"/>
      <c r="O140" s="417"/>
    </row>
    <row r="141" spans="13:15" x14ac:dyDescent="0.2">
      <c r="M141" s="417"/>
      <c r="N141" s="417"/>
      <c r="O141" s="417"/>
    </row>
    <row r="142" spans="13:15" x14ac:dyDescent="0.2">
      <c r="M142" s="417"/>
      <c r="N142" s="417"/>
      <c r="O142" s="417"/>
    </row>
    <row r="143" spans="13:15" x14ac:dyDescent="0.2">
      <c r="M143" s="417"/>
      <c r="N143" s="417"/>
      <c r="O143" s="417"/>
    </row>
    <row r="144" spans="13:15" x14ac:dyDescent="0.2">
      <c r="M144" s="417"/>
      <c r="N144" s="417"/>
      <c r="O144" s="417"/>
    </row>
    <row r="145" spans="13:15" x14ac:dyDescent="0.2">
      <c r="M145" s="417"/>
      <c r="N145" s="417"/>
      <c r="O145" s="417"/>
    </row>
    <row r="146" spans="13:15" x14ac:dyDescent="0.2">
      <c r="M146" s="417"/>
      <c r="N146" s="417"/>
      <c r="O146" s="417"/>
    </row>
    <row r="147" spans="13:15" x14ac:dyDescent="0.2">
      <c r="M147" s="417"/>
      <c r="N147" s="417"/>
      <c r="O147" s="417"/>
    </row>
    <row r="148" spans="13:15" x14ac:dyDescent="0.2">
      <c r="M148" s="417"/>
      <c r="N148" s="417"/>
      <c r="O148" s="417"/>
    </row>
    <row r="149" spans="13:15" x14ac:dyDescent="0.2">
      <c r="M149" s="417"/>
      <c r="N149" s="417"/>
      <c r="O149" s="417"/>
    </row>
    <row r="150" spans="13:15" x14ac:dyDescent="0.2">
      <c r="M150" s="417"/>
      <c r="N150" s="417"/>
      <c r="O150" s="417"/>
    </row>
    <row r="151" spans="13:15" x14ac:dyDescent="0.2">
      <c r="M151" s="417"/>
      <c r="N151" s="417"/>
      <c r="O151" s="417"/>
    </row>
    <row r="152" spans="13:15" x14ac:dyDescent="0.2">
      <c r="M152" s="417"/>
      <c r="N152" s="417"/>
      <c r="O152" s="417"/>
    </row>
    <row r="153" spans="13:15" x14ac:dyDescent="0.2">
      <c r="M153" s="417"/>
      <c r="N153" s="417"/>
      <c r="O153" s="417"/>
    </row>
    <row r="154" spans="13:15" x14ac:dyDescent="0.2">
      <c r="M154" s="417"/>
      <c r="N154" s="417"/>
      <c r="O154" s="417"/>
    </row>
  </sheetData>
  <mergeCells count="5">
    <mergeCell ref="I6:M6"/>
    <mergeCell ref="I7:M7"/>
    <mergeCell ref="I8:M8"/>
    <mergeCell ref="AC24:AD24"/>
    <mergeCell ref="AC25:AD25"/>
  </mergeCells>
  <printOptions horizontalCentered="1"/>
  <pageMargins left="0.75" right="0.75" top="1" bottom="1" header="0.5" footer="0.5"/>
  <pageSetup scale="10" orientation="landscape" horizontalDpi="300" verticalDpi="300"/>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pageSetUpPr fitToPage="1"/>
  </sheetPr>
  <dimension ref="A1:HO154"/>
  <sheetViews>
    <sheetView zoomScale="85" zoomScaleNormal="85" workbookViewId="0"/>
  </sheetViews>
  <sheetFormatPr defaultColWidth="9.140625" defaultRowHeight="12.75" x14ac:dyDescent="0.2"/>
  <cols>
    <col min="1" max="1" width="36.140625" style="30" customWidth="1"/>
    <col min="2" max="2" width="15.140625" style="30" bestFit="1" customWidth="1"/>
    <col min="3" max="3" width="18.5703125" style="30" customWidth="1"/>
    <col min="4" max="4" width="2.140625" style="30" customWidth="1"/>
    <col min="5" max="5" width="18.5703125" style="30" customWidth="1"/>
    <col min="6" max="6" width="2.140625" style="30" customWidth="1"/>
    <col min="7" max="7" width="18.5703125" style="30" customWidth="1"/>
    <col min="8" max="8" width="2.140625" style="30" customWidth="1"/>
    <col min="9" max="9" width="17.5703125" style="30" customWidth="1"/>
    <col min="10" max="10" width="2.140625" style="30" customWidth="1"/>
    <col min="11" max="11" width="18.7109375" style="30" customWidth="1"/>
    <col min="12" max="12" width="2" style="30" customWidth="1"/>
    <col min="13" max="13" width="18.7109375" style="30" customWidth="1"/>
    <col min="14" max="16" width="2.5703125" style="30" customWidth="1"/>
    <col min="17" max="17" width="53.140625" style="30" bestFit="1" customWidth="1"/>
    <col min="18" max="18" width="2.5703125" style="30" customWidth="1"/>
    <col min="19" max="19" width="13.85546875" style="30" customWidth="1"/>
    <col min="20" max="20" width="2.5703125" style="30" customWidth="1"/>
    <col min="21" max="21" width="13.85546875" style="30" customWidth="1"/>
    <col min="22" max="22" width="2.5703125" style="30" customWidth="1"/>
    <col min="23" max="23" width="13.85546875" style="30" customWidth="1"/>
    <col min="24" max="24" width="2.5703125" style="30" customWidth="1"/>
    <col min="25" max="25" width="13.7109375" style="30" customWidth="1"/>
    <col min="26" max="26" width="2.7109375" style="30" bestFit="1" customWidth="1"/>
    <col min="27" max="27" width="13" style="30" customWidth="1"/>
    <col min="28" max="28" width="2.7109375" style="30" customWidth="1"/>
    <col min="29" max="29" width="10.5703125" style="30" customWidth="1"/>
    <col min="30" max="30" width="2.7109375" style="30" customWidth="1"/>
    <col min="31" max="31" width="9.140625" style="30" customWidth="1"/>
    <col min="32" max="32" width="4.42578125" style="30" customWidth="1"/>
    <col min="33" max="33" width="3.7109375" style="30" customWidth="1"/>
    <col min="34" max="34" width="22.140625" style="30" customWidth="1"/>
    <col min="35" max="35" width="9.140625" style="30" customWidth="1"/>
    <col min="36" max="16384" width="9.140625" style="30"/>
  </cols>
  <sheetData>
    <row r="1" spans="1:29" ht="16.5" customHeight="1" x14ac:dyDescent="0.2">
      <c r="A1" s="42"/>
    </row>
    <row r="2" spans="1:29" ht="16.5" customHeight="1" x14ac:dyDescent="0.2">
      <c r="A2" s="42"/>
    </row>
    <row r="3" spans="1:29" ht="16.5" customHeight="1" x14ac:dyDescent="0.2">
      <c r="A3" s="42"/>
    </row>
    <row r="4" spans="1:29" ht="16.5" customHeight="1" thickBot="1" x14ac:dyDescent="0.25">
      <c r="A4" s="42"/>
    </row>
    <row r="5" spans="1:29" ht="15.95" customHeight="1" x14ac:dyDescent="0.35">
      <c r="A5" s="302" t="s">
        <v>5474</v>
      </c>
    </row>
    <row r="6" spans="1:29" ht="13.5" customHeight="1" thickBot="1" x14ac:dyDescent="0.25">
      <c r="A6" s="303" t="s">
        <v>118</v>
      </c>
      <c r="I6" s="2336" t="s">
        <v>5482</v>
      </c>
      <c r="J6" s="2337"/>
      <c r="K6" s="2337"/>
      <c r="L6" s="2337"/>
      <c r="M6" s="2337"/>
      <c r="N6" s="2337"/>
      <c r="O6" s="2337"/>
      <c r="Q6" s="54" t="str">
        <f>I6</f>
        <v xml:space="preserve">Southwest Gas       </v>
      </c>
      <c r="R6" s="45"/>
      <c r="S6" s="54"/>
      <c r="T6" s="45"/>
      <c r="U6" s="54"/>
      <c r="V6" s="45"/>
      <c r="W6" s="54"/>
      <c r="X6" s="45"/>
      <c r="Y6" s="45"/>
      <c r="Z6" s="55"/>
      <c r="AA6" s="45"/>
      <c r="AB6" s="45"/>
      <c r="AC6" s="45"/>
    </row>
    <row r="7" spans="1:29" x14ac:dyDescent="0.2">
      <c r="I7" s="2336" t="s">
        <v>28</v>
      </c>
      <c r="J7" s="2337"/>
      <c r="K7" s="2337"/>
      <c r="L7" s="2337"/>
      <c r="M7" s="2337"/>
      <c r="N7" s="2337"/>
      <c r="O7" s="2337"/>
      <c r="Q7" s="45" t="str">
        <f>I7</f>
        <v>CAPITALIZATION AND FINANCIAL STATISTICS  (1)</v>
      </c>
      <c r="R7" s="45"/>
      <c r="S7" s="45"/>
      <c r="T7" s="45"/>
      <c r="U7" s="45"/>
      <c r="V7" s="45"/>
      <c r="W7" s="45"/>
      <c r="X7" s="45"/>
      <c r="Y7" s="45"/>
      <c r="Z7" s="45"/>
      <c r="AA7" s="45"/>
      <c r="AB7" s="45"/>
      <c r="AC7" s="45"/>
    </row>
    <row r="8" spans="1:29" x14ac:dyDescent="0.2">
      <c r="I8" s="2336" t="s">
        <v>5476</v>
      </c>
      <c r="J8" s="2337"/>
      <c r="K8" s="2337"/>
      <c r="L8" s="2337"/>
      <c r="M8" s="2337"/>
      <c r="N8" s="2337"/>
      <c r="O8" s="2337"/>
      <c r="Q8" s="55" t="str">
        <f>I8</f>
        <v>2019 - 2024, Inclusive</v>
      </c>
      <c r="R8" s="45"/>
      <c r="S8" s="55"/>
      <c r="T8" s="45"/>
      <c r="U8" s="55"/>
      <c r="V8" s="45"/>
      <c r="W8" s="55"/>
      <c r="X8" s="45"/>
      <c r="Y8" s="45"/>
      <c r="Z8" s="55"/>
      <c r="AA8" s="45"/>
      <c r="AB8" s="45"/>
      <c r="AC8" s="45"/>
    </row>
    <row r="9" spans="1:29" x14ac:dyDescent="0.2">
      <c r="M9" s="57"/>
      <c r="Q9" s="45"/>
      <c r="R9" s="45"/>
      <c r="S9" s="45"/>
      <c r="T9" s="45"/>
      <c r="U9" s="45"/>
      <c r="V9" s="45"/>
      <c r="W9" s="45"/>
      <c r="X9" s="45"/>
      <c r="Y9" s="55"/>
      <c r="Z9" s="55"/>
      <c r="AA9" s="45"/>
      <c r="AB9" s="45"/>
      <c r="AC9" s="45"/>
    </row>
    <row r="10" spans="1:29" x14ac:dyDescent="0.2">
      <c r="B10" s="30" t="s">
        <v>5479</v>
      </c>
      <c r="C10" s="51">
        <v>2024</v>
      </c>
      <c r="E10" s="51">
        <v>2023</v>
      </c>
      <c r="G10" s="51">
        <v>2022</v>
      </c>
      <c r="I10" s="51">
        <v>2021</v>
      </c>
      <c r="K10" s="51">
        <v>2020</v>
      </c>
      <c r="M10" s="51">
        <v>2019</v>
      </c>
      <c r="O10" s="51"/>
      <c r="Y10" s="55"/>
      <c r="Z10" s="55"/>
      <c r="AA10" s="45"/>
      <c r="AB10" s="45"/>
    </row>
    <row r="11" spans="1:29" x14ac:dyDescent="0.2">
      <c r="A11" s="30" t="s">
        <v>31</v>
      </c>
    </row>
    <row r="12" spans="1:29" x14ac:dyDescent="0.2">
      <c r="A12" s="30" t="s">
        <v>32</v>
      </c>
      <c r="B12" s="30" t="s">
        <v>33</v>
      </c>
      <c r="C12" s="89">
        <f>4348340000+30018000</f>
        <v>4378358000</v>
      </c>
      <c r="E12" s="89">
        <f>4609838000 + 42552000</f>
        <v>4652390000</v>
      </c>
      <c r="G12" s="89">
        <f>4403299000+44557000</f>
        <v>4447856000</v>
      </c>
      <c r="I12" s="89">
        <f>4115684000+297324000</f>
        <v>4413008000</v>
      </c>
      <c r="K12" s="89">
        <f>2732200000+40433000</f>
        <v>2772633000</v>
      </c>
      <c r="M12" s="57">
        <f>2300482000+163512000</f>
        <v>2463994000</v>
      </c>
      <c r="O12" s="57"/>
      <c r="S12" s="51">
        <f>C10</f>
        <v>2024</v>
      </c>
      <c r="U12" s="51">
        <f>E10</f>
        <v>2023</v>
      </c>
      <c r="W12" s="51">
        <f>G10</f>
        <v>2022</v>
      </c>
      <c r="Y12" s="51">
        <f>I10</f>
        <v>2021</v>
      </c>
      <c r="AA12" s="51">
        <f>K10</f>
        <v>2020</v>
      </c>
      <c r="AB12" s="51"/>
    </row>
    <row r="13" spans="1:29" x14ac:dyDescent="0.2">
      <c r="A13" s="30" t="s">
        <v>34</v>
      </c>
      <c r="B13" s="30" t="s">
        <v>35</v>
      </c>
      <c r="C13" s="57">
        <v>0</v>
      </c>
      <c r="E13" s="57">
        <v>0</v>
      </c>
      <c r="G13" s="57">
        <v>0</v>
      </c>
      <c r="I13" s="57">
        <v>0</v>
      </c>
      <c r="K13" s="57">
        <v>0</v>
      </c>
      <c r="M13" s="57">
        <v>0</v>
      </c>
      <c r="O13" s="57"/>
      <c r="Y13" s="45" t="s">
        <v>36</v>
      </c>
      <c r="Z13" s="45"/>
      <c r="AA13" s="45"/>
      <c r="AB13" s="45"/>
      <c r="AC13" s="45" t="s">
        <v>37</v>
      </c>
    </row>
    <row r="14" spans="1:29" x14ac:dyDescent="0.2">
      <c r="C14" s="89"/>
      <c r="E14" s="89"/>
      <c r="G14" s="89"/>
      <c r="I14" s="57"/>
      <c r="K14" s="57"/>
      <c r="M14" s="57"/>
      <c r="Q14" s="58" t="s">
        <v>5436</v>
      </c>
      <c r="R14" s="58"/>
      <c r="S14" s="58"/>
      <c r="T14" s="58"/>
      <c r="U14" s="58"/>
      <c r="V14" s="58"/>
      <c r="W14" s="58"/>
      <c r="X14" s="58"/>
    </row>
    <row r="15" spans="1:29" ht="12.95" customHeight="1" x14ac:dyDescent="0.2">
      <c r="A15" s="30" t="s">
        <v>39</v>
      </c>
      <c r="B15" s="30" t="s">
        <v>40</v>
      </c>
      <c r="C15" s="89">
        <v>71782756</v>
      </c>
      <c r="D15" s="429"/>
      <c r="E15" s="89">
        <v>71563750</v>
      </c>
      <c r="F15" s="429"/>
      <c r="G15" s="89">
        <v>67119143</v>
      </c>
      <c r="I15" s="89">
        <v>60422081</v>
      </c>
      <c r="K15" s="89">
        <v>57192925</v>
      </c>
      <c r="M15" s="57">
        <v>55007433</v>
      </c>
      <c r="O15" s="57"/>
    </row>
    <row r="16" spans="1:29" x14ac:dyDescent="0.2">
      <c r="A16" s="30" t="s">
        <v>41</v>
      </c>
      <c r="B16" s="30" t="s">
        <v>42</v>
      </c>
      <c r="C16" s="89">
        <v>3504187000</v>
      </c>
      <c r="E16" s="89">
        <v>3310036000</v>
      </c>
      <c r="G16" s="89">
        <v>3058759000</v>
      </c>
      <c r="I16" s="89">
        <v>2953820000</v>
      </c>
      <c r="K16" s="89">
        <v>2674953000</v>
      </c>
      <c r="M16" s="57">
        <v>2505914000</v>
      </c>
      <c r="O16" s="57"/>
      <c r="Q16" s="58" t="s">
        <v>5437</v>
      </c>
      <c r="R16" s="58"/>
      <c r="S16" s="58"/>
      <c r="T16" s="58"/>
      <c r="U16" s="58"/>
      <c r="V16" s="58"/>
      <c r="W16" s="58"/>
      <c r="X16" s="58"/>
    </row>
    <row r="17" spans="1:30" x14ac:dyDescent="0.2">
      <c r="A17" s="30" t="s">
        <v>44</v>
      </c>
      <c r="B17" s="30" t="s">
        <v>40</v>
      </c>
      <c r="C17" s="57">
        <v>0</v>
      </c>
      <c r="E17" s="57">
        <v>0</v>
      </c>
      <c r="G17" s="57">
        <v>0</v>
      </c>
      <c r="I17" s="57">
        <v>0</v>
      </c>
      <c r="K17" s="57">
        <v>0</v>
      </c>
      <c r="M17" s="57">
        <v>0</v>
      </c>
      <c r="O17" s="57"/>
      <c r="Q17" s="30" t="s">
        <v>5438</v>
      </c>
      <c r="R17" s="46"/>
      <c r="S17" s="46">
        <f>C50/1000000</f>
        <v>7882.5450000000001</v>
      </c>
      <c r="T17" s="46"/>
      <c r="U17" s="46">
        <f>E50/1000000</f>
        <v>7962.4260000000004</v>
      </c>
      <c r="V17" s="46"/>
      <c r="W17" s="46">
        <f>G50/1000000</f>
        <v>7506.6149999999998</v>
      </c>
      <c r="X17" s="46"/>
      <c r="Y17" s="46">
        <f>I50/1000000</f>
        <v>7366.8280000000004</v>
      </c>
      <c r="Z17" s="46"/>
      <c r="AA17" s="46">
        <f>K50/1000000</f>
        <v>5447.5860000000002</v>
      </c>
      <c r="AB17" s="46"/>
    </row>
    <row r="18" spans="1:30" x14ac:dyDescent="0.2">
      <c r="C18" s="89"/>
      <c r="E18" s="89"/>
      <c r="G18" s="89"/>
      <c r="I18" s="57"/>
      <c r="K18" s="57"/>
      <c r="M18" s="57"/>
      <c r="Q18" s="30" t="s">
        <v>5439</v>
      </c>
      <c r="R18" s="46"/>
      <c r="S18" s="47">
        <f>C19/1000000</f>
        <v>680</v>
      </c>
      <c r="T18" s="46"/>
      <c r="U18" s="47">
        <f>E19/1000000</f>
        <v>628.5</v>
      </c>
      <c r="V18" s="46"/>
      <c r="W18" s="47">
        <f>G19/1000000</f>
        <v>1542.806</v>
      </c>
      <c r="X18" s="46"/>
      <c r="Y18" s="47">
        <f>I19/1000000</f>
        <v>1909</v>
      </c>
      <c r="Z18" s="46"/>
      <c r="AA18" s="47">
        <f>K19/1000000</f>
        <v>107</v>
      </c>
      <c r="AB18" s="46"/>
    </row>
    <row r="19" spans="1:30" x14ac:dyDescent="0.2">
      <c r="A19" s="30" t="s">
        <v>47</v>
      </c>
      <c r="B19" s="30" t="s">
        <v>48</v>
      </c>
      <c r="C19" s="89">
        <v>680000000</v>
      </c>
      <c r="E19" s="89">
        <v>628500000</v>
      </c>
      <c r="G19" s="89">
        <v>1542806000</v>
      </c>
      <c r="I19" s="89">
        <v>1909000000</v>
      </c>
      <c r="K19" s="89">
        <v>107000000</v>
      </c>
      <c r="M19" s="57">
        <v>211000000</v>
      </c>
      <c r="O19" s="57"/>
      <c r="Q19" s="30" t="s">
        <v>5440</v>
      </c>
      <c r="R19" s="46"/>
      <c r="S19" s="48">
        <f>SUM(S17:S18)</f>
        <v>8562.5450000000001</v>
      </c>
      <c r="T19" s="46"/>
      <c r="U19" s="48">
        <f>SUM(U17:U18)</f>
        <v>8590.9259999999995</v>
      </c>
      <c r="V19" s="46"/>
      <c r="W19" s="48">
        <f>SUM(W17:W18)</f>
        <v>9049.4210000000003</v>
      </c>
      <c r="X19" s="46"/>
      <c r="Y19" s="48">
        <f>SUM(Y17:Y18)</f>
        <v>9275.8280000000013</v>
      </c>
      <c r="Z19" s="46"/>
      <c r="AA19" s="48">
        <f>SUM(AA17:AA18)</f>
        <v>5554.5860000000002</v>
      </c>
      <c r="AB19" s="46"/>
    </row>
    <row r="20" spans="1:30" x14ac:dyDescent="0.2">
      <c r="I20" s="57"/>
      <c r="K20" s="57"/>
      <c r="M20" s="57"/>
      <c r="O20" s="56"/>
    </row>
    <row r="21" spans="1:30" x14ac:dyDescent="0.2">
      <c r="A21" s="30" t="s">
        <v>50</v>
      </c>
      <c r="B21" s="30" t="s">
        <v>51</v>
      </c>
      <c r="C21" s="56">
        <v>2.76</v>
      </c>
      <c r="E21" s="56">
        <v>2.13</v>
      </c>
      <c r="G21" s="56">
        <v>-3.1</v>
      </c>
      <c r="I21" s="57">
        <v>3.39</v>
      </c>
      <c r="K21" s="57">
        <v>4.1399999999999997</v>
      </c>
      <c r="M21" s="57">
        <v>3.94</v>
      </c>
      <c r="O21" s="57"/>
      <c r="Q21" s="58" t="s">
        <v>5441</v>
      </c>
    </row>
    <row r="22" spans="1:30" x14ac:dyDescent="0.2">
      <c r="A22" s="30" t="s">
        <v>53</v>
      </c>
      <c r="B22" s="30" t="s">
        <v>3073</v>
      </c>
      <c r="C22" s="49">
        <v>79.16</v>
      </c>
      <c r="E22" s="49">
        <v>67.459999999999994</v>
      </c>
      <c r="G22" s="49">
        <v>94.14</v>
      </c>
      <c r="I22" s="30">
        <v>72.959999999999994</v>
      </c>
      <c r="K22" s="30">
        <v>79.95</v>
      </c>
      <c r="M22" s="30">
        <v>92.14</v>
      </c>
      <c r="O22" s="57"/>
      <c r="Q22" s="30" t="s">
        <v>5442</v>
      </c>
      <c r="R22" s="50"/>
      <c r="S22" s="49">
        <f>(ROUND((C30/(AVERAGE(C54,E54))*100),2))</f>
        <v>5.75</v>
      </c>
      <c r="T22" s="50" t="s">
        <v>56</v>
      </c>
      <c r="U22" s="49">
        <f>(ROUND((E30/(AVERAGE(E54,G54))*100),2))</f>
        <v>5.19</v>
      </c>
      <c r="V22" s="50" t="s">
        <v>56</v>
      </c>
      <c r="W22" s="49">
        <f>(ROUND((G30/(AVERAGE(G54,I54))*100),2))</f>
        <v>3.94</v>
      </c>
      <c r="X22" s="50" t="s">
        <v>56</v>
      </c>
      <c r="Y22" s="49">
        <f>(ROUND((I30/(AVERAGE(I54,K54))*100),2))</f>
        <v>2.59</v>
      </c>
      <c r="Z22" s="50" t="s">
        <v>56</v>
      </c>
      <c r="AA22" s="49">
        <f>(ROUND((K30/(AVERAGE(K54,M54))*100),2))</f>
        <v>4.01</v>
      </c>
      <c r="AB22" s="50" t="s">
        <v>56</v>
      </c>
      <c r="AC22" s="31"/>
    </row>
    <row r="23" spans="1:30" x14ac:dyDescent="0.2">
      <c r="A23" s="30" t="s">
        <v>57</v>
      </c>
      <c r="B23" s="30" t="s">
        <v>3073</v>
      </c>
      <c r="C23" s="49">
        <v>57.72</v>
      </c>
      <c r="E23" s="49">
        <v>54.02</v>
      </c>
      <c r="G23" s="49">
        <v>61.62</v>
      </c>
      <c r="I23" s="30">
        <v>57.55</v>
      </c>
      <c r="K23" s="30">
        <v>52.27</v>
      </c>
      <c r="M23" s="30">
        <v>73.92</v>
      </c>
      <c r="O23" s="57"/>
      <c r="Q23" s="30" t="s">
        <v>5443</v>
      </c>
      <c r="R23" s="50"/>
      <c r="S23" s="49"/>
      <c r="T23" s="50"/>
      <c r="U23" s="49"/>
      <c r="V23" s="50"/>
      <c r="W23" s="49"/>
      <c r="X23" s="50"/>
      <c r="Y23" s="49"/>
      <c r="Z23" s="50"/>
      <c r="AA23" s="49"/>
      <c r="AB23" s="50"/>
    </row>
    <row r="24" spans="1:30" x14ac:dyDescent="0.2">
      <c r="I24" s="57"/>
      <c r="K24" s="57"/>
      <c r="M24" s="57"/>
      <c r="AC24" s="2338" t="s">
        <v>59</v>
      </c>
      <c r="AD24" s="2337"/>
    </row>
    <row r="25" spans="1:30" x14ac:dyDescent="0.2">
      <c r="I25" s="57"/>
      <c r="K25" s="57"/>
      <c r="M25" s="57"/>
      <c r="O25" s="56"/>
      <c r="Q25" s="58" t="s">
        <v>5444</v>
      </c>
      <c r="AC25" s="2338" t="s">
        <v>61</v>
      </c>
      <c r="AD25" s="2337"/>
    </row>
    <row r="26" spans="1:30" x14ac:dyDescent="0.2">
      <c r="A26" s="30" t="s">
        <v>62</v>
      </c>
      <c r="B26" s="30" t="s">
        <v>3073</v>
      </c>
      <c r="C26" s="57">
        <v>2.48</v>
      </c>
      <c r="E26" s="57">
        <v>2.48</v>
      </c>
      <c r="G26" s="57">
        <v>2.48</v>
      </c>
      <c r="I26" s="57">
        <v>2.38</v>
      </c>
      <c r="K26" s="57">
        <v>2.2799999999999998</v>
      </c>
      <c r="M26" s="57">
        <v>2.1800000000000002</v>
      </c>
      <c r="O26" s="57"/>
      <c r="Q26" s="30" t="s">
        <v>5445</v>
      </c>
    </row>
    <row r="27" spans="1:30" x14ac:dyDescent="0.2">
      <c r="I27" s="57"/>
      <c r="K27" s="57"/>
      <c r="M27" s="57"/>
      <c r="O27" s="56"/>
      <c r="Q27" s="30" t="s">
        <v>5446</v>
      </c>
      <c r="R27" s="50"/>
      <c r="S27" s="49">
        <f>ROUND(((C12/C50)*100),2)</f>
        <v>55.54</v>
      </c>
      <c r="T27" s="50" t="s">
        <v>56</v>
      </c>
      <c r="U27" s="49">
        <f>ROUND(((E12/E50)*100),2)</f>
        <v>58.43</v>
      </c>
      <c r="V27" s="50" t="s">
        <v>56</v>
      </c>
      <c r="W27" s="49">
        <f>ROUND(((G12/G50)*100),2)</f>
        <v>59.25</v>
      </c>
      <c r="X27" s="50" t="s">
        <v>56</v>
      </c>
      <c r="Y27" s="49">
        <f>ROUND(((I12/I50)*100),2)</f>
        <v>59.9</v>
      </c>
      <c r="Z27" s="50" t="s">
        <v>56</v>
      </c>
      <c r="AA27" s="49">
        <f>ROUND(((K12/K50)*100),2)</f>
        <v>50.9</v>
      </c>
      <c r="AB27" s="50" t="s">
        <v>56</v>
      </c>
      <c r="AC27" s="49">
        <f>ROUND(AVERAGE(S27:AB27),2)</f>
        <v>56.8</v>
      </c>
      <c r="AD27" s="50" t="s">
        <v>56</v>
      </c>
    </row>
    <row r="28" spans="1:30" x14ac:dyDescent="0.2">
      <c r="A28" s="30" t="s">
        <v>65</v>
      </c>
      <c r="B28" s="30" t="s">
        <v>65</v>
      </c>
      <c r="C28" s="89">
        <f>(3126+6597)*1000</f>
        <v>9723000</v>
      </c>
      <c r="E28" s="89">
        <f>(6851+1869)*1000</f>
        <v>8720000</v>
      </c>
      <c r="G28" s="89">
        <f>(3535+0)*1000</f>
        <v>3535000</v>
      </c>
      <c r="I28" s="89">
        <f>(1046+0)*1000</f>
        <v>1046000</v>
      </c>
      <c r="K28" s="89">
        <f>(3202+4724)*1000</f>
        <v>7926000</v>
      </c>
      <c r="M28" s="89">
        <f>(4558+4161)*1000</f>
        <v>8719000</v>
      </c>
      <c r="O28" s="57"/>
      <c r="Q28" s="30" t="s">
        <v>5447</v>
      </c>
      <c r="R28" s="50"/>
      <c r="S28" s="49">
        <f>ROUND(((SUM(C13,C17)/C50)*100),2)</f>
        <v>0</v>
      </c>
      <c r="T28" s="50"/>
      <c r="U28" s="49">
        <f>ROUND(((SUM(E13,E17)/E50)*100),2)</f>
        <v>0</v>
      </c>
      <c r="V28" s="50"/>
      <c r="W28" s="49">
        <f>ROUND(((SUM(G13,G17)/G50)*100),2)</f>
        <v>0</v>
      </c>
      <c r="X28" s="50"/>
      <c r="Y28" s="49">
        <f>ROUND(((SUM(I13,I17)/I50)*100),2)</f>
        <v>0</v>
      </c>
      <c r="Z28" s="50"/>
      <c r="AA28" s="49">
        <f>ROUND(((SUM(K13,K17)/K50)*100),2)</f>
        <v>0</v>
      </c>
      <c r="AB28" s="50"/>
      <c r="AC28" s="49">
        <f>ROUND(AVERAGE(S28:AB28),2)</f>
        <v>0</v>
      </c>
      <c r="AD28" s="50"/>
    </row>
    <row r="29" spans="1:30" x14ac:dyDescent="0.2">
      <c r="C29" s="89"/>
      <c r="E29" s="89"/>
      <c r="G29" s="89"/>
      <c r="I29" s="89"/>
      <c r="K29" s="57"/>
      <c r="M29" s="57"/>
      <c r="O29" s="56"/>
      <c r="Q29" s="30" t="s">
        <v>5448</v>
      </c>
      <c r="R29" s="50"/>
      <c r="S29" s="52">
        <f>ROUND(((C16/C50)*100),2)</f>
        <v>44.46</v>
      </c>
      <c r="T29" s="50"/>
      <c r="U29" s="52">
        <f>ROUND(((E16/E50)*100),2)</f>
        <v>41.57</v>
      </c>
      <c r="V29" s="50"/>
      <c r="W29" s="52">
        <f>ROUND(((G16/G50)*100),2)</f>
        <v>40.75</v>
      </c>
      <c r="X29" s="50"/>
      <c r="Y29" s="52">
        <f>ROUND(((I16/I50)*100),2)</f>
        <v>40.1</v>
      </c>
      <c r="Z29" s="50"/>
      <c r="AA29" s="52">
        <f>ROUND(((K16/K50)*100),2)</f>
        <v>49.1</v>
      </c>
      <c r="AB29" s="50"/>
      <c r="AC29" s="49">
        <f>ROUND(AVERAGE(S29:AB29),2)</f>
        <v>43.2</v>
      </c>
      <c r="AD29" s="50"/>
    </row>
    <row r="30" spans="1:30" x14ac:dyDescent="0.2">
      <c r="A30" s="30" t="s">
        <v>66</v>
      </c>
      <c r="B30" s="30" t="s">
        <v>67</v>
      </c>
      <c r="C30" s="89">
        <v>297043000</v>
      </c>
      <c r="E30" s="89">
        <v>292286000</v>
      </c>
      <c r="G30" s="89">
        <v>242750000</v>
      </c>
      <c r="I30" s="89">
        <v>119198000</v>
      </c>
      <c r="K30" s="57">
        <v>111477000</v>
      </c>
      <c r="M30" s="57">
        <v>109226000</v>
      </c>
      <c r="O30" s="57"/>
      <c r="Q30" s="30" t="s">
        <v>5449</v>
      </c>
      <c r="R30" s="50"/>
      <c r="S30" s="53">
        <f>SUM(S27:S29)</f>
        <v>100</v>
      </c>
      <c r="T30" s="50" t="s">
        <v>56</v>
      </c>
      <c r="U30" s="53">
        <f>SUM(U27:U29)</f>
        <v>100</v>
      </c>
      <c r="V30" s="50" t="s">
        <v>56</v>
      </c>
      <c r="W30" s="53">
        <f>SUM(W27:W29)</f>
        <v>100</v>
      </c>
      <c r="X30" s="50" t="s">
        <v>56</v>
      </c>
      <c r="Y30" s="53">
        <f>SUM(Y27:Y29)</f>
        <v>100</v>
      </c>
      <c r="Z30" s="50" t="s">
        <v>56</v>
      </c>
      <c r="AA30" s="53">
        <f>SUM(AA27:AA29)</f>
        <v>100</v>
      </c>
      <c r="AB30" s="50" t="s">
        <v>56</v>
      </c>
      <c r="AC30" s="53">
        <f>SUM(AC27:AC29)</f>
        <v>100</v>
      </c>
      <c r="AD30" s="50" t="s">
        <v>56</v>
      </c>
    </row>
    <row r="31" spans="1:30" x14ac:dyDescent="0.2">
      <c r="C31" s="89"/>
      <c r="E31" s="89"/>
      <c r="G31" s="89"/>
      <c r="I31" s="89"/>
      <c r="K31" s="57"/>
      <c r="M31" s="57"/>
      <c r="O31" s="56"/>
    </row>
    <row r="32" spans="1:30" x14ac:dyDescent="0.2">
      <c r="A32" s="30" t="s">
        <v>69</v>
      </c>
      <c r="B32" s="30" t="s">
        <v>70</v>
      </c>
      <c r="C32" s="89">
        <v>204836000</v>
      </c>
      <c r="E32" s="89">
        <v>155517000</v>
      </c>
      <c r="G32" s="89">
        <v>-197684000</v>
      </c>
      <c r="I32" s="89">
        <v>207202000</v>
      </c>
      <c r="K32" s="57">
        <v>238985000</v>
      </c>
      <c r="M32" s="57">
        <v>216647000</v>
      </c>
      <c r="O32" s="57"/>
      <c r="Q32" s="30" t="s">
        <v>5450</v>
      </c>
    </row>
    <row r="33" spans="1:30" x14ac:dyDescent="0.2">
      <c r="A33" s="59"/>
      <c r="B33" s="59"/>
      <c r="C33" s="89"/>
      <c r="D33" s="59"/>
      <c r="E33" s="89"/>
      <c r="F33" s="59"/>
      <c r="G33" s="89"/>
      <c r="H33" s="59"/>
      <c r="I33" s="60"/>
      <c r="J33" s="59"/>
      <c r="K33" s="60"/>
      <c r="L33" s="59"/>
      <c r="M33" s="60"/>
      <c r="N33" s="59"/>
      <c r="O33" s="308"/>
      <c r="Q33" s="30" t="s">
        <v>5451</v>
      </c>
      <c r="R33" s="50"/>
      <c r="S33" s="49">
        <f>ROUND((((C12+C19)/C56)*100),2)</f>
        <v>59.08</v>
      </c>
      <c r="T33" s="50" t="s">
        <v>56</v>
      </c>
      <c r="U33" s="49">
        <f>ROUND((((E12+E19)/E56)*100),2)</f>
        <v>61.47</v>
      </c>
      <c r="V33" s="50" t="s">
        <v>56</v>
      </c>
      <c r="W33" s="49">
        <f>ROUND((((G12+G19)/G56)*100),2)</f>
        <v>66.2</v>
      </c>
      <c r="X33" s="50" t="s">
        <v>56</v>
      </c>
      <c r="Y33" s="49">
        <f>ROUND((((I12+I19)/I56)*100),2)</f>
        <v>68.16</v>
      </c>
      <c r="Z33" s="50" t="s">
        <v>56</v>
      </c>
      <c r="AA33" s="49">
        <f>ROUND((((K12+K19)/K56)*100),2)</f>
        <v>51.84</v>
      </c>
      <c r="AB33" s="50" t="s">
        <v>56</v>
      </c>
      <c r="AC33" s="49">
        <f>ROUND(AVERAGE(S33:AB33),2)</f>
        <v>61.35</v>
      </c>
      <c r="AD33" s="50" t="s">
        <v>56</v>
      </c>
    </row>
    <row r="34" spans="1:30" x14ac:dyDescent="0.2">
      <c r="A34" s="30" t="s">
        <v>73</v>
      </c>
      <c r="B34" s="30" t="s">
        <v>74</v>
      </c>
      <c r="C34" s="89">
        <f>C32</f>
        <v>204836000</v>
      </c>
      <c r="E34" s="89">
        <f>E32</f>
        <v>155517000</v>
      </c>
      <c r="G34" s="89">
        <f>G32</f>
        <v>-197684000</v>
      </c>
      <c r="H34" s="89"/>
      <c r="I34" s="89">
        <f>I32</f>
        <v>207202000</v>
      </c>
      <c r="K34" s="57">
        <f>K32</f>
        <v>238985000</v>
      </c>
      <c r="M34" s="57">
        <v>216647000</v>
      </c>
      <c r="O34" s="57"/>
      <c r="Q34" s="30" t="s">
        <v>5447</v>
      </c>
      <c r="R34" s="50"/>
      <c r="S34" s="49">
        <f>ROUND((((SUM(C13,C17))/C56)*100),2)</f>
        <v>0</v>
      </c>
      <c r="T34" s="50"/>
      <c r="U34" s="49">
        <f>ROUND((((SUM(E13,E17))/E56)*100),2)</f>
        <v>0</v>
      </c>
      <c r="V34" s="50"/>
      <c r="W34" s="49">
        <f>ROUND((((SUM(G13,G17))/G56)*100),2)</f>
        <v>0</v>
      </c>
      <c r="X34" s="50"/>
      <c r="Y34" s="49">
        <f>ROUND((((SUM(I13,I17))/I56)*100),2)</f>
        <v>0</v>
      </c>
      <c r="Z34" s="50"/>
      <c r="AA34" s="49">
        <f>ROUND((((SUM(K13,K17))/K56)*100),2)</f>
        <v>0</v>
      </c>
      <c r="AB34" s="50"/>
      <c r="AC34" s="49">
        <f>ROUND(AVERAGE(S34:AB34),2)</f>
        <v>0</v>
      </c>
      <c r="AD34" s="50"/>
    </row>
    <row r="35" spans="1:30" x14ac:dyDescent="0.2">
      <c r="C35" s="89"/>
      <c r="E35" s="89"/>
      <c r="G35" s="89"/>
      <c r="I35" s="57"/>
      <c r="K35" s="57"/>
      <c r="M35" s="57"/>
      <c r="Q35" s="30" t="s">
        <v>5448</v>
      </c>
      <c r="R35" s="50"/>
      <c r="S35" s="52">
        <f>ROUND((((C16)/C56)*100),2)</f>
        <v>40.92</v>
      </c>
      <c r="T35" s="50"/>
      <c r="U35" s="52">
        <f>ROUND((((E16)/E56)*100),2)</f>
        <v>38.53</v>
      </c>
      <c r="V35" s="50"/>
      <c r="W35" s="52">
        <f>ROUND((((G16)/G56)*100),2)</f>
        <v>33.799999999999997</v>
      </c>
      <c r="X35" s="50"/>
      <c r="Y35" s="52">
        <f>ROUND((((I16)/I56)*100),2)</f>
        <v>31.84</v>
      </c>
      <c r="Z35" s="50"/>
      <c r="AA35" s="52">
        <f>ROUND((((K16)/K56)*100),2)</f>
        <v>48.16</v>
      </c>
      <c r="AB35" s="50"/>
      <c r="AC35" s="49">
        <f>ROUND(AVERAGE(S35:AB35),2)</f>
        <v>38.65</v>
      </c>
      <c r="AD35" s="50"/>
    </row>
    <row r="36" spans="1:30" x14ac:dyDescent="0.2">
      <c r="A36" s="30" t="s">
        <v>75</v>
      </c>
      <c r="B36" s="30" t="s">
        <v>76</v>
      </c>
      <c r="C36" s="57">
        <v>0</v>
      </c>
      <c r="E36" s="57">
        <v>0</v>
      </c>
      <c r="G36" s="57">
        <v>0</v>
      </c>
      <c r="I36" s="57">
        <v>0</v>
      </c>
      <c r="K36" s="57">
        <v>0</v>
      </c>
      <c r="M36" s="57">
        <v>0</v>
      </c>
      <c r="O36" s="57"/>
      <c r="Q36" s="30" t="s">
        <v>5449</v>
      </c>
      <c r="R36" s="50"/>
      <c r="S36" s="53">
        <f>SUM(S33:S35)</f>
        <v>100</v>
      </c>
      <c r="T36" s="50" t="s">
        <v>56</v>
      </c>
      <c r="U36" s="53">
        <f>SUM(U33:U35)</f>
        <v>100</v>
      </c>
      <c r="V36" s="50" t="s">
        <v>56</v>
      </c>
      <c r="W36" s="53">
        <f>SUM(W33:W35)</f>
        <v>100</v>
      </c>
      <c r="X36" s="50" t="s">
        <v>56</v>
      </c>
      <c r="Y36" s="53">
        <f>SUM(Y33:Y35)</f>
        <v>100</v>
      </c>
      <c r="Z36" s="50" t="s">
        <v>56</v>
      </c>
      <c r="AA36" s="53">
        <f>SUM(AA33:AA35)</f>
        <v>100</v>
      </c>
      <c r="AB36" s="50" t="s">
        <v>56</v>
      </c>
      <c r="AC36" s="53">
        <f>SUM(AC33:AC35)</f>
        <v>100</v>
      </c>
      <c r="AD36" s="50" t="s">
        <v>56</v>
      </c>
    </row>
    <row r="37" spans="1:30" x14ac:dyDescent="0.2">
      <c r="C37" s="89"/>
      <c r="E37" s="89"/>
      <c r="G37" s="89"/>
      <c r="I37" s="57"/>
      <c r="K37" s="57"/>
      <c r="M37" s="57"/>
    </row>
    <row r="38" spans="1:30" x14ac:dyDescent="0.2">
      <c r="A38" s="30" t="s">
        <v>77</v>
      </c>
      <c r="B38" s="30" t="s">
        <v>78</v>
      </c>
      <c r="C38" s="89">
        <v>177768000</v>
      </c>
      <c r="E38" s="89">
        <v>174574000</v>
      </c>
      <c r="G38" s="89">
        <v>160563000</v>
      </c>
      <c r="I38" s="89">
        <v>138222000</v>
      </c>
      <c r="K38" s="89">
        <v>125504000</v>
      </c>
      <c r="M38" s="57">
        <v>116127000</v>
      </c>
      <c r="O38" s="57"/>
    </row>
    <row r="39" spans="1:30" x14ac:dyDescent="0.2">
      <c r="C39" s="89"/>
      <c r="E39" s="89"/>
      <c r="G39" s="89"/>
      <c r="I39" s="57"/>
      <c r="K39" s="57"/>
      <c r="M39" s="57"/>
      <c r="O39" s="56"/>
    </row>
    <row r="40" spans="1:30" x14ac:dyDescent="0.2">
      <c r="A40" s="30" t="s">
        <v>80</v>
      </c>
      <c r="B40" s="30" t="s">
        <v>81</v>
      </c>
      <c r="C40" s="57">
        <f>C32</f>
        <v>204836000</v>
      </c>
      <c r="E40" s="57">
        <f>E32+71230000</f>
        <v>226747000</v>
      </c>
      <c r="G40" s="57">
        <f>G32+455425000</f>
        <v>257741000</v>
      </c>
      <c r="I40" s="57">
        <f>I32</f>
        <v>207202000</v>
      </c>
      <c r="K40" s="57">
        <f>K32</f>
        <v>238985000</v>
      </c>
      <c r="M40" s="57">
        <v>216647000</v>
      </c>
      <c r="O40" s="57"/>
      <c r="Q40" s="58" t="s">
        <v>5452</v>
      </c>
    </row>
    <row r="41" spans="1:30" x14ac:dyDescent="0.2">
      <c r="A41" s="30" t="s">
        <v>83</v>
      </c>
      <c r="B41" s="30" t="s">
        <v>84</v>
      </c>
      <c r="C41" s="89">
        <v>1355780000</v>
      </c>
      <c r="E41" s="89">
        <v>509211000</v>
      </c>
      <c r="G41" s="89">
        <v>407460000</v>
      </c>
      <c r="I41" s="57">
        <v>111383000</v>
      </c>
      <c r="K41" s="57">
        <v>626080000</v>
      </c>
      <c r="M41" s="57">
        <v>500372000</v>
      </c>
      <c r="O41" s="57"/>
      <c r="Q41" s="58"/>
    </row>
    <row r="42" spans="1:30" x14ac:dyDescent="0.2">
      <c r="A42" s="30" t="s">
        <v>5453</v>
      </c>
      <c r="B42" s="30" t="s">
        <v>5454</v>
      </c>
      <c r="C42" s="57">
        <f>(126521-3600+781206-10574+1532-192871)*1000</f>
        <v>702214000</v>
      </c>
      <c r="E42" s="57">
        <f>(-22583-4900-117770-286161-2302+304110)*1000</f>
        <v>-129606000</v>
      </c>
      <c r="G42" s="57">
        <f>(-193775-3200-147215+293909+17929-207853)*1000</f>
        <v>-240205000</v>
      </c>
      <c r="I42" s="57">
        <f>(-51554-2600-343728+50426-6725-89209)*1000</f>
        <v>-443390000</v>
      </c>
      <c r="K42" s="57">
        <f>(-48772-3300+36239-7694+15171+107427)*1000</f>
        <v>99071000</v>
      </c>
      <c r="M42" s="57">
        <f>(-54245-1900-58491-1865+5243+74137)*1000</f>
        <v>-37121000</v>
      </c>
      <c r="O42" s="57"/>
      <c r="Q42" s="58" t="s">
        <v>5455</v>
      </c>
    </row>
    <row r="43" spans="1:30" x14ac:dyDescent="0.2">
      <c r="A43" s="30" t="s">
        <v>5456</v>
      </c>
      <c r="B43" s="30" t="s">
        <v>5457</v>
      </c>
      <c r="C43" s="89">
        <v>438440000</v>
      </c>
      <c r="E43" s="89">
        <v>440908000</v>
      </c>
      <c r="G43" s="89">
        <v>470455000</v>
      </c>
      <c r="I43" s="57">
        <v>371041000</v>
      </c>
      <c r="K43" s="57">
        <v>332027000</v>
      </c>
      <c r="M43" s="57">
        <v>303237000</v>
      </c>
      <c r="O43" s="57"/>
      <c r="Q43" s="30" t="s">
        <v>5458</v>
      </c>
      <c r="R43" s="50"/>
      <c r="S43" s="49">
        <f>ROUND(C21/C52,4)*100</f>
        <v>4.03</v>
      </c>
      <c r="T43" s="50" t="s">
        <v>56</v>
      </c>
      <c r="U43" s="49">
        <f>ROUND(E21/E52,4)*100</f>
        <v>3.51</v>
      </c>
      <c r="V43" s="50" t="s">
        <v>56</v>
      </c>
      <c r="W43" s="49">
        <f>ROUND(G21/G52,4)*100</f>
        <v>-3.9800000000000004</v>
      </c>
      <c r="X43" s="50" t="s">
        <v>56</v>
      </c>
      <c r="Y43" s="49">
        <f>ROUND(I21/I52,4)*100</f>
        <v>5.2</v>
      </c>
      <c r="Z43" s="50" t="s">
        <v>56</v>
      </c>
      <c r="AA43" s="49">
        <f>ROUND(K21/K52,4)*100</f>
        <v>6.2600000000000007</v>
      </c>
      <c r="AB43" s="50" t="s">
        <v>56</v>
      </c>
      <c r="AC43" s="49">
        <f>ROUND(AVERAGE(S43:AB43),2)</f>
        <v>3</v>
      </c>
      <c r="AD43" s="50" t="s">
        <v>56</v>
      </c>
    </row>
    <row r="44" spans="1:30" x14ac:dyDescent="0.2">
      <c r="A44" s="30" t="s">
        <v>5459</v>
      </c>
      <c r="B44" s="30" t="s">
        <v>5460</v>
      </c>
      <c r="C44" s="89">
        <v>36460000</v>
      </c>
      <c r="E44" s="89">
        <v>41832000</v>
      </c>
      <c r="G44" s="89">
        <v>-75653000</v>
      </c>
      <c r="I44" s="57">
        <v>39648000</v>
      </c>
      <c r="K44" s="57">
        <v>65753000</v>
      </c>
      <c r="M44" s="57">
        <v>56023000</v>
      </c>
      <c r="O44" s="57"/>
      <c r="Q44" s="30" t="s">
        <v>5461</v>
      </c>
      <c r="S44" s="49">
        <f>(ROUND((C52/(AVERAGE(C48,E48))*100),2))</f>
        <v>143.97999999999999</v>
      </c>
      <c r="U44" s="49">
        <f>(ROUND((E52/(AVERAGE(E48,G48))*100),2))</f>
        <v>132.30000000000001</v>
      </c>
      <c r="W44" s="49">
        <f>(ROUND((G52/(AVERAGE(G48,I48))*100),2))</f>
        <v>164.9</v>
      </c>
      <c r="Y44" s="49">
        <f>(ROUND((I52/(AVERAGE(I48,K48))*100),2))</f>
        <v>136.44</v>
      </c>
      <c r="AA44" s="49">
        <f>(ROUND((K52/(AVERAGE(K48,M48))*100),2))</f>
        <v>143.21</v>
      </c>
      <c r="AC44" s="49">
        <f>ROUND(AVERAGE(S44:AB44),2)</f>
        <v>144.16999999999999</v>
      </c>
    </row>
    <row r="45" spans="1:30" x14ac:dyDescent="0.2">
      <c r="I45" s="57"/>
      <c r="K45" s="57"/>
      <c r="M45" s="57"/>
      <c r="Q45" s="30" t="s">
        <v>5462</v>
      </c>
      <c r="S45" s="49">
        <f>ROUND(((+C26/C52)*100),2)</f>
        <v>3.62</v>
      </c>
      <c r="U45" s="49">
        <f>ROUND(((+E26/E52)*100),2)</f>
        <v>4.08</v>
      </c>
      <c r="W45" s="49">
        <f>ROUND(((+G26/G52)*100),2)</f>
        <v>3.18</v>
      </c>
      <c r="Y45" s="49">
        <f>ROUND(((+I26/I52)*100),2)</f>
        <v>3.65</v>
      </c>
      <c r="AA45" s="49">
        <f>ROUND(((+K26/K52)*100),2)</f>
        <v>3.45</v>
      </c>
      <c r="AC45" s="49">
        <f>ROUND(AVERAGE(S45:AB45),2)</f>
        <v>3.6</v>
      </c>
    </row>
    <row r="46" spans="1:30" x14ac:dyDescent="0.2">
      <c r="A46" s="30" t="s">
        <v>93</v>
      </c>
      <c r="I46" s="57"/>
      <c r="K46" s="57"/>
      <c r="M46" s="57"/>
      <c r="O46" s="56"/>
      <c r="Q46" s="30" t="s">
        <v>5463</v>
      </c>
      <c r="S46" s="49">
        <f>ROUND(((+C38/C34)*100),2)</f>
        <v>86.79</v>
      </c>
      <c r="U46" s="49">
        <f>ROUND(((+E38/E34)*100),2)</f>
        <v>112.25</v>
      </c>
      <c r="W46" s="307" t="s">
        <v>2823</v>
      </c>
      <c r="Y46" s="49">
        <f>ROUND(((+I38/I34)*100),2)</f>
        <v>66.709999999999994</v>
      </c>
      <c r="AA46" s="49">
        <f>ROUND(((+K38/K34)*100),2)</f>
        <v>52.52</v>
      </c>
      <c r="AC46" s="49">
        <f>ROUND(AVERAGE(S46:AB46),2)</f>
        <v>79.569999999999993</v>
      </c>
    </row>
    <row r="47" spans="1:30" x14ac:dyDescent="0.2">
      <c r="I47" s="57"/>
      <c r="K47" s="57"/>
      <c r="M47" s="57"/>
      <c r="O47" s="56"/>
      <c r="S47" s="49"/>
      <c r="U47" s="49"/>
      <c r="W47" s="49"/>
      <c r="Y47" s="49"/>
      <c r="AA47" s="49"/>
      <c r="AC47" s="49"/>
    </row>
    <row r="48" spans="1:30" x14ac:dyDescent="0.2">
      <c r="A48" s="30" t="s">
        <v>95</v>
      </c>
      <c r="B48" s="30" t="s">
        <v>96</v>
      </c>
      <c r="C48" s="57">
        <f>C16/C15</f>
        <v>48.816557001517189</v>
      </c>
      <c r="E48" s="57">
        <f>E16/E15</f>
        <v>46.252970253794693</v>
      </c>
      <c r="G48" s="57">
        <f>G16/G15</f>
        <v>45.572080680469952</v>
      </c>
      <c r="I48" s="57">
        <f>I16/I15</f>
        <v>48.886432759573438</v>
      </c>
      <c r="K48" s="57">
        <f>K16/K15</f>
        <v>46.770697599397131</v>
      </c>
      <c r="M48" s="57">
        <f>M16/M15</f>
        <v>45.555916052290605</v>
      </c>
      <c r="O48" s="57"/>
      <c r="Q48" s="58" t="s">
        <v>5464</v>
      </c>
      <c r="S48" s="49">
        <f>ROUND(((C34/AVERAGE(C16,E16))*100),2)</f>
        <v>6.01</v>
      </c>
      <c r="T48" s="30" t="s">
        <v>56</v>
      </c>
      <c r="U48" s="49">
        <f>ROUND(((E34/AVERAGE(E16,G16))*100),2)</f>
        <v>4.88</v>
      </c>
      <c r="V48" s="30" t="s">
        <v>56</v>
      </c>
      <c r="W48" s="49">
        <f>ROUND(((G34/AVERAGE(G16,I16))*100),2)</f>
        <v>-6.58</v>
      </c>
      <c r="X48" s="30" t="s">
        <v>56</v>
      </c>
      <c r="Y48" s="49">
        <f>ROUND(((I34/AVERAGE(I16,K16))*100),2)</f>
        <v>7.36</v>
      </c>
      <c r="Z48" s="30" t="s">
        <v>56</v>
      </c>
      <c r="AA48" s="49">
        <f>ROUND(((K34/AVERAGE(K16,M16))*100),2)</f>
        <v>9.23</v>
      </c>
      <c r="AB48" s="30" t="s">
        <v>56</v>
      </c>
      <c r="AC48" s="49">
        <f>ROUND(AVERAGE(S48:AB48),2)</f>
        <v>4.18</v>
      </c>
      <c r="AD48" s="30" t="s">
        <v>56</v>
      </c>
    </row>
    <row r="49" spans="1:30" x14ac:dyDescent="0.2">
      <c r="C49" s="57"/>
      <c r="E49" s="57"/>
      <c r="G49" s="57"/>
      <c r="I49" s="57"/>
      <c r="K49" s="57"/>
      <c r="M49" s="57"/>
      <c r="O49" s="57"/>
      <c r="S49" s="49"/>
      <c r="U49" s="49"/>
      <c r="W49" s="49"/>
      <c r="Y49" s="49"/>
      <c r="AA49" s="49"/>
      <c r="AC49" s="50"/>
    </row>
    <row r="50" spans="1:30" x14ac:dyDescent="0.2">
      <c r="A50" s="30" t="s">
        <v>45</v>
      </c>
      <c r="B50" s="30" t="s">
        <v>96</v>
      </c>
      <c r="C50" s="57">
        <f>SUM(C12:C13,C16:C17)</f>
        <v>7882545000</v>
      </c>
      <c r="E50" s="57">
        <f>SUM(E12:E13,E16:E17)</f>
        <v>7962426000</v>
      </c>
      <c r="G50" s="57">
        <f>SUM(G12:G13,G16:G17)</f>
        <v>7506615000</v>
      </c>
      <c r="I50" s="57">
        <f>SUM(I12:I13,I16:I17)</f>
        <v>7366828000</v>
      </c>
      <c r="K50" s="57">
        <f>SUM(K12:K13,K16:K17)</f>
        <v>5447586000</v>
      </c>
      <c r="M50" s="57">
        <f>SUM(M12:M13,M16:M17)</f>
        <v>4969908000</v>
      </c>
      <c r="O50" s="57"/>
      <c r="Q50" s="58" t="s">
        <v>5465</v>
      </c>
      <c r="R50" s="50"/>
      <c r="S50" s="49">
        <f>ROUND((C54/C62),2)</f>
        <v>5.18</v>
      </c>
      <c r="T50" s="50" t="s">
        <v>98</v>
      </c>
      <c r="U50" s="49">
        <f>ROUND((E54/E62),2)</f>
        <v>5.27</v>
      </c>
      <c r="V50" s="50" t="s">
        <v>98</v>
      </c>
      <c r="W50" s="49">
        <f>ROUND((G54/G62),2)</f>
        <v>6.69</v>
      </c>
      <c r="X50" s="50" t="s">
        <v>98</v>
      </c>
      <c r="Y50" s="49">
        <f>ROUND((I54/I62),2)</f>
        <v>8.58</v>
      </c>
      <c r="Z50" s="50" t="s">
        <v>98</v>
      </c>
      <c r="AA50" s="49">
        <f>ROUND((K54/K62),2)</f>
        <v>3.85</v>
      </c>
      <c r="AB50" s="50" t="s">
        <v>98</v>
      </c>
      <c r="AC50" s="49">
        <f>ROUND(AVERAGE(S50:AB50),2)</f>
        <v>5.91</v>
      </c>
      <c r="AD50" s="30" t="s">
        <v>98</v>
      </c>
    </row>
    <row r="51" spans="1:30" x14ac:dyDescent="0.2">
      <c r="C51" s="57"/>
      <c r="E51" s="57"/>
      <c r="G51" s="57"/>
      <c r="I51" s="57"/>
      <c r="K51" s="57"/>
      <c r="M51" s="57"/>
      <c r="O51" s="57"/>
      <c r="Q51" s="58"/>
      <c r="S51" s="49"/>
      <c r="U51" s="49"/>
      <c r="W51" s="49"/>
      <c r="Y51" s="49"/>
      <c r="AA51" s="49"/>
      <c r="AC51" s="49"/>
    </row>
    <row r="52" spans="1:30" x14ac:dyDescent="0.2">
      <c r="A52" s="30" t="s">
        <v>100</v>
      </c>
      <c r="B52" s="30" t="s">
        <v>96</v>
      </c>
      <c r="C52" s="57">
        <f>AVERAGE(C22:C23)</f>
        <v>68.44</v>
      </c>
      <c r="E52" s="57">
        <f>AVERAGE(E22:E23)</f>
        <v>60.739999999999995</v>
      </c>
      <c r="G52" s="57">
        <f>AVERAGE(G22:G23)</f>
        <v>77.88</v>
      </c>
      <c r="I52" s="57">
        <f>AVERAGE(I22:I23)</f>
        <v>65.254999999999995</v>
      </c>
      <c r="K52" s="57">
        <f>AVERAGE(K22:K23)</f>
        <v>66.11</v>
      </c>
      <c r="M52" s="57">
        <f>AVERAGE(M22:M23)</f>
        <v>83.03</v>
      </c>
      <c r="O52" s="57"/>
      <c r="Q52" s="58" t="s">
        <v>5466</v>
      </c>
      <c r="R52" s="50"/>
      <c r="S52" s="49">
        <f>ROUND(((C60/C54)*100),2)</f>
        <v>40.49</v>
      </c>
      <c r="T52" s="50" t="s">
        <v>56</v>
      </c>
      <c r="U52" s="49">
        <f>ROUND(((E60/E54)*100),2)</f>
        <v>7.02</v>
      </c>
      <c r="V52" s="50" t="s">
        <v>56</v>
      </c>
      <c r="W52" s="49">
        <f>ROUND(((G60/G54)*100),2)</f>
        <v>2.73</v>
      </c>
      <c r="X52" s="50" t="s">
        <v>56</v>
      </c>
      <c r="Y52" s="49">
        <f>ROUND(((I60/I54)*100),2)</f>
        <v>-5.27</v>
      </c>
      <c r="Z52" s="50" t="s">
        <v>56</v>
      </c>
      <c r="AA52" s="49">
        <f>ROUND(((K60/K54)*100),2)</f>
        <v>24.91</v>
      </c>
      <c r="AB52" s="50" t="s">
        <v>56</v>
      </c>
      <c r="AC52" s="49">
        <f>ROUND(AVERAGE(S52:AB52),2)</f>
        <v>13.98</v>
      </c>
      <c r="AD52" s="30" t="s">
        <v>56</v>
      </c>
    </row>
    <row r="53" spans="1:30" x14ac:dyDescent="0.2">
      <c r="C53" s="57"/>
      <c r="E53" s="57"/>
      <c r="G53" s="57"/>
      <c r="I53" s="57"/>
      <c r="K53" s="57"/>
      <c r="M53" s="57"/>
      <c r="O53" s="57"/>
      <c r="Q53" s="61"/>
      <c r="S53" s="49"/>
      <c r="U53" s="49"/>
      <c r="W53" s="49"/>
      <c r="Y53" s="49"/>
      <c r="AA53" s="49"/>
    </row>
    <row r="54" spans="1:30" x14ac:dyDescent="0.2">
      <c r="A54" s="30" t="s">
        <v>55</v>
      </c>
      <c r="C54" s="90">
        <f>+C19+C12</f>
        <v>5058358000</v>
      </c>
      <c r="E54" s="90">
        <f>+E19+E12</f>
        <v>5280890000</v>
      </c>
      <c r="G54" s="90">
        <f>+G19+G12</f>
        <v>5990662000</v>
      </c>
      <c r="I54" s="90">
        <f>+I19+I12</f>
        <v>6322008000</v>
      </c>
      <c r="K54" s="90">
        <f>+K19+K12</f>
        <v>2879633000</v>
      </c>
      <c r="M54" s="90">
        <f>+M19+M12</f>
        <v>2674994000</v>
      </c>
      <c r="O54" s="90"/>
      <c r="Q54" s="61" t="s">
        <v>5467</v>
      </c>
      <c r="R54" s="50"/>
      <c r="S54" s="49">
        <f>S33</f>
        <v>59.08</v>
      </c>
      <c r="T54" s="50" t="s">
        <v>56</v>
      </c>
      <c r="U54" s="49">
        <f>U33</f>
        <v>61.47</v>
      </c>
      <c r="V54" s="50" t="s">
        <v>56</v>
      </c>
      <c r="W54" s="49">
        <f>W33</f>
        <v>66.2</v>
      </c>
      <c r="X54" s="50" t="s">
        <v>56</v>
      </c>
      <c r="Y54" s="49">
        <f>Y33</f>
        <v>68.16</v>
      </c>
      <c r="Z54" s="50" t="s">
        <v>56</v>
      </c>
      <c r="AA54" s="49">
        <f>AA33</f>
        <v>51.84</v>
      </c>
      <c r="AB54" s="50" t="s">
        <v>56</v>
      </c>
      <c r="AC54" s="49">
        <f>ROUND(AVERAGE(S54:AB54),2)</f>
        <v>61.35</v>
      </c>
      <c r="AD54" s="50" t="s">
        <v>56</v>
      </c>
    </row>
    <row r="55" spans="1:30" x14ac:dyDescent="0.2">
      <c r="C55" s="57"/>
      <c r="E55" s="57"/>
      <c r="G55" s="57"/>
      <c r="I55" s="57"/>
      <c r="K55" s="57"/>
      <c r="M55" s="57"/>
      <c r="O55" s="57"/>
    </row>
    <row r="56" spans="1:30" x14ac:dyDescent="0.2">
      <c r="A56" s="30" t="s">
        <v>105</v>
      </c>
      <c r="B56" s="30" t="s">
        <v>96</v>
      </c>
      <c r="C56" s="57">
        <f>SUM(C50,C19)</f>
        <v>8562545000</v>
      </c>
      <c r="E56" s="57">
        <f>SUM(E50,E19)</f>
        <v>8590926000</v>
      </c>
      <c r="G56" s="57">
        <f>SUM(G50,G19)</f>
        <v>9049421000</v>
      </c>
      <c r="I56" s="57">
        <f>SUM(I50,I19)</f>
        <v>9275828000</v>
      </c>
      <c r="K56" s="57">
        <f>SUM(K50,K19)</f>
        <v>5554586000</v>
      </c>
      <c r="M56" s="57">
        <f>SUM(M50,M19)</f>
        <v>5180908000</v>
      </c>
      <c r="O56" s="57"/>
    </row>
    <row r="57" spans="1:30" x14ac:dyDescent="0.2">
      <c r="C57" s="57"/>
      <c r="E57" s="57"/>
      <c r="G57" s="57"/>
      <c r="I57" s="57"/>
      <c r="K57" s="57"/>
      <c r="M57" s="57"/>
      <c r="O57" s="57"/>
    </row>
    <row r="58" spans="1:30" x14ac:dyDescent="0.2">
      <c r="A58" s="30" t="s">
        <v>108</v>
      </c>
      <c r="B58" s="30" t="s">
        <v>96</v>
      </c>
      <c r="C58" s="57">
        <f>SUM(C13,C17)</f>
        <v>0</v>
      </c>
      <c r="E58" s="57">
        <f>SUM(E13,E17)</f>
        <v>0</v>
      </c>
      <c r="G58" s="57">
        <f>SUM(G13,G17)</f>
        <v>0</v>
      </c>
      <c r="I58" s="57">
        <f>SUM(I13,I17)</f>
        <v>0</v>
      </c>
      <c r="K58" s="57">
        <f>SUM(K13,K17)</f>
        <v>0</v>
      </c>
      <c r="M58" s="57">
        <f>SUM(M13,M17)</f>
        <v>0</v>
      </c>
      <c r="O58" s="57"/>
    </row>
    <row r="59" spans="1:30" x14ac:dyDescent="0.2">
      <c r="C59" s="57"/>
      <c r="E59" s="57"/>
      <c r="G59" s="57"/>
      <c r="I59" s="57"/>
      <c r="K59" s="57"/>
      <c r="M59" s="57"/>
      <c r="O59" s="57"/>
    </row>
    <row r="60" spans="1:30" x14ac:dyDescent="0.2">
      <c r="A60" s="32" t="s">
        <v>5468</v>
      </c>
      <c r="B60" s="30" t="s">
        <v>96</v>
      </c>
      <c r="C60" s="57">
        <f>ROUND(C41+C42-C28,3)</f>
        <v>2048271000</v>
      </c>
      <c r="E60" s="57">
        <f>ROUND(E41+E42-E28,3)</f>
        <v>370885000</v>
      </c>
      <c r="G60" s="57">
        <f>ROUND(G41+G42-G28,3)</f>
        <v>163720000</v>
      </c>
      <c r="I60" s="57">
        <f>ROUND(I41+I42-I28,3)</f>
        <v>-333053000</v>
      </c>
      <c r="K60" s="57">
        <f>ROUND(K41+K42-K28,3)</f>
        <v>717225000</v>
      </c>
      <c r="M60" s="57">
        <f>ROUND(M41+M42-M28,3)</f>
        <v>454532000</v>
      </c>
      <c r="O60" s="57"/>
    </row>
    <row r="61" spans="1:30" x14ac:dyDescent="0.2">
      <c r="A61" s="32"/>
      <c r="C61" s="57"/>
      <c r="E61" s="57"/>
      <c r="G61" s="57"/>
      <c r="I61" s="57"/>
      <c r="K61" s="57"/>
      <c r="M61" s="57"/>
      <c r="O61" s="57"/>
    </row>
    <row r="62" spans="1:30" x14ac:dyDescent="0.2">
      <c r="A62" s="30" t="s">
        <v>5469</v>
      </c>
      <c r="B62" s="30" t="s">
        <v>96</v>
      </c>
      <c r="C62" s="57">
        <f>C40+C44+C43+C30</f>
        <v>976779000</v>
      </c>
      <c r="E62" s="57">
        <f>E40+E44+E43+E30</f>
        <v>1001773000</v>
      </c>
      <c r="G62" s="57">
        <f>G40+G44+G43+G30</f>
        <v>895293000</v>
      </c>
      <c r="I62" s="57">
        <f>I40+I44+I43+I30</f>
        <v>737089000</v>
      </c>
      <c r="K62" s="57">
        <f>K40+K44+K43+K30</f>
        <v>748242000</v>
      </c>
      <c r="M62" s="57">
        <f>M40+M44+M43+M30</f>
        <v>685133000</v>
      </c>
      <c r="O62" s="57"/>
    </row>
    <row r="63" spans="1:30" x14ac:dyDescent="0.2">
      <c r="M63" s="56"/>
      <c r="N63" s="56"/>
      <c r="O63" s="56"/>
    </row>
    <row r="64" spans="1:30" x14ac:dyDescent="0.2">
      <c r="M64" s="56"/>
      <c r="N64" s="56"/>
      <c r="O64" s="56"/>
    </row>
    <row r="71" spans="13:15" x14ac:dyDescent="0.2">
      <c r="M71" s="56"/>
      <c r="N71" s="56"/>
      <c r="O71" s="56"/>
    </row>
    <row r="81" spans="13:223" x14ac:dyDescent="0.2">
      <c r="HK81" s="62"/>
      <c r="HL81" s="62"/>
      <c r="HO81" s="30" t="s">
        <v>5470</v>
      </c>
    </row>
    <row r="94" spans="13:223" x14ac:dyDescent="0.2">
      <c r="M94" s="56"/>
      <c r="N94" s="56"/>
      <c r="O94" s="56"/>
    </row>
    <row r="95" spans="13:223" x14ac:dyDescent="0.2">
      <c r="M95" s="56"/>
      <c r="N95" s="56"/>
      <c r="O95" s="56"/>
    </row>
    <row r="96" spans="13:223" x14ac:dyDescent="0.2">
      <c r="M96" s="56"/>
      <c r="N96" s="56"/>
      <c r="O96" s="56"/>
    </row>
    <row r="97" spans="13:15" x14ac:dyDescent="0.2">
      <c r="M97" s="56"/>
      <c r="N97" s="56"/>
      <c r="O97" s="56"/>
    </row>
    <row r="98" spans="13:15" x14ac:dyDescent="0.2">
      <c r="M98" s="56"/>
      <c r="N98" s="56"/>
      <c r="O98" s="56"/>
    </row>
    <row r="99" spans="13:15" x14ac:dyDescent="0.2">
      <c r="M99" s="56"/>
      <c r="N99" s="56"/>
      <c r="O99" s="56"/>
    </row>
    <row r="100" spans="13:15" x14ac:dyDescent="0.2">
      <c r="M100" s="56"/>
      <c r="N100" s="56"/>
      <c r="O100" s="56"/>
    </row>
    <row r="101" spans="13:15" x14ac:dyDescent="0.2">
      <c r="M101" s="56"/>
      <c r="N101" s="56"/>
      <c r="O101" s="56"/>
    </row>
    <row r="102" spans="13:15" x14ac:dyDescent="0.2">
      <c r="M102" s="56"/>
      <c r="N102" s="56"/>
      <c r="O102" s="56"/>
    </row>
    <row r="103" spans="13:15" x14ac:dyDescent="0.2">
      <c r="M103" s="56"/>
      <c r="N103" s="56"/>
      <c r="O103" s="56"/>
    </row>
    <row r="104" spans="13:15" x14ac:dyDescent="0.2">
      <c r="M104" s="56"/>
      <c r="N104" s="56"/>
      <c r="O104" s="56"/>
    </row>
    <row r="105" spans="13:15" x14ac:dyDescent="0.2">
      <c r="M105" s="56"/>
      <c r="N105" s="56"/>
      <c r="O105" s="56"/>
    </row>
    <row r="106" spans="13:15" x14ac:dyDescent="0.2">
      <c r="M106" s="56"/>
      <c r="N106" s="56"/>
      <c r="O106" s="56"/>
    </row>
    <row r="107" spans="13:15" x14ac:dyDescent="0.2">
      <c r="M107" s="56"/>
      <c r="N107" s="56"/>
      <c r="O107" s="56"/>
    </row>
    <row r="108" spans="13:15" x14ac:dyDescent="0.2">
      <c r="M108" s="56"/>
      <c r="N108" s="56"/>
      <c r="O108" s="56"/>
    </row>
    <row r="109" spans="13:15" x14ac:dyDescent="0.2">
      <c r="M109" s="56"/>
      <c r="N109" s="56"/>
      <c r="O109" s="56"/>
    </row>
    <row r="110" spans="13:15" x14ac:dyDescent="0.2">
      <c r="M110" s="56"/>
      <c r="N110" s="56"/>
      <c r="O110" s="56"/>
    </row>
    <row r="111" spans="13:15" x14ac:dyDescent="0.2">
      <c r="M111" s="56"/>
      <c r="N111" s="56"/>
      <c r="O111" s="56"/>
    </row>
    <row r="112" spans="13:15" x14ac:dyDescent="0.2">
      <c r="M112" s="56"/>
      <c r="N112" s="56"/>
      <c r="O112" s="56"/>
    </row>
    <row r="113" spans="13:15" x14ac:dyDescent="0.2">
      <c r="M113" s="56"/>
      <c r="N113" s="56"/>
      <c r="O113" s="56"/>
    </row>
    <row r="114" spans="13:15" x14ac:dyDescent="0.2">
      <c r="M114" s="56"/>
      <c r="N114" s="56"/>
      <c r="O114" s="56"/>
    </row>
    <row r="115" spans="13:15" x14ac:dyDescent="0.2">
      <c r="M115" s="56"/>
      <c r="N115" s="56"/>
      <c r="O115" s="56"/>
    </row>
    <row r="116" spans="13:15" x14ac:dyDescent="0.2">
      <c r="M116" s="56"/>
      <c r="N116" s="56"/>
      <c r="O116" s="56"/>
    </row>
    <row r="117" spans="13:15" x14ac:dyDescent="0.2">
      <c r="M117" s="56"/>
      <c r="N117" s="56"/>
      <c r="O117" s="56"/>
    </row>
    <row r="118" spans="13:15" x14ac:dyDescent="0.2">
      <c r="M118" s="56"/>
      <c r="N118" s="56"/>
      <c r="O118" s="56"/>
    </row>
    <row r="119" spans="13:15" x14ac:dyDescent="0.2">
      <c r="M119" s="56"/>
      <c r="N119" s="56"/>
      <c r="O119" s="56"/>
    </row>
    <row r="120" spans="13:15" x14ac:dyDescent="0.2">
      <c r="M120" s="56"/>
      <c r="N120" s="56"/>
      <c r="O120" s="56"/>
    </row>
    <row r="121" spans="13:15" x14ac:dyDescent="0.2">
      <c r="M121" s="56"/>
      <c r="N121" s="56"/>
      <c r="O121" s="56"/>
    </row>
    <row r="122" spans="13:15" x14ac:dyDescent="0.2">
      <c r="M122" s="56"/>
      <c r="N122" s="56"/>
      <c r="O122" s="56"/>
    </row>
    <row r="123" spans="13:15" x14ac:dyDescent="0.2">
      <c r="M123" s="56"/>
      <c r="N123" s="56"/>
      <c r="O123" s="56"/>
    </row>
    <row r="124" spans="13:15" x14ac:dyDescent="0.2">
      <c r="M124" s="56"/>
      <c r="N124" s="56"/>
      <c r="O124" s="56"/>
    </row>
    <row r="125" spans="13:15" x14ac:dyDescent="0.2">
      <c r="M125" s="56"/>
      <c r="N125" s="56"/>
      <c r="O125" s="56"/>
    </row>
    <row r="126" spans="13:15" x14ac:dyDescent="0.2">
      <c r="M126" s="56"/>
      <c r="N126" s="56"/>
      <c r="O126" s="56"/>
    </row>
    <row r="127" spans="13:15" x14ac:dyDescent="0.2">
      <c r="M127" s="56"/>
      <c r="N127" s="56"/>
      <c r="O127" s="56"/>
    </row>
    <row r="128" spans="13:15" x14ac:dyDescent="0.2">
      <c r="M128" s="56"/>
      <c r="N128" s="56"/>
      <c r="O128" s="56"/>
    </row>
    <row r="129" spans="13:15" x14ac:dyDescent="0.2">
      <c r="M129" s="56"/>
      <c r="N129" s="56"/>
      <c r="O129" s="56"/>
    </row>
    <row r="130" spans="13:15" x14ac:dyDescent="0.2">
      <c r="M130" s="56"/>
      <c r="N130" s="56"/>
      <c r="O130" s="56"/>
    </row>
    <row r="131" spans="13:15" x14ac:dyDescent="0.2">
      <c r="M131" s="56"/>
      <c r="N131" s="56"/>
      <c r="O131" s="56"/>
    </row>
    <row r="132" spans="13:15" x14ac:dyDescent="0.2">
      <c r="M132" s="56"/>
      <c r="N132" s="56"/>
      <c r="O132" s="56"/>
    </row>
    <row r="133" spans="13:15" x14ac:dyDescent="0.2">
      <c r="M133" s="56"/>
      <c r="N133" s="56"/>
      <c r="O133" s="56"/>
    </row>
    <row r="134" spans="13:15" x14ac:dyDescent="0.2">
      <c r="M134" s="56"/>
      <c r="N134" s="56"/>
      <c r="O134" s="56"/>
    </row>
    <row r="135" spans="13:15" x14ac:dyDescent="0.2">
      <c r="M135" s="56"/>
      <c r="N135" s="56"/>
      <c r="O135" s="56"/>
    </row>
    <row r="136" spans="13:15" x14ac:dyDescent="0.2">
      <c r="M136" s="56"/>
      <c r="N136" s="56"/>
      <c r="O136" s="56"/>
    </row>
    <row r="137" spans="13:15" x14ac:dyDescent="0.2">
      <c r="M137" s="56"/>
      <c r="N137" s="56"/>
      <c r="O137" s="56"/>
    </row>
    <row r="138" spans="13:15" x14ac:dyDescent="0.2">
      <c r="M138" s="56"/>
      <c r="N138" s="56"/>
      <c r="O138" s="56"/>
    </row>
    <row r="139" spans="13:15" x14ac:dyDescent="0.2">
      <c r="M139" s="56"/>
      <c r="N139" s="56"/>
      <c r="O139" s="56"/>
    </row>
    <row r="140" spans="13:15" x14ac:dyDescent="0.2">
      <c r="M140" s="56"/>
      <c r="N140" s="56"/>
      <c r="O140" s="56"/>
    </row>
    <row r="141" spans="13:15" x14ac:dyDescent="0.2">
      <c r="M141" s="56"/>
      <c r="N141" s="56"/>
      <c r="O141" s="56"/>
    </row>
    <row r="142" spans="13:15" x14ac:dyDescent="0.2">
      <c r="M142" s="56"/>
      <c r="N142" s="56"/>
      <c r="O142" s="56"/>
    </row>
    <row r="143" spans="13:15" x14ac:dyDescent="0.2">
      <c r="M143" s="56"/>
      <c r="N143" s="56"/>
      <c r="O143" s="56"/>
    </row>
    <row r="144" spans="13:15" x14ac:dyDescent="0.2">
      <c r="M144" s="56"/>
      <c r="N144" s="56"/>
      <c r="O144" s="56"/>
    </row>
    <row r="145" spans="13:15" x14ac:dyDescent="0.2">
      <c r="M145" s="56"/>
      <c r="N145" s="56"/>
      <c r="O145" s="56"/>
    </row>
    <row r="146" spans="13:15" x14ac:dyDescent="0.2">
      <c r="M146" s="56"/>
      <c r="N146" s="56"/>
      <c r="O146" s="56"/>
    </row>
    <row r="147" spans="13:15" x14ac:dyDescent="0.2">
      <c r="M147" s="56"/>
      <c r="N147" s="56"/>
      <c r="O147" s="56"/>
    </row>
    <row r="148" spans="13:15" x14ac:dyDescent="0.2">
      <c r="M148" s="56"/>
      <c r="N148" s="56"/>
      <c r="O148" s="56"/>
    </row>
    <row r="149" spans="13:15" x14ac:dyDescent="0.2">
      <c r="M149" s="56"/>
      <c r="N149" s="56"/>
      <c r="O149" s="56"/>
    </row>
    <row r="150" spans="13:15" x14ac:dyDescent="0.2">
      <c r="M150" s="56"/>
      <c r="N150" s="56"/>
      <c r="O150" s="56"/>
    </row>
    <row r="151" spans="13:15" x14ac:dyDescent="0.2">
      <c r="M151" s="56"/>
      <c r="N151" s="56"/>
      <c r="O151" s="56"/>
    </row>
    <row r="152" spans="13:15" x14ac:dyDescent="0.2">
      <c r="M152" s="56"/>
      <c r="N152" s="56"/>
      <c r="O152" s="56"/>
    </row>
    <row r="153" spans="13:15" x14ac:dyDescent="0.2">
      <c r="M153" s="56"/>
      <c r="N153" s="56"/>
      <c r="O153" s="56"/>
    </row>
    <row r="154" spans="13:15" x14ac:dyDescent="0.2">
      <c r="M154" s="56"/>
      <c r="N154" s="56"/>
      <c r="O154" s="56"/>
    </row>
  </sheetData>
  <mergeCells count="5">
    <mergeCell ref="I6:O6"/>
    <mergeCell ref="I7:O7"/>
    <mergeCell ref="I8:O8"/>
    <mergeCell ref="AC24:AD24"/>
    <mergeCell ref="AC25:AD25"/>
  </mergeCells>
  <printOptions horizontalCentered="1"/>
  <pageMargins left="0.75" right="0.75" top="1" bottom="1" header="0.5" footer="0.5"/>
  <pageSetup scale="10" orientation="landscape" horizontalDpi="300" verticalDpi="300"/>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dimension ref="A1:HO150"/>
  <sheetViews>
    <sheetView view="pageBreakPreview" zoomScale="80" zoomScaleNormal="60" zoomScaleSheetLayoutView="80" workbookViewId="0"/>
  </sheetViews>
  <sheetFormatPr defaultColWidth="8.5703125" defaultRowHeight="12.75" x14ac:dyDescent="0.2"/>
  <cols>
    <col min="1" max="1" width="34.42578125" style="30" customWidth="1"/>
    <col min="2" max="2" width="14.42578125" style="30" bestFit="1" customWidth="1"/>
    <col min="3" max="3" width="19.5703125" style="30" customWidth="1"/>
    <col min="4" max="4" width="3" style="30" customWidth="1"/>
    <col min="5" max="5" width="19.5703125" style="30" customWidth="1"/>
    <col min="6" max="6" width="3" style="30" customWidth="1"/>
    <col min="7" max="7" width="19.5703125" style="30" customWidth="1"/>
    <col min="8" max="8" width="3" style="30" customWidth="1"/>
    <col min="9" max="9" width="18.5703125" style="30" customWidth="1"/>
    <col min="10" max="10" width="1.85546875" style="30" customWidth="1"/>
    <col min="11" max="11" width="19.85546875" style="30" customWidth="1"/>
    <col min="12" max="12" width="1.85546875" style="30" customWidth="1"/>
    <col min="13" max="13" width="19" style="30" customWidth="1"/>
    <col min="14" max="14" width="2.140625" style="30" customWidth="1"/>
    <col min="15" max="16" width="3" style="30" customWidth="1"/>
    <col min="17" max="17" width="50.42578125" style="30" bestFit="1" customWidth="1"/>
    <col min="18" max="18" width="4.140625" style="30" customWidth="1"/>
    <col min="19" max="19" width="16.5703125" style="30" customWidth="1"/>
    <col min="20" max="20" width="3.28515625" style="30" customWidth="1"/>
    <col min="21" max="21" width="15.85546875" style="30" customWidth="1"/>
    <col min="22" max="22" width="3.42578125" style="30" customWidth="1"/>
    <col min="23" max="23" width="13" style="30" customWidth="1"/>
    <col min="24" max="24" width="3.42578125" style="30" customWidth="1"/>
    <col min="25" max="25" width="12.85546875" style="30" bestFit="1" customWidth="1"/>
    <col min="26" max="26" width="2.42578125" style="30" bestFit="1" customWidth="1"/>
    <col min="27" max="27" width="12.85546875" style="30" bestFit="1" customWidth="1"/>
    <col min="28" max="28" width="2.42578125" style="30" customWidth="1"/>
    <col min="29" max="29" width="10" style="30" customWidth="1"/>
    <col min="30" max="30" width="2.42578125" style="30" customWidth="1"/>
    <col min="31" max="31" width="8.5703125" style="30" customWidth="1"/>
    <col min="32" max="32" width="4" style="30" customWidth="1"/>
    <col min="33" max="33" width="3.42578125" style="30" customWidth="1"/>
    <col min="34" max="34" width="21.140625" style="30" customWidth="1"/>
    <col min="35" max="35" width="8.5703125" style="30" customWidth="1"/>
    <col min="36" max="16384" width="8.5703125" style="30"/>
  </cols>
  <sheetData>
    <row r="1" spans="1:29" ht="16.5" customHeight="1" x14ac:dyDescent="0.2">
      <c r="A1" s="26"/>
    </row>
    <row r="2" spans="1:29" ht="16.5" customHeight="1" x14ac:dyDescent="0.2">
      <c r="A2" s="26"/>
      <c r="C2" s="26"/>
      <c r="E2" s="26"/>
      <c r="G2" s="26"/>
    </row>
    <row r="3" spans="1:29" ht="16.5" customHeight="1" x14ac:dyDescent="0.2">
      <c r="A3" s="26"/>
      <c r="C3" s="26"/>
      <c r="E3" s="26"/>
      <c r="G3" s="26"/>
    </row>
    <row r="4" spans="1:29" ht="16.5" customHeight="1" thickBot="1" x14ac:dyDescent="0.25">
      <c r="A4" s="26"/>
    </row>
    <row r="5" spans="1:29" ht="15.95" customHeight="1" x14ac:dyDescent="0.35">
      <c r="A5" s="91" t="s">
        <v>5474</v>
      </c>
    </row>
    <row r="6" spans="1:29" ht="15" customHeight="1" thickBot="1" x14ac:dyDescent="0.25">
      <c r="A6" s="92" t="s">
        <v>2942</v>
      </c>
      <c r="C6" s="2338" t="s">
        <v>5483</v>
      </c>
      <c r="D6" s="2337"/>
      <c r="E6" s="2337"/>
      <c r="F6" s="2337"/>
      <c r="G6" s="2337"/>
      <c r="H6" s="2337"/>
      <c r="I6" s="2337"/>
      <c r="J6" s="2337"/>
      <c r="K6" s="2337"/>
      <c r="L6" s="2337"/>
      <c r="M6" s="2337"/>
      <c r="N6" s="2337"/>
      <c r="Q6" s="54" t="str">
        <f>C6</f>
        <v>Alliant Energy Corp.</v>
      </c>
      <c r="R6" s="54"/>
      <c r="S6" s="54"/>
      <c r="T6" s="54"/>
      <c r="U6" s="54"/>
      <c r="V6" s="54"/>
      <c r="W6" s="54"/>
      <c r="X6" s="45"/>
      <c r="Y6" s="45"/>
      <c r="Z6" s="55"/>
      <c r="AA6" s="45"/>
      <c r="AB6" s="45"/>
      <c r="AC6" s="45"/>
    </row>
    <row r="7" spans="1:29" ht="14.25" customHeight="1" x14ac:dyDescent="0.2">
      <c r="C7" s="2336" t="s">
        <v>28</v>
      </c>
      <c r="D7" s="2337"/>
      <c r="E7" s="2337"/>
      <c r="F7" s="2337"/>
      <c r="G7" s="2337"/>
      <c r="H7" s="2337"/>
      <c r="I7" s="2337"/>
      <c r="J7" s="2337"/>
      <c r="K7" s="2337"/>
      <c r="L7" s="2337"/>
      <c r="M7" s="2337"/>
      <c r="N7" s="2337"/>
      <c r="Q7" s="45" t="str">
        <f>C7</f>
        <v>CAPITALIZATION AND FINANCIAL STATISTICS  (1)</v>
      </c>
      <c r="R7" s="45"/>
      <c r="S7" s="45"/>
      <c r="T7" s="45"/>
      <c r="U7" s="45"/>
      <c r="V7" s="45"/>
      <c r="W7" s="45"/>
      <c r="X7" s="45"/>
      <c r="Y7" s="45"/>
      <c r="Z7" s="45"/>
      <c r="AA7" s="45"/>
      <c r="AB7" s="45"/>
      <c r="AC7" s="45"/>
    </row>
    <row r="8" spans="1:29" ht="14.25" customHeight="1" x14ac:dyDescent="0.2">
      <c r="C8" s="2338" t="s">
        <v>5476</v>
      </c>
      <c r="D8" s="2337"/>
      <c r="E8" s="2337"/>
      <c r="F8" s="2337"/>
      <c r="G8" s="2337"/>
      <c r="H8" s="2337"/>
      <c r="I8" s="2337"/>
      <c r="J8" s="2337"/>
      <c r="K8" s="2337"/>
      <c r="L8" s="2337"/>
      <c r="M8" s="2337"/>
      <c r="N8" s="2337"/>
      <c r="Q8" s="55" t="str">
        <f>C8</f>
        <v>2019 - 2024, Inclusive</v>
      </c>
      <c r="R8" s="55"/>
      <c r="S8" s="55"/>
      <c r="T8" s="55"/>
      <c r="U8" s="55"/>
      <c r="V8" s="55"/>
      <c r="W8" s="55"/>
      <c r="X8" s="45"/>
      <c r="Y8" s="45"/>
      <c r="Z8" s="55"/>
      <c r="AA8" s="45"/>
      <c r="AB8" s="45"/>
      <c r="AC8" s="45"/>
    </row>
    <row r="9" spans="1:29" x14ac:dyDescent="0.2">
      <c r="Q9" s="45"/>
      <c r="R9" s="45"/>
      <c r="S9" s="45"/>
      <c r="T9" s="45"/>
      <c r="U9" s="45"/>
      <c r="V9" s="45"/>
      <c r="W9" s="45"/>
      <c r="X9" s="45"/>
      <c r="Y9" s="55"/>
      <c r="Z9" s="55"/>
      <c r="AA9" s="45"/>
      <c r="AB9" s="45"/>
      <c r="AC9" s="45"/>
    </row>
    <row r="10" spans="1:29" x14ac:dyDescent="0.2">
      <c r="B10" s="30" t="s">
        <v>5479</v>
      </c>
      <c r="C10" s="51">
        <v>2024</v>
      </c>
      <c r="D10" s="51"/>
      <c r="E10" s="51">
        <v>2023</v>
      </c>
      <c r="F10" s="51"/>
      <c r="G10" s="51">
        <v>2022</v>
      </c>
      <c r="H10" s="51"/>
      <c r="I10" s="51">
        <v>2021</v>
      </c>
      <c r="J10" s="51"/>
      <c r="K10" s="51">
        <v>2020</v>
      </c>
      <c r="M10" s="51">
        <v>2019</v>
      </c>
      <c r="Y10" s="55"/>
      <c r="Z10" s="55"/>
      <c r="AA10" s="45"/>
      <c r="AB10" s="45"/>
    </row>
    <row r="11" spans="1:29" x14ac:dyDescent="0.2">
      <c r="A11" s="30" t="s">
        <v>31</v>
      </c>
    </row>
    <row r="12" spans="1:29" x14ac:dyDescent="0.2">
      <c r="A12" s="30" t="s">
        <v>32</v>
      </c>
      <c r="B12" s="30" t="s">
        <v>33</v>
      </c>
      <c r="C12" s="93">
        <f>(8677+1171)*1000000</f>
        <v>9848000000</v>
      </c>
      <c r="D12" s="93"/>
      <c r="E12" s="93">
        <f>(8225+809)*1000000</f>
        <v>9034000000</v>
      </c>
      <c r="F12" s="93"/>
      <c r="G12" s="93">
        <f>(408+7668)*1000000</f>
        <v>8076000000</v>
      </c>
      <c r="H12" s="93"/>
      <c r="I12" s="93">
        <f>(633+6735)*1000000</f>
        <v>7368000000</v>
      </c>
      <c r="J12" s="93"/>
      <c r="K12" s="93">
        <f>(8+6769)*1000000</f>
        <v>6777000000</v>
      </c>
      <c r="M12" s="93">
        <f>(657.2+5533)*1000000</f>
        <v>6190200000</v>
      </c>
      <c r="S12" s="51">
        <f>C10</f>
        <v>2024</v>
      </c>
      <c r="U12" s="51">
        <f>E10</f>
        <v>2023</v>
      </c>
      <c r="V12" s="51"/>
      <c r="W12" s="51">
        <f>G10</f>
        <v>2022</v>
      </c>
      <c r="X12" s="51"/>
      <c r="Y12" s="51">
        <f>I10</f>
        <v>2021</v>
      </c>
      <c r="AA12" s="51">
        <f>K10</f>
        <v>2020</v>
      </c>
      <c r="AB12" s="51"/>
    </row>
    <row r="13" spans="1:29" ht="15" customHeight="1" x14ac:dyDescent="0.2">
      <c r="A13" s="30" t="s">
        <v>34</v>
      </c>
      <c r="B13" s="30" t="s">
        <v>35</v>
      </c>
      <c r="C13" s="94">
        <v>0</v>
      </c>
      <c r="D13" s="94"/>
      <c r="E13" s="94">
        <v>0</v>
      </c>
      <c r="F13" s="94"/>
      <c r="G13" s="94">
        <v>0</v>
      </c>
      <c r="H13" s="94"/>
      <c r="I13" s="94">
        <v>0</v>
      </c>
      <c r="J13" s="94"/>
      <c r="K13" s="94">
        <v>200000000</v>
      </c>
      <c r="M13" s="94">
        <v>200000000</v>
      </c>
      <c r="W13" s="2336" t="s">
        <v>36</v>
      </c>
      <c r="X13" s="2337"/>
      <c r="Y13" s="2337"/>
      <c r="Z13" s="2337"/>
      <c r="AA13" s="2337"/>
      <c r="AB13" s="2337"/>
      <c r="AC13" s="45" t="s">
        <v>37</v>
      </c>
    </row>
    <row r="14" spans="1:29" x14ac:dyDescent="0.2">
      <c r="Q14" s="58" t="s">
        <v>5436</v>
      </c>
      <c r="R14" s="58"/>
      <c r="S14" s="58"/>
      <c r="T14" s="58"/>
      <c r="U14" s="58"/>
      <c r="V14" s="58"/>
      <c r="X14" s="58"/>
    </row>
    <row r="15" spans="1:29" x14ac:dyDescent="0.2">
      <c r="A15" s="30" t="s">
        <v>39</v>
      </c>
      <c r="B15" s="30" t="s">
        <v>40</v>
      </c>
      <c r="C15" s="95">
        <v>256690222</v>
      </c>
      <c r="D15" s="96"/>
      <c r="E15" s="95">
        <v>256096848</v>
      </c>
      <c r="F15" s="96"/>
      <c r="G15" s="96">
        <v>251134966</v>
      </c>
      <c r="H15" s="96"/>
      <c r="I15" s="96">
        <v>250474529</v>
      </c>
      <c r="J15" s="96"/>
      <c r="K15" s="96">
        <v>249868415</v>
      </c>
      <c r="M15" s="96">
        <v>245022800</v>
      </c>
    </row>
    <row r="16" spans="1:29" x14ac:dyDescent="0.2">
      <c r="A16" s="30" t="s">
        <v>41</v>
      </c>
      <c r="B16" s="30" t="s">
        <v>42</v>
      </c>
      <c r="C16" s="95">
        <f>1000000*7004</f>
        <v>7004000000</v>
      </c>
      <c r="D16" s="96"/>
      <c r="E16" s="95">
        <f>1000000*6777</f>
        <v>6777000000</v>
      </c>
      <c r="F16" s="96"/>
      <c r="G16" s="96">
        <f>6276*1000000</f>
        <v>6276000000</v>
      </c>
      <c r="H16" s="96"/>
      <c r="I16" s="96">
        <f>5990*1000000</f>
        <v>5990000000</v>
      </c>
      <c r="J16" s="96"/>
      <c r="K16" s="96">
        <f>5688*1000000</f>
        <v>5688000000</v>
      </c>
      <c r="M16" s="96">
        <v>5205100000</v>
      </c>
      <c r="Q16" s="58" t="s">
        <v>5437</v>
      </c>
      <c r="R16" s="58"/>
      <c r="X16" s="58"/>
    </row>
    <row r="17" spans="1:30" x14ac:dyDescent="0.2">
      <c r="A17" s="30" t="s">
        <v>44</v>
      </c>
      <c r="B17" s="30" t="s">
        <v>40</v>
      </c>
      <c r="C17" s="30">
        <v>0</v>
      </c>
      <c r="E17" s="30">
        <v>0</v>
      </c>
      <c r="G17" s="30">
        <v>0</v>
      </c>
      <c r="I17" s="30">
        <v>0</v>
      </c>
      <c r="K17" s="30">
        <v>0</v>
      </c>
      <c r="M17" s="30">
        <v>0</v>
      </c>
      <c r="Q17" s="30" t="s">
        <v>5438</v>
      </c>
      <c r="S17" s="46">
        <f>C50/1000000</f>
        <v>16852</v>
      </c>
      <c r="T17" s="46"/>
      <c r="U17" s="46">
        <f>E50/1000000</f>
        <v>15811</v>
      </c>
      <c r="V17" s="46"/>
      <c r="W17" s="46">
        <f>G50/1000000</f>
        <v>14352</v>
      </c>
      <c r="X17" s="46"/>
      <c r="Y17" s="46">
        <f>I50/1000000</f>
        <v>13358</v>
      </c>
      <c r="AA17" s="46">
        <f>K50/1000000</f>
        <v>12665</v>
      </c>
      <c r="AB17" s="46"/>
    </row>
    <row r="18" spans="1:30" x14ac:dyDescent="0.2">
      <c r="Q18" s="30" t="s">
        <v>5439</v>
      </c>
      <c r="S18" s="47">
        <f>C19/1000000</f>
        <v>558</v>
      </c>
      <c r="T18" s="47"/>
      <c r="U18" s="47">
        <f>E19/1000000</f>
        <v>475</v>
      </c>
      <c r="V18" s="47"/>
      <c r="W18" s="47">
        <f>G19/1000000</f>
        <v>642</v>
      </c>
      <c r="X18" s="47"/>
      <c r="Y18" s="47">
        <f>I19/1000000</f>
        <v>515</v>
      </c>
      <c r="AA18" s="47">
        <f>K19/1000000</f>
        <v>389</v>
      </c>
      <c r="AB18" s="46"/>
    </row>
    <row r="19" spans="1:30" x14ac:dyDescent="0.2">
      <c r="A19" s="30" t="s">
        <v>47</v>
      </c>
      <c r="B19" s="30" t="s">
        <v>48</v>
      </c>
      <c r="C19" s="96">
        <f>1000000*558</f>
        <v>558000000</v>
      </c>
      <c r="D19" s="96"/>
      <c r="E19" s="96">
        <f>1000000*475</f>
        <v>475000000</v>
      </c>
      <c r="F19" s="96"/>
      <c r="G19" s="96">
        <f>642*1000000</f>
        <v>642000000</v>
      </c>
      <c r="H19" s="96"/>
      <c r="I19" s="96">
        <f>515*1000000</f>
        <v>515000000</v>
      </c>
      <c r="J19" s="96"/>
      <c r="K19" s="96">
        <f>389*1000000</f>
        <v>389000000</v>
      </c>
      <c r="M19" s="96">
        <v>337400000</v>
      </c>
      <c r="Q19" s="30" t="s">
        <v>5440</v>
      </c>
      <c r="S19" s="48">
        <f>SUM(S17:S18)</f>
        <v>17410</v>
      </c>
      <c r="T19" s="48"/>
      <c r="U19" s="48">
        <f>SUM(U17:U18)</f>
        <v>16286</v>
      </c>
      <c r="V19" s="48"/>
      <c r="W19" s="48">
        <f>SUM(W17:W18)</f>
        <v>14994</v>
      </c>
      <c r="X19" s="48"/>
      <c r="Y19" s="48">
        <f>SUM(Y17:Y18)</f>
        <v>13873</v>
      </c>
      <c r="AA19" s="48">
        <f>SUM(AA17:AA18)</f>
        <v>13054</v>
      </c>
      <c r="AB19" s="46"/>
    </row>
    <row r="21" spans="1:30" x14ac:dyDescent="0.2">
      <c r="A21" s="30" t="s">
        <v>50</v>
      </c>
      <c r="B21" s="30" t="s">
        <v>51</v>
      </c>
      <c r="C21" s="57">
        <v>2.69</v>
      </c>
      <c r="D21" s="57"/>
      <c r="E21" s="57">
        <v>2.78</v>
      </c>
      <c r="F21" s="57"/>
      <c r="G21" s="57">
        <v>2.73</v>
      </c>
      <c r="H21" s="57"/>
      <c r="I21" s="57">
        <v>2.63</v>
      </c>
      <c r="J21" s="57"/>
      <c r="K21" s="57">
        <v>2.4700000000000002</v>
      </c>
      <c r="M21" s="57">
        <v>2.33</v>
      </c>
      <c r="Q21" s="58" t="s">
        <v>5441</v>
      </c>
      <c r="R21" s="58"/>
      <c r="Z21" s="58"/>
    </row>
    <row r="22" spans="1:30" x14ac:dyDescent="0.2">
      <c r="A22" s="30" t="s">
        <v>53</v>
      </c>
      <c r="B22" s="30" t="s">
        <v>3073</v>
      </c>
      <c r="C22" s="30">
        <v>63.63</v>
      </c>
      <c r="E22" s="30">
        <v>55.94</v>
      </c>
      <c r="G22" s="30">
        <v>65.16</v>
      </c>
      <c r="I22" s="30">
        <v>62.18</v>
      </c>
      <c r="K22" s="30">
        <v>60.164999999999999</v>
      </c>
      <c r="M22" s="30">
        <v>54.95</v>
      </c>
      <c r="Q22" s="30" t="s">
        <v>5442</v>
      </c>
      <c r="S22" s="49">
        <f>(ROUND((C30/(AVERAGE(C54,E54))*100),2))</f>
        <v>4.51</v>
      </c>
      <c r="T22" s="50" t="s">
        <v>56</v>
      </c>
      <c r="U22" s="49">
        <f>(ROUND((E30/(AVERAGE(E54,G54))*100),2))</f>
        <v>4.32</v>
      </c>
      <c r="V22" s="50" t="s">
        <v>56</v>
      </c>
      <c r="W22" s="49">
        <f>(ROUND((G30/(AVERAGE(G54,I54))*100),2))</f>
        <v>3.92</v>
      </c>
      <c r="X22" s="50" t="s">
        <v>56</v>
      </c>
      <c r="Y22" s="49">
        <f>(ROUND((I30/(AVERAGE(I54,K54))*100),2))</f>
        <v>3.68</v>
      </c>
      <c r="Z22" s="50" t="s">
        <v>56</v>
      </c>
      <c r="AA22" s="49">
        <f>(ROUND((K30/(AVERAGE(K54,M54))*100),2))</f>
        <v>4.0199999999999996</v>
      </c>
      <c r="AB22" s="50" t="s">
        <v>56</v>
      </c>
      <c r="AC22" s="31"/>
    </row>
    <row r="23" spans="1:30" x14ac:dyDescent="0.2">
      <c r="A23" s="30" t="s">
        <v>57</v>
      </c>
      <c r="B23" s="30" t="s">
        <v>3073</v>
      </c>
      <c r="C23" s="30">
        <v>47.4</v>
      </c>
      <c r="E23" s="30">
        <v>46.24</v>
      </c>
      <c r="G23" s="30">
        <v>48.06</v>
      </c>
      <c r="I23" s="30">
        <v>46.16</v>
      </c>
      <c r="K23" s="30">
        <v>39.99</v>
      </c>
      <c r="M23" s="30">
        <v>41.15</v>
      </c>
      <c r="Q23" s="30" t="s">
        <v>5443</v>
      </c>
      <c r="S23" s="97"/>
      <c r="T23" s="97"/>
      <c r="U23" s="97"/>
      <c r="V23" s="97"/>
      <c r="W23" s="97"/>
      <c r="X23" s="97"/>
      <c r="Y23" s="97">
        <f>(ROUND((I36/(AVERAGE(I58,K58))*100),2))</f>
        <v>15</v>
      </c>
      <c r="Z23" s="97"/>
      <c r="AA23" s="97">
        <f>(ROUND((K36/(AVERAGE(K58,M58))*100),2))</f>
        <v>5</v>
      </c>
      <c r="AB23" s="97"/>
    </row>
    <row r="24" spans="1:30" x14ac:dyDescent="0.2">
      <c r="AC24" s="2338" t="s">
        <v>59</v>
      </c>
      <c r="AD24" s="2337"/>
    </row>
    <row r="25" spans="1:30" x14ac:dyDescent="0.2">
      <c r="Q25" s="58" t="s">
        <v>5444</v>
      </c>
      <c r="R25" s="58"/>
      <c r="AC25" s="2338" t="s">
        <v>61</v>
      </c>
      <c r="AD25" s="2337"/>
    </row>
    <row r="26" spans="1:30" x14ac:dyDescent="0.2">
      <c r="A26" s="30" t="s">
        <v>62</v>
      </c>
      <c r="B26" s="30" t="s">
        <v>40</v>
      </c>
      <c r="C26" s="57">
        <v>1.92</v>
      </c>
      <c r="E26" s="57">
        <v>1.81</v>
      </c>
      <c r="G26" s="30">
        <v>1.71</v>
      </c>
      <c r="I26" s="30">
        <v>1.61</v>
      </c>
      <c r="K26" s="30">
        <v>1.52</v>
      </c>
      <c r="M26" s="30">
        <v>1.42</v>
      </c>
      <c r="Q26" s="30" t="s">
        <v>5445</v>
      </c>
    </row>
    <row r="27" spans="1:30" x14ac:dyDescent="0.2">
      <c r="L27" s="98"/>
      <c r="N27" s="98"/>
      <c r="Q27" s="30" t="s">
        <v>5446</v>
      </c>
      <c r="S27" s="49">
        <f>ROUND(((C12/C50)*100),2)</f>
        <v>58.44</v>
      </c>
      <c r="T27" s="50" t="s">
        <v>56</v>
      </c>
      <c r="U27" s="49">
        <f>ROUND(((E12/E50)*100),2)</f>
        <v>57.14</v>
      </c>
      <c r="V27" s="50" t="s">
        <v>56</v>
      </c>
      <c r="W27" s="49">
        <f>ROUND(((G12/G50)*100),2)</f>
        <v>56.27</v>
      </c>
      <c r="X27" s="50" t="s">
        <v>56</v>
      </c>
      <c r="Y27" s="49">
        <f>ROUND(((I12/I50)*100),2)</f>
        <v>55.16</v>
      </c>
      <c r="Z27" s="50" t="s">
        <v>56</v>
      </c>
      <c r="AA27" s="49">
        <f>ROUND(((K12/K50)*100),2)</f>
        <v>53.51</v>
      </c>
      <c r="AB27" s="50" t="s">
        <v>56</v>
      </c>
      <c r="AC27" s="49">
        <f>ROUND(AVERAGE(S27:AB27),2)</f>
        <v>56.1</v>
      </c>
      <c r="AD27" s="50" t="s">
        <v>56</v>
      </c>
    </row>
    <row r="28" spans="1:30" x14ac:dyDescent="0.2">
      <c r="A28" s="30" t="s">
        <v>65</v>
      </c>
      <c r="B28" s="30" t="s">
        <v>65</v>
      </c>
      <c r="C28" s="94">
        <f>75*1000000</f>
        <v>75000000</v>
      </c>
      <c r="D28" s="94"/>
      <c r="E28" s="94">
        <f>100*1000000</f>
        <v>100000000</v>
      </c>
      <c r="F28" s="94"/>
      <c r="G28" s="94">
        <f>60*1000000</f>
        <v>60000000</v>
      </c>
      <c r="H28" s="94"/>
      <c r="I28" s="94">
        <f>25*1000000</f>
        <v>25000000</v>
      </c>
      <c r="J28" s="94"/>
      <c r="K28" s="94">
        <f>55*1000000</f>
        <v>55000000</v>
      </c>
      <c r="L28" s="99"/>
      <c r="M28" s="94">
        <v>92700000</v>
      </c>
      <c r="N28" s="99"/>
      <c r="Q28" s="30" t="s">
        <v>5447</v>
      </c>
      <c r="S28" s="49">
        <f>ROUND(((SUM(C13,C17)/C50)*100),2)</f>
        <v>0</v>
      </c>
      <c r="T28" s="50"/>
      <c r="U28" s="49">
        <f>ROUND(((SUM(E13,E17)/E50)*100),2)</f>
        <v>0</v>
      </c>
      <c r="V28" s="50"/>
      <c r="W28" s="49">
        <f>ROUND(((SUM(G13,G17)/G50)*100),2)</f>
        <v>0</v>
      </c>
      <c r="X28" s="50"/>
      <c r="Y28" s="49">
        <f>ROUND(((SUM(I13,I17)/I50)*100),2)</f>
        <v>0</v>
      </c>
      <c r="Z28" s="50"/>
      <c r="AA28" s="49">
        <f>ROUND(((SUM(K13,K17)/K50)*100),2)</f>
        <v>1.58</v>
      </c>
      <c r="AB28" s="50"/>
      <c r="AC28" s="49">
        <f>ROUND(AVERAGE(S28:AB28),2)</f>
        <v>0.32</v>
      </c>
      <c r="AD28" s="50"/>
    </row>
    <row r="29" spans="1:30" x14ac:dyDescent="0.2">
      <c r="L29" s="100"/>
      <c r="N29" s="100"/>
      <c r="Q29" s="30" t="s">
        <v>5448</v>
      </c>
      <c r="S29" s="52">
        <f>ROUND(((C16/C50)*100),2)</f>
        <v>41.56</v>
      </c>
      <c r="T29" s="50"/>
      <c r="U29" s="52">
        <f>ROUND(((E16/E50)*100),2)</f>
        <v>42.86</v>
      </c>
      <c r="V29" s="50"/>
      <c r="W29" s="52">
        <f>ROUND(((G16/G50)*100),2)</f>
        <v>43.73</v>
      </c>
      <c r="X29" s="50"/>
      <c r="Y29" s="52">
        <f>ROUND(((I16/I50)*100),2)</f>
        <v>44.84</v>
      </c>
      <c r="Z29" s="50"/>
      <c r="AA29" s="52">
        <f>ROUND(((K16/K50)*100),2)</f>
        <v>44.91</v>
      </c>
      <c r="AB29" s="50"/>
      <c r="AC29" s="49">
        <f>ROUND(AVERAGE(S29:AB29),2)</f>
        <v>43.58</v>
      </c>
      <c r="AD29" s="50"/>
    </row>
    <row r="30" spans="1:30" x14ac:dyDescent="0.2">
      <c r="A30" s="30" t="s">
        <v>66</v>
      </c>
      <c r="B30" s="30" t="s">
        <v>67</v>
      </c>
      <c r="C30" s="96">
        <f>449*1000000</f>
        <v>449000000</v>
      </c>
      <c r="D30" s="96"/>
      <c r="E30" s="96">
        <f>394*1000000</f>
        <v>394000000</v>
      </c>
      <c r="F30" s="96"/>
      <c r="G30" s="96">
        <f>325*1000000</f>
        <v>325000000</v>
      </c>
      <c r="H30" s="96"/>
      <c r="I30" s="96">
        <f>277*1000000</f>
        <v>277000000</v>
      </c>
      <c r="J30" s="96"/>
      <c r="K30" s="96">
        <f>275*1000000</f>
        <v>275000000</v>
      </c>
      <c r="L30" s="100"/>
      <c r="M30" s="96">
        <v>272900000</v>
      </c>
      <c r="N30" s="100"/>
      <c r="Q30" s="30" t="s">
        <v>5449</v>
      </c>
      <c r="S30" s="53">
        <f>SUM(S27:S29)</f>
        <v>100</v>
      </c>
      <c r="T30" s="50" t="s">
        <v>56</v>
      </c>
      <c r="U30" s="53">
        <f>SUM(U27:U29)</f>
        <v>100</v>
      </c>
      <c r="V30" s="50" t="s">
        <v>56</v>
      </c>
      <c r="W30" s="53">
        <f>SUM(W27:W29)</f>
        <v>100</v>
      </c>
      <c r="X30" s="50" t="s">
        <v>56</v>
      </c>
      <c r="Y30" s="53">
        <f>SUM(Y27:Y29)</f>
        <v>100</v>
      </c>
      <c r="Z30" s="50" t="s">
        <v>56</v>
      </c>
      <c r="AA30" s="53">
        <f>SUM(AA27:AA29)</f>
        <v>100</v>
      </c>
      <c r="AB30" s="50" t="s">
        <v>56</v>
      </c>
      <c r="AC30" s="53">
        <f>SUM(AC27:AC29)</f>
        <v>100</v>
      </c>
      <c r="AD30" s="50" t="s">
        <v>56</v>
      </c>
    </row>
    <row r="31" spans="1:30" x14ac:dyDescent="0.2">
      <c r="L31" s="99"/>
      <c r="N31" s="99"/>
    </row>
    <row r="32" spans="1:30" x14ac:dyDescent="0.2">
      <c r="A32" s="30" t="s">
        <v>69</v>
      </c>
      <c r="B32" s="30" t="s">
        <v>70</v>
      </c>
      <c r="C32" s="96">
        <f>690*1000000</f>
        <v>690000000</v>
      </c>
      <c r="D32" s="96"/>
      <c r="E32" s="96">
        <f>703*1000000</f>
        <v>703000000</v>
      </c>
      <c r="F32" s="96"/>
      <c r="G32" s="96">
        <f>686*1000000</f>
        <v>686000000</v>
      </c>
      <c r="H32" s="96"/>
      <c r="I32" s="96">
        <f>674*1000000</f>
        <v>674000000</v>
      </c>
      <c r="J32" s="96"/>
      <c r="K32" s="96">
        <f>624*1000000</f>
        <v>624000000</v>
      </c>
      <c r="L32" s="99"/>
      <c r="M32" s="96">
        <v>567400000</v>
      </c>
      <c r="N32" s="99"/>
      <c r="Q32" s="30" t="s">
        <v>5450</v>
      </c>
    </row>
    <row r="33" spans="1:30" x14ac:dyDescent="0.2">
      <c r="A33" s="59"/>
      <c r="B33" s="59"/>
      <c r="C33" s="59"/>
      <c r="D33" s="59"/>
      <c r="E33" s="59"/>
      <c r="F33" s="59"/>
      <c r="G33" s="59"/>
      <c r="H33" s="59"/>
      <c r="I33" s="59"/>
      <c r="J33" s="59"/>
      <c r="K33" s="59"/>
      <c r="L33" s="101"/>
      <c r="M33" s="59"/>
      <c r="N33" s="101"/>
      <c r="Q33" s="30" t="s">
        <v>5451</v>
      </c>
      <c r="S33" s="49">
        <f>ROUND((((C12+C19)/C56)*100),2)</f>
        <v>59.77</v>
      </c>
      <c r="T33" s="50" t="s">
        <v>56</v>
      </c>
      <c r="U33" s="49">
        <f>ROUND((((E12+E19)/E56)*100),2)</f>
        <v>58.39</v>
      </c>
      <c r="V33" s="50" t="s">
        <v>56</v>
      </c>
      <c r="W33" s="49">
        <f>ROUND((((G12+G19)/G56)*100),2)</f>
        <v>58.14</v>
      </c>
      <c r="X33" s="50" t="s">
        <v>56</v>
      </c>
      <c r="Y33" s="49">
        <f>ROUND((((I12+I19)/I56)*100),2)</f>
        <v>56.82</v>
      </c>
      <c r="Z33" s="50" t="s">
        <v>56</v>
      </c>
      <c r="AA33" s="49">
        <f>ROUND((((K12+K19)/K56)*100),2)</f>
        <v>54.9</v>
      </c>
      <c r="AB33" s="50" t="s">
        <v>56</v>
      </c>
      <c r="AC33" s="49">
        <f>ROUND(AVERAGE(S33:AB33),2)</f>
        <v>57.6</v>
      </c>
      <c r="AD33" s="50" t="s">
        <v>56</v>
      </c>
    </row>
    <row r="34" spans="1:30" x14ac:dyDescent="0.2">
      <c r="A34" s="30" t="s">
        <v>73</v>
      </c>
      <c r="B34" s="30" t="s">
        <v>74</v>
      </c>
      <c r="C34" s="96">
        <f>690*1000000</f>
        <v>690000000</v>
      </c>
      <c r="D34" s="96"/>
      <c r="E34" s="96">
        <f>703*1000000</f>
        <v>703000000</v>
      </c>
      <c r="F34" s="96"/>
      <c r="G34" s="96">
        <f>686*1000000</f>
        <v>686000000</v>
      </c>
      <c r="H34" s="96"/>
      <c r="I34" s="96">
        <f>659*1000000</f>
        <v>659000000</v>
      </c>
      <c r="J34" s="96"/>
      <c r="K34" s="96">
        <f>614*1000000</f>
        <v>614000000</v>
      </c>
      <c r="L34" s="99"/>
      <c r="M34" s="96">
        <v>557200000</v>
      </c>
      <c r="N34" s="99"/>
      <c r="Q34" s="30" t="s">
        <v>5447</v>
      </c>
      <c r="S34" s="49">
        <f>ROUND((((SUM(C13,C17))/C56)*100),2)</f>
        <v>0</v>
      </c>
      <c r="T34" s="50"/>
      <c r="U34" s="49">
        <f>ROUND((((SUM(E13,E17))/E56)*100),2)</f>
        <v>0</v>
      </c>
      <c r="V34" s="50"/>
      <c r="W34" s="49">
        <f>ROUND((((SUM(G13,G17))/G56)*100),2)</f>
        <v>0</v>
      </c>
      <c r="X34" s="50"/>
      <c r="Y34" s="49">
        <f>ROUND((((SUM(I13,I17))/I56)*100),2)</f>
        <v>0</v>
      </c>
      <c r="Z34" s="50"/>
      <c r="AA34" s="49">
        <f>ROUND((((SUM(K13,K17))/K56)*100),2)</f>
        <v>1.53</v>
      </c>
      <c r="AB34" s="50"/>
      <c r="AC34" s="49">
        <f>ROUND(AVERAGE(S34:AB34),2)</f>
        <v>0.31</v>
      </c>
      <c r="AD34" s="50"/>
    </row>
    <row r="35" spans="1:30" x14ac:dyDescent="0.2">
      <c r="L35" s="99"/>
      <c r="N35" s="99"/>
      <c r="Q35" s="30" t="s">
        <v>5448</v>
      </c>
      <c r="S35" s="52">
        <f>ROUND((((C16)/C56)*100),2)</f>
        <v>40.229999999999997</v>
      </c>
      <c r="T35" s="50"/>
      <c r="U35" s="52">
        <f>ROUND((((E16)/E56)*100),2)</f>
        <v>41.61</v>
      </c>
      <c r="V35" s="50"/>
      <c r="W35" s="52">
        <f>ROUND((((G16)/G56)*100),2)</f>
        <v>41.86</v>
      </c>
      <c r="X35" s="50"/>
      <c r="Y35" s="52">
        <f>ROUND((((I16)/I56)*100),2)</f>
        <v>43.18</v>
      </c>
      <c r="Z35" s="50"/>
      <c r="AA35" s="52">
        <f>ROUND((((K16)/K56)*100),2)</f>
        <v>43.57</v>
      </c>
      <c r="AB35" s="50"/>
      <c r="AC35" s="49">
        <f>ROUND(AVERAGE(S35:AB35),2)</f>
        <v>42.09</v>
      </c>
      <c r="AD35" s="50"/>
    </row>
    <row r="36" spans="1:30" x14ac:dyDescent="0.2">
      <c r="A36" s="30" t="s">
        <v>75</v>
      </c>
      <c r="B36" s="30" t="s">
        <v>76</v>
      </c>
      <c r="C36" s="94">
        <v>0</v>
      </c>
      <c r="D36" s="94"/>
      <c r="E36" s="94">
        <v>0</v>
      </c>
      <c r="F36" s="94"/>
      <c r="G36" s="94">
        <v>0</v>
      </c>
      <c r="H36" s="94"/>
      <c r="I36" s="94">
        <f>15*1000000</f>
        <v>15000000</v>
      </c>
      <c r="J36" s="94"/>
      <c r="K36" s="94">
        <f>10*1000000</f>
        <v>10000000</v>
      </c>
      <c r="L36" s="99"/>
      <c r="M36" s="94">
        <v>10200000</v>
      </c>
      <c r="N36" s="99"/>
      <c r="Q36" s="30" t="s">
        <v>5449</v>
      </c>
      <c r="S36" s="53">
        <f>SUM(S33:S35)</f>
        <v>100</v>
      </c>
      <c r="T36" s="50" t="s">
        <v>56</v>
      </c>
      <c r="U36" s="53">
        <f>SUM(U33:U35)</f>
        <v>100</v>
      </c>
      <c r="V36" s="50" t="s">
        <v>56</v>
      </c>
      <c r="W36" s="53">
        <f>SUM(W33:W35)</f>
        <v>100</v>
      </c>
      <c r="X36" s="50" t="s">
        <v>56</v>
      </c>
      <c r="Y36" s="53">
        <f>SUM(Y33:Y35)</f>
        <v>100</v>
      </c>
      <c r="Z36" s="50" t="s">
        <v>56</v>
      </c>
      <c r="AA36" s="53">
        <f>SUM(AA33:AA35)</f>
        <v>100</v>
      </c>
      <c r="AB36" s="50" t="s">
        <v>56</v>
      </c>
      <c r="AC36" s="53">
        <f>SUM(AC33:AC35)</f>
        <v>100</v>
      </c>
      <c r="AD36" s="50" t="s">
        <v>56</v>
      </c>
    </row>
    <row r="37" spans="1:30" x14ac:dyDescent="0.2">
      <c r="L37" s="99"/>
      <c r="N37" s="99"/>
    </row>
    <row r="38" spans="1:30" x14ac:dyDescent="0.2">
      <c r="A38" s="30" t="s">
        <v>77</v>
      </c>
      <c r="B38" s="30" t="s">
        <v>78</v>
      </c>
      <c r="C38" s="96">
        <f>492*1000000</f>
        <v>492000000</v>
      </c>
      <c r="D38" s="96"/>
      <c r="E38" s="96">
        <f>456*1000000</f>
        <v>456000000</v>
      </c>
      <c r="F38" s="96"/>
      <c r="G38" s="96">
        <f>428*1000000</f>
        <v>428000000</v>
      </c>
      <c r="H38" s="96"/>
      <c r="I38" s="96">
        <f>403*1000000</f>
        <v>403000000</v>
      </c>
      <c r="J38" s="96"/>
      <c r="K38" s="96">
        <f>377*1000000</f>
        <v>377000000</v>
      </c>
      <c r="L38" s="99"/>
      <c r="M38" s="96">
        <v>337700000</v>
      </c>
      <c r="N38" s="99"/>
    </row>
    <row r="39" spans="1:30" x14ac:dyDescent="0.2">
      <c r="L39" s="99"/>
      <c r="N39" s="99"/>
    </row>
    <row r="40" spans="1:30" x14ac:dyDescent="0.2">
      <c r="A40" s="30" t="s">
        <v>80</v>
      </c>
      <c r="B40" s="30" t="s">
        <v>81</v>
      </c>
      <c r="C40" s="96">
        <f>C32</f>
        <v>690000000</v>
      </c>
      <c r="D40" s="96"/>
      <c r="E40" s="96">
        <f>E32</f>
        <v>703000000</v>
      </c>
      <c r="F40" s="96"/>
      <c r="G40" s="96">
        <f>G32</f>
        <v>686000000</v>
      </c>
      <c r="H40" s="96"/>
      <c r="I40" s="96">
        <f>I32</f>
        <v>674000000</v>
      </c>
      <c r="J40" s="96"/>
      <c r="K40" s="96">
        <f>K32</f>
        <v>624000000</v>
      </c>
      <c r="L40" s="99"/>
      <c r="M40" s="96">
        <f>M32</f>
        <v>567400000</v>
      </c>
      <c r="N40" s="96"/>
      <c r="Q40" s="58" t="s">
        <v>5452</v>
      </c>
      <c r="R40" s="58"/>
    </row>
    <row r="41" spans="1:30" x14ac:dyDescent="0.2">
      <c r="A41" s="30" t="s">
        <v>83</v>
      </c>
      <c r="B41" s="30" t="s">
        <v>84</v>
      </c>
      <c r="C41" s="96">
        <f>1167*1000000</f>
        <v>1167000000</v>
      </c>
      <c r="D41" s="96"/>
      <c r="E41" s="96">
        <f>867*1000000</f>
        <v>867000000</v>
      </c>
      <c r="F41" s="96"/>
      <c r="G41" s="96">
        <f>486*1000000</f>
        <v>486000000</v>
      </c>
      <c r="H41" s="96"/>
      <c r="I41" s="96">
        <f>582*1000000</f>
        <v>582000000</v>
      </c>
      <c r="J41" s="96"/>
      <c r="K41" s="96">
        <f>501*1000000</f>
        <v>501000000</v>
      </c>
      <c r="L41" s="102"/>
      <c r="M41" s="96">
        <v>660400000</v>
      </c>
      <c r="N41" s="102"/>
      <c r="Q41" s="58"/>
      <c r="R41" s="58"/>
    </row>
    <row r="42" spans="1:30" x14ac:dyDescent="0.2">
      <c r="A42" s="30" t="s">
        <v>5453</v>
      </c>
      <c r="B42" s="30" t="s">
        <v>5454</v>
      </c>
      <c r="C42" s="96">
        <f>(-547+70-13+96-103+259+12-25)*1000000</f>
        <v>-251000000</v>
      </c>
      <c r="D42" s="96"/>
      <c r="E42" s="96">
        <f>(-414+24-149+84+12)*1000000</f>
        <v>-443000000</v>
      </c>
      <c r="F42" s="96"/>
      <c r="G42" s="96">
        <f>(-672-108+22+4-102)*1000000</f>
        <v>-856000000</v>
      </c>
      <c r="H42" s="96"/>
      <c r="I42" s="96">
        <f>(-530+51-66+193-57)*1000000</f>
        <v>-409000000</v>
      </c>
      <c r="J42" s="96"/>
      <c r="K42" s="96">
        <f>(-468-130-113+171-110-20)*1000000</f>
        <v>-670000000</v>
      </c>
      <c r="L42" s="99"/>
      <c r="M42" s="96">
        <v>-484200000</v>
      </c>
      <c r="N42" s="99"/>
      <c r="Q42" s="58" t="s">
        <v>5455</v>
      </c>
      <c r="R42" s="58"/>
    </row>
    <row r="43" spans="1:30" x14ac:dyDescent="0.2">
      <c r="A43" s="30" t="s">
        <v>5456</v>
      </c>
      <c r="B43" s="30" t="s">
        <v>5457</v>
      </c>
      <c r="C43" s="57">
        <f>772*1000000</f>
        <v>772000000</v>
      </c>
      <c r="D43" s="57"/>
      <c r="E43" s="57">
        <f>676*1000000</f>
        <v>676000000</v>
      </c>
      <c r="F43" s="57"/>
      <c r="G43" s="57">
        <f>671*1000000</f>
        <v>671000000</v>
      </c>
      <c r="H43" s="57"/>
      <c r="I43" s="57">
        <f>657*1000000</f>
        <v>657000000</v>
      </c>
      <c r="J43" s="57"/>
      <c r="K43" s="57">
        <f>615*1000000</f>
        <v>615000000</v>
      </c>
      <c r="L43" s="99"/>
      <c r="M43" s="57">
        <v>567200000</v>
      </c>
      <c r="N43" s="99"/>
      <c r="Q43" s="30" t="s">
        <v>5458</v>
      </c>
      <c r="S43" s="49">
        <f>ROUND(C21/C52,4)*100</f>
        <v>4.8500000000000005</v>
      </c>
      <c r="T43" s="50" t="s">
        <v>56</v>
      </c>
      <c r="U43" s="49">
        <f>ROUND(E21/E52,4)*100</f>
        <v>5.4399999999999995</v>
      </c>
      <c r="V43" s="50" t="s">
        <v>56</v>
      </c>
      <c r="W43" s="49">
        <f>ROUND(G21/G52,4)*100</f>
        <v>4.82</v>
      </c>
      <c r="X43" s="50" t="s">
        <v>56</v>
      </c>
      <c r="Y43" s="49">
        <f>ROUND(I21/I52,4)*100</f>
        <v>4.8599999999999994</v>
      </c>
      <c r="Z43" s="50" t="s">
        <v>56</v>
      </c>
      <c r="AA43" s="49">
        <f>ROUND(K21/K52,4)*100</f>
        <v>4.93</v>
      </c>
      <c r="AB43" s="50" t="s">
        <v>56</v>
      </c>
      <c r="AC43" s="49">
        <f>ROUND(AVERAGE(S43:AB43),2)</f>
        <v>4.9800000000000004</v>
      </c>
      <c r="AD43" s="50" t="s">
        <v>56</v>
      </c>
    </row>
    <row r="44" spans="1:30" x14ac:dyDescent="0.2">
      <c r="A44" s="30" t="s">
        <v>5459</v>
      </c>
      <c r="B44" s="30" t="s">
        <v>5460</v>
      </c>
      <c r="C44" s="94">
        <f>-114*1000000</f>
        <v>-114000000</v>
      </c>
      <c r="D44" s="94"/>
      <c r="E44" s="94">
        <f>4*1000000</f>
        <v>4000000</v>
      </c>
      <c r="F44" s="94"/>
      <c r="G44" s="94">
        <f>22*1000000</f>
        <v>22000000</v>
      </c>
      <c r="H44" s="94"/>
      <c r="I44" s="94">
        <f>-74*1000000</f>
        <v>-74000000</v>
      </c>
      <c r="J44" s="94"/>
      <c r="K44" s="94">
        <f>-57*1000000</f>
        <v>-57000000</v>
      </c>
      <c r="L44" s="99"/>
      <c r="M44" s="94">
        <v>68700000</v>
      </c>
      <c r="N44" s="99"/>
      <c r="Q44" s="30" t="s">
        <v>5461</v>
      </c>
      <c r="S44" s="49">
        <f>(ROUND((C52/(AVERAGE(C48,E48))*100),2))</f>
        <v>206.57</v>
      </c>
      <c r="U44" s="49">
        <f>(ROUND((E52/(AVERAGE(E48,G48))*100),2))</f>
        <v>198.59</v>
      </c>
      <c r="W44" s="49">
        <f>(ROUND((G52/(AVERAGE(G48,I48))*100),2))</f>
        <v>231.51</v>
      </c>
      <c r="Y44" s="49">
        <f>(ROUND((I52/(AVERAGE(I48,K48))*100),2))</f>
        <v>232.1</v>
      </c>
      <c r="AA44" s="49">
        <f>(ROUND((K52/(AVERAGE(K48,M48))*100),2))</f>
        <v>227.59</v>
      </c>
      <c r="AC44" s="49">
        <f>ROUND(AVERAGE(S44:AB44),2)</f>
        <v>219.27</v>
      </c>
    </row>
    <row r="45" spans="1:30" x14ac:dyDescent="0.2">
      <c r="L45" s="99"/>
      <c r="N45" s="99"/>
      <c r="Q45" s="30" t="s">
        <v>5462</v>
      </c>
      <c r="S45" s="49">
        <f>ROUND(((+C26/C52)*100),2)</f>
        <v>3.46</v>
      </c>
      <c r="U45" s="49">
        <f>ROUND(((+E26/E52)*100),2)</f>
        <v>3.54</v>
      </c>
      <c r="W45" s="49">
        <f>ROUND(((+G26/G52)*100),2)</f>
        <v>3.02</v>
      </c>
      <c r="Y45" s="49">
        <f>ROUND(((+I26/I52)*100),2)</f>
        <v>2.97</v>
      </c>
      <c r="AA45" s="49">
        <f>ROUND(((+K26/K52)*100),2)</f>
        <v>3.04</v>
      </c>
      <c r="AC45" s="49">
        <f>ROUND(AVERAGE(S45:AB45),2)</f>
        <v>3.21</v>
      </c>
    </row>
    <row r="46" spans="1:30" x14ac:dyDescent="0.2">
      <c r="A46" s="30" t="s">
        <v>93</v>
      </c>
      <c r="L46" s="99"/>
      <c r="N46" s="99"/>
      <c r="Q46" s="30" t="s">
        <v>5463</v>
      </c>
      <c r="S46" s="49">
        <f>ROUND(((+C38/C34)*100),2)</f>
        <v>71.3</v>
      </c>
      <c r="U46" s="49">
        <f>ROUND(((+E38/E34)*100),2)</f>
        <v>64.86</v>
      </c>
      <c r="W46" s="49">
        <f>ROUND(((+G38/G34)*100),2)</f>
        <v>62.39</v>
      </c>
      <c r="Y46" s="49">
        <f>ROUND(((+I38/I34)*100),2)</f>
        <v>61.15</v>
      </c>
      <c r="AA46" s="49">
        <f>ROUND(((+K38/K34)*100),2)</f>
        <v>61.4</v>
      </c>
      <c r="AC46" s="49">
        <f>ROUND(AVERAGE(S46:AB46),2)</f>
        <v>64.22</v>
      </c>
    </row>
    <row r="47" spans="1:30" x14ac:dyDescent="0.2">
      <c r="L47" s="99"/>
      <c r="N47" s="99"/>
      <c r="S47" s="49"/>
      <c r="U47" s="49"/>
      <c r="W47" s="49"/>
      <c r="Y47" s="49"/>
      <c r="AA47" s="49"/>
      <c r="AC47" s="49"/>
    </row>
    <row r="48" spans="1:30" x14ac:dyDescent="0.2">
      <c r="A48" s="30" t="s">
        <v>95</v>
      </c>
      <c r="B48" s="30" t="s">
        <v>96</v>
      </c>
      <c r="C48" s="57">
        <f>C16/C15</f>
        <v>27.285807559899965</v>
      </c>
      <c r="D48" s="57"/>
      <c r="E48" s="57">
        <f>E16/E15</f>
        <v>26.46264510057539</v>
      </c>
      <c r="F48" s="57"/>
      <c r="G48" s="57">
        <f>G16/G15</f>
        <v>24.990546318428635</v>
      </c>
      <c r="H48" s="57"/>
      <c r="I48" s="57">
        <f>I16/I15</f>
        <v>23.914607301247784</v>
      </c>
      <c r="J48" s="57"/>
      <c r="K48" s="57">
        <f>K16/K15</f>
        <v>22.763981594072224</v>
      </c>
      <c r="L48" s="99"/>
      <c r="M48" s="57">
        <f>M16/M15</f>
        <v>21.243329192222113</v>
      </c>
      <c r="N48" s="99"/>
      <c r="Q48" s="58" t="s">
        <v>5464</v>
      </c>
      <c r="R48" s="58"/>
      <c r="S48" s="49">
        <f>ROUND(((C34/AVERAGE(C16,E16))*100),2)</f>
        <v>10.01</v>
      </c>
      <c r="T48" s="30" t="s">
        <v>56</v>
      </c>
      <c r="U48" s="49">
        <f>ROUND(((E34/AVERAGE(E16,G16))*100),2)</f>
        <v>10.77</v>
      </c>
      <c r="V48" s="30" t="s">
        <v>56</v>
      </c>
      <c r="W48" s="49">
        <f>ROUND(((G34/AVERAGE(G16,I16))*100),2)</f>
        <v>11.19</v>
      </c>
      <c r="X48" s="30" t="s">
        <v>56</v>
      </c>
      <c r="Y48" s="49">
        <f>ROUND(((I34/AVERAGE(I16,K16))*100),2)</f>
        <v>11.29</v>
      </c>
      <c r="Z48" s="30" t="s">
        <v>56</v>
      </c>
      <c r="AA48" s="49">
        <f>ROUND(((K34/AVERAGE(K16,M16))*100),2)</f>
        <v>11.27</v>
      </c>
      <c r="AB48" s="30" t="s">
        <v>56</v>
      </c>
      <c r="AC48" s="49">
        <f>ROUND(AVERAGE(S48:AB48),2)</f>
        <v>10.91</v>
      </c>
      <c r="AD48" s="30" t="s">
        <v>56</v>
      </c>
    </row>
    <row r="49" spans="1:30" x14ac:dyDescent="0.2">
      <c r="C49" s="57"/>
      <c r="D49" s="57"/>
      <c r="E49" s="57"/>
      <c r="F49" s="57"/>
      <c r="G49" s="57"/>
      <c r="H49" s="57"/>
      <c r="I49" s="57"/>
      <c r="J49" s="57"/>
      <c r="K49" s="57"/>
      <c r="L49" s="99"/>
      <c r="M49" s="57"/>
      <c r="N49" s="99"/>
      <c r="S49" s="49"/>
      <c r="U49" s="49"/>
      <c r="W49" s="49"/>
      <c r="Y49" s="49"/>
      <c r="AA49" s="49"/>
      <c r="AC49" s="50"/>
    </row>
    <row r="50" spans="1:30" x14ac:dyDescent="0.2">
      <c r="A50" s="30" t="s">
        <v>45</v>
      </c>
      <c r="B50" s="30" t="s">
        <v>96</v>
      </c>
      <c r="C50" s="57">
        <f>SUM(C12:C13,C16:C17)</f>
        <v>16852000000</v>
      </c>
      <c r="D50" s="57"/>
      <c r="E50" s="57">
        <f>SUM(E12:E13,E16:E17)</f>
        <v>15811000000</v>
      </c>
      <c r="F50" s="57"/>
      <c r="G50" s="57">
        <f>SUM(G12:G13,G16:G17)</f>
        <v>14352000000</v>
      </c>
      <c r="H50" s="57"/>
      <c r="I50" s="57">
        <f>SUM(I12:I13,I16:I17)</f>
        <v>13358000000</v>
      </c>
      <c r="J50" s="57"/>
      <c r="K50" s="57">
        <f>SUM(K12:K13,K16:K17)</f>
        <v>12665000000</v>
      </c>
      <c r="L50" s="99"/>
      <c r="M50" s="57">
        <f>SUM(M12:M13,M16:M17)</f>
        <v>11595300000</v>
      </c>
      <c r="N50" s="99"/>
      <c r="Q50" s="58" t="s">
        <v>5465</v>
      </c>
      <c r="R50" s="58"/>
      <c r="S50" s="49">
        <f>ROUND((C54/C62),2)</f>
        <v>5.79</v>
      </c>
      <c r="T50" s="50" t="s">
        <v>98</v>
      </c>
      <c r="U50" s="49">
        <f>ROUND((E54/E62),2)</f>
        <v>5.35</v>
      </c>
      <c r="V50" s="50" t="s">
        <v>98</v>
      </c>
      <c r="W50" s="49">
        <f>ROUND((G54/G62),2)</f>
        <v>5.12</v>
      </c>
      <c r="X50" s="50" t="s">
        <v>98</v>
      </c>
      <c r="Y50" s="49">
        <f>ROUND((I54/I62),2)</f>
        <v>5.19</v>
      </c>
      <c r="Z50" s="50" t="s">
        <v>98</v>
      </c>
      <c r="AA50" s="49">
        <f>ROUND((K54/K62),2)</f>
        <v>4.95</v>
      </c>
      <c r="AB50" s="50" t="s">
        <v>98</v>
      </c>
      <c r="AC50" s="49">
        <f>ROUND(AVERAGE(S50:AB50),2)</f>
        <v>5.28</v>
      </c>
      <c r="AD50" s="30" t="s">
        <v>98</v>
      </c>
    </row>
    <row r="51" spans="1:30" x14ac:dyDescent="0.2">
      <c r="C51" s="57"/>
      <c r="D51" s="57"/>
      <c r="E51" s="57"/>
      <c r="F51" s="57"/>
      <c r="G51" s="57"/>
      <c r="H51" s="57"/>
      <c r="I51" s="57"/>
      <c r="J51" s="57"/>
      <c r="K51" s="57"/>
      <c r="L51" s="99"/>
      <c r="M51" s="57"/>
      <c r="N51" s="99"/>
      <c r="Q51" s="58"/>
      <c r="R51" s="58"/>
      <c r="S51" s="49"/>
      <c r="U51" s="49"/>
      <c r="W51" s="49"/>
      <c r="Y51" s="49"/>
      <c r="AA51" s="49"/>
      <c r="AC51" s="49"/>
    </row>
    <row r="52" spans="1:30" x14ac:dyDescent="0.2">
      <c r="A52" s="30" t="s">
        <v>100</v>
      </c>
      <c r="B52" s="30" t="s">
        <v>96</v>
      </c>
      <c r="C52" s="57">
        <f>AVERAGE(C22:C23)</f>
        <v>55.515000000000001</v>
      </c>
      <c r="D52" s="57"/>
      <c r="E52" s="57">
        <f>AVERAGE(E22:E23)</f>
        <v>51.09</v>
      </c>
      <c r="F52" s="57"/>
      <c r="G52" s="57">
        <f>AVERAGE(G22:G23)</f>
        <v>56.61</v>
      </c>
      <c r="H52" s="57"/>
      <c r="I52" s="57">
        <f>AVERAGE(I22:I23)</f>
        <v>54.17</v>
      </c>
      <c r="J52" s="57"/>
      <c r="K52" s="57">
        <f>AVERAGE(K22:K23)</f>
        <v>50.077500000000001</v>
      </c>
      <c r="L52" s="99"/>
      <c r="M52" s="57">
        <f>AVERAGE(M22:M23)</f>
        <v>48.05</v>
      </c>
      <c r="N52" s="99"/>
      <c r="Q52" s="58" t="s">
        <v>5466</v>
      </c>
      <c r="R52" s="58"/>
      <c r="S52" s="49">
        <f>ROUND(((C60/C54)*100),2)</f>
        <v>8.08</v>
      </c>
      <c r="T52" s="50" t="s">
        <v>56</v>
      </c>
      <c r="U52" s="49">
        <f>ROUND(((E60/E54)*100),2)</f>
        <v>3.41</v>
      </c>
      <c r="V52" s="50" t="s">
        <v>56</v>
      </c>
      <c r="W52" s="49">
        <f>ROUND(((G60/G54)*100),2)</f>
        <v>-4.93</v>
      </c>
      <c r="X52" s="50" t="s">
        <v>56</v>
      </c>
      <c r="Y52" s="49">
        <f>ROUND(((I60/I54)*100),2)</f>
        <v>1.88</v>
      </c>
      <c r="Z52" s="50" t="s">
        <v>56</v>
      </c>
      <c r="AA52" s="49">
        <f>ROUND(((K60/K54)*100),2)</f>
        <v>-3.13</v>
      </c>
      <c r="AB52" s="50" t="s">
        <v>56</v>
      </c>
      <c r="AC52" s="49">
        <f>ROUND(AVERAGE(S52:AB52),2)</f>
        <v>1.06</v>
      </c>
      <c r="AD52" s="30" t="s">
        <v>56</v>
      </c>
    </row>
    <row r="53" spans="1:30" x14ac:dyDescent="0.2">
      <c r="C53" s="57"/>
      <c r="D53" s="57"/>
      <c r="E53" s="57"/>
      <c r="F53" s="57"/>
      <c r="G53" s="57"/>
      <c r="H53" s="57"/>
      <c r="I53" s="57"/>
      <c r="J53" s="57"/>
      <c r="K53" s="57"/>
      <c r="L53" s="99"/>
      <c r="M53" s="57"/>
      <c r="N53" s="99"/>
      <c r="Q53" s="61"/>
      <c r="R53" s="61"/>
      <c r="S53" s="49"/>
      <c r="U53" s="49"/>
      <c r="W53" s="49"/>
      <c r="Y53" s="49"/>
      <c r="AA53" s="49"/>
    </row>
    <row r="54" spans="1:30" x14ac:dyDescent="0.2">
      <c r="A54" s="30" t="s">
        <v>55</v>
      </c>
      <c r="C54" s="57">
        <f>+C19+C12</f>
        <v>10406000000</v>
      </c>
      <c r="D54" s="57"/>
      <c r="E54" s="57">
        <f>+E19+E12</f>
        <v>9509000000</v>
      </c>
      <c r="F54" s="57"/>
      <c r="G54" s="57">
        <f>+G19+G12</f>
        <v>8718000000</v>
      </c>
      <c r="H54" s="57"/>
      <c r="I54" s="57">
        <f>+I19+I12</f>
        <v>7883000000</v>
      </c>
      <c r="J54" s="57"/>
      <c r="K54" s="57">
        <f>+K19+K12</f>
        <v>7166000000</v>
      </c>
      <c r="L54" s="99"/>
      <c r="M54" s="57">
        <f>+M19+M12</f>
        <v>6527600000</v>
      </c>
      <c r="N54" s="99"/>
      <c r="Q54" s="61" t="s">
        <v>5467</v>
      </c>
      <c r="R54" s="61"/>
      <c r="S54" s="49">
        <f>S33</f>
        <v>59.77</v>
      </c>
      <c r="T54" s="50" t="s">
        <v>56</v>
      </c>
      <c r="U54" s="49">
        <f>U33</f>
        <v>58.39</v>
      </c>
      <c r="V54" s="50" t="s">
        <v>56</v>
      </c>
      <c r="W54" s="49">
        <f>W33</f>
        <v>58.14</v>
      </c>
      <c r="X54" s="50" t="s">
        <v>56</v>
      </c>
      <c r="Y54" s="49">
        <f>Y33</f>
        <v>56.82</v>
      </c>
      <c r="Z54" s="50" t="s">
        <v>56</v>
      </c>
      <c r="AA54" s="49">
        <f>AA33</f>
        <v>54.9</v>
      </c>
      <c r="AB54" s="50" t="s">
        <v>56</v>
      </c>
      <c r="AC54" s="49">
        <f>ROUND(AVERAGE(S54:AB54),2)</f>
        <v>57.6</v>
      </c>
      <c r="AD54" s="50" t="s">
        <v>56</v>
      </c>
    </row>
    <row r="55" spans="1:30" x14ac:dyDescent="0.2">
      <c r="C55" s="57"/>
      <c r="D55" s="57"/>
      <c r="E55" s="57"/>
      <c r="F55" s="57"/>
      <c r="G55" s="57"/>
      <c r="H55" s="57"/>
      <c r="I55" s="57"/>
      <c r="J55" s="57"/>
      <c r="K55" s="57"/>
      <c r="L55" s="99"/>
      <c r="M55" s="57"/>
      <c r="N55" s="99"/>
    </row>
    <row r="56" spans="1:30" x14ac:dyDescent="0.2">
      <c r="A56" s="30" t="s">
        <v>105</v>
      </c>
      <c r="B56" s="30" t="s">
        <v>96</v>
      </c>
      <c r="C56" s="57">
        <f>SUM(C50,C19)</f>
        <v>17410000000</v>
      </c>
      <c r="D56" s="57"/>
      <c r="E56" s="57">
        <f>SUM(E50,E19)</f>
        <v>16286000000</v>
      </c>
      <c r="F56" s="57"/>
      <c r="G56" s="57">
        <f>SUM(G50,G19)</f>
        <v>14994000000</v>
      </c>
      <c r="H56" s="57"/>
      <c r="I56" s="57">
        <f>SUM(I50,I19)</f>
        <v>13873000000</v>
      </c>
      <c r="J56" s="57"/>
      <c r="K56" s="57">
        <f>SUM(K50,K19)</f>
        <v>13054000000</v>
      </c>
      <c r="L56" s="99"/>
      <c r="M56" s="57">
        <f>SUM(M50,M19)</f>
        <v>11932700000</v>
      </c>
      <c r="N56" s="99"/>
    </row>
    <row r="57" spans="1:30" x14ac:dyDescent="0.2">
      <c r="C57" s="57"/>
      <c r="D57" s="57"/>
      <c r="E57" s="57"/>
      <c r="F57" s="57"/>
      <c r="G57" s="57"/>
      <c r="H57" s="57"/>
      <c r="I57" s="57"/>
      <c r="J57" s="57"/>
      <c r="K57" s="57"/>
      <c r="L57" s="99"/>
      <c r="M57" s="57"/>
      <c r="N57" s="99"/>
    </row>
    <row r="58" spans="1:30" x14ac:dyDescent="0.2">
      <c r="A58" s="30" t="s">
        <v>108</v>
      </c>
      <c r="B58" s="30" t="s">
        <v>96</v>
      </c>
      <c r="C58" s="57">
        <f>SUM(C13,C17)</f>
        <v>0</v>
      </c>
      <c r="D58" s="57"/>
      <c r="E58" s="57">
        <f>SUM(E13,E17)</f>
        <v>0</v>
      </c>
      <c r="F58" s="57"/>
      <c r="G58" s="57">
        <f>SUM(G13,G17)</f>
        <v>0</v>
      </c>
      <c r="H58" s="57"/>
      <c r="I58" s="57">
        <f>SUM(I13,I17)</f>
        <v>0</v>
      </c>
      <c r="J58" s="57"/>
      <c r="K58" s="57">
        <f>SUM(K13,K17)</f>
        <v>200000000</v>
      </c>
      <c r="L58" s="99"/>
      <c r="M58" s="57">
        <f>SUM(M13,M17)</f>
        <v>200000000</v>
      </c>
      <c r="N58" s="99"/>
    </row>
    <row r="59" spans="1:30" x14ac:dyDescent="0.2">
      <c r="C59" s="57"/>
      <c r="D59" s="57"/>
      <c r="E59" s="57"/>
      <c r="F59" s="57"/>
      <c r="G59" s="57"/>
      <c r="H59" s="57"/>
      <c r="I59" s="57"/>
      <c r="J59" s="57"/>
      <c r="K59" s="57"/>
      <c r="L59" s="99"/>
      <c r="M59" s="57"/>
      <c r="N59" s="99"/>
    </row>
    <row r="60" spans="1:30" ht="24.95" customHeight="1" x14ac:dyDescent="0.2">
      <c r="A60" s="32" t="s">
        <v>5468</v>
      </c>
      <c r="B60" s="30" t="s">
        <v>96</v>
      </c>
      <c r="C60" s="57">
        <f>ROUND(C41+C42-C28,3)</f>
        <v>841000000</v>
      </c>
      <c r="D60" s="57"/>
      <c r="E60" s="57">
        <f>ROUND(E41+E42-E28,3)</f>
        <v>324000000</v>
      </c>
      <c r="F60" s="57"/>
      <c r="G60" s="57">
        <f>ROUND(G41+G42-G28,3)</f>
        <v>-430000000</v>
      </c>
      <c r="H60" s="57"/>
      <c r="I60" s="57">
        <f>ROUND(I41+I42-I28,3)</f>
        <v>148000000</v>
      </c>
      <c r="J60" s="57"/>
      <c r="K60" s="57">
        <f>ROUND(K41+K42-K28,3)</f>
        <v>-224000000</v>
      </c>
      <c r="L60" s="99"/>
      <c r="M60" s="57">
        <f>ROUND(M41+M42-M28,3)</f>
        <v>83500000</v>
      </c>
      <c r="N60" s="99"/>
    </row>
    <row r="61" spans="1:30" x14ac:dyDescent="0.2">
      <c r="A61" s="32"/>
      <c r="L61" s="99"/>
      <c r="N61" s="99"/>
    </row>
    <row r="62" spans="1:30" x14ac:dyDescent="0.2">
      <c r="A62" s="30" t="s">
        <v>5469</v>
      </c>
      <c r="B62" s="30" t="s">
        <v>96</v>
      </c>
      <c r="C62" s="57">
        <f>C44+C43+C34+C30</f>
        <v>1797000000</v>
      </c>
      <c r="D62" s="57"/>
      <c r="E62" s="57">
        <f>E44+E43+E34+E30</f>
        <v>1777000000</v>
      </c>
      <c r="F62" s="57"/>
      <c r="G62" s="57">
        <f>G44+G43+G34+G30</f>
        <v>1704000000</v>
      </c>
      <c r="H62" s="57"/>
      <c r="I62" s="57">
        <f>I44+I43+I34+I30</f>
        <v>1519000000</v>
      </c>
      <c r="J62" s="57"/>
      <c r="K62" s="57">
        <f>K44+K43+K34+K30</f>
        <v>1447000000</v>
      </c>
      <c r="L62" s="99"/>
      <c r="M62" s="57">
        <f>M44+M43+M34+M30</f>
        <v>1466000000</v>
      </c>
      <c r="N62" s="99"/>
    </row>
    <row r="63" spans="1:30" x14ac:dyDescent="0.2">
      <c r="J63" s="99"/>
    </row>
    <row r="64" spans="1:30" x14ac:dyDescent="0.2">
      <c r="I64" s="103"/>
      <c r="J64" s="99"/>
      <c r="K64" s="103"/>
      <c r="M64" s="103"/>
    </row>
    <row r="65" spans="10:10" x14ac:dyDescent="0.2">
      <c r="J65" s="99"/>
    </row>
    <row r="66" spans="10:10" x14ac:dyDescent="0.2">
      <c r="J66" s="99"/>
    </row>
    <row r="67" spans="10:10" x14ac:dyDescent="0.2">
      <c r="J67" s="99"/>
    </row>
    <row r="68" spans="10:10" x14ac:dyDescent="0.2">
      <c r="J68" s="99"/>
    </row>
    <row r="69" spans="10:10" x14ac:dyDescent="0.2">
      <c r="J69" s="99"/>
    </row>
    <row r="70" spans="10:10" x14ac:dyDescent="0.2">
      <c r="J70" s="99"/>
    </row>
    <row r="71" spans="10:10" x14ac:dyDescent="0.2">
      <c r="J71" s="99"/>
    </row>
    <row r="72" spans="10:10" x14ac:dyDescent="0.2">
      <c r="J72" s="99"/>
    </row>
    <row r="73" spans="10:10" x14ac:dyDescent="0.2">
      <c r="J73" s="99"/>
    </row>
    <row r="74" spans="10:10" x14ac:dyDescent="0.2">
      <c r="J74" s="99"/>
    </row>
    <row r="75" spans="10:10" x14ac:dyDescent="0.2">
      <c r="J75" s="99"/>
    </row>
    <row r="76" spans="10:10" x14ac:dyDescent="0.2">
      <c r="J76" s="99"/>
    </row>
    <row r="77" spans="10:10" x14ac:dyDescent="0.2">
      <c r="J77" s="99"/>
    </row>
    <row r="78" spans="10:10" x14ac:dyDescent="0.2">
      <c r="J78" s="99"/>
    </row>
    <row r="79" spans="10:10" x14ac:dyDescent="0.2">
      <c r="J79" s="99"/>
    </row>
    <row r="80" spans="10:10" x14ac:dyDescent="0.2">
      <c r="J80" s="99"/>
    </row>
    <row r="81" spans="10:223" x14ac:dyDescent="0.2">
      <c r="J81" s="99"/>
      <c r="HK81" s="62"/>
      <c r="HL81" s="62"/>
      <c r="HO81" s="30" t="s">
        <v>5470</v>
      </c>
    </row>
    <row r="82" spans="10:223" x14ac:dyDescent="0.2">
      <c r="J82" s="99"/>
    </row>
    <row r="83" spans="10:223" x14ac:dyDescent="0.2">
      <c r="J83" s="99"/>
    </row>
    <row r="84" spans="10:223" x14ac:dyDescent="0.2">
      <c r="J84" s="99"/>
    </row>
    <row r="85" spans="10:223" x14ac:dyDescent="0.2">
      <c r="J85" s="99"/>
    </row>
    <row r="86" spans="10:223" x14ac:dyDescent="0.2">
      <c r="J86" s="99"/>
    </row>
    <row r="87" spans="10:223" x14ac:dyDescent="0.2">
      <c r="J87" s="99"/>
    </row>
    <row r="88" spans="10:223" x14ac:dyDescent="0.2">
      <c r="J88" s="99"/>
    </row>
    <row r="89" spans="10:223" x14ac:dyDescent="0.2">
      <c r="J89" s="99"/>
    </row>
    <row r="90" spans="10:223" x14ac:dyDescent="0.2">
      <c r="J90" s="99"/>
    </row>
    <row r="91" spans="10:223" x14ac:dyDescent="0.2">
      <c r="J91" s="99"/>
    </row>
    <row r="92" spans="10:223" x14ac:dyDescent="0.2">
      <c r="J92" s="99"/>
    </row>
    <row r="93" spans="10:223" x14ac:dyDescent="0.2">
      <c r="J93" s="99"/>
    </row>
    <row r="94" spans="10:223" x14ac:dyDescent="0.2">
      <c r="J94" s="99"/>
    </row>
    <row r="95" spans="10:223" x14ac:dyDescent="0.2">
      <c r="J95" s="99"/>
    </row>
    <row r="96" spans="10:223" x14ac:dyDescent="0.2">
      <c r="J96" s="99"/>
    </row>
    <row r="97" spans="10:10" x14ac:dyDescent="0.2">
      <c r="J97" s="99"/>
    </row>
    <row r="98" spans="10:10" x14ac:dyDescent="0.2">
      <c r="J98" s="99"/>
    </row>
    <row r="99" spans="10:10" x14ac:dyDescent="0.2">
      <c r="J99" s="99"/>
    </row>
    <row r="100" spans="10:10" x14ac:dyDescent="0.2">
      <c r="J100" s="99"/>
    </row>
    <row r="101" spans="10:10" x14ac:dyDescent="0.2">
      <c r="J101" s="99"/>
    </row>
    <row r="102" spans="10:10" x14ac:dyDescent="0.2">
      <c r="J102" s="99"/>
    </row>
    <row r="103" spans="10:10" x14ac:dyDescent="0.2">
      <c r="J103" s="99"/>
    </row>
    <row r="104" spans="10:10" x14ac:dyDescent="0.2">
      <c r="J104" s="99"/>
    </row>
    <row r="105" spans="10:10" x14ac:dyDescent="0.2">
      <c r="J105" s="99"/>
    </row>
    <row r="106" spans="10:10" x14ac:dyDescent="0.2">
      <c r="J106" s="99"/>
    </row>
    <row r="107" spans="10:10" x14ac:dyDescent="0.2">
      <c r="J107" s="99"/>
    </row>
    <row r="108" spans="10:10" x14ac:dyDescent="0.2">
      <c r="J108" s="99"/>
    </row>
    <row r="109" spans="10:10" x14ac:dyDescent="0.2">
      <c r="J109" s="99"/>
    </row>
    <row r="110" spans="10:10" x14ac:dyDescent="0.2">
      <c r="J110" s="99"/>
    </row>
    <row r="111" spans="10:10" x14ac:dyDescent="0.2">
      <c r="J111" s="99"/>
    </row>
    <row r="112" spans="10:10" x14ac:dyDescent="0.2">
      <c r="J112" s="99"/>
    </row>
    <row r="113" spans="10:10" x14ac:dyDescent="0.2">
      <c r="J113" s="99"/>
    </row>
    <row r="114" spans="10:10" x14ac:dyDescent="0.2">
      <c r="J114" s="99"/>
    </row>
    <row r="115" spans="10:10" x14ac:dyDescent="0.2">
      <c r="J115" s="99"/>
    </row>
    <row r="116" spans="10:10" x14ac:dyDescent="0.2">
      <c r="J116" s="99"/>
    </row>
    <row r="117" spans="10:10" x14ac:dyDescent="0.2">
      <c r="J117" s="99"/>
    </row>
    <row r="118" spans="10:10" x14ac:dyDescent="0.2">
      <c r="J118" s="99"/>
    </row>
    <row r="119" spans="10:10" x14ac:dyDescent="0.2">
      <c r="J119" s="99"/>
    </row>
    <row r="120" spans="10:10" x14ac:dyDescent="0.2">
      <c r="J120" s="99"/>
    </row>
    <row r="121" spans="10:10" x14ac:dyDescent="0.2">
      <c r="J121" s="99"/>
    </row>
    <row r="122" spans="10:10" x14ac:dyDescent="0.2">
      <c r="J122" s="99"/>
    </row>
    <row r="123" spans="10:10" x14ac:dyDescent="0.2">
      <c r="J123" s="99"/>
    </row>
    <row r="124" spans="10:10" x14ac:dyDescent="0.2">
      <c r="J124" s="99"/>
    </row>
    <row r="125" spans="10:10" x14ac:dyDescent="0.2">
      <c r="J125" s="99"/>
    </row>
    <row r="126" spans="10:10" x14ac:dyDescent="0.2">
      <c r="J126" s="99"/>
    </row>
    <row r="127" spans="10:10" x14ac:dyDescent="0.2">
      <c r="J127" s="99"/>
    </row>
    <row r="128" spans="10:10" x14ac:dyDescent="0.2">
      <c r="J128" s="99"/>
    </row>
    <row r="129" spans="10:10" x14ac:dyDescent="0.2">
      <c r="J129" s="99"/>
    </row>
    <row r="130" spans="10:10" x14ac:dyDescent="0.2">
      <c r="J130" s="99"/>
    </row>
    <row r="131" spans="10:10" x14ac:dyDescent="0.2">
      <c r="J131" s="99"/>
    </row>
    <row r="132" spans="10:10" x14ac:dyDescent="0.2">
      <c r="J132" s="99"/>
    </row>
    <row r="133" spans="10:10" x14ac:dyDescent="0.2">
      <c r="J133" s="99"/>
    </row>
    <row r="134" spans="10:10" x14ac:dyDescent="0.2">
      <c r="J134" s="99"/>
    </row>
    <row r="135" spans="10:10" x14ac:dyDescent="0.2">
      <c r="J135" s="99"/>
    </row>
    <row r="136" spans="10:10" x14ac:dyDescent="0.2">
      <c r="J136" s="99"/>
    </row>
    <row r="137" spans="10:10" x14ac:dyDescent="0.2">
      <c r="J137" s="99"/>
    </row>
    <row r="138" spans="10:10" x14ac:dyDescent="0.2">
      <c r="J138" s="99"/>
    </row>
    <row r="139" spans="10:10" x14ac:dyDescent="0.2">
      <c r="J139" s="99"/>
    </row>
    <row r="140" spans="10:10" x14ac:dyDescent="0.2">
      <c r="J140" s="99"/>
    </row>
    <row r="141" spans="10:10" x14ac:dyDescent="0.2">
      <c r="J141" s="99"/>
    </row>
    <row r="142" spans="10:10" x14ac:dyDescent="0.2">
      <c r="J142" s="99"/>
    </row>
    <row r="143" spans="10:10" x14ac:dyDescent="0.2">
      <c r="J143" s="99"/>
    </row>
    <row r="144" spans="10:10" x14ac:dyDescent="0.2">
      <c r="J144" s="99"/>
    </row>
    <row r="145" spans="10:10" x14ac:dyDescent="0.2">
      <c r="J145" s="99"/>
    </row>
    <row r="146" spans="10:10" x14ac:dyDescent="0.2">
      <c r="J146" s="99"/>
    </row>
    <row r="147" spans="10:10" x14ac:dyDescent="0.2">
      <c r="J147" s="99"/>
    </row>
    <row r="148" spans="10:10" x14ac:dyDescent="0.2">
      <c r="J148" s="99"/>
    </row>
    <row r="149" spans="10:10" x14ac:dyDescent="0.2">
      <c r="J149" s="99"/>
    </row>
    <row r="150" spans="10:10" x14ac:dyDescent="0.2">
      <c r="J150" s="99"/>
    </row>
  </sheetData>
  <mergeCells count="6">
    <mergeCell ref="AC25:AD25"/>
    <mergeCell ref="C6:N6"/>
    <mergeCell ref="C7:N7"/>
    <mergeCell ref="C8:N8"/>
    <mergeCell ref="W13:AB13"/>
    <mergeCell ref="AC24:AD24"/>
  </mergeCells>
  <pageMargins left="0.7" right="0.7" top="0.75" bottom="0.75" header="0.3" footer="0.3"/>
  <pageSetup scale="25" orientation="portrait" r:id="rId1"/>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dimension ref="A1:HO81"/>
  <sheetViews>
    <sheetView view="pageBreakPreview" zoomScale="80" zoomScaleNormal="60" zoomScaleSheetLayoutView="80" workbookViewId="0"/>
  </sheetViews>
  <sheetFormatPr defaultColWidth="8.5703125" defaultRowHeight="12.75" x14ac:dyDescent="0.2"/>
  <cols>
    <col min="1" max="1" width="34.42578125" style="30" customWidth="1"/>
    <col min="2" max="2" width="14.42578125" style="30" bestFit="1" customWidth="1"/>
    <col min="3" max="3" width="19.5703125" style="30" customWidth="1"/>
    <col min="4" max="4" width="1.5703125" style="30" customWidth="1"/>
    <col min="5" max="5" width="19.5703125" style="30" customWidth="1"/>
    <col min="6" max="6" width="1.5703125" style="30" customWidth="1"/>
    <col min="7" max="7" width="18.140625" style="30" customWidth="1"/>
    <col min="8" max="8" width="1.5703125" style="30" customWidth="1"/>
    <col min="9" max="9" width="18.140625" style="30" customWidth="1"/>
    <col min="10" max="10" width="1.85546875" style="30" customWidth="1"/>
    <col min="11" max="11" width="18.140625" style="30" customWidth="1"/>
    <col min="12" max="12" width="1.85546875" style="30" customWidth="1"/>
    <col min="13" max="13" width="18.140625" style="30" customWidth="1"/>
    <col min="14" max="16" width="3" style="30" customWidth="1"/>
    <col min="17" max="17" width="49.42578125" style="30" customWidth="1"/>
    <col min="18" max="18" width="3" style="30" customWidth="1"/>
    <col min="19" max="19" width="14.140625" style="30" customWidth="1"/>
    <col min="20" max="20" width="3.42578125" style="30" customWidth="1"/>
    <col min="21" max="21" width="14.140625" style="30" customWidth="1"/>
    <col min="22" max="22" width="3.42578125" style="30" customWidth="1"/>
    <col min="23" max="23" width="15.42578125" style="30" customWidth="1"/>
    <col min="24" max="24" width="2.42578125" style="30" customWidth="1"/>
    <col min="25" max="25" width="11.5703125" style="30" bestFit="1" customWidth="1"/>
    <col min="26" max="26" width="2.42578125" style="30" bestFit="1" customWidth="1"/>
    <col min="27" max="27" width="11.5703125" style="30" bestFit="1" customWidth="1"/>
    <col min="28" max="28" width="2.42578125" style="30" customWidth="1"/>
    <col min="29" max="29" width="10" style="30" customWidth="1"/>
    <col min="30" max="30" width="2.42578125" style="30" customWidth="1"/>
    <col min="31" max="31" width="8.5703125" style="30" customWidth="1"/>
    <col min="32" max="32" width="4" style="30" customWidth="1"/>
    <col min="33" max="33" width="3.42578125" style="30" customWidth="1"/>
    <col min="34" max="34" width="21.140625" style="30" customWidth="1"/>
    <col min="35" max="35" width="8.5703125" style="30" customWidth="1"/>
    <col min="36" max="16384" width="8.5703125" style="30"/>
  </cols>
  <sheetData>
    <row r="1" spans="1:29" ht="16.5" customHeight="1" x14ac:dyDescent="0.2">
      <c r="A1" s="26"/>
    </row>
    <row r="2" spans="1:29" ht="16.5" customHeight="1" x14ac:dyDescent="0.2">
      <c r="A2" s="26"/>
      <c r="C2" s="26"/>
      <c r="E2" s="26"/>
    </row>
    <row r="3" spans="1:29" ht="16.5" customHeight="1" x14ac:dyDescent="0.2">
      <c r="A3" s="26"/>
      <c r="C3" s="26"/>
      <c r="E3" s="26"/>
    </row>
    <row r="4" spans="1:29" ht="16.5" customHeight="1" thickBot="1" x14ac:dyDescent="0.25">
      <c r="A4" s="26"/>
    </row>
    <row r="5" spans="1:29" ht="15.95" customHeight="1" x14ac:dyDescent="0.35">
      <c r="A5" s="91" t="s">
        <v>5474</v>
      </c>
    </row>
    <row r="6" spans="1:29" ht="15" customHeight="1" thickBot="1" x14ac:dyDescent="0.25">
      <c r="A6" s="92" t="s">
        <v>2924</v>
      </c>
      <c r="C6" s="2338" t="s">
        <v>5484</v>
      </c>
      <c r="D6" s="2337"/>
      <c r="E6" s="2337"/>
      <c r="F6" s="2337"/>
      <c r="G6" s="2337"/>
      <c r="H6" s="2337"/>
      <c r="I6" s="2337"/>
      <c r="J6" s="2337"/>
      <c r="K6" s="2337"/>
      <c r="L6" s="2337"/>
      <c r="M6" s="2337"/>
      <c r="N6" s="54"/>
      <c r="O6" s="54"/>
      <c r="P6" s="54"/>
      <c r="Q6" s="54" t="str">
        <f>C6</f>
        <v>Ameren Corp.</v>
      </c>
      <c r="R6" s="54"/>
      <c r="S6" s="54"/>
      <c r="T6" s="54"/>
      <c r="U6" s="54"/>
      <c r="V6" s="54"/>
      <c r="W6" s="54"/>
      <c r="X6" s="45"/>
      <c r="Y6" s="45"/>
      <c r="Z6" s="55"/>
      <c r="AA6" s="45"/>
      <c r="AB6" s="45"/>
      <c r="AC6" s="45"/>
    </row>
    <row r="7" spans="1:29" ht="14.25" customHeight="1" x14ac:dyDescent="0.2">
      <c r="C7" s="2336" t="s">
        <v>28</v>
      </c>
      <c r="D7" s="2337"/>
      <c r="E7" s="2337"/>
      <c r="F7" s="2337"/>
      <c r="G7" s="2337"/>
      <c r="H7" s="2337"/>
      <c r="I7" s="2337"/>
      <c r="J7" s="2337"/>
      <c r="K7" s="2337"/>
      <c r="L7" s="2337"/>
      <c r="M7" s="2337"/>
      <c r="N7" s="45"/>
      <c r="O7" s="45"/>
      <c r="P7" s="45"/>
      <c r="Q7" s="45" t="str">
        <f>C7</f>
        <v>CAPITALIZATION AND FINANCIAL STATISTICS  (1)</v>
      </c>
      <c r="R7" s="45"/>
      <c r="S7" s="45"/>
      <c r="T7" s="45"/>
      <c r="U7" s="45"/>
      <c r="V7" s="45"/>
      <c r="W7" s="45"/>
      <c r="X7" s="45"/>
      <c r="Y7" s="45"/>
      <c r="Z7" s="45"/>
      <c r="AA7" s="45"/>
      <c r="AB7" s="45"/>
      <c r="AC7" s="45"/>
    </row>
    <row r="8" spans="1:29" ht="14.25" customHeight="1" x14ac:dyDescent="0.2">
      <c r="C8" s="2338" t="s">
        <v>5476</v>
      </c>
      <c r="D8" s="2337"/>
      <c r="E8" s="2337"/>
      <c r="F8" s="2337"/>
      <c r="G8" s="2337"/>
      <c r="H8" s="2337"/>
      <c r="I8" s="2337"/>
      <c r="J8" s="2337"/>
      <c r="K8" s="2337"/>
      <c r="L8" s="2337"/>
      <c r="M8" s="2337"/>
      <c r="N8" s="55"/>
      <c r="O8" s="55"/>
      <c r="P8" s="55"/>
      <c r="Q8" s="55" t="str">
        <f>C8</f>
        <v>2019 - 2024, Inclusive</v>
      </c>
      <c r="R8" s="55"/>
      <c r="S8" s="55"/>
      <c r="T8" s="55"/>
      <c r="U8" s="55"/>
      <c r="V8" s="55"/>
      <c r="W8" s="55"/>
      <c r="X8" s="45"/>
      <c r="Y8" s="45"/>
      <c r="Z8" s="55"/>
      <c r="AA8" s="45"/>
      <c r="AB8" s="45"/>
      <c r="AC8" s="45"/>
    </row>
    <row r="9" spans="1:29" x14ac:dyDescent="0.2">
      <c r="N9" s="45"/>
      <c r="O9" s="45"/>
      <c r="P9" s="45"/>
      <c r="Q9" s="45"/>
      <c r="R9" s="45"/>
      <c r="S9" s="45"/>
      <c r="T9" s="45"/>
      <c r="U9" s="45"/>
      <c r="V9" s="45"/>
      <c r="W9" s="45"/>
      <c r="X9" s="45"/>
      <c r="Y9" s="55"/>
      <c r="Z9" s="55"/>
      <c r="AA9" s="45"/>
      <c r="AB9" s="45"/>
      <c r="AC9" s="45"/>
    </row>
    <row r="10" spans="1:29" x14ac:dyDescent="0.2">
      <c r="B10" s="30" t="s">
        <v>5485</v>
      </c>
      <c r="C10" s="51">
        <v>2024</v>
      </c>
      <c r="E10" s="51">
        <v>2023</v>
      </c>
      <c r="G10" s="51">
        <v>2022</v>
      </c>
      <c r="I10" s="51">
        <v>2021</v>
      </c>
      <c r="K10" s="51">
        <v>2020</v>
      </c>
      <c r="M10" s="51">
        <v>2019</v>
      </c>
      <c r="Y10" s="55"/>
      <c r="Z10" s="55"/>
      <c r="AA10" s="45"/>
      <c r="AB10" s="45"/>
    </row>
    <row r="11" spans="1:29" x14ac:dyDescent="0.2">
      <c r="A11" s="30" t="s">
        <v>31</v>
      </c>
    </row>
    <row r="12" spans="1:29" x14ac:dyDescent="0.2">
      <c r="A12" s="30" t="s">
        <v>32</v>
      </c>
      <c r="B12" s="30" t="s">
        <v>33</v>
      </c>
      <c r="C12" s="93">
        <f>(317+17262)*1000000</f>
        <v>17579000000</v>
      </c>
      <c r="E12" s="93">
        <f>(849+15121)*1000000</f>
        <v>15970000000</v>
      </c>
      <c r="G12" s="93">
        <f>(340+13685)*1000000</f>
        <v>14025000000</v>
      </c>
      <c r="I12" s="93">
        <f>(505+12562)*1000000</f>
        <v>13067000000</v>
      </c>
      <c r="K12" s="93">
        <f>(8+11078)*1000000</f>
        <v>11086000000</v>
      </c>
      <c r="M12" s="93">
        <v>9357000000</v>
      </c>
      <c r="S12" s="51">
        <f>C10</f>
        <v>2024</v>
      </c>
      <c r="U12" s="51">
        <f>E10</f>
        <v>2023</v>
      </c>
      <c r="W12" s="51">
        <f>G10</f>
        <v>2022</v>
      </c>
      <c r="Y12" s="51">
        <f>I10</f>
        <v>2021</v>
      </c>
      <c r="AA12" s="51">
        <f>K10</f>
        <v>2020</v>
      </c>
      <c r="AB12" s="51"/>
    </row>
    <row r="13" spans="1:29" ht="15" customHeight="1" x14ac:dyDescent="0.2">
      <c r="A13" s="30" t="s">
        <v>34</v>
      </c>
      <c r="B13" s="30" t="s">
        <v>35</v>
      </c>
      <c r="C13" s="94">
        <v>129000000</v>
      </c>
      <c r="E13" s="94">
        <v>129000000</v>
      </c>
      <c r="G13" s="94">
        <v>129000000</v>
      </c>
      <c r="I13" s="94">
        <v>129000000</v>
      </c>
      <c r="K13" s="94">
        <v>142000000</v>
      </c>
      <c r="M13" s="94">
        <v>142000000</v>
      </c>
      <c r="W13" s="2336" t="s">
        <v>36</v>
      </c>
      <c r="X13" s="2337"/>
      <c r="Y13" s="2337"/>
      <c r="Z13" s="2337"/>
      <c r="AA13" s="2337"/>
      <c r="AB13" s="2337"/>
      <c r="AC13" s="45" t="s">
        <v>37</v>
      </c>
    </row>
    <row r="14" spans="1:29" x14ac:dyDescent="0.2">
      <c r="N14" s="58"/>
      <c r="O14" s="58"/>
      <c r="P14" s="58"/>
      <c r="Q14" s="58" t="s">
        <v>5436</v>
      </c>
      <c r="R14" s="58"/>
      <c r="S14" s="58"/>
      <c r="T14" s="58"/>
      <c r="U14" s="58"/>
      <c r="V14" s="58"/>
      <c r="X14" s="58"/>
    </row>
    <row r="15" spans="1:29" x14ac:dyDescent="0.2">
      <c r="A15" s="30" t="s">
        <v>39</v>
      </c>
      <c r="B15" s="30" t="s">
        <v>40</v>
      </c>
      <c r="C15" s="94">
        <v>269900000</v>
      </c>
      <c r="E15" s="94">
        <v>266300000</v>
      </c>
      <c r="G15" s="94">
        <v>262000000</v>
      </c>
      <c r="I15" s="94">
        <v>257700000</v>
      </c>
      <c r="K15" s="94">
        <v>253355105</v>
      </c>
      <c r="M15" s="94">
        <v>246231712</v>
      </c>
    </row>
    <row r="16" spans="1:29" x14ac:dyDescent="0.2">
      <c r="A16" s="30" t="s">
        <v>41</v>
      </c>
      <c r="B16" s="30" t="s">
        <v>42</v>
      </c>
      <c r="C16" s="96">
        <f>12114*1000000</f>
        <v>12114000000</v>
      </c>
      <c r="E16" s="96">
        <f>11349*1000000</f>
        <v>11349000000</v>
      </c>
      <c r="G16" s="96">
        <f>10508*1000000</f>
        <v>10508000000</v>
      </c>
      <c r="I16" s="96">
        <f>9700*1000000</f>
        <v>9700000000</v>
      </c>
      <c r="K16" s="96">
        <f>8938*1000000</f>
        <v>8938000000</v>
      </c>
      <c r="M16" s="96">
        <v>8059000000</v>
      </c>
      <c r="N16" s="58"/>
      <c r="O16" s="58"/>
      <c r="P16" s="58"/>
      <c r="Q16" s="58" t="s">
        <v>5437</v>
      </c>
      <c r="R16" s="58"/>
      <c r="S16" s="58"/>
      <c r="T16" s="58"/>
      <c r="U16" s="58"/>
      <c r="V16" s="58"/>
      <c r="X16" s="58"/>
    </row>
    <row r="17" spans="1:30" x14ac:dyDescent="0.2">
      <c r="A17" s="30" t="s">
        <v>44</v>
      </c>
      <c r="B17" s="30" t="s">
        <v>40</v>
      </c>
      <c r="C17" s="30">
        <v>0</v>
      </c>
      <c r="E17" s="30">
        <v>0</v>
      </c>
      <c r="G17" s="30">
        <v>0</v>
      </c>
      <c r="I17" s="30">
        <v>0</v>
      </c>
      <c r="K17" s="30">
        <v>0</v>
      </c>
      <c r="M17" s="30">
        <v>0</v>
      </c>
      <c r="Q17" s="30" t="s">
        <v>5438</v>
      </c>
      <c r="S17" s="46">
        <f>C50/1000000</f>
        <v>29822</v>
      </c>
      <c r="U17" s="46">
        <f>E50/1000000</f>
        <v>27448</v>
      </c>
      <c r="W17" s="46">
        <f>G50/1000000</f>
        <v>24662</v>
      </c>
      <c r="Y17" s="46">
        <f>I50/1000000</f>
        <v>22896</v>
      </c>
      <c r="AA17" s="46">
        <f>K50/1000000</f>
        <v>20166</v>
      </c>
      <c r="AB17" s="46"/>
    </row>
    <row r="18" spans="1:30" x14ac:dyDescent="0.2">
      <c r="Q18" s="30" t="s">
        <v>5439</v>
      </c>
      <c r="S18" s="47">
        <f>C19/1000000</f>
        <v>1143</v>
      </c>
      <c r="U18" s="47">
        <f>E19/1000000</f>
        <v>536</v>
      </c>
      <c r="W18" s="47">
        <f>G19/1000000</f>
        <v>1070</v>
      </c>
      <c r="Y18" s="47">
        <f>I19/1000000</f>
        <v>545</v>
      </c>
      <c r="AA18" s="47">
        <f>K19/1000000</f>
        <v>490</v>
      </c>
      <c r="AB18" s="46"/>
    </row>
    <row r="19" spans="1:30" x14ac:dyDescent="0.2">
      <c r="A19" s="30" t="s">
        <v>47</v>
      </c>
      <c r="B19" s="30" t="s">
        <v>48</v>
      </c>
      <c r="C19" s="96">
        <f>1143*1000000</f>
        <v>1143000000</v>
      </c>
      <c r="E19" s="96">
        <f>536*1000000</f>
        <v>536000000</v>
      </c>
      <c r="G19" s="96">
        <f>1070*1000000</f>
        <v>1070000000</v>
      </c>
      <c r="I19" s="96">
        <f>545*1000000</f>
        <v>545000000</v>
      </c>
      <c r="K19" s="96">
        <f>490*1000000</f>
        <v>490000000</v>
      </c>
      <c r="M19" s="96">
        <v>440000000</v>
      </c>
      <c r="Q19" s="30" t="s">
        <v>5440</v>
      </c>
      <c r="S19" s="48">
        <f>SUM(S17:S18)</f>
        <v>30965</v>
      </c>
      <c r="U19" s="48">
        <f>SUM(U17:U18)</f>
        <v>27984</v>
      </c>
      <c r="W19" s="48">
        <f>SUM(W17:W18)</f>
        <v>25732</v>
      </c>
      <c r="Y19" s="48">
        <f>SUM(Y17:Y18)</f>
        <v>23441</v>
      </c>
      <c r="AA19" s="48">
        <f>SUM(AA17:AA18)</f>
        <v>20656</v>
      </c>
      <c r="AB19" s="46"/>
    </row>
    <row r="21" spans="1:30" x14ac:dyDescent="0.2">
      <c r="A21" s="30" t="s">
        <v>50</v>
      </c>
      <c r="B21" s="30" t="s">
        <v>51</v>
      </c>
      <c r="C21" s="57">
        <v>4.42</v>
      </c>
      <c r="E21" s="57">
        <v>4.38</v>
      </c>
      <c r="G21" s="57">
        <v>4.1399999999999997</v>
      </c>
      <c r="I21" s="57">
        <v>3.84</v>
      </c>
      <c r="K21" s="57">
        <v>3.5</v>
      </c>
      <c r="M21" s="57">
        <v>3.35</v>
      </c>
      <c r="N21" s="58"/>
      <c r="O21" s="58"/>
      <c r="P21" s="58"/>
      <c r="Q21" s="58" t="s">
        <v>5441</v>
      </c>
      <c r="R21" s="58"/>
      <c r="T21" s="58"/>
      <c r="V21" s="58"/>
      <c r="X21" s="58"/>
      <c r="Z21" s="58"/>
    </row>
    <row r="22" spans="1:30" x14ac:dyDescent="0.2">
      <c r="A22" s="30" t="s">
        <v>53</v>
      </c>
      <c r="B22" s="30" t="s">
        <v>3073</v>
      </c>
      <c r="C22" s="30">
        <v>94.98</v>
      </c>
      <c r="E22" s="30">
        <v>90.76</v>
      </c>
      <c r="G22" s="30">
        <v>98.51</v>
      </c>
      <c r="I22" s="30">
        <v>89.98</v>
      </c>
      <c r="K22" s="30">
        <v>87.07</v>
      </c>
      <c r="M22" s="30">
        <v>80.38</v>
      </c>
      <c r="Q22" s="30" t="s">
        <v>5442</v>
      </c>
      <c r="S22" s="49">
        <f>(ROUND((C30/(AVERAGE(C54,E54))*100),2))</f>
        <v>3.76</v>
      </c>
      <c r="T22" s="50" t="s">
        <v>56</v>
      </c>
      <c r="U22" s="49">
        <f>(ROUND((E30/(AVERAGE(E54,G54))*100),2))</f>
        <v>3.58</v>
      </c>
      <c r="V22" s="50" t="s">
        <v>56</v>
      </c>
      <c r="W22" s="49">
        <f>(ROUND((G30/(AVERAGE(G54,I54))*100),2))</f>
        <v>3.39</v>
      </c>
      <c r="X22" s="50" t="s">
        <v>56</v>
      </c>
      <c r="Y22" s="49">
        <f>(ROUND((I30/(AVERAGE(I54,K54))*100),2))</f>
        <v>3.04</v>
      </c>
      <c r="Z22" s="50" t="s">
        <v>56</v>
      </c>
      <c r="AA22" s="49">
        <f>(ROUND((K30/(AVERAGE(K54,M54))*100),2))</f>
        <v>3.92</v>
      </c>
      <c r="AB22" s="50" t="s">
        <v>56</v>
      </c>
      <c r="AC22" s="31"/>
    </row>
    <row r="23" spans="1:30" x14ac:dyDescent="0.2">
      <c r="A23" s="30" t="s">
        <v>57</v>
      </c>
      <c r="B23" s="30" t="s">
        <v>3073</v>
      </c>
      <c r="C23" s="30">
        <v>67.92</v>
      </c>
      <c r="E23" s="30">
        <v>71.13</v>
      </c>
      <c r="G23" s="30">
        <v>74.94</v>
      </c>
      <c r="I23" s="30">
        <v>70.27</v>
      </c>
      <c r="K23" s="30">
        <v>61.37</v>
      </c>
      <c r="M23" s="30">
        <v>63.53</v>
      </c>
      <c r="Q23" s="30" t="s">
        <v>5443</v>
      </c>
      <c r="S23" s="97">
        <f>(ROUND((C36/(AVERAGE(C58,E58))*100),2))</f>
        <v>3.88</v>
      </c>
      <c r="T23" s="97"/>
      <c r="U23" s="97">
        <f>(ROUND((E36/(AVERAGE(E58,G58))*100),2))</f>
        <v>3.88</v>
      </c>
      <c r="V23" s="97"/>
      <c r="W23" s="97">
        <f>(ROUND((G36/(AVERAGE(G58,I58))*100),2))</f>
        <v>3.88</v>
      </c>
      <c r="X23" s="97"/>
      <c r="Y23" s="97">
        <f>(ROUND((I36/(AVERAGE(I58,K58))*100),2))</f>
        <v>3.69</v>
      </c>
      <c r="Z23" s="97"/>
      <c r="AA23" s="97">
        <f>(ROUND((K36/(AVERAGE(K58,M58))*100),2))</f>
        <v>4.2300000000000004</v>
      </c>
      <c r="AB23" s="97"/>
    </row>
    <row r="24" spans="1:30" x14ac:dyDescent="0.2">
      <c r="AC24" s="2338" t="s">
        <v>59</v>
      </c>
      <c r="AD24" s="2337"/>
    </row>
    <row r="25" spans="1:30" x14ac:dyDescent="0.2">
      <c r="N25" s="58"/>
      <c r="O25" s="58"/>
      <c r="P25" s="58"/>
      <c r="Q25" s="58" t="s">
        <v>5444</v>
      </c>
      <c r="R25" s="58"/>
      <c r="AC25" s="2338" t="s">
        <v>61</v>
      </c>
      <c r="AD25" s="2337"/>
    </row>
    <row r="26" spans="1:30" x14ac:dyDescent="0.2">
      <c r="A26" s="30" t="s">
        <v>62</v>
      </c>
      <c r="B26" s="30" t="s">
        <v>3073</v>
      </c>
      <c r="C26" s="30">
        <v>2.68</v>
      </c>
      <c r="E26" s="30">
        <v>2.52</v>
      </c>
      <c r="G26" s="49">
        <v>2.36</v>
      </c>
      <c r="I26" s="49">
        <v>2.2000000000000002</v>
      </c>
      <c r="K26" s="49">
        <v>2</v>
      </c>
      <c r="M26" s="30">
        <v>1.92</v>
      </c>
      <c r="Q26" s="30" t="s">
        <v>5445</v>
      </c>
    </row>
    <row r="27" spans="1:30" x14ac:dyDescent="0.2">
      <c r="Q27" s="30" t="s">
        <v>5446</v>
      </c>
      <c r="S27" s="49">
        <f>ROUND(((C12/C50)*100),2)</f>
        <v>58.95</v>
      </c>
      <c r="T27" s="50" t="s">
        <v>56</v>
      </c>
      <c r="U27" s="49">
        <f>ROUND(((E12/E50)*100),2)</f>
        <v>58.18</v>
      </c>
      <c r="V27" s="50" t="s">
        <v>56</v>
      </c>
      <c r="W27" s="49">
        <f>ROUND(((G12/G50)*100),2)</f>
        <v>56.87</v>
      </c>
      <c r="X27" s="50" t="s">
        <v>56</v>
      </c>
      <c r="Y27" s="49">
        <f>ROUND(((I12/I50)*100),2)</f>
        <v>57.07</v>
      </c>
      <c r="Z27" s="50" t="s">
        <v>56</v>
      </c>
      <c r="AA27" s="49">
        <f>ROUND(((K12/K50)*100),2)</f>
        <v>54.97</v>
      </c>
      <c r="AB27" s="50" t="s">
        <v>56</v>
      </c>
      <c r="AC27" s="49">
        <f>ROUND(AVERAGE(S27:AB27),2)</f>
        <v>57.21</v>
      </c>
      <c r="AD27" s="50" t="s">
        <v>56</v>
      </c>
    </row>
    <row r="28" spans="1:30" x14ac:dyDescent="0.2">
      <c r="A28" s="30" t="s">
        <v>65</v>
      </c>
      <c r="B28" s="30" t="s">
        <v>65</v>
      </c>
      <c r="C28" s="94">
        <f>(132)*1000000</f>
        <v>132000000</v>
      </c>
      <c r="E28" s="94">
        <f>(102)*1000000</f>
        <v>102000000</v>
      </c>
      <c r="G28" s="94">
        <f>(69)*1000000</f>
        <v>69000000</v>
      </c>
      <c r="I28" s="94">
        <f>(60)*1000000</f>
        <v>60000000</v>
      </c>
      <c r="K28" s="94">
        <f>(32+19)*1000000</f>
        <v>51000000</v>
      </c>
      <c r="M28" s="94">
        <v>48000000</v>
      </c>
      <c r="Q28" s="30" t="s">
        <v>5447</v>
      </c>
      <c r="S28" s="49">
        <f>ROUND(((SUM(C13,C17)/C50)*100),2)</f>
        <v>0.43</v>
      </c>
      <c r="T28" s="50"/>
      <c r="U28" s="49">
        <f>ROUND(((SUM(E13,E17)/E50)*100),2)</f>
        <v>0.47</v>
      </c>
      <c r="V28" s="50"/>
      <c r="W28" s="49">
        <f>ROUND(((SUM(G13,G17)/G50)*100),2)</f>
        <v>0.52</v>
      </c>
      <c r="X28" s="50"/>
      <c r="Y28" s="49">
        <f>ROUND(((SUM(I13,I17)/I50)*100),2)</f>
        <v>0.56000000000000005</v>
      </c>
      <c r="Z28" s="50"/>
      <c r="AA28" s="49">
        <f>ROUND(((SUM(K13,K17)/K50)*100),2)</f>
        <v>0.7</v>
      </c>
      <c r="AB28" s="50"/>
      <c r="AC28" s="49">
        <f>ROUND(AVERAGE(S28:AB28),2)</f>
        <v>0.54</v>
      </c>
      <c r="AD28" s="50"/>
    </row>
    <row r="29" spans="1:30" x14ac:dyDescent="0.2">
      <c r="Q29" s="30" t="s">
        <v>5448</v>
      </c>
      <c r="S29" s="52">
        <f>ROUND(((C16/C50)*100),2)</f>
        <v>40.619999999999997</v>
      </c>
      <c r="T29" s="50"/>
      <c r="U29" s="52">
        <f>ROUND(((E16/E50)*100),2)</f>
        <v>41.35</v>
      </c>
      <c r="V29" s="50"/>
      <c r="W29" s="52">
        <f>ROUND(((G16/G50)*100),2)</f>
        <v>42.61</v>
      </c>
      <c r="X29" s="50"/>
      <c r="Y29" s="52">
        <f>ROUND(((I16/I50)*100),2)</f>
        <v>42.37</v>
      </c>
      <c r="Z29" s="50"/>
      <c r="AA29" s="52">
        <f>ROUND(((K16/K50)*100),2)</f>
        <v>44.32</v>
      </c>
      <c r="AB29" s="50"/>
      <c r="AC29" s="49">
        <f>ROUND(AVERAGE(S29:AB29),2)</f>
        <v>42.25</v>
      </c>
      <c r="AD29" s="50"/>
    </row>
    <row r="30" spans="1:30" x14ac:dyDescent="0.2">
      <c r="A30" s="30" t="s">
        <v>66</v>
      </c>
      <c r="B30" s="30" t="s">
        <v>67</v>
      </c>
      <c r="C30" s="94">
        <f>663*1000000</f>
        <v>663000000</v>
      </c>
      <c r="E30" s="94">
        <f>566*1000000</f>
        <v>566000000</v>
      </c>
      <c r="G30" s="94">
        <f>486*1000000</f>
        <v>486000000</v>
      </c>
      <c r="I30" s="94">
        <f>383*1000000</f>
        <v>383000000</v>
      </c>
      <c r="K30" s="94">
        <f>419*1000000</f>
        <v>419000000</v>
      </c>
      <c r="M30" s="94">
        <v>381000000</v>
      </c>
      <c r="Q30" s="30" t="s">
        <v>5449</v>
      </c>
      <c r="S30" s="53">
        <f>SUM(S27:S29)</f>
        <v>100</v>
      </c>
      <c r="T30" s="50" t="s">
        <v>56</v>
      </c>
      <c r="U30" s="53">
        <f>SUM(U27:U29)</f>
        <v>100</v>
      </c>
      <c r="V30" s="50" t="s">
        <v>56</v>
      </c>
      <c r="W30" s="53">
        <f>SUM(W27:W29)</f>
        <v>100</v>
      </c>
      <c r="X30" s="50" t="s">
        <v>56</v>
      </c>
      <c r="Y30" s="53">
        <f>SUM(Y27:Y29)</f>
        <v>100</v>
      </c>
      <c r="Z30" s="50" t="s">
        <v>56</v>
      </c>
      <c r="AA30" s="53">
        <f>SUM(AA27:AA29)</f>
        <v>99.990000000000009</v>
      </c>
      <c r="AB30" s="50" t="s">
        <v>56</v>
      </c>
      <c r="AC30" s="53">
        <f>SUM(AC27:AC29)</f>
        <v>100</v>
      </c>
      <c r="AD30" s="50" t="s">
        <v>56</v>
      </c>
    </row>
    <row r="32" spans="1:30" x14ac:dyDescent="0.2">
      <c r="A32" s="30" t="s">
        <v>69</v>
      </c>
      <c r="B32" s="30" t="s">
        <v>70</v>
      </c>
      <c r="C32" s="96">
        <f>1187*1000000</f>
        <v>1187000000</v>
      </c>
      <c r="E32" s="96">
        <f>1157*1000000</f>
        <v>1157000000</v>
      </c>
      <c r="G32" s="96">
        <f>1079*1000000</f>
        <v>1079000000</v>
      </c>
      <c r="I32" s="96">
        <f>995*1000000</f>
        <v>995000000</v>
      </c>
      <c r="K32" s="96">
        <f>877*1000000</f>
        <v>877000000</v>
      </c>
      <c r="M32" s="96">
        <v>834000000</v>
      </c>
      <c r="Q32" s="30" t="s">
        <v>5450</v>
      </c>
    </row>
    <row r="33" spans="1:30" x14ac:dyDescent="0.2">
      <c r="A33" s="59"/>
      <c r="B33" s="59"/>
      <c r="C33" s="59"/>
      <c r="D33" s="59"/>
      <c r="E33" s="59"/>
      <c r="F33" s="59"/>
      <c r="G33" s="59"/>
      <c r="H33" s="59"/>
      <c r="I33" s="59"/>
      <c r="J33" s="59"/>
      <c r="K33" s="59"/>
      <c r="L33" s="59"/>
      <c r="M33" s="59"/>
      <c r="Q33" s="30" t="s">
        <v>5451</v>
      </c>
      <c r="S33" s="49">
        <f>ROUND((((C12+C19)/C56)*100),2)</f>
        <v>60.46</v>
      </c>
      <c r="T33" s="50" t="s">
        <v>56</v>
      </c>
      <c r="U33" s="49">
        <f>ROUND((((E12+E19)/E56)*100),2)</f>
        <v>58.98</v>
      </c>
      <c r="V33" s="50" t="s">
        <v>56</v>
      </c>
      <c r="W33" s="49">
        <f>ROUND((((G12+G19)/G56)*100),2)</f>
        <v>58.66</v>
      </c>
      <c r="X33" s="50" t="s">
        <v>56</v>
      </c>
      <c r="Y33" s="49">
        <f>ROUND((((I12+I19)/I56)*100),2)</f>
        <v>58.07</v>
      </c>
      <c r="Z33" s="50" t="s">
        <v>56</v>
      </c>
      <c r="AA33" s="49">
        <f>ROUND((((K12+K19)/K56)*100),2)</f>
        <v>56.04</v>
      </c>
      <c r="AB33" s="50" t="s">
        <v>56</v>
      </c>
      <c r="AC33" s="49">
        <f>ROUND(AVERAGE(S33:AB33),2)</f>
        <v>58.44</v>
      </c>
      <c r="AD33" s="50" t="s">
        <v>56</v>
      </c>
    </row>
    <row r="34" spans="1:30" x14ac:dyDescent="0.2">
      <c r="A34" s="30" t="s">
        <v>73</v>
      </c>
      <c r="B34" s="30" t="s">
        <v>74</v>
      </c>
      <c r="C34" s="96">
        <f>1187*1000000</f>
        <v>1187000000</v>
      </c>
      <c r="E34" s="96">
        <f>1152*1000000</f>
        <v>1152000000</v>
      </c>
      <c r="G34" s="96">
        <f>1074*1000000</f>
        <v>1074000000</v>
      </c>
      <c r="I34" s="96">
        <f>990*1000000</f>
        <v>990000000</v>
      </c>
      <c r="K34" s="96">
        <f>871*1000000</f>
        <v>871000000</v>
      </c>
      <c r="M34" s="96">
        <v>828000000</v>
      </c>
      <c r="Q34" s="30" t="s">
        <v>5447</v>
      </c>
      <c r="S34" s="49">
        <f>ROUND((((SUM(C13,C17))/C56)*100),2)</f>
        <v>0.42</v>
      </c>
      <c r="T34" s="50"/>
      <c r="U34" s="49">
        <f>ROUND((((SUM(E13,E17))/E56)*100),2)</f>
        <v>0.46</v>
      </c>
      <c r="V34" s="50"/>
      <c r="W34" s="49">
        <f>ROUND((((SUM(G13,G17))/G56)*100),2)</f>
        <v>0.5</v>
      </c>
      <c r="X34" s="50"/>
      <c r="Y34" s="49">
        <f>ROUND((((SUM(I13,I17))/I56)*100),2)</f>
        <v>0.55000000000000004</v>
      </c>
      <c r="Z34" s="50"/>
      <c r="AA34" s="49">
        <f>ROUND((((SUM(K13,K17))/K56)*100),2)</f>
        <v>0.69</v>
      </c>
      <c r="AB34" s="50"/>
      <c r="AC34" s="49">
        <f>ROUND(AVERAGE(S34:AB34),2)</f>
        <v>0.52</v>
      </c>
      <c r="AD34" s="50"/>
    </row>
    <row r="35" spans="1:30" x14ac:dyDescent="0.2">
      <c r="Q35" s="30" t="s">
        <v>5448</v>
      </c>
      <c r="S35" s="52">
        <f>ROUND((((C16)/C56)*100),2)</f>
        <v>39.119999999999997</v>
      </c>
      <c r="T35" s="50"/>
      <c r="U35" s="52">
        <f>ROUND((((E16)/E56)*100),2)</f>
        <v>40.56</v>
      </c>
      <c r="V35" s="50"/>
      <c r="W35" s="52">
        <f>ROUND((((G16)/G56)*100),2)</f>
        <v>40.840000000000003</v>
      </c>
      <c r="X35" s="50"/>
      <c r="Y35" s="52">
        <f>ROUND((((I16)/I56)*100),2)</f>
        <v>41.38</v>
      </c>
      <c r="Z35" s="50"/>
      <c r="AA35" s="52">
        <f>ROUND((((K16)/K56)*100),2)</f>
        <v>43.27</v>
      </c>
      <c r="AB35" s="50"/>
      <c r="AC35" s="49">
        <f>ROUND(AVERAGE(S35:AB35),2)</f>
        <v>41.03</v>
      </c>
      <c r="AD35" s="50"/>
    </row>
    <row r="36" spans="1:30" x14ac:dyDescent="0.2">
      <c r="A36" s="30" t="s">
        <v>75</v>
      </c>
      <c r="B36" s="30" t="s">
        <v>76</v>
      </c>
      <c r="C36" s="94">
        <v>5000000</v>
      </c>
      <c r="E36" s="94">
        <v>5000000</v>
      </c>
      <c r="G36" s="94">
        <v>5000000</v>
      </c>
      <c r="I36" s="94">
        <v>5000000</v>
      </c>
      <c r="K36" s="94">
        <v>6000000</v>
      </c>
      <c r="M36" s="94">
        <v>6000000</v>
      </c>
      <c r="Q36" s="30" t="s">
        <v>5449</v>
      </c>
      <c r="S36" s="53">
        <f>SUM(S33:S35)</f>
        <v>100</v>
      </c>
      <c r="T36" s="50" t="s">
        <v>56</v>
      </c>
      <c r="U36" s="53">
        <f>SUM(U33:U35)</f>
        <v>100</v>
      </c>
      <c r="V36" s="50" t="s">
        <v>56</v>
      </c>
      <c r="W36" s="53">
        <f>SUM(W33:W35)</f>
        <v>100</v>
      </c>
      <c r="X36" s="50" t="s">
        <v>56</v>
      </c>
      <c r="Y36" s="53">
        <f>SUM(Y33:Y35)</f>
        <v>100</v>
      </c>
      <c r="Z36" s="50" t="s">
        <v>56</v>
      </c>
      <c r="AA36" s="53">
        <f>SUM(AA33:AA35)</f>
        <v>100</v>
      </c>
      <c r="AB36" s="50" t="s">
        <v>56</v>
      </c>
      <c r="AC36" s="53">
        <f>SUM(AC33:AC35)</f>
        <v>99.990000000000009</v>
      </c>
      <c r="AD36" s="50" t="s">
        <v>56</v>
      </c>
    </row>
    <row r="38" spans="1:30" x14ac:dyDescent="0.2">
      <c r="A38" s="30" t="s">
        <v>77</v>
      </c>
      <c r="B38" s="30" t="s">
        <v>78</v>
      </c>
      <c r="C38" s="96">
        <f>714*1000000</f>
        <v>714000000</v>
      </c>
      <c r="E38" s="96">
        <f>662*1000000</f>
        <v>662000000</v>
      </c>
      <c r="G38" s="96">
        <f>610*1000000</f>
        <v>610000000</v>
      </c>
      <c r="I38" s="96">
        <f>565*1000000</f>
        <v>565000000</v>
      </c>
      <c r="K38" s="96">
        <f>494*1000000</f>
        <v>494000000</v>
      </c>
      <c r="M38" s="96">
        <v>472000000</v>
      </c>
    </row>
    <row r="40" spans="1:30" x14ac:dyDescent="0.2">
      <c r="A40" s="30" t="s">
        <v>80</v>
      </c>
      <c r="B40" s="30" t="s">
        <v>81</v>
      </c>
      <c r="C40" s="96">
        <f>C32</f>
        <v>1187000000</v>
      </c>
      <c r="E40" s="96">
        <f>E32</f>
        <v>1157000000</v>
      </c>
      <c r="G40" s="96">
        <f>G32</f>
        <v>1079000000</v>
      </c>
      <c r="I40" s="96">
        <f>I32</f>
        <v>995000000</v>
      </c>
      <c r="K40" s="96">
        <f>K32</f>
        <v>877000000</v>
      </c>
      <c r="M40" s="96">
        <f>M32</f>
        <v>834000000</v>
      </c>
      <c r="N40" s="58"/>
      <c r="O40" s="58"/>
      <c r="P40" s="58"/>
      <c r="Q40" s="58" t="s">
        <v>5452</v>
      </c>
      <c r="R40" s="58"/>
    </row>
    <row r="41" spans="1:30" x14ac:dyDescent="0.2">
      <c r="A41" s="30" t="s">
        <v>83</v>
      </c>
      <c r="B41" s="30" t="s">
        <v>84</v>
      </c>
      <c r="C41" s="96">
        <f>2763*1000000</f>
        <v>2763000000</v>
      </c>
      <c r="E41" s="96">
        <f>2564*1000000</f>
        <v>2564000000</v>
      </c>
      <c r="G41" s="96">
        <f>2263*1000000</f>
        <v>2263000000</v>
      </c>
      <c r="I41" s="96">
        <f>1661*1000000</f>
        <v>1661000000</v>
      </c>
      <c r="K41" s="96">
        <f>1727*1000000</f>
        <v>1727000000</v>
      </c>
      <c r="M41" s="96">
        <v>2170000000</v>
      </c>
      <c r="N41" s="58"/>
      <c r="O41" s="58"/>
      <c r="P41" s="58"/>
      <c r="Q41" s="58"/>
      <c r="R41" s="58"/>
    </row>
    <row r="42" spans="1:30" x14ac:dyDescent="0.2">
      <c r="A42" s="30" t="s">
        <v>5453</v>
      </c>
      <c r="B42" s="30" t="s">
        <v>5454</v>
      </c>
      <c r="C42" s="96">
        <f>(-91-31+4+34+99-34+22-216-1)*1000000</f>
        <v>-214000000</v>
      </c>
      <c r="E42" s="96">
        <f>(144-67-104-4-165-109+115-283+147)*1000000</f>
        <v>-326000000</v>
      </c>
      <c r="G42" s="96">
        <f>(-317-77+136-13-72-74+52-65-64)*1000000</f>
        <v>-494000000</v>
      </c>
      <c r="I42" s="96">
        <f>(-74-71+28+1-439-126-74-33)*1000000</f>
        <v>-788000000</v>
      </c>
      <c r="K42" s="96">
        <f>(-47-25+40+34-254-83-111-38)*1000000</f>
        <v>-484000000</v>
      </c>
      <c r="M42" s="96">
        <f>(79-10-3-8+164-59-33-39)*1000000</f>
        <v>91000000</v>
      </c>
      <c r="N42" s="58"/>
      <c r="O42" s="58"/>
      <c r="P42" s="58"/>
      <c r="Q42" s="58" t="s">
        <v>5455</v>
      </c>
      <c r="R42" s="58"/>
    </row>
    <row r="43" spans="1:30" x14ac:dyDescent="0.2">
      <c r="A43" s="30" t="s">
        <v>5456</v>
      </c>
      <c r="B43" s="30" t="s">
        <v>5457</v>
      </c>
      <c r="C43" s="96">
        <f>1524*1000000</f>
        <v>1524000000</v>
      </c>
      <c r="E43" s="96">
        <f>1432*1000000</f>
        <v>1432000000</v>
      </c>
      <c r="G43" s="96">
        <f>1438*1000000</f>
        <v>1438000000</v>
      </c>
      <c r="I43" s="96">
        <f>1146*1000000</f>
        <v>1146000000</v>
      </c>
      <c r="K43" s="96">
        <f>1075*1000000</f>
        <v>1075000000</v>
      </c>
      <c r="M43" s="96">
        <v>955000000</v>
      </c>
      <c r="Q43" s="30" t="s">
        <v>5458</v>
      </c>
      <c r="S43" s="49">
        <f>ROUND(C21/C52,4)*100</f>
        <v>5.43</v>
      </c>
      <c r="T43" s="50" t="s">
        <v>56</v>
      </c>
      <c r="U43" s="49">
        <f>ROUND(E21/E52,4)*100</f>
        <v>5.41</v>
      </c>
      <c r="V43" s="50" t="s">
        <v>56</v>
      </c>
      <c r="W43" s="49">
        <f>ROUND(G21/G52,4)*100</f>
        <v>4.7699999999999996</v>
      </c>
      <c r="X43" s="50" t="s">
        <v>56</v>
      </c>
      <c r="Y43" s="49">
        <f>ROUND(I21/I52,4)*100</f>
        <v>4.79</v>
      </c>
      <c r="Z43" s="50" t="s">
        <v>56</v>
      </c>
      <c r="AA43" s="49">
        <f>ROUND(K21/K52,4)*100</f>
        <v>4.72</v>
      </c>
      <c r="AB43" s="50" t="s">
        <v>56</v>
      </c>
      <c r="AC43" s="49">
        <f>ROUND(AVERAGE(S43:AB43),2)</f>
        <v>5.0199999999999996</v>
      </c>
      <c r="AD43" s="50" t="s">
        <v>56</v>
      </c>
    </row>
    <row r="44" spans="1:30" x14ac:dyDescent="0.2">
      <c r="A44" s="30" t="s">
        <v>5459</v>
      </c>
      <c r="B44" s="30" t="s">
        <v>5460</v>
      </c>
      <c r="C44" s="104">
        <f>83*1000000</f>
        <v>83000000</v>
      </c>
      <c r="E44" s="104">
        <f>183*1000000</f>
        <v>183000000</v>
      </c>
      <c r="G44" s="104">
        <f>176*1000000</f>
        <v>176000000</v>
      </c>
      <c r="I44" s="104">
        <f>157*1000000</f>
        <v>157000000</v>
      </c>
      <c r="K44" s="104">
        <f>155*1000000</f>
        <v>155000000</v>
      </c>
      <c r="M44" s="104">
        <v>182000000</v>
      </c>
      <c r="Q44" s="30" t="s">
        <v>5461</v>
      </c>
      <c r="S44" s="49">
        <f>(ROUND((C52/(AVERAGE(C48,E48))*100),2))</f>
        <v>186.17</v>
      </c>
      <c r="U44" s="49">
        <f>(ROUND((E52/(AVERAGE(E48,G48))*100),2))</f>
        <v>195.7</v>
      </c>
      <c r="W44" s="49">
        <f>(ROUND((G52/(AVERAGE(G48,I48))*100),2))</f>
        <v>223.09</v>
      </c>
      <c r="Y44" s="49">
        <f>(ROUND((I52/(AVERAGE(I48,K48))*100),2))</f>
        <v>219.76</v>
      </c>
      <c r="AA44" s="49">
        <f>(ROUND((K52/(AVERAGE(K48,M48))*100),2))</f>
        <v>218.27</v>
      </c>
      <c r="AC44" s="49">
        <f>ROUND(AVERAGE(S44:AB44),2)</f>
        <v>208.6</v>
      </c>
    </row>
    <row r="45" spans="1:30" x14ac:dyDescent="0.2">
      <c r="Q45" s="30" t="s">
        <v>5462</v>
      </c>
      <c r="S45" s="49">
        <f>ROUND(((+C26/C52)*100),2)</f>
        <v>3.29</v>
      </c>
      <c r="U45" s="49">
        <f>ROUND(((+E26/E52)*100),2)</f>
        <v>3.11</v>
      </c>
      <c r="W45" s="49">
        <f>ROUND(((+G26/G52)*100),2)</f>
        <v>2.72</v>
      </c>
      <c r="Y45" s="49">
        <f>ROUND(((+I26/I52)*100),2)</f>
        <v>2.75</v>
      </c>
      <c r="AA45" s="49">
        <f>ROUND(((+K26/K52)*100),2)</f>
        <v>2.69</v>
      </c>
      <c r="AC45" s="49">
        <f>ROUND(AVERAGE(S45:AB45),2)</f>
        <v>2.91</v>
      </c>
    </row>
    <row r="46" spans="1:30" x14ac:dyDescent="0.2">
      <c r="A46" s="30" t="s">
        <v>93</v>
      </c>
      <c r="Q46" s="30" t="s">
        <v>5463</v>
      </c>
      <c r="S46" s="49">
        <f>ROUND(((+C38/C34)*100),2)</f>
        <v>60.15</v>
      </c>
      <c r="U46" s="49">
        <f>ROUND(((+E38/E34)*100),2)</f>
        <v>57.47</v>
      </c>
      <c r="W46" s="49">
        <f>ROUND(((+G38/G34)*100),2)</f>
        <v>56.8</v>
      </c>
      <c r="Y46" s="49">
        <f>ROUND(((+I38/I34)*100),2)</f>
        <v>57.07</v>
      </c>
      <c r="AA46" s="49">
        <f>ROUND(((+K38/K34)*100),2)</f>
        <v>56.72</v>
      </c>
      <c r="AC46" s="49">
        <f>ROUND(AVERAGE(S46:AB46),2)</f>
        <v>57.64</v>
      </c>
    </row>
    <row r="47" spans="1:30" x14ac:dyDescent="0.2">
      <c r="S47" s="49"/>
      <c r="U47" s="49"/>
      <c r="W47" s="49"/>
      <c r="Y47" s="49"/>
      <c r="AA47" s="49"/>
      <c r="AC47" s="49"/>
    </row>
    <row r="48" spans="1:30" x14ac:dyDescent="0.2">
      <c r="A48" s="30" t="s">
        <v>95</v>
      </c>
      <c r="B48" s="30" t="s">
        <v>96</v>
      </c>
      <c r="C48" s="57">
        <f>C16/C15</f>
        <v>44.883290107447202</v>
      </c>
      <c r="E48" s="57">
        <f>E16/E15</f>
        <v>42.617348854675178</v>
      </c>
      <c r="G48" s="57">
        <f>G16/G15</f>
        <v>40.106870229007633</v>
      </c>
      <c r="I48" s="57">
        <f>I16/I15</f>
        <v>37.640667442762904</v>
      </c>
      <c r="K48" s="57">
        <f>K16/K15</f>
        <v>35.278547081180783</v>
      </c>
      <c r="M48" s="57">
        <f>M16/M15</f>
        <v>32.72933422970312</v>
      </c>
      <c r="N48" s="58"/>
      <c r="O48" s="58"/>
      <c r="P48" s="58"/>
      <c r="Q48" s="58" t="s">
        <v>5464</v>
      </c>
      <c r="R48" s="58"/>
      <c r="S48" s="49">
        <f>ROUND(((C34/AVERAGE(C16,E16))*100),2)</f>
        <v>10.119999999999999</v>
      </c>
      <c r="T48" s="30" t="s">
        <v>56</v>
      </c>
      <c r="U48" s="49">
        <f>ROUND(((E34/AVERAGE(E16,G16))*100),2)</f>
        <v>10.54</v>
      </c>
      <c r="V48" s="30" t="s">
        <v>56</v>
      </c>
      <c r="W48" s="49">
        <f>ROUND(((G34/AVERAGE(G16,I16))*100),2)</f>
        <v>10.63</v>
      </c>
      <c r="X48" s="30" t="s">
        <v>56</v>
      </c>
      <c r="Y48" s="49">
        <f>ROUND(((I34/AVERAGE(I16,K16))*100),2)</f>
        <v>10.62</v>
      </c>
      <c r="Z48" s="30" t="s">
        <v>56</v>
      </c>
      <c r="AA48" s="49">
        <f>ROUND(((K34/AVERAGE(K16,M16))*100),2)</f>
        <v>10.25</v>
      </c>
      <c r="AB48" s="30" t="s">
        <v>56</v>
      </c>
      <c r="AC48" s="49">
        <f>ROUND(AVERAGE(S48:AB48),2)</f>
        <v>10.43</v>
      </c>
      <c r="AD48" s="30" t="s">
        <v>56</v>
      </c>
    </row>
    <row r="49" spans="1:30" x14ac:dyDescent="0.2">
      <c r="C49" s="57"/>
      <c r="E49" s="57"/>
      <c r="G49" s="57"/>
      <c r="I49" s="57"/>
      <c r="K49" s="57"/>
      <c r="M49" s="57"/>
      <c r="S49" s="49"/>
      <c r="U49" s="49"/>
      <c r="W49" s="49"/>
      <c r="Y49" s="49"/>
      <c r="AA49" s="49"/>
      <c r="AC49" s="50"/>
    </row>
    <row r="50" spans="1:30" x14ac:dyDescent="0.2">
      <c r="A50" s="30" t="s">
        <v>45</v>
      </c>
      <c r="B50" s="30" t="s">
        <v>96</v>
      </c>
      <c r="C50" s="57">
        <f>SUM(C12:C13,C16:C17)</f>
        <v>29822000000</v>
      </c>
      <c r="E50" s="57">
        <f>SUM(E12:E13,E16:E17)</f>
        <v>27448000000</v>
      </c>
      <c r="G50" s="57">
        <f>SUM(G12:G13,G16:G17)</f>
        <v>24662000000</v>
      </c>
      <c r="I50" s="57">
        <f>SUM(I12:I13,I16:I17)</f>
        <v>22896000000</v>
      </c>
      <c r="K50" s="57">
        <f>SUM(K12:K13,K16:K17)</f>
        <v>20166000000</v>
      </c>
      <c r="M50" s="57">
        <f>SUM(M12:M13,M16:M17)</f>
        <v>17558000000</v>
      </c>
      <c r="N50" s="58"/>
      <c r="O50" s="58"/>
      <c r="P50" s="58"/>
      <c r="Q50" s="58" t="s">
        <v>5465</v>
      </c>
      <c r="R50" s="58"/>
      <c r="S50" s="49">
        <f>ROUND((C54/C62),2)</f>
        <v>5.42</v>
      </c>
      <c r="T50" s="50" t="s">
        <v>98</v>
      </c>
      <c r="U50" s="49">
        <f>ROUND((E54/E62),2)</f>
        <v>4.95</v>
      </c>
      <c r="V50" s="50" t="s">
        <v>98</v>
      </c>
      <c r="W50" s="49">
        <f>ROUND((G54/G62),2)</f>
        <v>4.76</v>
      </c>
      <c r="X50" s="50" t="s">
        <v>98</v>
      </c>
      <c r="Y50" s="49">
        <f>ROUND((I54/I62),2)</f>
        <v>5.09</v>
      </c>
      <c r="Z50" s="50" t="s">
        <v>98</v>
      </c>
      <c r="AA50" s="49">
        <f>ROUND((K54/K62),2)</f>
        <v>4.59</v>
      </c>
      <c r="AB50" s="50" t="s">
        <v>98</v>
      </c>
      <c r="AC50" s="49">
        <f>ROUND(AVERAGE(S50:AB50),2)</f>
        <v>4.96</v>
      </c>
      <c r="AD50" s="30" t="s">
        <v>98</v>
      </c>
    </row>
    <row r="51" spans="1:30" x14ac:dyDescent="0.2">
      <c r="C51" s="57"/>
      <c r="E51" s="57"/>
      <c r="G51" s="57"/>
      <c r="I51" s="57"/>
      <c r="K51" s="57"/>
      <c r="M51" s="57"/>
      <c r="N51" s="58"/>
      <c r="O51" s="58"/>
      <c r="P51" s="58"/>
      <c r="Q51" s="58"/>
      <c r="R51" s="58"/>
      <c r="S51" s="49"/>
      <c r="U51" s="49"/>
      <c r="W51" s="49"/>
      <c r="Y51" s="49"/>
      <c r="AA51" s="49"/>
      <c r="AC51" s="49"/>
    </row>
    <row r="52" spans="1:30" x14ac:dyDescent="0.2">
      <c r="A52" s="30" t="s">
        <v>100</v>
      </c>
      <c r="B52" s="30" t="s">
        <v>96</v>
      </c>
      <c r="C52" s="57">
        <f>AVERAGE(C22:C23)</f>
        <v>81.45</v>
      </c>
      <c r="E52" s="57">
        <f>AVERAGE(E22:E23)</f>
        <v>80.944999999999993</v>
      </c>
      <c r="G52" s="57">
        <f>AVERAGE(G22:G23)</f>
        <v>86.724999999999994</v>
      </c>
      <c r="I52" s="57">
        <f>AVERAGE(I22:I23)</f>
        <v>80.125</v>
      </c>
      <c r="K52" s="57">
        <f>AVERAGE(K22:K23)</f>
        <v>74.22</v>
      </c>
      <c r="M52" s="57">
        <f>AVERAGE(M22:M23)</f>
        <v>71.954999999999998</v>
      </c>
      <c r="N52" s="58"/>
      <c r="O52" s="58"/>
      <c r="P52" s="58"/>
      <c r="Q52" s="58" t="s">
        <v>5466</v>
      </c>
      <c r="R52" s="58"/>
      <c r="S52" s="49">
        <f>ROUND(((C60/C54)*100),2)</f>
        <v>12.91</v>
      </c>
      <c r="T52" s="50" t="s">
        <v>56</v>
      </c>
      <c r="U52" s="49">
        <f>ROUND(((E60/E54)*100),2)</f>
        <v>12.94</v>
      </c>
      <c r="V52" s="50" t="s">
        <v>56</v>
      </c>
      <c r="W52" s="49">
        <f>ROUND(((G60/G54)*100),2)</f>
        <v>11.26</v>
      </c>
      <c r="X52" s="50" t="s">
        <v>56</v>
      </c>
      <c r="Y52" s="49">
        <f>ROUND(((I60/I54)*100),2)</f>
        <v>5.97</v>
      </c>
      <c r="Z52" s="50" t="s">
        <v>56</v>
      </c>
      <c r="AA52" s="49">
        <f>ROUND(((K60/K54)*100),2)</f>
        <v>10.3</v>
      </c>
      <c r="AB52" s="50" t="s">
        <v>56</v>
      </c>
      <c r="AC52" s="49">
        <f>ROUND(AVERAGE(S52:AB52),2)</f>
        <v>10.68</v>
      </c>
      <c r="AD52" s="30" t="s">
        <v>56</v>
      </c>
    </row>
    <row r="53" spans="1:30" x14ac:dyDescent="0.2">
      <c r="C53" s="57"/>
      <c r="E53" s="57"/>
      <c r="G53" s="57"/>
      <c r="I53" s="57"/>
      <c r="K53" s="57"/>
      <c r="M53" s="57"/>
      <c r="N53" s="61"/>
      <c r="O53" s="61"/>
      <c r="P53" s="61"/>
      <c r="Q53" s="61"/>
      <c r="R53" s="61"/>
      <c r="S53" s="49"/>
      <c r="U53" s="49"/>
      <c r="W53" s="49"/>
      <c r="Y53" s="49"/>
      <c r="AA53" s="49"/>
    </row>
    <row r="54" spans="1:30" x14ac:dyDescent="0.2">
      <c r="A54" s="30" t="s">
        <v>55</v>
      </c>
      <c r="C54" s="57">
        <f>+C19+C12</f>
        <v>18722000000</v>
      </c>
      <c r="E54" s="57">
        <f>+E19+E12</f>
        <v>16506000000</v>
      </c>
      <c r="G54" s="57">
        <f>+G19+G12</f>
        <v>15095000000</v>
      </c>
      <c r="I54" s="57">
        <f>+I19+I12</f>
        <v>13612000000</v>
      </c>
      <c r="K54" s="57">
        <f>+K19+K12</f>
        <v>11576000000</v>
      </c>
      <c r="M54" s="57">
        <f>+M19+M12</f>
        <v>9797000000</v>
      </c>
      <c r="N54" s="61"/>
      <c r="O54" s="61"/>
      <c r="P54" s="61"/>
      <c r="Q54" s="61" t="s">
        <v>5467</v>
      </c>
      <c r="R54" s="61"/>
      <c r="S54" s="49">
        <f>S33</f>
        <v>60.46</v>
      </c>
      <c r="T54" s="50" t="s">
        <v>56</v>
      </c>
      <c r="U54" s="49">
        <f>U33</f>
        <v>58.98</v>
      </c>
      <c r="V54" s="50" t="s">
        <v>56</v>
      </c>
      <c r="W54" s="49">
        <f>W33</f>
        <v>58.66</v>
      </c>
      <c r="X54" s="50" t="s">
        <v>56</v>
      </c>
      <c r="Y54" s="49">
        <f>Y33</f>
        <v>58.07</v>
      </c>
      <c r="Z54" s="50" t="s">
        <v>56</v>
      </c>
      <c r="AA54" s="49">
        <f>AA33</f>
        <v>56.04</v>
      </c>
      <c r="AB54" s="50" t="s">
        <v>56</v>
      </c>
      <c r="AC54" s="49">
        <f>ROUND(AVERAGE(S54:AB54),2)</f>
        <v>58.44</v>
      </c>
      <c r="AD54" s="50" t="s">
        <v>56</v>
      </c>
    </row>
    <row r="55" spans="1:30" x14ac:dyDescent="0.2">
      <c r="C55" s="57"/>
      <c r="E55" s="57"/>
      <c r="G55" s="57"/>
      <c r="I55" s="57"/>
      <c r="K55" s="57"/>
      <c r="M55" s="57"/>
      <c r="AC55" s="94"/>
    </row>
    <row r="56" spans="1:30" x14ac:dyDescent="0.2">
      <c r="A56" s="30" t="s">
        <v>105</v>
      </c>
      <c r="B56" s="30" t="s">
        <v>96</v>
      </c>
      <c r="C56" s="57">
        <f>SUM(C50,C19)</f>
        <v>30965000000</v>
      </c>
      <c r="E56" s="57">
        <f>SUM(E50,E19)</f>
        <v>27984000000</v>
      </c>
      <c r="G56" s="57">
        <f>SUM(G50,G19)</f>
        <v>25732000000</v>
      </c>
      <c r="I56" s="57">
        <f>SUM(I50,I19)</f>
        <v>23441000000</v>
      </c>
      <c r="K56" s="57">
        <f>SUM(K50,K19)</f>
        <v>20656000000</v>
      </c>
      <c r="M56" s="57">
        <f>SUM(M50,M19)</f>
        <v>17998000000</v>
      </c>
    </row>
    <row r="57" spans="1:30" x14ac:dyDescent="0.2">
      <c r="C57" s="57"/>
      <c r="E57" s="57"/>
      <c r="G57" s="57"/>
      <c r="I57" s="57"/>
      <c r="K57" s="57"/>
      <c r="M57" s="57"/>
    </row>
    <row r="58" spans="1:30" x14ac:dyDescent="0.2">
      <c r="A58" s="30" t="s">
        <v>108</v>
      </c>
      <c r="B58" s="30" t="s">
        <v>96</v>
      </c>
      <c r="C58" s="57">
        <f>SUM(C13,C17)</f>
        <v>129000000</v>
      </c>
      <c r="E58" s="57">
        <f>SUM(E13,E17)</f>
        <v>129000000</v>
      </c>
      <c r="G58" s="57">
        <f>SUM(G13,G17)</f>
        <v>129000000</v>
      </c>
      <c r="I58" s="57">
        <f>SUM(I13,I17)</f>
        <v>129000000</v>
      </c>
      <c r="K58" s="57">
        <f>SUM(K13,K17)</f>
        <v>142000000</v>
      </c>
      <c r="M58" s="57">
        <f>SUM(M13,M17)</f>
        <v>142000000</v>
      </c>
    </row>
    <row r="59" spans="1:30" x14ac:dyDescent="0.2">
      <c r="C59" s="57"/>
      <c r="E59" s="57"/>
      <c r="G59" s="57"/>
      <c r="I59" s="57"/>
      <c r="K59" s="57"/>
      <c r="M59" s="57"/>
    </row>
    <row r="60" spans="1:30" ht="24.95" customHeight="1" x14ac:dyDescent="0.2">
      <c r="A60" s="32" t="s">
        <v>5468</v>
      </c>
      <c r="B60" s="30" t="s">
        <v>96</v>
      </c>
      <c r="C60" s="57">
        <f>ROUND(C41+C42-C28,3)</f>
        <v>2417000000</v>
      </c>
      <c r="E60" s="57">
        <f>ROUND(E41+E42-E28,3)</f>
        <v>2136000000</v>
      </c>
      <c r="G60" s="57">
        <f>ROUND(G41+G42-G28,3)</f>
        <v>1700000000</v>
      </c>
      <c r="I60" s="57">
        <f>ROUND(I41+I42-I28,3)</f>
        <v>813000000</v>
      </c>
      <c r="K60" s="57">
        <f>ROUND(K41+K42-K28,3)</f>
        <v>1192000000</v>
      </c>
      <c r="M60" s="57">
        <f>ROUND(M41+M42-M28,3)</f>
        <v>2213000000</v>
      </c>
    </row>
    <row r="61" spans="1:30" x14ac:dyDescent="0.2">
      <c r="A61" s="32"/>
    </row>
    <row r="62" spans="1:30" x14ac:dyDescent="0.2">
      <c r="A62" s="30" t="s">
        <v>5469</v>
      </c>
      <c r="B62" s="30" t="s">
        <v>96</v>
      </c>
      <c r="C62" s="57">
        <f>C44+C43+C34+C30</f>
        <v>3457000000</v>
      </c>
      <c r="E62" s="57">
        <f>E44+E43+E34+E30</f>
        <v>3333000000</v>
      </c>
      <c r="G62" s="57">
        <f>G44+G43+G34+G30</f>
        <v>3174000000</v>
      </c>
      <c r="I62" s="57">
        <f>I44+I43+I34+I30</f>
        <v>2676000000</v>
      </c>
      <c r="K62" s="57">
        <f>K44+K43+K34+K30</f>
        <v>2520000000</v>
      </c>
      <c r="M62" s="57">
        <f>M44+M43+M34+M30</f>
        <v>2346000000</v>
      </c>
    </row>
    <row r="81" spans="219:223" x14ac:dyDescent="0.2">
      <c r="HK81" s="62"/>
      <c r="HL81" s="62"/>
      <c r="HO81" s="30" t="s">
        <v>5470</v>
      </c>
    </row>
  </sheetData>
  <mergeCells count="6">
    <mergeCell ref="AC25:AD25"/>
    <mergeCell ref="C6:M6"/>
    <mergeCell ref="C7:M7"/>
    <mergeCell ref="C8:M8"/>
    <mergeCell ref="W13:AB13"/>
    <mergeCell ref="AC24:AD24"/>
  </mergeCells>
  <pageMargins left="0.7" right="0.7" top="0.75" bottom="0.75" header="0.3" footer="0.3"/>
  <pageSetup scale="27" orientation="portrait" r:id="rId1"/>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pageSetUpPr fitToPage="1"/>
  </sheetPr>
  <dimension ref="A1:HO81"/>
  <sheetViews>
    <sheetView view="pageBreakPreview" zoomScale="80" zoomScaleNormal="50" zoomScaleSheetLayoutView="80" workbookViewId="0"/>
  </sheetViews>
  <sheetFormatPr defaultColWidth="8.5703125" defaultRowHeight="12.75" x14ac:dyDescent="0.2"/>
  <cols>
    <col min="1" max="1" width="34.42578125" style="30" customWidth="1"/>
    <col min="2" max="2" width="14.42578125" style="30" bestFit="1" customWidth="1"/>
    <col min="3" max="3" width="19.5703125" style="30" customWidth="1"/>
    <col min="4" max="4" width="2.28515625" style="30" customWidth="1"/>
    <col min="5" max="5" width="19.5703125" style="30" customWidth="1"/>
    <col min="6" max="6" width="2.28515625" style="30" customWidth="1"/>
    <col min="7" max="7" width="17.5703125" style="30" bestFit="1" customWidth="1"/>
    <col min="8" max="8" width="2.28515625" style="30" customWidth="1"/>
    <col min="9" max="9" width="16.85546875" style="30" customWidth="1"/>
    <col min="10" max="10" width="1.85546875" style="30" customWidth="1"/>
    <col min="11" max="11" width="16.85546875" style="30" customWidth="1"/>
    <col min="12" max="12" width="3.140625" style="30" customWidth="1"/>
    <col min="13" max="13" width="16.85546875" style="30" customWidth="1"/>
    <col min="14" max="16" width="3" style="30" customWidth="1"/>
    <col min="17" max="17" width="50.42578125" style="30" bestFit="1" customWidth="1"/>
    <col min="18" max="18" width="3" style="30" customWidth="1"/>
    <col min="19" max="19" width="15.42578125" style="30" customWidth="1"/>
    <col min="20" max="20" width="3.28515625" style="30" customWidth="1"/>
    <col min="21" max="21" width="15.42578125" style="30" customWidth="1"/>
    <col min="22" max="22" width="3.28515625" style="30" customWidth="1"/>
    <col min="23" max="23" width="13" style="30" customWidth="1"/>
    <col min="24" max="24" width="3.5703125" style="30" customWidth="1"/>
    <col min="25" max="25" width="11.140625" style="30" customWidth="1"/>
    <col min="26" max="26" width="2.5703125" style="30" bestFit="1" customWidth="1"/>
    <col min="27" max="27" width="11.140625" style="30" customWidth="1"/>
    <col min="28" max="28" width="2.5703125" style="30" customWidth="1"/>
    <col min="29" max="29" width="10" style="30" customWidth="1"/>
    <col min="30" max="30" width="2.5703125" style="30" customWidth="1"/>
    <col min="31" max="31" width="8.5703125" style="30" customWidth="1"/>
    <col min="32" max="32" width="4.140625" style="30" customWidth="1"/>
    <col min="33" max="33" width="3.5703125" style="30" customWidth="1"/>
    <col min="34" max="34" width="21.140625" style="30" customWidth="1"/>
    <col min="35" max="35" width="8.5703125" style="30" customWidth="1"/>
    <col min="36" max="16384" width="8.5703125" style="30"/>
  </cols>
  <sheetData>
    <row r="1" spans="1:29" ht="16.149999999999999" customHeight="1" x14ac:dyDescent="0.2">
      <c r="A1" s="105"/>
    </row>
    <row r="2" spans="1:29" ht="16.149999999999999" customHeight="1" x14ac:dyDescent="0.2">
      <c r="A2" s="105"/>
      <c r="C2" s="26"/>
      <c r="E2" s="26"/>
    </row>
    <row r="3" spans="1:29" ht="16.149999999999999" customHeight="1" x14ac:dyDescent="0.2">
      <c r="A3" s="105"/>
      <c r="C3" s="26"/>
      <c r="E3" s="26"/>
      <c r="K3" s="93"/>
    </row>
    <row r="4" spans="1:29" ht="16.149999999999999" customHeight="1" thickBot="1" x14ac:dyDescent="0.25">
      <c r="A4" s="105"/>
      <c r="K4" s="93"/>
    </row>
    <row r="5" spans="1:29" ht="15.95" customHeight="1" x14ac:dyDescent="0.35">
      <c r="A5" s="106" t="s">
        <v>5474</v>
      </c>
    </row>
    <row r="6" spans="1:29" ht="14.65" customHeight="1" thickBot="1" x14ac:dyDescent="0.25">
      <c r="A6" s="107" t="s">
        <v>2928</v>
      </c>
      <c r="C6" s="2338" t="s">
        <v>5486</v>
      </c>
      <c r="D6" s="2337"/>
      <c r="E6" s="2337"/>
      <c r="F6" s="2337"/>
      <c r="G6" s="2337"/>
      <c r="H6" s="2337"/>
      <c r="I6" s="2337"/>
      <c r="J6" s="2337"/>
      <c r="K6" s="2337"/>
      <c r="L6" s="2337"/>
      <c r="M6" s="2337"/>
      <c r="Q6" s="54" t="str">
        <f>C6</f>
        <v>American Electric Power Co., Inc.</v>
      </c>
      <c r="R6" s="54"/>
      <c r="S6" s="54"/>
      <c r="T6" s="54"/>
      <c r="U6" s="54"/>
      <c r="V6" s="54"/>
      <c r="W6" s="54"/>
      <c r="X6" s="45"/>
      <c r="Y6" s="45"/>
      <c r="Z6" s="55"/>
      <c r="AA6" s="45"/>
      <c r="AB6" s="45"/>
      <c r="AC6" s="45"/>
    </row>
    <row r="7" spans="1:29" ht="14.25" customHeight="1" x14ac:dyDescent="0.2">
      <c r="C7" s="2336" t="s">
        <v>28</v>
      </c>
      <c r="D7" s="2337"/>
      <c r="E7" s="2337"/>
      <c r="F7" s="2337"/>
      <c r="G7" s="2337"/>
      <c r="H7" s="2337"/>
      <c r="I7" s="2337"/>
      <c r="J7" s="2337"/>
      <c r="K7" s="2337"/>
      <c r="L7" s="2337"/>
      <c r="M7" s="2337"/>
      <c r="Q7" s="45" t="str">
        <f>C7</f>
        <v>CAPITALIZATION AND FINANCIAL STATISTICS  (1)</v>
      </c>
      <c r="R7" s="45"/>
      <c r="S7" s="45"/>
      <c r="T7" s="45"/>
      <c r="U7" s="45"/>
      <c r="V7" s="45"/>
      <c r="W7" s="45"/>
      <c r="X7" s="45"/>
      <c r="Y7" s="45"/>
      <c r="Z7" s="45"/>
      <c r="AA7" s="45"/>
      <c r="AB7" s="45"/>
      <c r="AC7" s="45"/>
    </row>
    <row r="8" spans="1:29" ht="14.45" customHeight="1" x14ac:dyDescent="0.2">
      <c r="C8" s="2338" t="s">
        <v>5476</v>
      </c>
      <c r="D8" s="2337"/>
      <c r="E8" s="2337"/>
      <c r="F8" s="2337"/>
      <c r="G8" s="2337"/>
      <c r="H8" s="2337"/>
      <c r="I8" s="2337"/>
      <c r="J8" s="2337"/>
      <c r="K8" s="2337"/>
      <c r="L8" s="2337"/>
      <c r="M8" s="2337"/>
      <c r="Q8" s="55" t="str">
        <f>C8</f>
        <v>2019 - 2024, Inclusive</v>
      </c>
      <c r="R8" s="55"/>
      <c r="S8" s="55"/>
      <c r="T8" s="55"/>
      <c r="U8" s="55"/>
      <c r="V8" s="55"/>
      <c r="W8" s="55"/>
      <c r="X8" s="45"/>
      <c r="Y8" s="45"/>
      <c r="Z8" s="55"/>
      <c r="AA8" s="45"/>
      <c r="AB8" s="45"/>
      <c r="AC8" s="45"/>
    </row>
    <row r="9" spans="1:29" x14ac:dyDescent="0.2">
      <c r="Q9" s="45"/>
      <c r="R9" s="45"/>
      <c r="S9" s="45"/>
      <c r="T9" s="45"/>
      <c r="U9" s="45"/>
      <c r="V9" s="45"/>
      <c r="W9" s="45"/>
      <c r="X9" s="45"/>
      <c r="Y9" s="55"/>
      <c r="Z9" s="55"/>
      <c r="AA9" s="45"/>
      <c r="AB9" s="45"/>
      <c r="AC9" s="45"/>
    </row>
    <row r="10" spans="1:29" x14ac:dyDescent="0.2">
      <c r="B10" s="30" t="s">
        <v>5485</v>
      </c>
      <c r="C10" s="51">
        <v>2024</v>
      </c>
      <c r="E10" s="51">
        <v>2023</v>
      </c>
      <c r="G10" s="51">
        <v>2022</v>
      </c>
      <c r="I10" s="51">
        <v>2021</v>
      </c>
      <c r="K10" s="51">
        <v>2020</v>
      </c>
      <c r="M10" s="51">
        <v>2019</v>
      </c>
      <c r="Y10" s="55"/>
      <c r="Z10" s="55"/>
      <c r="AA10" s="45"/>
      <c r="AB10" s="45"/>
    </row>
    <row r="11" spans="1:29" x14ac:dyDescent="0.2">
      <c r="A11" s="30" t="s">
        <v>31</v>
      </c>
    </row>
    <row r="12" spans="1:29" x14ac:dyDescent="0.2">
      <c r="A12" s="30" t="s">
        <v>32</v>
      </c>
      <c r="B12" s="30" t="s">
        <v>33</v>
      </c>
      <c r="C12" s="93">
        <f>(39307.8+3335)*1000000</f>
        <v>42642800000</v>
      </c>
      <c r="E12" s="93">
        <f>(37652.7+2490.5)*1000000</f>
        <v>40143200000</v>
      </c>
      <c r="G12" s="93">
        <f>(33626.2+1996.4)*1000000</f>
        <v>35622600000</v>
      </c>
      <c r="I12" s="93">
        <f>(31300.7+2153.8)*1000000</f>
        <v>33454500000</v>
      </c>
      <c r="K12" s="93">
        <f>(28986.4+2086.1)*1000000</f>
        <v>31072500000</v>
      </c>
      <c r="M12" s="93">
        <v>26725500000</v>
      </c>
      <c r="S12" s="51">
        <f>C10</f>
        <v>2024</v>
      </c>
      <c r="U12" s="51">
        <f>E10</f>
        <v>2023</v>
      </c>
      <c r="W12" s="51">
        <f>G10</f>
        <v>2022</v>
      </c>
      <c r="Y12" s="51">
        <f>I10</f>
        <v>2021</v>
      </c>
      <c r="AA12" s="51">
        <f>K10</f>
        <v>2020</v>
      </c>
      <c r="AB12" s="51"/>
    </row>
    <row r="13" spans="1:29" ht="15" customHeight="1" x14ac:dyDescent="0.2">
      <c r="A13" s="30" t="s">
        <v>34</v>
      </c>
      <c r="B13" s="30" t="s">
        <v>35</v>
      </c>
      <c r="C13" s="30">
        <v>0</v>
      </c>
      <c r="E13" s="30">
        <v>0</v>
      </c>
      <c r="G13" s="30">
        <v>0</v>
      </c>
      <c r="I13" s="30">
        <v>0</v>
      </c>
      <c r="K13" s="30">
        <v>0</v>
      </c>
      <c r="M13" s="30">
        <v>0</v>
      </c>
      <c r="W13" s="2336" t="s">
        <v>36</v>
      </c>
      <c r="X13" s="2337"/>
      <c r="Y13" s="2337"/>
      <c r="Z13" s="2337"/>
      <c r="AA13" s="2337"/>
      <c r="AB13" s="2337"/>
      <c r="AC13" s="45" t="s">
        <v>37</v>
      </c>
    </row>
    <row r="14" spans="1:29" x14ac:dyDescent="0.2">
      <c r="Q14" s="58" t="s">
        <v>5436</v>
      </c>
      <c r="R14" s="58"/>
      <c r="S14" s="58"/>
      <c r="T14" s="58"/>
      <c r="U14" s="58"/>
      <c r="V14" s="58"/>
      <c r="X14" s="58"/>
    </row>
    <row r="15" spans="1:29" x14ac:dyDescent="0.2">
      <c r="A15" s="30" t="s">
        <v>39</v>
      </c>
      <c r="B15" s="30" t="s">
        <v>40</v>
      </c>
      <c r="C15" s="89">
        <f>534094530-1186815</f>
        <v>532907715</v>
      </c>
      <c r="E15" s="89">
        <f>527369157-1184572</f>
        <v>526184585</v>
      </c>
      <c r="G15" s="108">
        <f>525099321-11233240</f>
        <v>513866081</v>
      </c>
      <c r="I15" s="108">
        <f>524416175-20204160</f>
        <v>504212015</v>
      </c>
      <c r="K15" s="108">
        <v>496604194</v>
      </c>
      <c r="M15" s="108">
        <v>494169471</v>
      </c>
    </row>
    <row r="16" spans="1:29" x14ac:dyDescent="0.2">
      <c r="A16" s="30" t="s">
        <v>41</v>
      </c>
      <c r="B16" s="30" t="s">
        <v>42</v>
      </c>
      <c r="C16" s="96">
        <f>26943.8*1000000</f>
        <v>26943800000</v>
      </c>
      <c r="E16" s="96">
        <f>25246.7*1000000</f>
        <v>25246700000</v>
      </c>
      <c r="G16" s="96">
        <f>23893.4*1000000</f>
        <v>23893400000</v>
      </c>
      <c r="I16" s="96">
        <f>22433.2*1000000</f>
        <v>22433200000</v>
      </c>
      <c r="K16" s="96">
        <f>20550.9*1000000</f>
        <v>20550900000</v>
      </c>
      <c r="M16" s="96">
        <v>19913200000</v>
      </c>
      <c r="Q16" s="58" t="s">
        <v>5437</v>
      </c>
      <c r="R16" s="58"/>
      <c r="S16" s="58"/>
      <c r="T16" s="58"/>
      <c r="U16" s="58"/>
      <c r="V16" s="58"/>
      <c r="X16" s="58"/>
    </row>
    <row r="17" spans="1:30" x14ac:dyDescent="0.2">
      <c r="A17" s="30" t="s">
        <v>44</v>
      </c>
      <c r="B17" s="30" t="s">
        <v>40</v>
      </c>
      <c r="C17" s="30">
        <v>0</v>
      </c>
      <c r="E17" s="30">
        <v>0</v>
      </c>
      <c r="G17" s="30">
        <v>0</v>
      </c>
      <c r="I17" s="30">
        <v>0</v>
      </c>
      <c r="K17" s="30">
        <v>0</v>
      </c>
      <c r="M17" s="30">
        <v>0</v>
      </c>
      <c r="Q17" s="30" t="s">
        <v>5438</v>
      </c>
      <c r="S17" s="46">
        <f>C50/1000000</f>
        <v>69586.600000000006</v>
      </c>
      <c r="U17" s="46">
        <f>E50/1000000</f>
        <v>65389.9</v>
      </c>
      <c r="W17" s="46">
        <f>G50/1000000</f>
        <v>59516</v>
      </c>
      <c r="Y17" s="46">
        <f>I50/1000000</f>
        <v>55887.7</v>
      </c>
      <c r="AA17" s="46">
        <f>K50/1000000</f>
        <v>51623.4</v>
      </c>
      <c r="AB17" s="46"/>
    </row>
    <row r="18" spans="1:30" x14ac:dyDescent="0.2">
      <c r="Q18" s="30" t="s">
        <v>5439</v>
      </c>
      <c r="S18" s="47">
        <f>C19/1000000</f>
        <v>2523.8000000000002</v>
      </c>
      <c r="U18" s="47">
        <f>E19/1000000</f>
        <v>2830.2</v>
      </c>
      <c r="W18" s="47">
        <f>G19/1000000</f>
        <v>4112.2</v>
      </c>
      <c r="Y18" s="47">
        <f>I19/1000000</f>
        <v>2614</v>
      </c>
      <c r="AA18" s="47">
        <f>K19/1000000</f>
        <v>2479.3000000000002</v>
      </c>
      <c r="AB18" s="46"/>
    </row>
    <row r="19" spans="1:30" x14ac:dyDescent="0.2">
      <c r="A19" s="30" t="s">
        <v>47</v>
      </c>
      <c r="B19" s="30" t="s">
        <v>48</v>
      </c>
      <c r="C19" s="96">
        <f>2523.8*1000000</f>
        <v>2523800000</v>
      </c>
      <c r="E19" s="96">
        <f>2830.2*1000000</f>
        <v>2830200000</v>
      </c>
      <c r="G19" s="96">
        <f>4112.2*1000000</f>
        <v>4112200000</v>
      </c>
      <c r="I19" s="96">
        <f>2614*1000000</f>
        <v>2614000000</v>
      </c>
      <c r="K19" s="96">
        <f>2479.3*1000000</f>
        <v>2479300000</v>
      </c>
      <c r="M19" s="96">
        <v>2838300000</v>
      </c>
      <c r="Q19" s="30" t="s">
        <v>5440</v>
      </c>
      <c r="S19" s="48">
        <f>SUM(S17:S18)</f>
        <v>72110.400000000009</v>
      </c>
      <c r="U19" s="48">
        <f>SUM(U17:U18)</f>
        <v>68220.100000000006</v>
      </c>
      <c r="W19" s="48">
        <f>SUM(W17:W18)</f>
        <v>63628.2</v>
      </c>
      <c r="Y19" s="48">
        <f>SUM(Y17:Y18)</f>
        <v>58501.7</v>
      </c>
      <c r="AA19" s="48">
        <f>SUM(AA17:AA18)</f>
        <v>54102.700000000004</v>
      </c>
      <c r="AB19" s="46"/>
    </row>
    <row r="21" spans="1:30" x14ac:dyDescent="0.2">
      <c r="A21" s="30" t="s">
        <v>50</v>
      </c>
      <c r="B21" s="30" t="s">
        <v>51</v>
      </c>
      <c r="C21" s="57">
        <v>5.58</v>
      </c>
      <c r="E21" s="57">
        <v>4.24</v>
      </c>
      <c r="G21" s="57">
        <v>4.49</v>
      </c>
      <c r="I21" s="57">
        <v>4.96</v>
      </c>
      <c r="K21" s="57">
        <v>4.42</v>
      </c>
      <c r="M21" s="57">
        <v>3.88</v>
      </c>
      <c r="Q21" s="58" t="s">
        <v>5441</v>
      </c>
      <c r="R21" s="58"/>
      <c r="T21" s="58"/>
      <c r="V21" s="58"/>
      <c r="X21" s="58"/>
      <c r="Z21" s="58"/>
    </row>
    <row r="22" spans="1:30" x14ac:dyDescent="0.2">
      <c r="A22" s="30" t="s">
        <v>53</v>
      </c>
      <c r="B22" s="30" t="s">
        <v>3073</v>
      </c>
      <c r="C22" s="30">
        <v>104.95</v>
      </c>
      <c r="E22" s="30">
        <v>97.95</v>
      </c>
      <c r="G22" s="30">
        <v>105.18</v>
      </c>
      <c r="I22" s="30">
        <v>91.08</v>
      </c>
      <c r="K22" s="49">
        <v>104.33</v>
      </c>
      <c r="M22" s="30">
        <v>95.72</v>
      </c>
      <c r="Q22" s="30" t="s">
        <v>5442</v>
      </c>
      <c r="S22" s="49">
        <f>(ROUND((C30/(AVERAGE(C54,E54))*100),2))</f>
        <v>4.2300000000000004</v>
      </c>
      <c r="T22" s="50" t="s">
        <v>56</v>
      </c>
      <c r="U22" s="49">
        <f>(ROUND((E30/(AVERAGE(E54,G54))*100),2))</f>
        <v>4.37</v>
      </c>
      <c r="V22" s="50" t="s">
        <v>56</v>
      </c>
      <c r="W22" s="49">
        <f>(ROUND((G30/(AVERAGE(G54,I54))*100),2))</f>
        <v>3.68</v>
      </c>
      <c r="X22" s="50" t="s">
        <v>56</v>
      </c>
      <c r="Y22" s="49">
        <f>(ROUND((I30/(AVERAGE(I54,K54))*100),2))</f>
        <v>3.44</v>
      </c>
      <c r="Z22" s="50" t="s">
        <v>56</v>
      </c>
      <c r="AA22" s="49">
        <f>(ROUND((K30/(AVERAGE(K54,M54))*100),2))</f>
        <v>3.69</v>
      </c>
      <c r="AB22" s="50" t="s">
        <v>56</v>
      </c>
      <c r="AC22" s="31"/>
    </row>
    <row r="23" spans="1:30" x14ac:dyDescent="0.2">
      <c r="A23" s="30" t="s">
        <v>57</v>
      </c>
      <c r="B23" s="30" t="s">
        <v>3073</v>
      </c>
      <c r="C23" s="30">
        <v>75.94</v>
      </c>
      <c r="E23" s="30">
        <v>71.33</v>
      </c>
      <c r="G23" s="30">
        <v>81.739999999999995</v>
      </c>
      <c r="I23" s="30">
        <v>74.849999999999994</v>
      </c>
      <c r="K23" s="49">
        <v>70</v>
      </c>
      <c r="M23" s="30">
        <v>72.77</v>
      </c>
      <c r="Q23" s="30" t="s">
        <v>5443</v>
      </c>
      <c r="S23" s="49"/>
      <c r="T23" s="50"/>
      <c r="U23" s="49"/>
      <c r="V23" s="50"/>
      <c r="W23" s="49"/>
      <c r="X23" s="50"/>
      <c r="Y23" s="49"/>
      <c r="Z23" s="50"/>
      <c r="AA23" s="49"/>
      <c r="AB23" s="50"/>
    </row>
    <row r="24" spans="1:30" x14ac:dyDescent="0.2">
      <c r="AC24" s="2338" t="s">
        <v>59</v>
      </c>
      <c r="AD24" s="2337"/>
    </row>
    <row r="25" spans="1:30" x14ac:dyDescent="0.2">
      <c r="Q25" s="58" t="s">
        <v>5444</v>
      </c>
      <c r="R25" s="58"/>
      <c r="AC25" s="2338" t="s">
        <v>61</v>
      </c>
      <c r="AD25" s="2337"/>
    </row>
    <row r="26" spans="1:30" x14ac:dyDescent="0.2">
      <c r="A26" s="30" t="s">
        <v>62</v>
      </c>
      <c r="B26" s="30" t="s">
        <v>3073</v>
      </c>
      <c r="C26" s="30">
        <f>0.88+0.88+0.93+0.88</f>
        <v>3.57</v>
      </c>
      <c r="E26" s="30">
        <v>3.52</v>
      </c>
      <c r="G26" s="30">
        <v>3.32</v>
      </c>
      <c r="I26" s="30">
        <v>3.12</v>
      </c>
      <c r="K26" s="30">
        <v>2.96</v>
      </c>
      <c r="M26" s="30">
        <v>2.8</v>
      </c>
      <c r="Q26" s="30" t="s">
        <v>5445</v>
      </c>
    </row>
    <row r="27" spans="1:30" x14ac:dyDescent="0.2">
      <c r="Q27" s="30" t="s">
        <v>5446</v>
      </c>
      <c r="S27" s="49">
        <f>ROUND(((C12/C50)*100),2)-0.01</f>
        <v>61.27</v>
      </c>
      <c r="T27" s="50" t="s">
        <v>56</v>
      </c>
      <c r="U27" s="49">
        <f>ROUND(((E12/E50)*100),2)-0.01</f>
        <v>61.38</v>
      </c>
      <c r="V27" s="50" t="s">
        <v>56</v>
      </c>
      <c r="W27" s="49">
        <f>ROUND(((G12/G50)*100),2)-0.01</f>
        <v>59.84</v>
      </c>
      <c r="X27" s="50" t="s">
        <v>56</v>
      </c>
      <c r="Y27" s="49">
        <f>ROUND(((I12/I50)*100),2)-0.01</f>
        <v>59.85</v>
      </c>
      <c r="Z27" s="50" t="s">
        <v>56</v>
      </c>
      <c r="AA27" s="49">
        <f>ROUND(((K12/K50)*100),2)-0.01</f>
        <v>60.18</v>
      </c>
      <c r="AB27" s="50" t="s">
        <v>56</v>
      </c>
      <c r="AC27" s="49">
        <f>ROUND(AVERAGE(S27:AB27),2)</f>
        <v>60.5</v>
      </c>
      <c r="AD27" s="50" t="s">
        <v>56</v>
      </c>
    </row>
    <row r="28" spans="1:30" x14ac:dyDescent="0.2">
      <c r="A28" s="30" t="s">
        <v>65</v>
      </c>
      <c r="B28" s="30" t="s">
        <v>65</v>
      </c>
      <c r="C28" s="108">
        <f>(211)*1000000</f>
        <v>211000000</v>
      </c>
      <c r="E28" s="108">
        <f>(174.9)*1000000</f>
        <v>174900000</v>
      </c>
      <c r="G28" s="108">
        <f>(133.7)*1000000</f>
        <v>133699999.99999999</v>
      </c>
      <c r="I28" s="108">
        <f>(139.7)*1000000</f>
        <v>139700000</v>
      </c>
      <c r="K28" s="108">
        <f>(148.1)*1000000</f>
        <v>148100000</v>
      </c>
      <c r="M28" s="108">
        <f>168400000</f>
        <v>168400000</v>
      </c>
      <c r="Q28" s="30" t="s">
        <v>5447</v>
      </c>
      <c r="S28" s="49">
        <f>ROUND(((SUM(C13,C17)/C50)*100),2)</f>
        <v>0</v>
      </c>
      <c r="T28" s="50"/>
      <c r="U28" s="49">
        <f>ROUND(((SUM(E13,E17)/E50)*100),2)</f>
        <v>0</v>
      </c>
      <c r="V28" s="50"/>
      <c r="W28" s="49">
        <f>ROUND(((SUM(G13,G17)/G50)*100),2)</f>
        <v>0</v>
      </c>
      <c r="X28" s="50"/>
      <c r="Y28" s="49">
        <f>ROUND(((SUM(I13,I17)/I50)*100),2)</f>
        <v>0</v>
      </c>
      <c r="Z28" s="50"/>
      <c r="AA28" s="49">
        <f>ROUND(((SUM(K13,K17)/K50)*100),2)</f>
        <v>0</v>
      </c>
      <c r="AB28" s="50"/>
      <c r="AC28" s="49">
        <f>ROUND(AVERAGE(S28:AB28),2)</f>
        <v>0</v>
      </c>
      <c r="AD28" s="50"/>
    </row>
    <row r="29" spans="1:30" x14ac:dyDescent="0.2">
      <c r="Q29" s="30" t="s">
        <v>5448</v>
      </c>
      <c r="S29" s="52">
        <f>ROUND(((C16/C50)*100),2)+0.01</f>
        <v>38.729999999999997</v>
      </c>
      <c r="T29" s="50"/>
      <c r="U29" s="52">
        <f>ROUND(((E16/E50)*100),2)+0.01</f>
        <v>38.619999999999997</v>
      </c>
      <c r="V29" s="50"/>
      <c r="W29" s="52">
        <f>ROUND(((G16/G50)*100),2)+0.01</f>
        <v>40.159999999999997</v>
      </c>
      <c r="X29" s="50"/>
      <c r="Y29" s="52">
        <f>ROUND(((I16/I50)*100),2)+0.01</f>
        <v>40.15</v>
      </c>
      <c r="Z29" s="50"/>
      <c r="AA29" s="52">
        <f>ROUND(((K16/K50)*100),2)+0.01</f>
        <v>39.82</v>
      </c>
      <c r="AB29" s="50"/>
      <c r="AC29" s="49">
        <f>ROUND(AVERAGE(S29:AB29),2)</f>
        <v>39.5</v>
      </c>
      <c r="AD29" s="50"/>
    </row>
    <row r="30" spans="1:30" x14ac:dyDescent="0.2">
      <c r="A30" s="30" t="s">
        <v>66</v>
      </c>
      <c r="B30" s="30" t="s">
        <v>67</v>
      </c>
      <c r="C30" s="108">
        <f>1862.8*1000000</f>
        <v>1862800000</v>
      </c>
      <c r="E30" s="108">
        <f>1806.9*1000000</f>
        <v>1806900000</v>
      </c>
      <c r="G30" s="108">
        <f>1396.1*1000000</f>
        <v>1396100000</v>
      </c>
      <c r="I30" s="108">
        <f>1199.1*1000000</f>
        <v>1199100000</v>
      </c>
      <c r="K30" s="108">
        <f>1165.7*1000000</f>
        <v>1165700000</v>
      </c>
      <c r="M30" s="108">
        <v>1072500000</v>
      </c>
      <c r="Q30" s="30" t="s">
        <v>5449</v>
      </c>
      <c r="S30" s="53">
        <f>SUM(S27:S29)</f>
        <v>100</v>
      </c>
      <c r="T30" s="50" t="s">
        <v>56</v>
      </c>
      <c r="U30" s="53">
        <f>SUM(U27:U29)</f>
        <v>100</v>
      </c>
      <c r="V30" s="50" t="s">
        <v>56</v>
      </c>
      <c r="W30" s="53">
        <f>SUM(W27:W29)</f>
        <v>100</v>
      </c>
      <c r="X30" s="50" t="s">
        <v>56</v>
      </c>
      <c r="Y30" s="53">
        <f>SUM(Y27:Y29)</f>
        <v>100</v>
      </c>
      <c r="Z30" s="50" t="s">
        <v>56</v>
      </c>
      <c r="AA30" s="53">
        <f>SUM(AA27:AA29)</f>
        <v>100</v>
      </c>
      <c r="AB30" s="50" t="s">
        <v>56</v>
      </c>
      <c r="AC30" s="53">
        <f>SUM(AC27:AC29)</f>
        <v>100</v>
      </c>
      <c r="AD30" s="50" t="s">
        <v>56</v>
      </c>
    </row>
    <row r="32" spans="1:30" x14ac:dyDescent="0.2">
      <c r="A32" s="30" t="s">
        <v>69</v>
      </c>
      <c r="B32" s="30" t="s">
        <v>70</v>
      </c>
      <c r="C32" s="96">
        <f>2975.8*1000000</f>
        <v>2975800000</v>
      </c>
      <c r="E32" s="96">
        <f>2212.6*1000000</f>
        <v>2212600000</v>
      </c>
      <c r="G32" s="96">
        <f>2305.6 *1000000</f>
        <v>2305600000</v>
      </c>
      <c r="I32" s="96">
        <f>2488.1*1000000</f>
        <v>2488100000</v>
      </c>
      <c r="K32" s="96">
        <f>2196.7*1000000</f>
        <v>2196700000</v>
      </c>
      <c r="M32" s="96">
        <v>1919800000</v>
      </c>
      <c r="Q32" s="30" t="s">
        <v>5450</v>
      </c>
    </row>
    <row r="33" spans="1:30" x14ac:dyDescent="0.2">
      <c r="A33" s="59"/>
      <c r="B33" s="59"/>
      <c r="C33" s="59"/>
      <c r="D33" s="59"/>
      <c r="E33" s="59"/>
      <c r="F33" s="59"/>
      <c r="G33" s="59"/>
      <c r="H33" s="59"/>
      <c r="I33" s="59"/>
      <c r="J33" s="59"/>
      <c r="K33" s="59"/>
      <c r="L33" s="59"/>
      <c r="M33" s="59"/>
      <c r="Q33" s="30" t="s">
        <v>5451</v>
      </c>
      <c r="S33" s="49">
        <f>ROUND((((C12+C19)/C56)*100),2)</f>
        <v>62.64</v>
      </c>
      <c r="T33" s="50" t="s">
        <v>56</v>
      </c>
      <c r="U33" s="49">
        <f>ROUND((((E12+E19)/E56)*100),2)</f>
        <v>62.99</v>
      </c>
      <c r="V33" s="50" t="s">
        <v>56</v>
      </c>
      <c r="W33" s="49">
        <f>ROUND((((G12+G19)/G56)*100),2)</f>
        <v>62.45</v>
      </c>
      <c r="X33" s="50" t="s">
        <v>56</v>
      </c>
      <c r="Y33" s="49">
        <f>ROUND((((I12+I19)/I56)*100),2)</f>
        <v>61.65</v>
      </c>
      <c r="Z33" s="50" t="s">
        <v>56</v>
      </c>
      <c r="AA33" s="49">
        <f>ROUND((((K12+K19)/K56)*100),2)</f>
        <v>62.02</v>
      </c>
      <c r="AB33" s="50" t="s">
        <v>56</v>
      </c>
      <c r="AC33" s="49">
        <f>ROUND(AVERAGE(S33:AB33),2)</f>
        <v>62.35</v>
      </c>
      <c r="AD33" s="50" t="s">
        <v>56</v>
      </c>
    </row>
    <row r="34" spans="1:30" x14ac:dyDescent="0.2">
      <c r="A34" s="30" t="s">
        <v>73</v>
      </c>
      <c r="B34" s="30" t="s">
        <v>74</v>
      </c>
      <c r="C34" s="96">
        <f>2967.1*1000000</f>
        <v>2967100000</v>
      </c>
      <c r="E34" s="96">
        <f>2208.1*1000000</f>
        <v>2208100000</v>
      </c>
      <c r="G34" s="96">
        <f>2307.2*1000000</f>
        <v>2307200000</v>
      </c>
      <c r="I34" s="96">
        <f>2488.1*1000000</f>
        <v>2488100000</v>
      </c>
      <c r="K34" s="96">
        <f>2200.1*1000000</f>
        <v>2200100000</v>
      </c>
      <c r="M34" s="96">
        <v>1921100000</v>
      </c>
      <c r="Q34" s="30" t="s">
        <v>5447</v>
      </c>
      <c r="S34" s="49">
        <f>ROUND((((SUM(C13,C17))/C56)*100),2)</f>
        <v>0</v>
      </c>
      <c r="T34" s="50"/>
      <c r="U34" s="49">
        <f>ROUND((((SUM(E13,E17))/E56)*100),2)</f>
        <v>0</v>
      </c>
      <c r="V34" s="50"/>
      <c r="W34" s="49">
        <f>ROUND((((SUM(G13,G17))/G56)*100),2)</f>
        <v>0</v>
      </c>
      <c r="X34" s="50"/>
      <c r="Y34" s="49">
        <f>ROUND((((SUM(I13,I17))/I56)*100),2)</f>
        <v>0</v>
      </c>
      <c r="Z34" s="50"/>
      <c r="AA34" s="49">
        <f>ROUND((((SUM(K13,K17))/K56)*100),2)</f>
        <v>0</v>
      </c>
      <c r="AB34" s="50"/>
      <c r="AC34" s="49">
        <f>ROUND(AVERAGE(S34:AB34),2)</f>
        <v>0</v>
      </c>
      <c r="AD34" s="50"/>
    </row>
    <row r="35" spans="1:30" x14ac:dyDescent="0.2">
      <c r="Q35" s="30" t="s">
        <v>5448</v>
      </c>
      <c r="S35" s="52">
        <f>ROUND((((C16)/C56)*100),2)</f>
        <v>37.36</v>
      </c>
      <c r="T35" s="50"/>
      <c r="U35" s="52">
        <f>ROUND((((E16)/E56)*100),2)</f>
        <v>37.01</v>
      </c>
      <c r="V35" s="50"/>
      <c r="W35" s="52">
        <f>ROUND((((G16)/G56)*100),2)</f>
        <v>37.549999999999997</v>
      </c>
      <c r="X35" s="50"/>
      <c r="Y35" s="52">
        <f>ROUND((((I16)/I56)*100),2)</f>
        <v>38.35</v>
      </c>
      <c r="Z35" s="50"/>
      <c r="AA35" s="52">
        <f>ROUND((((K16)/K56)*100),2)</f>
        <v>37.979999999999997</v>
      </c>
      <c r="AB35" s="50"/>
      <c r="AC35" s="49">
        <f>ROUND(AVERAGE(S35:AB35),2)</f>
        <v>37.65</v>
      </c>
      <c r="AD35" s="50"/>
    </row>
    <row r="36" spans="1:30" x14ac:dyDescent="0.2">
      <c r="A36" s="30" t="s">
        <v>75</v>
      </c>
      <c r="B36" s="30" t="s">
        <v>76</v>
      </c>
      <c r="C36" s="30">
        <v>0</v>
      </c>
      <c r="E36" s="30">
        <v>0</v>
      </c>
      <c r="G36" s="30">
        <v>0</v>
      </c>
      <c r="I36" s="30">
        <v>0</v>
      </c>
      <c r="K36" s="30">
        <v>0</v>
      </c>
      <c r="M36" s="30">
        <v>0</v>
      </c>
      <c r="Q36" s="30" t="s">
        <v>5449</v>
      </c>
      <c r="S36" s="53">
        <f>SUM(S33:S35)</f>
        <v>100</v>
      </c>
      <c r="T36" s="50" t="s">
        <v>56</v>
      </c>
      <c r="U36" s="53">
        <f>SUM(U33:U35)</f>
        <v>100</v>
      </c>
      <c r="V36" s="50" t="s">
        <v>56</v>
      </c>
      <c r="W36" s="53">
        <f>SUM(W33:W35)</f>
        <v>100</v>
      </c>
      <c r="X36" s="50" t="s">
        <v>56</v>
      </c>
      <c r="Y36" s="53">
        <f>SUM(Y33:Y35)</f>
        <v>100</v>
      </c>
      <c r="Z36" s="50" t="s">
        <v>56</v>
      </c>
      <c r="AA36" s="53">
        <f>SUM(AA33:AA35)</f>
        <v>100</v>
      </c>
      <c r="AB36" s="50" t="s">
        <v>56</v>
      </c>
      <c r="AC36" s="53">
        <f>SUM(AC33:AC35)</f>
        <v>100</v>
      </c>
      <c r="AD36" s="50" t="s">
        <v>56</v>
      </c>
    </row>
    <row r="38" spans="1:30" x14ac:dyDescent="0.2">
      <c r="A38" s="30" t="s">
        <v>77</v>
      </c>
      <c r="B38" s="30" t="s">
        <v>78</v>
      </c>
      <c r="C38" s="96">
        <f>1903.9*1000000</f>
        <v>1903900000</v>
      </c>
      <c r="E38" s="96">
        <f>1760.4*1000000</f>
        <v>1760400000</v>
      </c>
      <c r="G38" s="96">
        <f>1645.2*1000000</f>
        <v>1645200000</v>
      </c>
      <c r="I38" s="96">
        <f>1519.5*1000000</f>
        <v>1519500000</v>
      </c>
      <c r="K38" s="96">
        <f>1424.9*1000000</f>
        <v>1424900000</v>
      </c>
      <c r="M38" s="96">
        <v>1350000000</v>
      </c>
    </row>
    <row r="40" spans="1:30" x14ac:dyDescent="0.2">
      <c r="A40" s="30" t="s">
        <v>80</v>
      </c>
      <c r="B40" s="30" t="s">
        <v>81</v>
      </c>
      <c r="C40" s="96">
        <f>C32</f>
        <v>2975800000</v>
      </c>
      <c r="E40" s="96">
        <f>E32</f>
        <v>2212600000</v>
      </c>
      <c r="G40" s="96">
        <f>G32</f>
        <v>2305600000</v>
      </c>
      <c r="I40" s="96">
        <f>I32</f>
        <v>2488100000</v>
      </c>
      <c r="K40" s="96">
        <f>K32</f>
        <v>2196700000</v>
      </c>
      <c r="M40" s="96">
        <f>M32</f>
        <v>1919800000</v>
      </c>
      <c r="Q40" s="58" t="s">
        <v>5452</v>
      </c>
      <c r="R40" s="58"/>
    </row>
    <row r="41" spans="1:30" x14ac:dyDescent="0.2">
      <c r="A41" s="30" t="s">
        <v>83</v>
      </c>
      <c r="B41" s="30" t="s">
        <v>84</v>
      </c>
      <c r="C41" s="57">
        <f>6804.3*1000000</f>
        <v>6804300000</v>
      </c>
      <c r="E41" s="57">
        <f>5012.2*1000000</f>
        <v>5012200000</v>
      </c>
      <c r="G41" s="57">
        <f>5288*1000000</f>
        <v>5288000000</v>
      </c>
      <c r="I41" s="57">
        <f>3839.9*1000000</f>
        <v>3839900000</v>
      </c>
      <c r="K41" s="57">
        <f>3832.9*1000000</f>
        <v>3832900000</v>
      </c>
      <c r="M41" s="57">
        <v>4270100000</v>
      </c>
      <c r="Q41" s="58"/>
      <c r="R41" s="58"/>
    </row>
    <row r="42" spans="1:30" x14ac:dyDescent="0.2">
      <c r="A42" s="30" t="s">
        <v>5453</v>
      </c>
      <c r="B42" s="30" t="s">
        <v>5454</v>
      </c>
      <c r="C42" s="57">
        <f>(-156+171.6+85.1+240.2-13.2+182.6)*1000000</f>
        <v>510299999.99999994</v>
      </c>
      <c r="E42" s="57">
        <f>(236.5-504-253.2+22.5-43.9-161.4)*1000000</f>
        <v>-703500000</v>
      </c>
      <c r="G42" s="57">
        <f>(-681.7-313.9+489.2+105.4+109+54.3)*1000000</f>
        <v>-237700000</v>
      </c>
      <c r="I42" s="57">
        <f>(-119.7+300.2+200.6+218.7-147.7-151.3-212.2)*1000000</f>
        <v>88599999.99999997</v>
      </c>
      <c r="K42" s="57">
        <f>(-129.3-142.9-35.3+20.1-147.7+34.3-255.5)*1000000</f>
        <v>-656300000</v>
      </c>
      <c r="M42" s="57">
        <v>-121700000</v>
      </c>
      <c r="Q42" s="58" t="s">
        <v>5455</v>
      </c>
      <c r="R42" s="58"/>
    </row>
    <row r="43" spans="1:30" x14ac:dyDescent="0.2">
      <c r="A43" s="30" t="s">
        <v>5456</v>
      </c>
      <c r="B43" s="30" t="s">
        <v>5457</v>
      </c>
      <c r="C43" s="57">
        <f>(3289.9)*1000000</f>
        <v>3289900000</v>
      </c>
      <c r="E43" s="57">
        <v>3090400000</v>
      </c>
      <c r="G43" s="57">
        <v>3202800000</v>
      </c>
      <c r="I43" s="57">
        <v>2825700000</v>
      </c>
      <c r="K43" s="57">
        <v>2682800000</v>
      </c>
      <c r="M43" s="57">
        <v>2514500000</v>
      </c>
      <c r="Q43" s="30" t="s">
        <v>5458</v>
      </c>
      <c r="S43" s="49">
        <f>ROUND(C21/C52,4)*100</f>
        <v>6.17</v>
      </c>
      <c r="T43" s="50" t="s">
        <v>56</v>
      </c>
      <c r="U43" s="49">
        <f>ROUND(E21/E52,4)*100</f>
        <v>5.01</v>
      </c>
      <c r="V43" s="50" t="s">
        <v>56</v>
      </c>
      <c r="W43" s="49">
        <f>ROUND(G21/G52,4)*100</f>
        <v>4.8</v>
      </c>
      <c r="X43" s="50" t="s">
        <v>56</v>
      </c>
      <c r="Y43" s="49">
        <f>ROUND(I21/I52,4)*100</f>
        <v>5.9799999999999995</v>
      </c>
      <c r="Z43" s="50" t="s">
        <v>56</v>
      </c>
      <c r="AA43" s="49">
        <f>ROUND(K21/K52,4)*100</f>
        <v>5.07</v>
      </c>
      <c r="AB43" s="50" t="s">
        <v>56</v>
      </c>
      <c r="AC43" s="49">
        <f>ROUND(AVERAGE(S43:AB43),2)</f>
        <v>5.41</v>
      </c>
      <c r="AD43" s="50" t="s">
        <v>56</v>
      </c>
    </row>
    <row r="44" spans="1:30" x14ac:dyDescent="0.2">
      <c r="A44" s="30" t="s">
        <v>5459</v>
      </c>
      <c r="B44" s="30" t="s">
        <v>5460</v>
      </c>
      <c r="C44" s="108">
        <f>(-39.2)*1000000</f>
        <v>-39200000</v>
      </c>
      <c r="E44" s="108">
        <v>54600000</v>
      </c>
      <c r="G44" s="108">
        <v>5400000</v>
      </c>
      <c r="I44" s="108">
        <v>115500000</v>
      </c>
      <c r="K44" s="108">
        <v>40500000</v>
      </c>
      <c r="M44" s="108">
        <v>-12900000</v>
      </c>
      <c r="Q44" s="30" t="s">
        <v>5461</v>
      </c>
      <c r="S44" s="49">
        <f>(ROUND((C52/(AVERAGE(C48,E48))*100),2))</f>
        <v>183.57</v>
      </c>
      <c r="U44" s="49">
        <f>(ROUND((E52/(AVERAGE(E48,G48))*100),2))</f>
        <v>179.17</v>
      </c>
      <c r="W44" s="49">
        <f>(ROUND((G52/(AVERAGE(G48,I48))*100),2))</f>
        <v>205.43</v>
      </c>
      <c r="Y44" s="49">
        <f>(ROUND((I52/(AVERAGE(I48,K48))*100),2))</f>
        <v>193.22</v>
      </c>
      <c r="AA44" s="49">
        <f>(ROUND((K52/(AVERAGE(K48,M48))*100),2))</f>
        <v>213.43</v>
      </c>
      <c r="AC44" s="49">
        <f>ROUND(AVERAGE(S44:AB44),2)</f>
        <v>194.96</v>
      </c>
    </row>
    <row r="45" spans="1:30" x14ac:dyDescent="0.2">
      <c r="Q45" s="30" t="s">
        <v>5462</v>
      </c>
      <c r="S45" s="49">
        <f>ROUND(((+C26/C52)*100),2)</f>
        <v>3.95</v>
      </c>
      <c r="U45" s="49">
        <f>ROUND(((+E26/E52)*100),2)</f>
        <v>4.16</v>
      </c>
      <c r="W45" s="49">
        <f>ROUND(((+G26/G52)*100),2)</f>
        <v>3.55</v>
      </c>
      <c r="Y45" s="49">
        <f>ROUND(((+I26/I52)*100),2)</f>
        <v>3.76</v>
      </c>
      <c r="AA45" s="49">
        <f>ROUND(((+K26/K52)*100),2)</f>
        <v>3.4</v>
      </c>
      <c r="AC45" s="49">
        <f>ROUND(AVERAGE(S45:AB45),2)</f>
        <v>3.76</v>
      </c>
    </row>
    <row r="46" spans="1:30" x14ac:dyDescent="0.2">
      <c r="A46" s="30" t="s">
        <v>93</v>
      </c>
      <c r="M46" s="57"/>
      <c r="Q46" s="30" t="s">
        <v>5463</v>
      </c>
      <c r="S46" s="49">
        <f>ROUND(((+C38/C34)*100),2)</f>
        <v>64.17</v>
      </c>
      <c r="U46" s="49">
        <f>ROUND(((+E38/E34)*100),2)</f>
        <v>79.72</v>
      </c>
      <c r="W46" s="49">
        <f>ROUND(((+G38/G34)*100),2)</f>
        <v>71.31</v>
      </c>
      <c r="Y46" s="49">
        <f>ROUND(((+I38/I34)*100),2)</f>
        <v>61.07</v>
      </c>
      <c r="AA46" s="49">
        <f>ROUND(((+K38/K34)*100),2)</f>
        <v>64.77</v>
      </c>
      <c r="AC46" s="49">
        <f>ROUND(AVERAGE(S46:AB46),2)</f>
        <v>68.209999999999994</v>
      </c>
    </row>
    <row r="47" spans="1:30" x14ac:dyDescent="0.2">
      <c r="S47" s="49"/>
      <c r="U47" s="49"/>
      <c r="W47" s="49"/>
      <c r="Y47" s="49"/>
      <c r="AA47" s="49"/>
      <c r="AC47" s="49"/>
    </row>
    <row r="48" spans="1:30" x14ac:dyDescent="0.2">
      <c r="A48" s="30" t="s">
        <v>95</v>
      </c>
      <c r="B48" s="30" t="s">
        <v>96</v>
      </c>
      <c r="C48" s="57">
        <f>C16/C15</f>
        <v>50.559973596929439</v>
      </c>
      <c r="E48" s="57">
        <f>E16/E15</f>
        <v>47.980691034496957</v>
      </c>
      <c r="G48" s="57">
        <f>G16/G15</f>
        <v>46.497328552027938</v>
      </c>
      <c r="I48" s="57">
        <f>I16/I15</f>
        <v>44.491601414932568</v>
      </c>
      <c r="K48" s="57">
        <f>K16/K15</f>
        <v>41.382856303464891</v>
      </c>
      <c r="M48" s="57">
        <f>M16/M15</f>
        <v>40.296297461888329</v>
      </c>
      <c r="Q48" s="58" t="s">
        <v>5464</v>
      </c>
      <c r="R48" s="58"/>
      <c r="S48" s="49">
        <f>ROUND(((C34/AVERAGE(C16,E16))*100),2)</f>
        <v>11.37</v>
      </c>
      <c r="T48" s="30" t="s">
        <v>56</v>
      </c>
      <c r="U48" s="49">
        <f>ROUND(((E34/AVERAGE(E16,G16))*100),2)</f>
        <v>8.99</v>
      </c>
      <c r="V48" s="30" t="s">
        <v>56</v>
      </c>
      <c r="W48" s="49">
        <f>ROUND(((G34/AVERAGE(G16,I16))*100),2)</f>
        <v>9.9600000000000009</v>
      </c>
      <c r="X48" s="30" t="s">
        <v>56</v>
      </c>
      <c r="Y48" s="49">
        <f>ROUND(((I34/AVERAGE(I16,K16))*100),2)</f>
        <v>11.58</v>
      </c>
      <c r="Z48" s="30" t="s">
        <v>56</v>
      </c>
      <c r="AA48" s="49">
        <f>ROUND(((K34/AVERAGE(K16,M16))*100),2)</f>
        <v>10.87</v>
      </c>
      <c r="AB48" s="30" t="s">
        <v>56</v>
      </c>
      <c r="AC48" s="49">
        <f>ROUND(AVERAGE(S48:AB48),2)</f>
        <v>10.55</v>
      </c>
      <c r="AD48" s="30" t="s">
        <v>56</v>
      </c>
    </row>
    <row r="49" spans="1:30" x14ac:dyDescent="0.2">
      <c r="C49" s="57"/>
      <c r="E49" s="57"/>
      <c r="G49" s="57"/>
      <c r="I49" s="57"/>
      <c r="K49" s="57"/>
      <c r="M49" s="57"/>
      <c r="S49" s="49"/>
      <c r="U49" s="49"/>
      <c r="W49" s="49"/>
      <c r="Y49" s="49"/>
      <c r="AA49" s="49"/>
      <c r="AC49" s="50"/>
    </row>
    <row r="50" spans="1:30" x14ac:dyDescent="0.2">
      <c r="A50" s="30" t="s">
        <v>45</v>
      </c>
      <c r="B50" s="30" t="s">
        <v>96</v>
      </c>
      <c r="C50" s="57">
        <f>SUM(C12:C13,C16:C17)</f>
        <v>69586600000</v>
      </c>
      <c r="E50" s="57">
        <f>SUM(E12:E13,E16:E17)</f>
        <v>65389900000</v>
      </c>
      <c r="G50" s="57">
        <f>SUM(G12:G13,G16:G17)</f>
        <v>59516000000</v>
      </c>
      <c r="I50" s="57">
        <f>SUM(I12:I13,I16:I17)</f>
        <v>55887700000</v>
      </c>
      <c r="K50" s="57">
        <f>SUM(K12:K13,K16:K17)</f>
        <v>51623400000</v>
      </c>
      <c r="M50" s="57">
        <f>SUM(M12:M13,M16:M17)</f>
        <v>46638700000</v>
      </c>
      <c r="Q50" s="58" t="s">
        <v>5465</v>
      </c>
      <c r="R50" s="58"/>
      <c r="S50" s="49">
        <f>ROUND((C54/C62),2)</f>
        <v>5.59</v>
      </c>
      <c r="T50" s="50" t="s">
        <v>98</v>
      </c>
      <c r="U50" s="49">
        <f>ROUND((E54/E62),2)</f>
        <v>6</v>
      </c>
      <c r="V50" s="50" t="s">
        <v>98</v>
      </c>
      <c r="W50" s="49">
        <f>ROUND((G54/G62),2)</f>
        <v>5.75</v>
      </c>
      <c r="X50" s="50" t="s">
        <v>98</v>
      </c>
      <c r="Y50" s="49">
        <f>ROUND((I54/I62),2)</f>
        <v>5.44</v>
      </c>
      <c r="Z50" s="50" t="s">
        <v>98</v>
      </c>
      <c r="AA50" s="49">
        <f>ROUND((K54/K62),2)</f>
        <v>5.51</v>
      </c>
      <c r="AB50" s="50" t="s">
        <v>98</v>
      </c>
      <c r="AC50" s="49">
        <f>ROUND(AVERAGE(S50:AB50),2)</f>
        <v>5.66</v>
      </c>
      <c r="AD50" s="30" t="s">
        <v>98</v>
      </c>
    </row>
    <row r="51" spans="1:30" x14ac:dyDescent="0.2">
      <c r="C51" s="57"/>
      <c r="E51" s="57"/>
      <c r="G51" s="57"/>
      <c r="I51" s="57"/>
      <c r="K51" s="57"/>
      <c r="M51" s="57"/>
      <c r="Q51" s="58"/>
      <c r="R51" s="58"/>
      <c r="S51" s="49"/>
      <c r="U51" s="49"/>
      <c r="W51" s="49"/>
      <c r="Y51" s="49"/>
      <c r="AA51" s="49"/>
      <c r="AC51" s="49"/>
    </row>
    <row r="52" spans="1:30" x14ac:dyDescent="0.2">
      <c r="A52" s="30" t="s">
        <v>100</v>
      </c>
      <c r="B52" s="30" t="s">
        <v>96</v>
      </c>
      <c r="C52" s="57">
        <f>AVERAGE(C22:C23)</f>
        <v>90.444999999999993</v>
      </c>
      <c r="E52" s="57">
        <f>AVERAGE(E22:E23)</f>
        <v>84.64</v>
      </c>
      <c r="G52" s="57">
        <f>AVERAGE(G22:G23)</f>
        <v>93.460000000000008</v>
      </c>
      <c r="I52" s="57">
        <f>AVERAGE(I22:I23)</f>
        <v>82.965000000000003</v>
      </c>
      <c r="K52" s="57">
        <f>AVERAGE(K22:K23)</f>
        <v>87.164999999999992</v>
      </c>
      <c r="M52" s="57">
        <f>AVERAGE(M22:M23)</f>
        <v>84.245000000000005</v>
      </c>
      <c r="Q52" s="58" t="s">
        <v>5466</v>
      </c>
      <c r="R52" s="58"/>
      <c r="S52" s="49">
        <f>ROUND(((C60/C54)*100),2)</f>
        <v>15.73</v>
      </c>
      <c r="T52" s="50" t="s">
        <v>56</v>
      </c>
      <c r="U52" s="49">
        <f>ROUND(((E60/E54)*100),2)</f>
        <v>9.6199999999999992</v>
      </c>
      <c r="V52" s="50" t="s">
        <v>56</v>
      </c>
      <c r="W52" s="49">
        <f>ROUND(((G60/G54)*100),2)</f>
        <v>12.37</v>
      </c>
      <c r="X52" s="50" t="s">
        <v>56</v>
      </c>
      <c r="Y52" s="49">
        <f>ROUND(((I60/I54)*100),2)</f>
        <v>10.5</v>
      </c>
      <c r="Z52" s="50" t="s">
        <v>56</v>
      </c>
      <c r="AA52" s="49">
        <f>ROUND(((K60/K54)*100),2)</f>
        <v>9.0299999999999994</v>
      </c>
      <c r="AB52" s="50" t="s">
        <v>56</v>
      </c>
      <c r="AC52" s="49">
        <f>ROUND(AVERAGE(S52:AB52),2)</f>
        <v>11.45</v>
      </c>
      <c r="AD52" s="30" t="s">
        <v>56</v>
      </c>
    </row>
    <row r="53" spans="1:30" x14ac:dyDescent="0.2">
      <c r="C53" s="57"/>
      <c r="E53" s="57"/>
      <c r="G53" s="57"/>
      <c r="I53" s="57"/>
      <c r="K53" s="57"/>
      <c r="M53" s="57"/>
      <c r="Q53" s="61"/>
      <c r="R53" s="61"/>
      <c r="S53" s="49"/>
      <c r="U53" s="49"/>
      <c r="W53" s="49"/>
      <c r="Y53" s="49"/>
      <c r="AA53" s="49"/>
    </row>
    <row r="54" spans="1:30" x14ac:dyDescent="0.2">
      <c r="A54" s="30" t="s">
        <v>55</v>
      </c>
      <c r="C54" s="57">
        <f>+C19+C12</f>
        <v>45166600000</v>
      </c>
      <c r="E54" s="57">
        <f>+E19+E12</f>
        <v>42973400000</v>
      </c>
      <c r="G54" s="57">
        <f>+G19+G12</f>
        <v>39734800000</v>
      </c>
      <c r="I54" s="57">
        <f>+I19+I12</f>
        <v>36068500000</v>
      </c>
      <c r="K54" s="57">
        <f>+K19+K12</f>
        <v>33551800000</v>
      </c>
      <c r="M54" s="57">
        <f>+M19+M12</f>
        <v>29563800000</v>
      </c>
      <c r="Q54" s="61" t="s">
        <v>5467</v>
      </c>
      <c r="R54" s="61"/>
      <c r="S54" s="49">
        <f>S33</f>
        <v>62.64</v>
      </c>
      <c r="T54" s="50" t="s">
        <v>56</v>
      </c>
      <c r="U54" s="49">
        <f>U33</f>
        <v>62.99</v>
      </c>
      <c r="V54" s="50" t="s">
        <v>56</v>
      </c>
      <c r="W54" s="49">
        <f>W33</f>
        <v>62.45</v>
      </c>
      <c r="X54" s="50" t="s">
        <v>56</v>
      </c>
      <c r="Y54" s="49">
        <f>Y33</f>
        <v>61.65</v>
      </c>
      <c r="Z54" s="50" t="s">
        <v>56</v>
      </c>
      <c r="AA54" s="49">
        <f>AA33</f>
        <v>62.02</v>
      </c>
      <c r="AB54" s="50" t="s">
        <v>56</v>
      </c>
      <c r="AC54" s="49">
        <f>ROUND(AVERAGE(S54:AB54),2)</f>
        <v>62.35</v>
      </c>
      <c r="AD54" s="50" t="s">
        <v>56</v>
      </c>
    </row>
    <row r="55" spans="1:30" x14ac:dyDescent="0.2">
      <c r="C55" s="57"/>
      <c r="E55" s="57"/>
      <c r="G55" s="57"/>
      <c r="I55" s="57"/>
      <c r="K55" s="57"/>
      <c r="M55" s="57"/>
    </row>
    <row r="56" spans="1:30" x14ac:dyDescent="0.2">
      <c r="A56" s="30" t="s">
        <v>105</v>
      </c>
      <c r="B56" s="30" t="s">
        <v>96</v>
      </c>
      <c r="C56" s="57">
        <f>SUM(C50,C19)</f>
        <v>72110400000</v>
      </c>
      <c r="E56" s="57">
        <f>SUM(E50,E19)</f>
        <v>68220100000</v>
      </c>
      <c r="G56" s="57">
        <f>SUM(G50,G19)</f>
        <v>63628200000</v>
      </c>
      <c r="I56" s="57">
        <f>SUM(I50,I19)</f>
        <v>58501700000</v>
      </c>
      <c r="K56" s="57">
        <f>SUM(K50,K19)</f>
        <v>54102700000</v>
      </c>
      <c r="M56" s="57">
        <f>SUM(M50,M19)</f>
        <v>49477000000</v>
      </c>
    </row>
    <row r="57" spans="1:30" x14ac:dyDescent="0.2">
      <c r="C57" s="57"/>
      <c r="E57" s="57"/>
      <c r="G57" s="57"/>
      <c r="I57" s="57"/>
      <c r="K57" s="57"/>
      <c r="M57" s="57"/>
    </row>
    <row r="58" spans="1:30" x14ac:dyDescent="0.2">
      <c r="A58" s="30" t="s">
        <v>108</v>
      </c>
      <c r="B58" s="30" t="s">
        <v>96</v>
      </c>
      <c r="C58" s="57">
        <f>SUM(C13,C17)</f>
        <v>0</v>
      </c>
      <c r="E58" s="57">
        <f>SUM(E13,E17)</f>
        <v>0</v>
      </c>
      <c r="G58" s="57">
        <f>SUM(G13,G17)</f>
        <v>0</v>
      </c>
      <c r="I58" s="57">
        <f>SUM(I13,I17)</f>
        <v>0</v>
      </c>
      <c r="K58" s="57">
        <f>SUM(K13,K17)</f>
        <v>0</v>
      </c>
      <c r="M58" s="57">
        <f>SUM(M13,M17)</f>
        <v>0</v>
      </c>
    </row>
    <row r="59" spans="1:30" x14ac:dyDescent="0.2">
      <c r="C59" s="57"/>
      <c r="E59" s="57"/>
      <c r="G59" s="57"/>
      <c r="I59" s="57"/>
      <c r="K59" s="57"/>
      <c r="M59" s="57"/>
    </row>
    <row r="60" spans="1:30" ht="24.95" customHeight="1" x14ac:dyDescent="0.2">
      <c r="A60" s="32" t="s">
        <v>5468</v>
      </c>
      <c r="B60" s="30" t="s">
        <v>96</v>
      </c>
      <c r="C60" s="57">
        <f>ROUND(C41+C42-C28,3)</f>
        <v>7103600000</v>
      </c>
      <c r="E60" s="57">
        <f>ROUND(E41+E42-E28,3)</f>
        <v>4133800000</v>
      </c>
      <c r="G60" s="57">
        <f>ROUND(G41+G42-G28,3)</f>
        <v>4916600000</v>
      </c>
      <c r="I60" s="57">
        <f>ROUND(I41+I42-I28,3)</f>
        <v>3788800000</v>
      </c>
      <c r="K60" s="57">
        <f>ROUND(K41+K42-K28,3)</f>
        <v>3028500000</v>
      </c>
      <c r="M60" s="57">
        <f>ROUND(M41+M42-M28,3)</f>
        <v>3980000000</v>
      </c>
    </row>
    <row r="61" spans="1:30" x14ac:dyDescent="0.2">
      <c r="A61" s="32"/>
    </row>
    <row r="62" spans="1:30" x14ac:dyDescent="0.2">
      <c r="A62" s="30" t="s">
        <v>5469</v>
      </c>
      <c r="B62" s="30" t="s">
        <v>96</v>
      </c>
      <c r="C62" s="57">
        <f>C44+C43+C34+C30</f>
        <v>8080600000</v>
      </c>
      <c r="E62" s="57">
        <f>E44+E43+E34+E30</f>
        <v>7160000000</v>
      </c>
      <c r="G62" s="57">
        <f>G44+G43+G34+G30</f>
        <v>6911500000</v>
      </c>
      <c r="I62" s="57">
        <f>I44+I43+I34+I30</f>
        <v>6628400000</v>
      </c>
      <c r="K62" s="57">
        <f>K44+K43+K34+K30</f>
        <v>6089100000</v>
      </c>
      <c r="M62" s="57">
        <f>M44+M43+M34+M30</f>
        <v>5495200000</v>
      </c>
    </row>
    <row r="81" spans="219:223" x14ac:dyDescent="0.2">
      <c r="HK81" s="62"/>
      <c r="HL81" s="62"/>
      <c r="HO81" s="30" t="s">
        <v>5470</v>
      </c>
    </row>
  </sheetData>
  <mergeCells count="6">
    <mergeCell ref="AC25:AD25"/>
    <mergeCell ref="C6:M6"/>
    <mergeCell ref="C7:M7"/>
    <mergeCell ref="C8:M8"/>
    <mergeCell ref="W13:AB13"/>
    <mergeCell ref="AC24:AD24"/>
  </mergeCells>
  <printOptions horizontalCentered="1"/>
  <pageMargins left="0.75" right="0.75" top="1" bottom="1" header="0.5" footer="0.5"/>
  <pageSetup scale="35" orientation="landscape" horizontalDpi="300" verticalDpi="300" r:id="rId1"/>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pageSetUpPr fitToPage="1"/>
  </sheetPr>
  <dimension ref="A1:HO81"/>
  <sheetViews>
    <sheetView view="pageBreakPreview" topLeftCell="B10" zoomScale="80" zoomScaleNormal="60" zoomScaleSheetLayoutView="80" workbookViewId="0"/>
  </sheetViews>
  <sheetFormatPr defaultColWidth="8.5703125" defaultRowHeight="12.75" x14ac:dyDescent="0.2"/>
  <cols>
    <col min="1" max="1" width="34.42578125" style="30" customWidth="1"/>
    <col min="2" max="2" width="14.42578125" style="30" bestFit="1" customWidth="1"/>
    <col min="3" max="3" width="18" style="30" customWidth="1"/>
    <col min="4" max="4" width="2.5703125" style="30" customWidth="1"/>
    <col min="5" max="5" width="18" style="30" customWidth="1"/>
    <col min="6" max="6" width="2.5703125" style="30" customWidth="1"/>
    <col min="7" max="7" width="16.5703125" style="30" bestFit="1" customWidth="1"/>
    <col min="8" max="8" width="2.5703125" style="30" customWidth="1"/>
    <col min="9" max="9" width="16.85546875" style="30" bestFit="1" customWidth="1"/>
    <col min="10" max="10" width="3.140625" style="30" customWidth="1"/>
    <col min="11" max="11" width="16.85546875" style="30" bestFit="1" customWidth="1"/>
    <col min="12" max="12" width="3.140625" style="30" customWidth="1"/>
    <col min="13" max="13" width="16.85546875" style="30" bestFit="1" customWidth="1"/>
    <col min="14" max="16" width="3" style="30" customWidth="1"/>
    <col min="17" max="17" width="49.42578125" style="30" customWidth="1"/>
    <col min="18" max="18" width="3" style="30" customWidth="1"/>
    <col min="19" max="19" width="12.85546875" style="30" customWidth="1"/>
    <col min="20" max="20" width="3" style="30" customWidth="1"/>
    <col min="21" max="21" width="12.85546875" style="30" customWidth="1"/>
    <col min="22" max="22" width="3" style="30" customWidth="1"/>
    <col min="23" max="23" width="13" style="30" customWidth="1"/>
    <col min="24" max="24" width="3.42578125" style="30" customWidth="1"/>
    <col min="25" max="25" width="11.140625" style="30" bestFit="1" customWidth="1"/>
    <col min="26" max="26" width="2.42578125" style="30" bestFit="1" customWidth="1"/>
    <col min="27" max="27" width="11.140625" style="30" bestFit="1" customWidth="1"/>
    <col min="28" max="28" width="2.42578125" style="30" customWidth="1"/>
    <col min="29" max="29" width="10" style="30" customWidth="1"/>
    <col min="30" max="30" width="2.42578125" style="30" customWidth="1"/>
    <col min="31" max="31" width="8.5703125" style="30" customWidth="1"/>
    <col min="32" max="32" width="4" style="30" customWidth="1"/>
    <col min="33" max="33" width="3.42578125" style="30" customWidth="1"/>
    <col min="34" max="34" width="21.140625" style="30" customWidth="1"/>
    <col min="35" max="35" width="8.5703125" style="30" customWidth="1"/>
    <col min="36" max="16384" width="8.5703125" style="30"/>
  </cols>
  <sheetData>
    <row r="1" spans="1:29" ht="16.5" customHeight="1" x14ac:dyDescent="0.2">
      <c r="A1" s="26"/>
    </row>
    <row r="2" spans="1:29" ht="16.5" customHeight="1" x14ac:dyDescent="0.2">
      <c r="A2" s="26"/>
    </row>
    <row r="3" spans="1:29" ht="16.5" customHeight="1" x14ac:dyDescent="0.2">
      <c r="A3" s="26"/>
      <c r="C3" s="26"/>
      <c r="E3" s="26"/>
      <c r="G3" s="26"/>
    </row>
    <row r="4" spans="1:29" ht="16.5" customHeight="1" thickBot="1" x14ac:dyDescent="0.25">
      <c r="A4" s="26"/>
      <c r="C4" s="26"/>
      <c r="E4" s="26"/>
      <c r="G4" s="26"/>
    </row>
    <row r="5" spans="1:29" ht="15.95" customHeight="1" x14ac:dyDescent="0.35">
      <c r="A5" s="91" t="s">
        <v>5474</v>
      </c>
    </row>
    <row r="6" spans="1:29" ht="15" customHeight="1" thickBot="1" x14ac:dyDescent="0.25">
      <c r="A6" s="92" t="s">
        <v>2937</v>
      </c>
      <c r="C6" s="2338" t="s">
        <v>3096</v>
      </c>
      <c r="D6" s="2337"/>
      <c r="E6" s="2337"/>
      <c r="F6" s="2337"/>
      <c r="G6" s="2337"/>
      <c r="H6" s="2337"/>
      <c r="I6" s="2337"/>
      <c r="J6" s="2337"/>
      <c r="K6" s="2337"/>
      <c r="L6" s="2337"/>
      <c r="M6" s="2337"/>
      <c r="Q6" s="2341" t="str">
        <f>C6</f>
        <v>Edison International</v>
      </c>
      <c r="R6" s="2337"/>
      <c r="S6" s="2337"/>
      <c r="T6" s="2337"/>
      <c r="U6" s="2337"/>
      <c r="V6" s="2337"/>
      <c r="W6" s="2337"/>
      <c r="X6" s="2337"/>
      <c r="Y6" s="2337"/>
      <c r="Z6" s="2337"/>
      <c r="AA6" s="2337"/>
      <c r="AB6" s="2337"/>
      <c r="AC6" s="2337"/>
    </row>
    <row r="7" spans="1:29" ht="14.25" customHeight="1" x14ac:dyDescent="0.2">
      <c r="C7" s="2336" t="s">
        <v>28</v>
      </c>
      <c r="D7" s="2337"/>
      <c r="E7" s="2337"/>
      <c r="F7" s="2337"/>
      <c r="G7" s="2337"/>
      <c r="H7" s="2337"/>
      <c r="I7" s="2337"/>
      <c r="J7" s="2337"/>
      <c r="K7" s="2337"/>
      <c r="L7" s="2337"/>
      <c r="M7" s="2337"/>
      <c r="Q7" s="45" t="str">
        <f>C7</f>
        <v>CAPITALIZATION AND FINANCIAL STATISTICS  (1)</v>
      </c>
      <c r="R7" s="45"/>
      <c r="S7" s="45"/>
      <c r="T7" s="45"/>
      <c r="U7" s="45"/>
      <c r="V7" s="45"/>
      <c r="W7" s="45"/>
      <c r="X7" s="45"/>
      <c r="Y7" s="45"/>
      <c r="Z7" s="45"/>
      <c r="AA7" s="45"/>
      <c r="AB7" s="45"/>
      <c r="AC7" s="45"/>
    </row>
    <row r="8" spans="1:29" ht="14.45" customHeight="1" x14ac:dyDescent="0.2">
      <c r="C8" s="2338" t="s">
        <v>5476</v>
      </c>
      <c r="D8" s="2337"/>
      <c r="E8" s="2337"/>
      <c r="F8" s="2337"/>
      <c r="G8" s="2337"/>
      <c r="H8" s="2337"/>
      <c r="I8" s="2337"/>
      <c r="J8" s="2337"/>
      <c r="K8" s="2337"/>
      <c r="L8" s="2337"/>
      <c r="M8" s="2337"/>
      <c r="Q8" s="55" t="str">
        <f>C8</f>
        <v>2019 - 2024, Inclusive</v>
      </c>
      <c r="R8" s="55"/>
      <c r="S8" s="55"/>
      <c r="T8" s="55"/>
      <c r="U8" s="55"/>
      <c r="V8" s="55"/>
      <c r="W8" s="55"/>
      <c r="X8" s="45"/>
      <c r="Y8" s="45"/>
      <c r="Z8" s="55"/>
      <c r="AA8" s="45"/>
      <c r="AB8" s="45"/>
      <c r="AC8" s="45"/>
    </row>
    <row r="9" spans="1:29" x14ac:dyDescent="0.2">
      <c r="Q9" s="45"/>
      <c r="R9" s="45"/>
      <c r="S9" s="45"/>
      <c r="T9" s="45"/>
      <c r="U9" s="45"/>
      <c r="V9" s="45"/>
      <c r="W9" s="45"/>
      <c r="X9" s="45"/>
      <c r="Y9" s="55"/>
      <c r="Z9" s="55"/>
      <c r="AA9" s="45"/>
      <c r="AB9" s="45"/>
      <c r="AC9" s="45"/>
    </row>
    <row r="10" spans="1:29" x14ac:dyDescent="0.2">
      <c r="B10" s="30" t="s">
        <v>5479</v>
      </c>
      <c r="C10" s="51">
        <v>2024</v>
      </c>
      <c r="E10" s="51">
        <v>2023</v>
      </c>
      <c r="G10" s="51">
        <v>2022</v>
      </c>
      <c r="I10" s="51">
        <v>2021</v>
      </c>
      <c r="K10" s="51">
        <v>2020</v>
      </c>
      <c r="M10" s="51">
        <v>2019</v>
      </c>
      <c r="Y10" s="55"/>
      <c r="Z10" s="55"/>
      <c r="AA10" s="45"/>
      <c r="AB10" s="45"/>
    </row>
    <row r="11" spans="1:29" x14ac:dyDescent="0.2">
      <c r="A11" s="30" t="s">
        <v>31</v>
      </c>
    </row>
    <row r="12" spans="1:29" x14ac:dyDescent="0.2">
      <c r="A12" s="30" t="s">
        <v>32</v>
      </c>
      <c r="B12" s="30" t="s">
        <v>33</v>
      </c>
      <c r="C12" s="93">
        <f>(2049+33534)*1000000</f>
        <v>35583000000</v>
      </c>
      <c r="E12" s="93">
        <f>(2697+30316)*1000000</f>
        <v>33013000000</v>
      </c>
      <c r="G12" s="93">
        <f>(2614+27025)*1000000</f>
        <v>29639000000</v>
      </c>
      <c r="I12" s="93">
        <f>(1077+24170)*1000000</f>
        <v>25247000000</v>
      </c>
      <c r="K12" s="93">
        <f>(1029+19632)*1000000</f>
        <v>20661000000</v>
      </c>
      <c r="M12" s="93">
        <v>18343000000</v>
      </c>
      <c r="S12" s="51">
        <f>C10</f>
        <v>2024</v>
      </c>
      <c r="U12" s="51">
        <f>E10</f>
        <v>2023</v>
      </c>
      <c r="W12" s="51">
        <f>G10</f>
        <v>2022</v>
      </c>
      <c r="Y12" s="51">
        <f>I10</f>
        <v>2021</v>
      </c>
      <c r="AA12" s="51">
        <f>K10</f>
        <v>2020</v>
      </c>
      <c r="AB12" s="51"/>
    </row>
    <row r="13" spans="1:29" ht="15" customHeight="1" x14ac:dyDescent="0.2">
      <c r="A13" s="30" t="s">
        <v>34</v>
      </c>
      <c r="B13" s="30" t="s">
        <v>35</v>
      </c>
      <c r="C13" s="104">
        <f>2175*1000000</f>
        <v>2175000000</v>
      </c>
      <c r="E13" s="104">
        <f>2443*1000000</f>
        <v>2443000000</v>
      </c>
      <c r="G13" s="104">
        <f>1901*1000000</f>
        <v>1901000000</v>
      </c>
      <c r="I13" s="104">
        <f>1901*1000000</f>
        <v>1901000000</v>
      </c>
      <c r="K13" s="104">
        <f>1901*1000000</f>
        <v>1901000000</v>
      </c>
      <c r="M13" s="104">
        <v>2193000000</v>
      </c>
      <c r="W13" s="2336" t="s">
        <v>36</v>
      </c>
      <c r="X13" s="2337"/>
      <c r="Y13" s="2337"/>
      <c r="Z13" s="2337"/>
      <c r="AA13" s="2337"/>
      <c r="AB13" s="2337"/>
      <c r="AC13" s="45" t="s">
        <v>37</v>
      </c>
    </row>
    <row r="14" spans="1:29" x14ac:dyDescent="0.2">
      <c r="Q14" s="58" t="s">
        <v>5436</v>
      </c>
      <c r="R14" s="58"/>
      <c r="S14" s="58"/>
      <c r="T14" s="58"/>
      <c r="U14" s="58"/>
      <c r="V14" s="58"/>
      <c r="X14" s="58"/>
    </row>
    <row r="15" spans="1:29" x14ac:dyDescent="0.2">
      <c r="A15" s="30" t="s">
        <v>39</v>
      </c>
      <c r="B15" s="30" t="s">
        <v>40</v>
      </c>
      <c r="C15" s="94">
        <v>384784719</v>
      </c>
      <c r="E15" s="94">
        <v>383924912</v>
      </c>
      <c r="G15" s="94">
        <v>382208498</v>
      </c>
      <c r="I15" s="94">
        <v>380378145</v>
      </c>
      <c r="K15" s="94">
        <v>378907147</v>
      </c>
      <c r="M15" s="94">
        <v>361985133</v>
      </c>
    </row>
    <row r="16" spans="1:29" x14ac:dyDescent="0.2">
      <c r="A16" s="30" t="s">
        <v>41</v>
      </c>
      <c r="B16" s="30" t="s">
        <v>42</v>
      </c>
      <c r="C16" s="96">
        <f>(15565-1645)*1000000</f>
        <v>13920000000</v>
      </c>
      <c r="E16" s="96">
        <f>(15501-1673)*1000000</f>
        <v>13828000000</v>
      </c>
      <c r="G16" s="96">
        <f>(15621-1978)*1000000</f>
        <v>13643000000</v>
      </c>
      <c r="I16" s="96">
        <f>(15888-1977)*1000000</f>
        <v>13911000000</v>
      </c>
      <c r="K16" s="96">
        <f>14048*1000000</f>
        <v>14048000000</v>
      </c>
      <c r="M16" s="96">
        <v>13303000000</v>
      </c>
      <c r="Q16" s="58" t="s">
        <v>5437</v>
      </c>
      <c r="R16" s="58"/>
      <c r="S16" s="58"/>
      <c r="T16" s="58"/>
      <c r="U16" s="58"/>
      <c r="V16" s="58"/>
      <c r="X16" s="58"/>
    </row>
    <row r="17" spans="1:30" x14ac:dyDescent="0.2">
      <c r="A17" s="30" t="s">
        <v>44</v>
      </c>
      <c r="B17" s="30" t="s">
        <v>40</v>
      </c>
      <c r="C17" s="30">
        <v>0</v>
      </c>
      <c r="E17" s="30">
        <v>0</v>
      </c>
      <c r="G17" s="30">
        <v>0</v>
      </c>
      <c r="I17" s="30">
        <v>0</v>
      </c>
      <c r="K17" s="30">
        <v>0</v>
      </c>
      <c r="M17" s="30">
        <v>0</v>
      </c>
      <c r="Q17" s="30" t="s">
        <v>5438</v>
      </c>
      <c r="S17" s="46">
        <f>C50/1000000</f>
        <v>51678</v>
      </c>
      <c r="U17" s="46">
        <f>E50/1000000</f>
        <v>49284</v>
      </c>
      <c r="W17" s="46">
        <f>G50/1000000</f>
        <v>45183</v>
      </c>
      <c r="Y17" s="46">
        <f>I50/1000000</f>
        <v>41059</v>
      </c>
      <c r="AA17" s="46">
        <f>K50/1000000</f>
        <v>36610</v>
      </c>
      <c r="AB17" s="46"/>
    </row>
    <row r="18" spans="1:30" x14ac:dyDescent="0.2">
      <c r="Q18" s="30" t="s">
        <v>5439</v>
      </c>
      <c r="S18" s="47">
        <f>C19/1000000</f>
        <v>998</v>
      </c>
      <c r="U18" s="47">
        <f>E19/1000000</f>
        <v>1077</v>
      </c>
      <c r="W18" s="47">
        <f>G19/1000000</f>
        <v>2015</v>
      </c>
      <c r="Y18" s="47">
        <f>I19/1000000</f>
        <v>2354</v>
      </c>
      <c r="AA18" s="47">
        <f>K19/1000000</f>
        <v>2398</v>
      </c>
      <c r="AB18" s="46"/>
    </row>
    <row r="19" spans="1:30" x14ac:dyDescent="0.2">
      <c r="A19" s="30" t="s">
        <v>47</v>
      </c>
      <c r="B19" s="30" t="s">
        <v>48</v>
      </c>
      <c r="C19" s="96">
        <f>998*1000000</f>
        <v>998000000</v>
      </c>
      <c r="E19" s="96">
        <f>1077*1000000</f>
        <v>1077000000</v>
      </c>
      <c r="G19" s="96">
        <f>2015*1000000</f>
        <v>2015000000</v>
      </c>
      <c r="I19" s="96">
        <f>2354*1000000</f>
        <v>2354000000</v>
      </c>
      <c r="K19" s="96">
        <f>2398*1000000</f>
        <v>2398000000</v>
      </c>
      <c r="M19" s="96">
        <v>550000000</v>
      </c>
      <c r="Q19" s="30" t="s">
        <v>5440</v>
      </c>
      <c r="S19" s="48">
        <f>SUM(S17:S18)</f>
        <v>52676</v>
      </c>
      <c r="U19" s="48">
        <f>SUM(U17:U18)</f>
        <v>50361</v>
      </c>
      <c r="W19" s="48">
        <f>SUM(W17:W18)</f>
        <v>47198</v>
      </c>
      <c r="Y19" s="48">
        <f>SUM(Y17:Y18)</f>
        <v>43413</v>
      </c>
      <c r="AA19" s="48">
        <f>SUM(AA17:AA18)</f>
        <v>39008</v>
      </c>
      <c r="AB19" s="46"/>
    </row>
    <row r="21" spans="1:30" x14ac:dyDescent="0.2">
      <c r="A21" s="30" t="s">
        <v>50</v>
      </c>
      <c r="B21" s="30" t="s">
        <v>51</v>
      </c>
      <c r="C21" s="57">
        <v>3.31</v>
      </c>
      <c r="E21" s="57">
        <v>3.11</v>
      </c>
      <c r="G21" s="57">
        <v>1.6</v>
      </c>
      <c r="I21" s="57">
        <v>2</v>
      </c>
      <c r="K21" s="57">
        <v>1.98</v>
      </c>
      <c r="M21" s="57">
        <v>3.77</v>
      </c>
      <c r="Q21" s="58" t="s">
        <v>5441</v>
      </c>
      <c r="R21" s="58"/>
      <c r="T21" s="58"/>
      <c r="V21" s="58"/>
      <c r="X21" s="58"/>
      <c r="Z21" s="58"/>
    </row>
    <row r="22" spans="1:30" x14ac:dyDescent="0.2">
      <c r="A22" s="30" t="s">
        <v>53</v>
      </c>
      <c r="B22" s="30" t="s">
        <v>3073</v>
      </c>
      <c r="C22" s="30">
        <v>88.36</v>
      </c>
      <c r="E22" s="30">
        <v>74.19</v>
      </c>
      <c r="G22" s="30">
        <v>72.75</v>
      </c>
      <c r="I22" s="30">
        <v>68.44</v>
      </c>
      <c r="K22" s="30">
        <v>78.2</v>
      </c>
      <c r="M22" s="30">
        <v>76.36</v>
      </c>
      <c r="Q22" s="30" t="s">
        <v>5442</v>
      </c>
      <c r="S22" s="49">
        <f>(ROUND((C30/(AVERAGE(C54,E54))*100),2))</f>
        <v>5.29</v>
      </c>
      <c r="T22" s="50" t="s">
        <v>56</v>
      </c>
      <c r="U22" s="49">
        <f>(ROUND((E30/(AVERAGE(E54,G54))*100),2))</f>
        <v>4.9000000000000004</v>
      </c>
      <c r="V22" s="50" t="s">
        <v>56</v>
      </c>
      <c r="W22" s="49">
        <f>(ROUND((G30/(AVERAGE(G54,I54))*100),2))</f>
        <v>3.95</v>
      </c>
      <c r="X22" s="50" t="s">
        <v>56</v>
      </c>
      <c r="Y22" s="49">
        <f>(ROUND((I30/(AVERAGE(I54,K54))*100),2))</f>
        <v>3.65</v>
      </c>
      <c r="Z22" s="50" t="s">
        <v>56</v>
      </c>
      <c r="AA22" s="49">
        <f>(ROUND((K30/(AVERAGE(K54,M54))*100),2))</f>
        <v>4.3</v>
      </c>
      <c r="AB22" s="50" t="s">
        <v>56</v>
      </c>
      <c r="AC22" s="31"/>
    </row>
    <row r="23" spans="1:30" x14ac:dyDescent="0.2">
      <c r="A23" s="30" t="s">
        <v>57</v>
      </c>
      <c r="B23" s="30" t="s">
        <v>3073</v>
      </c>
      <c r="C23" s="30">
        <v>64.41</v>
      </c>
      <c r="E23" s="30">
        <v>60.69</v>
      </c>
      <c r="G23" s="30">
        <v>54.94</v>
      </c>
      <c r="I23" s="30">
        <v>53.99</v>
      </c>
      <c r="K23" s="30">
        <v>44.47</v>
      </c>
      <c r="M23" s="30">
        <v>53.51</v>
      </c>
      <c r="Q23" s="30" t="s">
        <v>5443</v>
      </c>
      <c r="S23" s="97">
        <f>(ROUND((C36/(AVERAGE(C58,E58))*100),2))</f>
        <v>7.58</v>
      </c>
      <c r="T23" s="50"/>
      <c r="U23" s="97">
        <f>(ROUND((E36/(AVERAGE(E58,G58))*100),2))</f>
        <v>5.66</v>
      </c>
      <c r="V23" s="50"/>
      <c r="W23" s="97">
        <f>(ROUND((G36/(AVERAGE(G58,I58))*100),2))</f>
        <v>5.63</v>
      </c>
      <c r="X23" s="50"/>
      <c r="Y23" s="97">
        <f>(ROUND((I36/(AVERAGE(I58,K58))*100),2))</f>
        <v>5.58</v>
      </c>
      <c r="Z23" s="50"/>
      <c r="AA23" s="97">
        <f>(ROUND((K36/(AVERAGE(K58,M58))*100),2))</f>
        <v>6.45</v>
      </c>
      <c r="AB23" s="50"/>
    </row>
    <row r="24" spans="1:30" x14ac:dyDescent="0.2">
      <c r="AC24" s="2338" t="s">
        <v>59</v>
      </c>
      <c r="AD24" s="2337"/>
    </row>
    <row r="25" spans="1:30" x14ac:dyDescent="0.2">
      <c r="Q25" s="58" t="s">
        <v>5444</v>
      </c>
      <c r="R25" s="58"/>
      <c r="AC25" s="2338" t="s">
        <v>61</v>
      </c>
      <c r="AD25" s="2337"/>
    </row>
    <row r="26" spans="1:30" x14ac:dyDescent="0.2">
      <c r="A26" s="30" t="s">
        <v>62</v>
      </c>
      <c r="B26" s="30" t="s">
        <v>40</v>
      </c>
      <c r="C26" s="30">
        <v>3.33</v>
      </c>
      <c r="E26" s="30">
        <v>3.12</v>
      </c>
      <c r="G26" s="30">
        <v>2.8374999999999999</v>
      </c>
      <c r="I26" s="30">
        <v>2.6875</v>
      </c>
      <c r="K26" s="30">
        <v>2.5750000000000002</v>
      </c>
      <c r="M26" s="30">
        <v>2.4750000000000001</v>
      </c>
      <c r="Q26" s="30" t="s">
        <v>5445</v>
      </c>
    </row>
    <row r="27" spans="1:30" x14ac:dyDescent="0.2">
      <c r="Q27" s="30" t="s">
        <v>5446</v>
      </c>
      <c r="S27" s="49">
        <f>ROUND(((C12/C50)*100),2)</f>
        <v>68.86</v>
      </c>
      <c r="T27" s="50" t="s">
        <v>56</v>
      </c>
      <c r="U27" s="49">
        <f>ROUND(((E12/E50)*100),2)</f>
        <v>66.989999999999995</v>
      </c>
      <c r="V27" s="50" t="s">
        <v>56</v>
      </c>
      <c r="W27" s="49">
        <f>ROUND(((G12/G50)*100),2)</f>
        <v>65.599999999999994</v>
      </c>
      <c r="X27" s="50" t="s">
        <v>56</v>
      </c>
      <c r="Y27" s="49">
        <f>ROUND(((I12/I50)*100),2)</f>
        <v>61.49</v>
      </c>
      <c r="Z27" s="50" t="s">
        <v>56</v>
      </c>
      <c r="AA27" s="49">
        <f>ROUND(((K12/K50)*100),2)</f>
        <v>56.44</v>
      </c>
      <c r="AB27" s="50" t="s">
        <v>56</v>
      </c>
      <c r="AC27" s="49">
        <f>ROUND(AVERAGE(S27:AB27),2)</f>
        <v>63.88</v>
      </c>
      <c r="AD27" s="50" t="s">
        <v>56</v>
      </c>
    </row>
    <row r="28" spans="1:30" x14ac:dyDescent="0.2">
      <c r="A28" s="30" t="s">
        <v>65</v>
      </c>
      <c r="B28" s="30" t="s">
        <v>65</v>
      </c>
      <c r="C28" s="104">
        <f>(187+82)*1000000</f>
        <v>269000000</v>
      </c>
      <c r="E28" s="104">
        <f>(157+74)*1000000</f>
        <v>231000000</v>
      </c>
      <c r="G28" s="104">
        <f>(137+53)*1000000</f>
        <v>190000000</v>
      </c>
      <c r="I28" s="104">
        <f>(118+50)*1000000</f>
        <v>168000000</v>
      </c>
      <c r="K28" s="104">
        <f>(121+53)*1000000</f>
        <v>174000000</v>
      </c>
      <c r="M28" s="104">
        <v>164000000</v>
      </c>
      <c r="Q28" s="30" t="s">
        <v>5447</v>
      </c>
      <c r="S28" s="49">
        <f>ROUND(((SUM(C13,C17)/C50)*100),2)</f>
        <v>4.21</v>
      </c>
      <c r="T28" s="50"/>
      <c r="U28" s="49">
        <f>ROUND(((SUM(E13,E17)/E50)*100),2)</f>
        <v>4.96</v>
      </c>
      <c r="V28" s="50"/>
      <c r="W28" s="49">
        <f>ROUND(((SUM(G13,G17)/G50)*100),2)</f>
        <v>4.21</v>
      </c>
      <c r="X28" s="50"/>
      <c r="Y28" s="49">
        <f>ROUND(((SUM(I13,I17)/I50)*100),2)</f>
        <v>4.63</v>
      </c>
      <c r="Z28" s="50"/>
      <c r="AA28" s="49">
        <f>ROUND(((SUM(K13,K17)/K50)*100),2)</f>
        <v>5.19</v>
      </c>
      <c r="AB28" s="50"/>
      <c r="AC28" s="49">
        <f>ROUND(AVERAGE(S28:AB28),2)</f>
        <v>4.6399999999999997</v>
      </c>
      <c r="AD28" s="50"/>
    </row>
    <row r="29" spans="1:30" x14ac:dyDescent="0.2">
      <c r="Q29" s="30" t="s">
        <v>5448</v>
      </c>
      <c r="S29" s="52">
        <f>ROUND(((C16/C50)*100),2)</f>
        <v>26.94</v>
      </c>
      <c r="T29" s="50"/>
      <c r="U29" s="52">
        <f>ROUND(((E16/E50)*100),2)</f>
        <v>28.06</v>
      </c>
      <c r="V29" s="50"/>
      <c r="W29" s="52">
        <f>ROUND(((G16/G50)*100),2)</f>
        <v>30.19</v>
      </c>
      <c r="X29" s="50"/>
      <c r="Y29" s="52">
        <f>ROUND(((I16/I50)*100),2)</f>
        <v>33.880000000000003</v>
      </c>
      <c r="Z29" s="50"/>
      <c r="AA29" s="52">
        <f>ROUND(((K16/K50)*100),2)</f>
        <v>38.369999999999997</v>
      </c>
      <c r="AB29" s="50"/>
      <c r="AC29" s="49">
        <f>ROUND(AVERAGE(S29:AB29),2)</f>
        <v>31.49</v>
      </c>
      <c r="AD29" s="50"/>
    </row>
    <row r="30" spans="1:30" x14ac:dyDescent="0.2">
      <c r="A30" s="30" t="s">
        <v>66</v>
      </c>
      <c r="B30" s="30" t="s">
        <v>67</v>
      </c>
      <c r="C30" s="104">
        <f>1869*1000000</f>
        <v>1869000000</v>
      </c>
      <c r="E30" s="104">
        <f>1612*1000000</f>
        <v>1612000000</v>
      </c>
      <c r="G30" s="104">
        <f>1169*1000000</f>
        <v>1169000000</v>
      </c>
      <c r="I30" s="104">
        <f>925*1000000</f>
        <v>925000000</v>
      </c>
      <c r="K30" s="104">
        <f>902*1000000</f>
        <v>902000000</v>
      </c>
      <c r="M30" s="104">
        <v>841000000</v>
      </c>
      <c r="Q30" s="30" t="s">
        <v>5449</v>
      </c>
      <c r="S30" s="53">
        <f>SUM(S27:S29)</f>
        <v>100.00999999999999</v>
      </c>
      <c r="T30" s="50" t="s">
        <v>56</v>
      </c>
      <c r="U30" s="53">
        <f>SUM(U27:U29)</f>
        <v>100.00999999999999</v>
      </c>
      <c r="V30" s="50" t="s">
        <v>56</v>
      </c>
      <c r="W30" s="53">
        <f>SUM(W27:W29)</f>
        <v>99.999999999999986</v>
      </c>
      <c r="X30" s="50" t="s">
        <v>56</v>
      </c>
      <c r="Y30" s="53">
        <f>SUM(Y27:Y29)</f>
        <v>100</v>
      </c>
      <c r="Z30" s="50" t="s">
        <v>56</v>
      </c>
      <c r="AA30" s="53">
        <f>SUM(AA27:AA29)</f>
        <v>100</v>
      </c>
      <c r="AB30" s="50" t="s">
        <v>56</v>
      </c>
      <c r="AC30" s="53">
        <f>SUM(AC27:AC29)</f>
        <v>100.00999999999999</v>
      </c>
      <c r="AD30" s="50" t="s">
        <v>56</v>
      </c>
    </row>
    <row r="32" spans="1:30" x14ac:dyDescent="0.2">
      <c r="A32" s="30" t="s">
        <v>69</v>
      </c>
      <c r="B32" s="30" t="s">
        <v>70</v>
      </c>
      <c r="C32" s="96">
        <f>1546*1000000</f>
        <v>1546000000</v>
      </c>
      <c r="E32" s="96">
        <f>1407*1000000</f>
        <v>1407000000</v>
      </c>
      <c r="G32" s="96">
        <f>824*1000000</f>
        <v>824000000</v>
      </c>
      <c r="I32" s="96">
        <f>925*1000000</f>
        <v>925000000</v>
      </c>
      <c r="K32" s="96">
        <f>871*1000000</f>
        <v>871000000</v>
      </c>
      <c r="M32" s="96">
        <v>1405000000</v>
      </c>
      <c r="Q32" s="30" t="s">
        <v>5450</v>
      </c>
    </row>
    <row r="33" spans="1:30" x14ac:dyDescent="0.2">
      <c r="A33" s="59"/>
      <c r="B33" s="59"/>
      <c r="C33" s="59"/>
      <c r="D33" s="59"/>
      <c r="E33" s="59"/>
      <c r="F33" s="59"/>
      <c r="G33" s="59"/>
      <c r="H33" s="59"/>
      <c r="I33" s="59"/>
      <c r="J33" s="59"/>
      <c r="K33" s="59"/>
      <c r="L33" s="59"/>
      <c r="M33" s="59"/>
      <c r="Q33" s="30" t="s">
        <v>5451</v>
      </c>
      <c r="S33" s="49">
        <f>ROUND((((C12+C19)/C56)*100),2)</f>
        <v>69.45</v>
      </c>
      <c r="T33" s="50" t="s">
        <v>56</v>
      </c>
      <c r="U33" s="49">
        <f>ROUND((((E12+E19)/E56)*100),2)</f>
        <v>67.69</v>
      </c>
      <c r="V33" s="50" t="s">
        <v>56</v>
      </c>
      <c r="W33" s="49">
        <f>ROUND((((G12+G19)/G56)*100),2)</f>
        <v>67.069999999999993</v>
      </c>
      <c r="X33" s="50" t="s">
        <v>56</v>
      </c>
      <c r="Y33" s="49">
        <f>ROUND((((I12+I19)/I56)*100),2)</f>
        <v>63.58</v>
      </c>
      <c r="Z33" s="50" t="s">
        <v>56</v>
      </c>
      <c r="AA33" s="49">
        <f>ROUND((((K12+K19)/K56)*100),2)</f>
        <v>59.11</v>
      </c>
      <c r="AB33" s="50" t="s">
        <v>56</v>
      </c>
      <c r="AC33" s="49">
        <f>ROUND(AVERAGE(S33:AB33),2)</f>
        <v>65.38</v>
      </c>
      <c r="AD33" s="50" t="s">
        <v>56</v>
      </c>
    </row>
    <row r="34" spans="1:30" x14ac:dyDescent="0.2">
      <c r="A34" s="30" t="s">
        <v>73</v>
      </c>
      <c r="B34" s="30" t="s">
        <v>74</v>
      </c>
      <c r="C34" s="96">
        <f>1284*1000000</f>
        <v>1284000000</v>
      </c>
      <c r="E34" s="96">
        <f>1197*1000000</f>
        <v>1197000000</v>
      </c>
      <c r="G34" s="96">
        <f>612*1000000</f>
        <v>612000000</v>
      </c>
      <c r="I34" s="96">
        <f>759*1000000</f>
        <v>759000000</v>
      </c>
      <c r="K34" s="96">
        <f>739*1000000</f>
        <v>739000000</v>
      </c>
      <c r="M34" s="96">
        <v>1284000000</v>
      </c>
      <c r="Q34" s="30" t="s">
        <v>5447</v>
      </c>
      <c r="S34" s="49">
        <f>ROUND((((SUM(C13,C17))/C56)*100),2)</f>
        <v>4.13</v>
      </c>
      <c r="T34" s="50"/>
      <c r="U34" s="49">
        <f>ROUND((((SUM(E13,E17))/E56)*100),2)</f>
        <v>4.8499999999999996</v>
      </c>
      <c r="V34" s="50"/>
      <c r="W34" s="49">
        <f>ROUND((((SUM(G13,G17))/G56)*100),2)</f>
        <v>4.03</v>
      </c>
      <c r="X34" s="50"/>
      <c r="Y34" s="49">
        <f>ROUND((((SUM(I13,I17))/I56)*100),2)</f>
        <v>4.38</v>
      </c>
      <c r="Z34" s="50"/>
      <c r="AA34" s="49">
        <f>ROUND((((SUM(K13,K17))/K56)*100),2)</f>
        <v>4.87</v>
      </c>
      <c r="AB34" s="50"/>
      <c r="AC34" s="49">
        <f>ROUND(AVERAGE(S34:AB34),2)</f>
        <v>4.45</v>
      </c>
      <c r="AD34" s="50"/>
    </row>
    <row r="35" spans="1:30" x14ac:dyDescent="0.2">
      <c r="Q35" s="30" t="s">
        <v>5448</v>
      </c>
      <c r="S35" s="52">
        <f>ROUND((((C16)/C56)*100),2)</f>
        <v>26.43</v>
      </c>
      <c r="T35" s="50"/>
      <c r="U35" s="52">
        <f>ROUND((((E16)/E56)*100),2)</f>
        <v>27.46</v>
      </c>
      <c r="V35" s="50"/>
      <c r="W35" s="52">
        <f>ROUND((((G16)/G56)*100),2)</f>
        <v>28.91</v>
      </c>
      <c r="X35" s="50"/>
      <c r="Y35" s="52">
        <f>ROUND((((I16)/I56)*100),2)+0.01</f>
        <v>32.049999999999997</v>
      </c>
      <c r="Z35" s="50"/>
      <c r="AA35" s="52">
        <f>ROUND((((K16)/K56)*100),2)</f>
        <v>36.01</v>
      </c>
      <c r="AB35" s="50"/>
      <c r="AC35" s="49">
        <f>ROUND(AVERAGE(S35:AB35),2)</f>
        <v>30.17</v>
      </c>
      <c r="AD35" s="50"/>
    </row>
    <row r="36" spans="1:30" x14ac:dyDescent="0.2">
      <c r="A36" s="30" t="s">
        <v>75</v>
      </c>
      <c r="B36" s="30" t="s">
        <v>76</v>
      </c>
      <c r="C36" s="94">
        <f>175*1000000</f>
        <v>175000000</v>
      </c>
      <c r="E36" s="94">
        <f>123*1000000</f>
        <v>123000000</v>
      </c>
      <c r="G36" s="94">
        <f>107*1000000</f>
        <v>107000000</v>
      </c>
      <c r="I36" s="94">
        <v>106000000</v>
      </c>
      <c r="K36" s="94">
        <v>132000000</v>
      </c>
      <c r="M36" s="94">
        <v>121000000</v>
      </c>
      <c r="Q36" s="30" t="s">
        <v>5449</v>
      </c>
      <c r="S36" s="53">
        <f>SUM(S33:S35)</f>
        <v>100.00999999999999</v>
      </c>
      <c r="T36" s="50" t="s">
        <v>56</v>
      </c>
      <c r="U36" s="53">
        <f>SUM(U33:U35)</f>
        <v>100</v>
      </c>
      <c r="V36" s="50" t="s">
        <v>56</v>
      </c>
      <c r="W36" s="53">
        <f>SUM(W33:W35)</f>
        <v>100.00999999999999</v>
      </c>
      <c r="X36" s="50" t="s">
        <v>56</v>
      </c>
      <c r="Y36" s="53">
        <f>SUM(Y33:Y35)</f>
        <v>100.00999999999999</v>
      </c>
      <c r="Z36" s="50" t="s">
        <v>56</v>
      </c>
      <c r="AA36" s="53">
        <f>SUM(AA33:AA35)</f>
        <v>99.99</v>
      </c>
      <c r="AB36" s="50" t="s">
        <v>56</v>
      </c>
      <c r="AC36" s="53">
        <f>SUM(AC33:AC35)</f>
        <v>100</v>
      </c>
      <c r="AD36" s="50" t="s">
        <v>56</v>
      </c>
    </row>
    <row r="38" spans="1:30" x14ac:dyDescent="0.2">
      <c r="A38" s="30" t="s">
        <v>77</v>
      </c>
      <c r="B38" s="30" t="s">
        <v>78</v>
      </c>
      <c r="C38" s="94">
        <f>1221*1000000</f>
        <v>1221000000</v>
      </c>
      <c r="E38" s="94">
        <f>1147*1000000</f>
        <v>1147000000</v>
      </c>
      <c r="G38" s="94">
        <f>1083*1000000</f>
        <v>1083000000</v>
      </c>
      <c r="I38" s="94">
        <v>1021000000</v>
      </c>
      <c r="K38" s="94">
        <v>965000000</v>
      </c>
      <c r="M38" s="96">
        <v>849000000</v>
      </c>
    </row>
    <row r="40" spans="1:30" x14ac:dyDescent="0.2">
      <c r="A40" s="30" t="s">
        <v>80</v>
      </c>
      <c r="B40" s="30" t="s">
        <v>81</v>
      </c>
      <c r="C40" s="96">
        <f>C32</f>
        <v>1546000000</v>
      </c>
      <c r="E40" s="96">
        <f>E32</f>
        <v>1407000000</v>
      </c>
      <c r="G40" s="96">
        <f>G32</f>
        <v>824000000</v>
      </c>
      <c r="I40" s="96">
        <f>I32</f>
        <v>925000000</v>
      </c>
      <c r="K40" s="96">
        <f>K32</f>
        <v>871000000</v>
      </c>
      <c r="M40" s="96">
        <f>M32</f>
        <v>1405000000</v>
      </c>
      <c r="Q40" s="58" t="s">
        <v>5452</v>
      </c>
      <c r="R40" s="58"/>
    </row>
    <row r="41" spans="1:30" x14ac:dyDescent="0.2">
      <c r="A41" s="30" t="s">
        <v>83</v>
      </c>
      <c r="B41" s="30" t="s">
        <v>84</v>
      </c>
      <c r="C41" s="94">
        <f>5014*1000000</f>
        <v>5014000000</v>
      </c>
      <c r="E41" s="94">
        <f>3401*1000000</f>
        <v>3401000000</v>
      </c>
      <c r="G41" s="94">
        <f>3216*1000000</f>
        <v>3216000000</v>
      </c>
      <c r="I41" s="94">
        <f>11*1000000</f>
        <v>11000000</v>
      </c>
      <c r="K41" s="94">
        <f>1263*1000000</f>
        <v>1263000000</v>
      </c>
      <c r="M41" s="96">
        <v>-307000000</v>
      </c>
      <c r="Q41" s="58"/>
      <c r="R41" s="58"/>
    </row>
    <row r="42" spans="1:30" x14ac:dyDescent="0.2">
      <c r="A42" s="30" t="s">
        <v>5453</v>
      </c>
      <c r="B42" s="30" t="s">
        <v>5454</v>
      </c>
      <c r="C42" s="57">
        <f>(-278-14+53-43-42+28+1219+83-397+140)*1000000</f>
        <v>749000000</v>
      </c>
      <c r="E42" s="57">
        <f>(-349-63-408+9+185+576-36-410-4)*1000000</f>
        <v>-500000000</v>
      </c>
      <c r="G42" s="57">
        <f>(-252-58+367+18+322-51-390-56+48)*1000000</f>
        <v>-52000000</v>
      </c>
      <c r="I42" s="57">
        <f>(-514-21+138+13-333-720+708-2648-123)*1000000</f>
        <v>-3500000000</v>
      </c>
      <c r="K42" s="57">
        <f>(-283-43+87+113+4-1799+932-56-6)*1000000</f>
        <v>-1051000000</v>
      </c>
      <c r="M42" s="57">
        <f>(-76-83+288+88-13)*1000000</f>
        <v>204000000</v>
      </c>
      <c r="Q42" s="58" t="s">
        <v>5455</v>
      </c>
      <c r="R42" s="58"/>
    </row>
    <row r="43" spans="1:30" x14ac:dyDescent="0.2">
      <c r="A43" s="30" t="s">
        <v>5456</v>
      </c>
      <c r="B43" s="30" t="s">
        <v>5457</v>
      </c>
      <c r="C43" s="96">
        <f>2866*1000000</f>
        <v>2866000000</v>
      </c>
      <c r="E43" s="96">
        <f>2635*1000000</f>
        <v>2635000000</v>
      </c>
      <c r="G43" s="96">
        <f>2561*1000000</f>
        <v>2561000000</v>
      </c>
      <c r="I43" s="96">
        <f>2218*1000000</f>
        <v>2218000000</v>
      </c>
      <c r="K43" s="96">
        <f>1967*1000000</f>
        <v>1967000000</v>
      </c>
      <c r="M43" s="96">
        <v>1730000000</v>
      </c>
      <c r="Q43" s="30" t="s">
        <v>5458</v>
      </c>
      <c r="S43" s="49">
        <f>ROUND(C21/C52,4)*100</f>
        <v>4.33</v>
      </c>
      <c r="T43" s="50" t="s">
        <v>56</v>
      </c>
      <c r="U43" s="49">
        <f>ROUND(E21/E52,4)*100</f>
        <v>4.6100000000000003</v>
      </c>
      <c r="V43" s="50" t="s">
        <v>56</v>
      </c>
      <c r="W43" s="49">
        <f>ROUND(G21/G52,4)*100</f>
        <v>2.5100000000000002</v>
      </c>
      <c r="X43" s="50" t="s">
        <v>56</v>
      </c>
      <c r="Y43" s="49">
        <f>ROUND(I21/I52,4)*100</f>
        <v>3.27</v>
      </c>
      <c r="Z43" s="50" t="s">
        <v>56</v>
      </c>
      <c r="AA43" s="49">
        <f>ROUND(K21/K52,4)*100</f>
        <v>3.2300000000000004</v>
      </c>
      <c r="AB43" s="50" t="s">
        <v>56</v>
      </c>
      <c r="AC43" s="49">
        <f>ROUND(AVERAGE(S43:AB43),2)</f>
        <v>3.59</v>
      </c>
      <c r="AD43" s="50" t="s">
        <v>56</v>
      </c>
    </row>
    <row r="44" spans="1:30" x14ac:dyDescent="0.2">
      <c r="A44" s="30" t="s">
        <v>5459</v>
      </c>
      <c r="B44" s="30" t="s">
        <v>5460</v>
      </c>
      <c r="C44" s="94">
        <f>17*1000000</f>
        <v>17000000</v>
      </c>
      <c r="E44" s="94">
        <f>108*1000000</f>
        <v>108000000</v>
      </c>
      <c r="G44" s="94">
        <f>-162*1000000</f>
        <v>-162000000</v>
      </c>
      <c r="I44" s="94">
        <f>-136*1000000</f>
        <v>-136000000</v>
      </c>
      <c r="K44" s="94">
        <f>-305*1000000</f>
        <v>-305000000</v>
      </c>
      <c r="M44" s="94">
        <v>-278000000</v>
      </c>
      <c r="Q44" s="30" t="s">
        <v>5461</v>
      </c>
      <c r="S44" s="49">
        <f>(ROUND((C52/(AVERAGE(C48,E48))*100),2))</f>
        <v>211.61</v>
      </c>
      <c r="U44" s="49">
        <f>(ROUND((E52/(AVERAGE(E48,G48))*100),2))</f>
        <v>188.08</v>
      </c>
      <c r="W44" s="49">
        <f>(ROUND((G52/(AVERAGE(G48,I48))*100),2))</f>
        <v>176.69</v>
      </c>
      <c r="Y44" s="49">
        <f>(ROUND((I52/(AVERAGE(I48,K48))*100),2))</f>
        <v>166.24</v>
      </c>
      <c r="AA44" s="49">
        <f>(ROUND((K52/(AVERAGE(K48,M48))*100),2))</f>
        <v>166.16</v>
      </c>
      <c r="AC44" s="49">
        <f>ROUND(AVERAGE(S44:AB44),2)</f>
        <v>181.76</v>
      </c>
    </row>
    <row r="45" spans="1:30" x14ac:dyDescent="0.2">
      <c r="Q45" s="30" t="s">
        <v>5462</v>
      </c>
      <c r="S45" s="49">
        <f>ROUND(((+C26/C52)*100),2)</f>
        <v>4.3600000000000003</v>
      </c>
      <c r="U45" s="49">
        <f>ROUND(((+E26/E52)*100),2)</f>
        <v>4.63</v>
      </c>
      <c r="W45" s="49">
        <f>ROUND(((+G26/G52)*100),2)</f>
        <v>4.4400000000000004</v>
      </c>
      <c r="Y45" s="49">
        <f>ROUND(((+I26/I52)*100),2)</f>
        <v>4.3899999999999997</v>
      </c>
      <c r="AA45" s="49">
        <f>ROUND(((+K26/K52)*100),2)</f>
        <v>4.2</v>
      </c>
      <c r="AC45" s="49">
        <f>ROUND(AVERAGE(S45:AB45),2)</f>
        <v>4.4000000000000004</v>
      </c>
    </row>
    <row r="46" spans="1:30" x14ac:dyDescent="0.2">
      <c r="A46" s="30" t="s">
        <v>93</v>
      </c>
      <c r="Q46" s="30" t="s">
        <v>5463</v>
      </c>
      <c r="S46" s="49">
        <f>ROUND(((+C38/C34)*100),2)</f>
        <v>95.09</v>
      </c>
      <c r="U46" s="49">
        <f>ROUND(((+E38/E34)*100),2)</f>
        <v>95.82</v>
      </c>
      <c r="W46" s="49">
        <f>ROUND(((+G38/G34)*100),2)</f>
        <v>176.96</v>
      </c>
      <c r="Y46" s="49">
        <f>ROUND(((+I38/I34)*100),2)</f>
        <v>134.52000000000001</v>
      </c>
      <c r="AA46" s="49">
        <f>ROUND(((+K38/K34)*100),2)</f>
        <v>130.58000000000001</v>
      </c>
      <c r="AC46" s="49">
        <f>ROUND(AVERAGE(S46:AB46),2)</f>
        <v>126.59</v>
      </c>
    </row>
    <row r="47" spans="1:30" x14ac:dyDescent="0.2">
      <c r="S47" s="49"/>
      <c r="U47" s="49"/>
      <c r="W47" s="49"/>
      <c r="Y47" s="49"/>
      <c r="AA47" s="49"/>
      <c r="AC47" s="49"/>
    </row>
    <row r="48" spans="1:30" x14ac:dyDescent="0.2">
      <c r="A48" s="30" t="s">
        <v>95</v>
      </c>
      <c r="B48" s="30" t="s">
        <v>96</v>
      </c>
      <c r="C48" s="57">
        <f>C16/C15</f>
        <v>36.176072782141851</v>
      </c>
      <c r="E48" s="57">
        <f>E16/E15</f>
        <v>36.017459580742184</v>
      </c>
      <c r="G48" s="57">
        <f>G16/G15</f>
        <v>35.695177033975838</v>
      </c>
      <c r="I48" s="57">
        <f>I16/I15</f>
        <v>36.571501761753424</v>
      </c>
      <c r="K48" s="57">
        <f>K16/K15</f>
        <v>37.075046251370921</v>
      </c>
      <c r="L48" s="57"/>
      <c r="M48" s="57">
        <f>M16/M15</f>
        <v>36.750128077773844</v>
      </c>
      <c r="Q48" s="58" t="s">
        <v>5464</v>
      </c>
      <c r="R48" s="58"/>
      <c r="S48" s="49">
        <f>ROUND(((C34/AVERAGE(C16,E16))*100),2)</f>
        <v>9.25</v>
      </c>
      <c r="T48" s="30" t="s">
        <v>56</v>
      </c>
      <c r="U48" s="49">
        <f>ROUND(((E34/AVERAGE(E16,G16))*100),2)</f>
        <v>8.7100000000000009</v>
      </c>
      <c r="V48" s="30" t="s">
        <v>56</v>
      </c>
      <c r="W48" s="49">
        <f>ROUND(((G34/AVERAGE(G16,I16))*100),2)</f>
        <v>4.4400000000000004</v>
      </c>
      <c r="X48" s="30" t="s">
        <v>56</v>
      </c>
      <c r="Y48" s="49">
        <f>ROUND(((I34/AVERAGE(I16,K16))*100),2)</f>
        <v>5.43</v>
      </c>
      <c r="Z48" s="30" t="s">
        <v>56</v>
      </c>
      <c r="AA48" s="49">
        <f>ROUND(((K34/AVERAGE(K16,M16))*100),2)</f>
        <v>5.4</v>
      </c>
      <c r="AB48" s="30" t="s">
        <v>56</v>
      </c>
      <c r="AC48" s="49">
        <f>ROUND(AVERAGE(S48:AB48),2)</f>
        <v>6.65</v>
      </c>
      <c r="AD48" s="30" t="s">
        <v>56</v>
      </c>
    </row>
    <row r="49" spans="1:30" x14ac:dyDescent="0.2">
      <c r="C49" s="57"/>
      <c r="E49" s="57"/>
      <c r="G49" s="57"/>
      <c r="I49" s="57"/>
      <c r="K49" s="57"/>
      <c r="L49" s="57"/>
      <c r="M49" s="57"/>
      <c r="S49" s="49"/>
      <c r="U49" s="49"/>
      <c r="W49" s="49"/>
      <c r="Y49" s="49"/>
      <c r="AA49" s="49"/>
      <c r="AC49" s="50"/>
    </row>
    <row r="50" spans="1:30" x14ac:dyDescent="0.2">
      <c r="A50" s="30" t="s">
        <v>45</v>
      </c>
      <c r="B50" s="30" t="s">
        <v>96</v>
      </c>
      <c r="C50" s="57">
        <f>SUM(C12:C13,C16:C17)</f>
        <v>51678000000</v>
      </c>
      <c r="E50" s="57">
        <f>SUM(E12:E13,E16:E17)</f>
        <v>49284000000</v>
      </c>
      <c r="G50" s="57">
        <f>SUM(G12:G13,G16:G17)</f>
        <v>45183000000</v>
      </c>
      <c r="I50" s="57">
        <f>SUM(I12:I13,I16:I17)</f>
        <v>41059000000</v>
      </c>
      <c r="K50" s="57">
        <f>SUM(K12:K13,K16:K17)</f>
        <v>36610000000</v>
      </c>
      <c r="L50" s="57"/>
      <c r="M50" s="57">
        <f>SUM(M12:M13,M16:M17)</f>
        <v>33839000000</v>
      </c>
      <c r="Q50" s="58" t="s">
        <v>5465</v>
      </c>
      <c r="R50" s="58"/>
      <c r="S50" s="49">
        <f>ROUND((C54/C62),2)</f>
        <v>6.06</v>
      </c>
      <c r="T50" s="50" t="s">
        <v>98</v>
      </c>
      <c r="U50" s="49">
        <f>ROUND((E54/E62),2)</f>
        <v>6.14</v>
      </c>
      <c r="V50" s="50" t="s">
        <v>98</v>
      </c>
      <c r="W50" s="49">
        <f>ROUND((G54/G62),2)</f>
        <v>7.57</v>
      </c>
      <c r="X50" s="50" t="s">
        <v>98</v>
      </c>
      <c r="Y50" s="49">
        <f>ROUND((I54/I62),2)</f>
        <v>7.33</v>
      </c>
      <c r="Z50" s="50" t="s">
        <v>98</v>
      </c>
      <c r="AA50" s="49">
        <f>ROUND((K54/K62),2)</f>
        <v>6.98</v>
      </c>
      <c r="AB50" s="50" t="s">
        <v>98</v>
      </c>
      <c r="AC50" s="49">
        <f>ROUND(AVERAGE(S50:AB50),2)</f>
        <v>6.82</v>
      </c>
      <c r="AD50" s="30" t="s">
        <v>98</v>
      </c>
    </row>
    <row r="51" spans="1:30" x14ac:dyDescent="0.2">
      <c r="C51" s="57"/>
      <c r="E51" s="57"/>
      <c r="G51" s="57"/>
      <c r="I51" s="57"/>
      <c r="K51" s="57"/>
      <c r="L51" s="57"/>
      <c r="M51" s="57"/>
      <c r="Q51" s="58"/>
      <c r="R51" s="58"/>
      <c r="S51" s="49"/>
      <c r="U51" s="49"/>
      <c r="W51" s="49"/>
      <c r="Y51" s="49"/>
      <c r="AA51" s="49"/>
      <c r="AC51" s="49"/>
    </row>
    <row r="52" spans="1:30" x14ac:dyDescent="0.2">
      <c r="A52" s="30" t="s">
        <v>100</v>
      </c>
      <c r="B52" s="30" t="s">
        <v>96</v>
      </c>
      <c r="C52" s="57">
        <f>AVERAGE(C22:C23)</f>
        <v>76.384999999999991</v>
      </c>
      <c r="E52" s="57">
        <f>AVERAGE(E22:E23)</f>
        <v>67.44</v>
      </c>
      <c r="G52" s="57">
        <f>AVERAGE(G22:G23)</f>
        <v>63.844999999999999</v>
      </c>
      <c r="I52" s="57">
        <f>AVERAGE(I22:I23)</f>
        <v>61.215000000000003</v>
      </c>
      <c r="K52" s="57">
        <f>AVERAGE(K22:K23)</f>
        <v>61.335000000000001</v>
      </c>
      <c r="L52" s="57"/>
      <c r="M52" s="57">
        <f>AVERAGE(M22:M23)</f>
        <v>64.935000000000002</v>
      </c>
      <c r="Q52" s="58" t="s">
        <v>5466</v>
      </c>
      <c r="R52" s="58"/>
      <c r="S52" s="49">
        <f>ROUND(((C60/C54)*100),2)</f>
        <v>15.02</v>
      </c>
      <c r="T52" s="50" t="s">
        <v>56</v>
      </c>
      <c r="U52" s="49">
        <f>ROUND(((E60/E54)*100),2)</f>
        <v>7.83</v>
      </c>
      <c r="V52" s="50" t="s">
        <v>56</v>
      </c>
      <c r="W52" s="49">
        <f>ROUND(((G60/G54)*100),2)</f>
        <v>9.4</v>
      </c>
      <c r="X52" s="50" t="s">
        <v>56</v>
      </c>
      <c r="Y52" s="49">
        <f>ROUND(((I60/I54)*100),2)</f>
        <v>-13.25</v>
      </c>
      <c r="Z52" s="50" t="s">
        <v>56</v>
      </c>
      <c r="AA52" s="49">
        <f>ROUND(((K60/K54)*100),2)</f>
        <v>0.16</v>
      </c>
      <c r="AB52" s="50" t="s">
        <v>56</v>
      </c>
      <c r="AC52" s="49">
        <f>ROUND(AVERAGE(S52:AB52),2)</f>
        <v>3.83</v>
      </c>
      <c r="AD52" s="30" t="s">
        <v>56</v>
      </c>
    </row>
    <row r="53" spans="1:30" x14ac:dyDescent="0.2">
      <c r="C53" s="57"/>
      <c r="E53" s="57"/>
      <c r="G53" s="57"/>
      <c r="I53" s="57"/>
      <c r="K53" s="57"/>
      <c r="L53" s="57"/>
      <c r="M53" s="57"/>
      <c r="Q53" s="61"/>
      <c r="R53" s="61"/>
      <c r="S53" s="49"/>
      <c r="U53" s="49"/>
      <c r="W53" s="49"/>
      <c r="Y53" s="49"/>
      <c r="AA53" s="49"/>
    </row>
    <row r="54" spans="1:30" x14ac:dyDescent="0.2">
      <c r="A54" s="30" t="s">
        <v>55</v>
      </c>
      <c r="C54" s="57">
        <f>+C19+C12</f>
        <v>36581000000</v>
      </c>
      <c r="E54" s="57">
        <f>+E19+E12</f>
        <v>34090000000</v>
      </c>
      <c r="G54" s="57">
        <f>+G19+G12</f>
        <v>31654000000</v>
      </c>
      <c r="I54" s="57">
        <f>+I19+I12</f>
        <v>27601000000</v>
      </c>
      <c r="K54" s="57">
        <f>+K19+K12</f>
        <v>23059000000</v>
      </c>
      <c r="L54" s="90"/>
      <c r="M54" s="57">
        <f>+M19+M12</f>
        <v>18893000000</v>
      </c>
      <c r="Q54" s="61" t="s">
        <v>5467</v>
      </c>
      <c r="R54" s="61"/>
      <c r="S54" s="49">
        <f>S33</f>
        <v>69.45</v>
      </c>
      <c r="T54" s="50" t="s">
        <v>56</v>
      </c>
      <c r="U54" s="49">
        <f>U33</f>
        <v>67.69</v>
      </c>
      <c r="V54" s="50" t="s">
        <v>56</v>
      </c>
      <c r="W54" s="49">
        <f>W33</f>
        <v>67.069999999999993</v>
      </c>
      <c r="X54" s="50" t="s">
        <v>56</v>
      </c>
      <c r="Y54" s="49">
        <f>Y33</f>
        <v>63.58</v>
      </c>
      <c r="Z54" s="50" t="s">
        <v>56</v>
      </c>
      <c r="AA54" s="49">
        <f>AA33</f>
        <v>59.11</v>
      </c>
      <c r="AB54" s="50" t="s">
        <v>56</v>
      </c>
      <c r="AC54" s="49">
        <f>ROUND(AVERAGE(S54:AB54),2)</f>
        <v>65.38</v>
      </c>
      <c r="AD54" s="50" t="s">
        <v>56</v>
      </c>
    </row>
    <row r="55" spans="1:30" x14ac:dyDescent="0.2">
      <c r="C55" s="57"/>
      <c r="E55" s="57"/>
      <c r="G55" s="57"/>
      <c r="I55" s="57"/>
      <c r="K55" s="57"/>
      <c r="L55" s="57"/>
      <c r="M55" s="57"/>
    </row>
    <row r="56" spans="1:30" x14ac:dyDescent="0.2">
      <c r="A56" s="30" t="s">
        <v>105</v>
      </c>
      <c r="B56" s="30" t="s">
        <v>96</v>
      </c>
      <c r="C56" s="57">
        <f>SUM(C50,C19)</f>
        <v>52676000000</v>
      </c>
      <c r="E56" s="57">
        <f>SUM(E50,E19)</f>
        <v>50361000000</v>
      </c>
      <c r="G56" s="57">
        <f>SUM(G50,G19)</f>
        <v>47198000000</v>
      </c>
      <c r="I56" s="57">
        <f>SUM(I50,I19)</f>
        <v>43413000000</v>
      </c>
      <c r="K56" s="57">
        <f>SUM(K50,K19)</f>
        <v>39008000000</v>
      </c>
      <c r="L56" s="57"/>
      <c r="M56" s="57">
        <f>SUM(M50,M19)</f>
        <v>34389000000</v>
      </c>
    </row>
    <row r="57" spans="1:30" x14ac:dyDescent="0.2">
      <c r="C57" s="57"/>
      <c r="E57" s="57"/>
      <c r="G57" s="57"/>
      <c r="I57" s="57"/>
      <c r="K57" s="57"/>
      <c r="L57" s="57"/>
      <c r="M57" s="57"/>
    </row>
    <row r="58" spans="1:30" x14ac:dyDescent="0.2">
      <c r="A58" s="30" t="s">
        <v>108</v>
      </c>
      <c r="B58" s="30" t="s">
        <v>96</v>
      </c>
      <c r="C58" s="57">
        <f>SUM(C13,C17)</f>
        <v>2175000000</v>
      </c>
      <c r="E58" s="57">
        <f>SUM(E13,E17)</f>
        <v>2443000000</v>
      </c>
      <c r="G58" s="57">
        <f>SUM(G13,G17)</f>
        <v>1901000000</v>
      </c>
      <c r="I58" s="57">
        <f>SUM(I13,I17)</f>
        <v>1901000000</v>
      </c>
      <c r="K58" s="57">
        <f>SUM(K13,K17)</f>
        <v>1901000000</v>
      </c>
      <c r="L58" s="57"/>
      <c r="M58" s="57">
        <f>SUM(M13,M17)</f>
        <v>2193000000</v>
      </c>
    </row>
    <row r="59" spans="1:30" x14ac:dyDescent="0.2">
      <c r="C59" s="57"/>
      <c r="E59" s="57"/>
      <c r="G59" s="57"/>
      <c r="I59" s="57"/>
      <c r="K59" s="57"/>
      <c r="L59" s="57"/>
      <c r="M59" s="57"/>
    </row>
    <row r="60" spans="1:30" ht="24.95" customHeight="1" x14ac:dyDescent="0.2">
      <c r="A60" s="32" t="s">
        <v>5468</v>
      </c>
      <c r="B60" s="30" t="s">
        <v>96</v>
      </c>
      <c r="C60" s="57">
        <f>ROUND(C41+C42-C28,3)</f>
        <v>5494000000</v>
      </c>
      <c r="E60" s="57">
        <f>ROUND(E41+E42-E28,3)</f>
        <v>2670000000</v>
      </c>
      <c r="G60" s="57">
        <f>ROUND(G41+G42-G28,3)</f>
        <v>2974000000</v>
      </c>
      <c r="I60" s="57">
        <f>ROUND(I41+I42-I28,3)</f>
        <v>-3657000000</v>
      </c>
      <c r="K60" s="57">
        <f>ROUND(K41+K42-K28,3)</f>
        <v>38000000</v>
      </c>
      <c r="L60" s="57"/>
      <c r="M60" s="57">
        <f>ROUND(M41+M42-M28,3)</f>
        <v>-267000000</v>
      </c>
    </row>
    <row r="61" spans="1:30" x14ac:dyDescent="0.2">
      <c r="A61" s="32"/>
    </row>
    <row r="62" spans="1:30" x14ac:dyDescent="0.2">
      <c r="A62" s="30" t="s">
        <v>5469</v>
      </c>
      <c r="B62" s="30" t="s">
        <v>96</v>
      </c>
      <c r="C62" s="57">
        <f>C44+C43+C34+C30</f>
        <v>6036000000</v>
      </c>
      <c r="E62" s="57">
        <f>E44+E43+E34+E30</f>
        <v>5552000000</v>
      </c>
      <c r="G62" s="57">
        <f>G44+G43+G34+G30</f>
        <v>4180000000</v>
      </c>
      <c r="I62" s="57">
        <f>I44+I43+I34+I30</f>
        <v>3766000000</v>
      </c>
      <c r="K62" s="57">
        <f>K44+K43+K34+K30</f>
        <v>3303000000</v>
      </c>
      <c r="M62" s="57">
        <f>M44+M43+M34+M30</f>
        <v>3577000000</v>
      </c>
    </row>
    <row r="64" spans="1:30" x14ac:dyDescent="0.2">
      <c r="M64" s="103"/>
    </row>
    <row r="81" spans="219:223" x14ac:dyDescent="0.2">
      <c r="HK81" s="62"/>
      <c r="HL81" s="62"/>
      <c r="HO81" s="30" t="s">
        <v>5470</v>
      </c>
    </row>
  </sheetData>
  <mergeCells count="7">
    <mergeCell ref="AC25:AD25"/>
    <mergeCell ref="C6:M6"/>
    <mergeCell ref="Q6:AC6"/>
    <mergeCell ref="C7:M7"/>
    <mergeCell ref="C8:M8"/>
    <mergeCell ref="W13:AB13"/>
    <mergeCell ref="AC24:AD24"/>
  </mergeCells>
  <printOptions horizontalCentered="1"/>
  <pageMargins left="0.75" right="0.75" top="1" bottom="1" header="0.5" footer="0.5"/>
  <pageSetup scale="35" orientation="landscape" horizontalDpi="300" verticalDpi="300" r:id="rId1"/>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dimension ref="A1:HO81"/>
  <sheetViews>
    <sheetView view="pageBreakPreview" zoomScale="80" zoomScaleNormal="60" zoomScaleSheetLayoutView="80" workbookViewId="0"/>
  </sheetViews>
  <sheetFormatPr defaultColWidth="8.5703125" defaultRowHeight="12.75" x14ac:dyDescent="0.2"/>
  <cols>
    <col min="1" max="1" width="34.42578125" style="30" customWidth="1"/>
    <col min="2" max="2" width="14.42578125" style="30" bestFit="1" customWidth="1"/>
    <col min="3" max="3" width="18" style="30" customWidth="1"/>
    <col min="4" max="4" width="3" style="30" customWidth="1"/>
    <col min="5" max="5" width="18" style="30" customWidth="1"/>
    <col min="6" max="6" width="3" style="30" customWidth="1"/>
    <col min="7" max="7" width="16.5703125" style="30" bestFit="1" customWidth="1"/>
    <col min="8" max="8" width="3" style="30" customWidth="1"/>
    <col min="9" max="9" width="18.5703125" style="30" customWidth="1"/>
    <col min="10" max="10" width="3" style="30" customWidth="1"/>
    <col min="11" max="11" width="18.5703125" style="30" customWidth="1"/>
    <col min="12" max="12" width="3" style="30" customWidth="1"/>
    <col min="13" max="13" width="17.5703125" style="30" customWidth="1"/>
    <col min="14" max="16" width="3" style="30" customWidth="1"/>
    <col min="17" max="17" width="50.42578125" style="30" bestFit="1" customWidth="1"/>
    <col min="18" max="18" width="3" style="30" customWidth="1"/>
    <col min="19" max="19" width="14.85546875" style="30" customWidth="1"/>
    <col min="20" max="20" width="2.5703125" style="30" customWidth="1"/>
    <col min="21" max="21" width="12.5703125" style="30" customWidth="1"/>
    <col min="22" max="22" width="2.85546875" style="30" customWidth="1"/>
    <col min="23" max="23" width="13.140625" style="30" customWidth="1"/>
    <col min="24" max="24" width="3.42578125" style="30" customWidth="1"/>
    <col min="25" max="25" width="11.140625" style="30" customWidth="1"/>
    <col min="26" max="26" width="2.42578125" style="30" bestFit="1" customWidth="1"/>
    <col min="27" max="27" width="11.5703125" style="30" customWidth="1"/>
    <col min="28" max="28" width="2.42578125" style="30" customWidth="1"/>
    <col min="29" max="29" width="10" style="30" customWidth="1"/>
    <col min="30" max="30" width="2.42578125" style="30" customWidth="1"/>
    <col min="31" max="31" width="8.5703125" style="30" customWidth="1"/>
    <col min="32" max="32" width="4" style="30" customWidth="1"/>
    <col min="33" max="33" width="3.42578125" style="30" customWidth="1"/>
    <col min="34" max="34" width="21.140625" style="30" customWidth="1"/>
    <col min="35" max="35" width="8.5703125" style="30" customWidth="1"/>
    <col min="36" max="16384" width="8.5703125" style="30"/>
  </cols>
  <sheetData>
    <row r="1" spans="1:29" ht="16.350000000000001" customHeight="1" x14ac:dyDescent="0.2">
      <c r="A1" s="26"/>
    </row>
    <row r="2" spans="1:29" ht="16.350000000000001" customHeight="1" x14ac:dyDescent="0.2">
      <c r="A2" s="26"/>
    </row>
    <row r="3" spans="1:29" ht="16.350000000000001" customHeight="1" x14ac:dyDescent="0.2">
      <c r="A3" s="26"/>
      <c r="C3" s="26"/>
      <c r="E3" s="26"/>
    </row>
    <row r="4" spans="1:29" ht="16.350000000000001" customHeight="1" thickBot="1" x14ac:dyDescent="0.25">
      <c r="A4" s="26"/>
      <c r="C4" s="26"/>
      <c r="E4" s="26"/>
    </row>
    <row r="5" spans="1:29" ht="15.95" customHeight="1" x14ac:dyDescent="0.35">
      <c r="A5" s="91" t="s">
        <v>5474</v>
      </c>
    </row>
    <row r="6" spans="1:29" ht="14.85" customHeight="1" thickBot="1" x14ac:dyDescent="0.25">
      <c r="A6" s="92" t="s">
        <v>2938</v>
      </c>
      <c r="C6" s="2338" t="s">
        <v>3528</v>
      </c>
      <c r="D6" s="2337"/>
      <c r="E6" s="2337"/>
      <c r="F6" s="2337"/>
      <c r="G6" s="2337"/>
      <c r="H6" s="2337"/>
      <c r="I6" s="2337"/>
      <c r="J6" s="2337"/>
      <c r="K6" s="2337"/>
      <c r="L6" s="2337"/>
      <c r="M6" s="2337"/>
      <c r="Q6" s="54" t="str">
        <f>C6</f>
        <v>Entergy Corp</v>
      </c>
      <c r="R6" s="54"/>
      <c r="S6" s="54"/>
      <c r="T6" s="54"/>
      <c r="U6" s="54"/>
      <c r="V6" s="54"/>
      <c r="W6" s="54"/>
      <c r="X6" s="45"/>
      <c r="Y6" s="45"/>
      <c r="Z6" s="55"/>
      <c r="AA6" s="45"/>
      <c r="AB6" s="45"/>
      <c r="AC6" s="45"/>
    </row>
    <row r="7" spans="1:29" ht="14.25" customHeight="1" x14ac:dyDescent="0.2">
      <c r="C7" s="2336" t="s">
        <v>28</v>
      </c>
      <c r="D7" s="2337"/>
      <c r="E7" s="2337"/>
      <c r="F7" s="2337"/>
      <c r="G7" s="2337"/>
      <c r="H7" s="2337"/>
      <c r="I7" s="2337"/>
      <c r="J7" s="2337"/>
      <c r="K7" s="2337"/>
      <c r="L7" s="2337"/>
      <c r="M7" s="2337"/>
      <c r="Q7" s="45" t="str">
        <f>C7</f>
        <v>CAPITALIZATION AND FINANCIAL STATISTICS  (1)</v>
      </c>
      <c r="R7" s="45"/>
      <c r="S7" s="45"/>
      <c r="T7" s="45"/>
      <c r="U7" s="45"/>
      <c r="V7" s="45"/>
      <c r="W7" s="45"/>
      <c r="X7" s="45"/>
      <c r="Y7" s="45"/>
      <c r="Z7" s="45"/>
      <c r="AA7" s="45"/>
      <c r="AB7" s="45"/>
      <c r="AC7" s="45"/>
    </row>
    <row r="8" spans="1:29" ht="14.25" customHeight="1" x14ac:dyDescent="0.2">
      <c r="C8" s="2338" t="s">
        <v>5476</v>
      </c>
      <c r="D8" s="2337"/>
      <c r="E8" s="2337"/>
      <c r="F8" s="2337"/>
      <c r="G8" s="2337"/>
      <c r="H8" s="2337"/>
      <c r="I8" s="2337"/>
      <c r="J8" s="2337"/>
      <c r="K8" s="2337"/>
      <c r="L8" s="2337"/>
      <c r="M8" s="2337"/>
      <c r="Q8" s="55" t="str">
        <f>C8</f>
        <v>2019 - 2024, Inclusive</v>
      </c>
      <c r="R8" s="55"/>
      <c r="S8" s="55"/>
      <c r="T8" s="55"/>
      <c r="U8" s="55"/>
      <c r="V8" s="55"/>
      <c r="W8" s="55"/>
      <c r="X8" s="45"/>
      <c r="Y8" s="45"/>
      <c r="Z8" s="55"/>
      <c r="AA8" s="45"/>
      <c r="AB8" s="45"/>
      <c r="AC8" s="45"/>
    </row>
    <row r="9" spans="1:29" x14ac:dyDescent="0.2">
      <c r="Q9" s="45"/>
      <c r="R9" s="45"/>
      <c r="S9" s="45"/>
      <c r="T9" s="45"/>
      <c r="U9" s="45"/>
      <c r="V9" s="45"/>
      <c r="W9" s="45"/>
      <c r="X9" s="45"/>
      <c r="Y9" s="55"/>
      <c r="Z9" s="55"/>
      <c r="AA9" s="45"/>
      <c r="AB9" s="45"/>
      <c r="AC9" s="45"/>
    </row>
    <row r="10" spans="1:29" x14ac:dyDescent="0.2">
      <c r="B10" s="30" t="s">
        <v>5479</v>
      </c>
      <c r="C10" s="51">
        <v>2024</v>
      </c>
      <c r="E10" s="51">
        <v>2023</v>
      </c>
      <c r="G10" s="51">
        <v>2022</v>
      </c>
      <c r="I10" s="51">
        <v>2021</v>
      </c>
      <c r="K10" s="51">
        <v>2020</v>
      </c>
      <c r="M10" s="51">
        <v>2019</v>
      </c>
      <c r="Y10" s="55"/>
      <c r="Z10" s="55"/>
      <c r="AA10" s="45"/>
      <c r="AB10" s="45"/>
    </row>
    <row r="11" spans="1:29" x14ac:dyDescent="0.2">
      <c r="A11" s="30" t="s">
        <v>31</v>
      </c>
    </row>
    <row r="12" spans="1:29" x14ac:dyDescent="0.2">
      <c r="A12" s="30" t="s">
        <v>32</v>
      </c>
      <c r="B12" s="30" t="s">
        <v>33</v>
      </c>
      <c r="C12" s="96">
        <f>(26613505+1378090)*1000</f>
        <v>27991595000</v>
      </c>
      <c r="E12" s="96">
        <f>(23008839+2099057)*1000</f>
        <v>25107896000</v>
      </c>
      <c r="G12" s="96">
        <f>(23623512+2309037)*1000</f>
        <v>25932549000</v>
      </c>
      <c r="I12" s="96">
        <f>(24841572+1039329)*1000</f>
        <v>25880901000</v>
      </c>
      <c r="K12" s="96">
        <f>(21205761+1164015)*1000</f>
        <v>22369776000</v>
      </c>
      <c r="M12" s="96">
        <v>17873655000</v>
      </c>
      <c r="S12" s="51">
        <f>C10</f>
        <v>2024</v>
      </c>
      <c r="U12" s="51">
        <f>E10</f>
        <v>2023</v>
      </c>
      <c r="W12" s="51">
        <f>G10</f>
        <v>2022</v>
      </c>
      <c r="Y12" s="51">
        <f>I10</f>
        <v>2021</v>
      </c>
      <c r="AA12" s="51">
        <f>K10</f>
        <v>2020</v>
      </c>
      <c r="AB12" s="51"/>
    </row>
    <row r="13" spans="1:29" ht="15" customHeight="1" x14ac:dyDescent="0.2">
      <c r="A13" s="30" t="s">
        <v>34</v>
      </c>
      <c r="B13" s="30" t="s">
        <v>35</v>
      </c>
      <c r="C13" s="94">
        <f>(219410+101076)*1000</f>
        <v>320486000</v>
      </c>
      <c r="E13" s="94">
        <f>(219410+120459)*1000</f>
        <v>339869000</v>
      </c>
      <c r="G13" s="94">
        <f>(219410+97907)*1000</f>
        <v>317317000</v>
      </c>
      <c r="I13" s="94">
        <f>219410000+68110</f>
        <v>219478110</v>
      </c>
      <c r="K13" s="94">
        <f>219410000+35000000</f>
        <v>254410000</v>
      </c>
      <c r="M13" s="94">
        <f>219410000+35000000</f>
        <v>254410000</v>
      </c>
      <c r="W13" s="2336" t="s">
        <v>36</v>
      </c>
      <c r="X13" s="2337"/>
      <c r="Y13" s="2337"/>
      <c r="Z13" s="2337"/>
      <c r="AA13" s="2337"/>
      <c r="AB13" s="2337"/>
      <c r="AC13" s="45" t="s">
        <v>37</v>
      </c>
    </row>
    <row r="14" spans="1:29" x14ac:dyDescent="0.2">
      <c r="Q14" s="58" t="s">
        <v>5436</v>
      </c>
      <c r="R14" s="58"/>
      <c r="S14" s="58"/>
      <c r="T14" s="58"/>
      <c r="U14" s="58"/>
      <c r="V14" s="58"/>
      <c r="X14" s="58"/>
    </row>
    <row r="15" spans="1:29" x14ac:dyDescent="0.2">
      <c r="A15" s="30" t="s">
        <v>39</v>
      </c>
      <c r="B15" s="30" t="s">
        <v>40</v>
      </c>
      <c r="C15" s="94">
        <f>561950696-132370280</f>
        <v>429580416</v>
      </c>
      <c r="E15" s="94">
        <f>280975348-68126778</f>
        <v>212848570</v>
      </c>
      <c r="G15" s="94">
        <f>279653929-68477429</f>
        <v>211176500</v>
      </c>
      <c r="I15" s="94">
        <f>271965510-69312326</f>
        <v>202653184</v>
      </c>
      <c r="K15" s="94">
        <f>270035180-69790346</f>
        <v>200244834</v>
      </c>
      <c r="M15" s="94">
        <v>199726738</v>
      </c>
    </row>
    <row r="16" spans="1:29" x14ac:dyDescent="0.2">
      <c r="A16" s="30" t="s">
        <v>41</v>
      </c>
      <c r="B16" s="30" t="s">
        <v>42</v>
      </c>
      <c r="C16" s="96">
        <f>15083908*1000</f>
        <v>15083908000</v>
      </c>
      <c r="E16" s="96">
        <f>14622647*1000</f>
        <v>14622647000</v>
      </c>
      <c r="G16" s="96">
        <f>12966985*1000</f>
        <v>12966985000</v>
      </c>
      <c r="I16" s="96">
        <f>11637284*1000</f>
        <v>11637284000</v>
      </c>
      <c r="K16" s="96">
        <f>10926142*1000</f>
        <v>10926142000</v>
      </c>
      <c r="M16" s="96">
        <v>10223675000</v>
      </c>
      <c r="Q16" s="58" t="s">
        <v>5437</v>
      </c>
      <c r="R16" s="58"/>
      <c r="S16" s="58"/>
      <c r="T16" s="58"/>
      <c r="U16" s="58"/>
      <c r="V16" s="58"/>
      <c r="X16" s="58"/>
    </row>
    <row r="17" spans="1:30" x14ac:dyDescent="0.2">
      <c r="A17" s="30" t="s">
        <v>44</v>
      </c>
      <c r="B17" s="30" t="s">
        <v>40</v>
      </c>
      <c r="C17" s="30">
        <v>0</v>
      </c>
      <c r="E17" s="30">
        <v>0</v>
      </c>
      <c r="G17" s="30">
        <v>0</v>
      </c>
      <c r="I17" s="30">
        <v>0</v>
      </c>
      <c r="K17" s="30">
        <v>0</v>
      </c>
      <c r="M17" s="30">
        <v>0</v>
      </c>
      <c r="Q17" s="30" t="s">
        <v>5438</v>
      </c>
      <c r="S17" s="46">
        <f>C50/1000000</f>
        <v>43395.989000000001</v>
      </c>
      <c r="U17" s="46">
        <f>E50/1000000</f>
        <v>40070.411999999997</v>
      </c>
      <c r="W17" s="46">
        <f>G50/1000000</f>
        <v>39216.851000000002</v>
      </c>
      <c r="Y17" s="46">
        <f>I50/1000000</f>
        <v>37737.663110000001</v>
      </c>
      <c r="AA17" s="46">
        <f>K50/1000000</f>
        <v>33550.328000000001</v>
      </c>
      <c r="AB17" s="46"/>
    </row>
    <row r="18" spans="1:30" x14ac:dyDescent="0.2">
      <c r="Q18" s="30" t="s">
        <v>5439</v>
      </c>
      <c r="S18" s="47">
        <f>C19/1000000</f>
        <v>927.29100000000005</v>
      </c>
      <c r="U18" s="47">
        <f>E19/1000000</f>
        <v>1138.171</v>
      </c>
      <c r="W18" s="47">
        <f>G19/1000000</f>
        <v>827.62099999999998</v>
      </c>
      <c r="Y18" s="47">
        <f>I19/1000000</f>
        <v>1201.1769999999999</v>
      </c>
      <c r="AA18" s="47">
        <f>K19/1000000</f>
        <v>1627.489</v>
      </c>
      <c r="AB18" s="46"/>
    </row>
    <row r="19" spans="1:30" x14ac:dyDescent="0.2">
      <c r="A19" s="30" t="s">
        <v>47</v>
      </c>
      <c r="B19" s="30" t="s">
        <v>48</v>
      </c>
      <c r="C19" s="96">
        <f>927291*1000</f>
        <v>927291000</v>
      </c>
      <c r="E19" s="96">
        <f>1138171*1000</f>
        <v>1138171000</v>
      </c>
      <c r="G19" s="96">
        <f>827621*1000</f>
        <v>827621000</v>
      </c>
      <c r="I19" s="96">
        <f>1201177*1000</f>
        <v>1201177000</v>
      </c>
      <c r="K19" s="96">
        <f>1627489*1000</f>
        <v>1627489000</v>
      </c>
      <c r="M19" s="96">
        <v>1946727000</v>
      </c>
      <c r="Q19" s="30" t="s">
        <v>5440</v>
      </c>
      <c r="S19" s="48">
        <f>SUM(S17:S18)</f>
        <v>44323.28</v>
      </c>
      <c r="U19" s="48">
        <f>SUM(U17:U18)</f>
        <v>41208.582999999999</v>
      </c>
      <c r="W19" s="48">
        <f>SUM(W17:W18)</f>
        <v>40044.472000000002</v>
      </c>
      <c r="Y19" s="48">
        <f>SUM(Y17:Y18)</f>
        <v>38938.840110000005</v>
      </c>
      <c r="AA19" s="48">
        <f>SUM(AA17:AA18)</f>
        <v>35177.817000000003</v>
      </c>
      <c r="AB19" s="46"/>
    </row>
    <row r="21" spans="1:30" x14ac:dyDescent="0.2">
      <c r="A21" s="30" t="s">
        <v>50</v>
      </c>
      <c r="B21" s="30" t="s">
        <v>51</v>
      </c>
      <c r="C21" s="57">
        <v>2.4700000000000002</v>
      </c>
      <c r="E21" s="57">
        <v>11.1</v>
      </c>
      <c r="G21" s="57">
        <v>5.37</v>
      </c>
      <c r="I21" s="57">
        <v>5.54</v>
      </c>
      <c r="K21" s="57">
        <v>6.9</v>
      </c>
      <c r="M21" s="57">
        <v>6.3</v>
      </c>
      <c r="Q21" s="58" t="s">
        <v>5441</v>
      </c>
      <c r="R21" s="58"/>
      <c r="T21" s="58"/>
      <c r="V21" s="58"/>
      <c r="X21" s="58"/>
      <c r="Z21" s="58"/>
    </row>
    <row r="22" spans="1:30" x14ac:dyDescent="0.2">
      <c r="A22" s="30" t="s">
        <v>53</v>
      </c>
      <c r="B22" s="30" t="s">
        <v>3073</v>
      </c>
      <c r="C22" s="30">
        <v>78.2</v>
      </c>
      <c r="E22" s="30">
        <v>112.5</v>
      </c>
      <c r="G22" s="30">
        <v>125.84</v>
      </c>
      <c r="I22" s="30">
        <v>114.83</v>
      </c>
      <c r="K22" s="30">
        <v>134.78</v>
      </c>
      <c r="M22" s="30">
        <v>121.56</v>
      </c>
      <c r="Q22" s="30" t="s">
        <v>5442</v>
      </c>
      <c r="S22" s="49">
        <f>(ROUND((C30/(AVERAGE(C54,E54))*100),2))</f>
        <v>4.3600000000000003</v>
      </c>
      <c r="T22" s="50" t="s">
        <v>56</v>
      </c>
      <c r="U22" s="49">
        <f>(ROUND((E30/(AVERAGE(E54,G54))*100),2))</f>
        <v>3.95</v>
      </c>
      <c r="V22" s="50" t="s">
        <v>56</v>
      </c>
      <c r="W22" s="49">
        <f>(ROUND((G30/(AVERAGE(G54,I54))*100),2))</f>
        <v>3.49</v>
      </c>
      <c r="X22" s="50" t="s">
        <v>56</v>
      </c>
      <c r="Y22" s="49">
        <f>(ROUND((I30/(AVERAGE(I54,K54))*100),2))</f>
        <v>3.38</v>
      </c>
      <c r="Z22" s="50" t="s">
        <v>56</v>
      </c>
      <c r="AA22" s="49">
        <f>(ROUND((K30/(AVERAGE(K54,M54))*100),2))</f>
        <v>3.82</v>
      </c>
      <c r="AB22" s="50" t="s">
        <v>56</v>
      </c>
      <c r="AC22" s="31"/>
    </row>
    <row r="23" spans="1:30" x14ac:dyDescent="0.2">
      <c r="A23" s="30" t="s">
        <v>57</v>
      </c>
      <c r="B23" s="30" t="s">
        <v>3073</v>
      </c>
      <c r="C23" s="30">
        <v>48.6</v>
      </c>
      <c r="E23" s="30">
        <v>88.87</v>
      </c>
      <c r="G23" s="30">
        <v>96.58</v>
      </c>
      <c r="I23" s="30">
        <v>86.81</v>
      </c>
      <c r="K23" s="30">
        <v>78.180000000000007</v>
      </c>
      <c r="M23" s="30">
        <v>84</v>
      </c>
      <c r="Q23" s="30" t="s">
        <v>5443</v>
      </c>
      <c r="S23" s="97">
        <f>(ROUND((C36/(AVERAGE(C58,E58))*100),2))</f>
        <v>5.55</v>
      </c>
      <c r="T23" s="50"/>
      <c r="U23" s="97">
        <f>(ROUND((E36/(AVERAGE(E58,G58))*100),2))</f>
        <v>5.57</v>
      </c>
      <c r="V23" s="50"/>
      <c r="W23" s="97">
        <f>(ROUND((G36/(AVERAGE(G58,I58))*100),2))</f>
        <v>6.83</v>
      </c>
      <c r="X23" s="50"/>
      <c r="Y23" s="97">
        <f>(ROUND((I36/(AVERAGE(I58,K58))*100),2))</f>
        <v>7.73</v>
      </c>
      <c r="Z23" s="50"/>
      <c r="AA23" s="97">
        <f>(ROUND((K36/(AVERAGE(K58,M58))*100),2))</f>
        <v>7.2</v>
      </c>
      <c r="AB23" s="50"/>
    </row>
    <row r="24" spans="1:30" x14ac:dyDescent="0.2">
      <c r="AC24" s="2338" t="s">
        <v>59</v>
      </c>
      <c r="AD24" s="2337"/>
    </row>
    <row r="25" spans="1:30" x14ac:dyDescent="0.2">
      <c r="Q25" s="58" t="s">
        <v>5444</v>
      </c>
      <c r="R25" s="58"/>
      <c r="AC25" s="2338" t="s">
        <v>61</v>
      </c>
      <c r="AD25" s="2337"/>
    </row>
    <row r="26" spans="1:30" x14ac:dyDescent="0.2">
      <c r="A26" s="30" t="s">
        <v>62</v>
      </c>
      <c r="B26" s="30" t="s">
        <v>40</v>
      </c>
      <c r="C26" s="30">
        <f>1.13*3+1.2</f>
        <v>4.59</v>
      </c>
      <c r="E26" s="30">
        <v>4.34</v>
      </c>
      <c r="G26" s="30">
        <v>4.0999999999999996</v>
      </c>
      <c r="I26" s="30">
        <v>3.86</v>
      </c>
      <c r="K26" s="30">
        <v>3.74</v>
      </c>
      <c r="M26" s="30">
        <v>3.66</v>
      </c>
      <c r="Q26" s="30" t="s">
        <v>5445</v>
      </c>
    </row>
    <row r="27" spans="1:30" x14ac:dyDescent="0.2">
      <c r="Q27" s="30" t="s">
        <v>5446</v>
      </c>
      <c r="S27" s="49">
        <f>ROUND(((C12/C50)*100),2)</f>
        <v>64.5</v>
      </c>
      <c r="T27" s="50" t="s">
        <v>56</v>
      </c>
      <c r="U27" s="49">
        <f>ROUND(((E12/E50)*100),2)</f>
        <v>62.66</v>
      </c>
      <c r="V27" s="50" t="s">
        <v>56</v>
      </c>
      <c r="W27" s="49">
        <f>ROUND(((G12/G50)*100),2)</f>
        <v>66.13</v>
      </c>
      <c r="X27" s="50" t="s">
        <v>56</v>
      </c>
      <c r="Y27" s="49">
        <f>ROUND(((I12/I50)*100),2)-0.01</f>
        <v>68.569999999999993</v>
      </c>
      <c r="Z27" s="50" t="s">
        <v>56</v>
      </c>
      <c r="AA27" s="49">
        <f>ROUND(((K12/K50)*100),2)</f>
        <v>66.680000000000007</v>
      </c>
      <c r="AB27" s="50" t="s">
        <v>56</v>
      </c>
      <c r="AC27" s="49">
        <f>ROUND(AVERAGE(S27:AB27),2)</f>
        <v>65.709999999999994</v>
      </c>
      <c r="AD27" s="50" t="s">
        <v>56</v>
      </c>
    </row>
    <row r="28" spans="1:30" x14ac:dyDescent="0.2">
      <c r="A28" s="30" t="s">
        <v>65</v>
      </c>
      <c r="B28" s="30" t="s">
        <v>65</v>
      </c>
      <c r="C28" s="94">
        <f>(52768+133046)*1000</f>
        <v>185814000</v>
      </c>
      <c r="E28" s="94">
        <f>(39758+98493)*1000</f>
        <v>138251000</v>
      </c>
      <c r="G28" s="94">
        <f>(27823+72832)*1000</f>
        <v>100655000</v>
      </c>
      <c r="I28" s="94">
        <f>(29018+70473)*1000</f>
        <v>99491000</v>
      </c>
      <c r="K28" s="94">
        <f>(52318+119430)*1000</f>
        <v>171748000</v>
      </c>
      <c r="M28" s="94">
        <f>64957000+144862000</f>
        <v>209819000</v>
      </c>
      <c r="Q28" s="30" t="s">
        <v>5447</v>
      </c>
      <c r="S28" s="49">
        <f>ROUND(((SUM(C13,C17)/C50)*100),2)</f>
        <v>0.74</v>
      </c>
      <c r="T28" s="50"/>
      <c r="U28" s="49">
        <f>ROUND(((SUM(E13,E17)/E50)*100),2)</f>
        <v>0.85</v>
      </c>
      <c r="V28" s="50"/>
      <c r="W28" s="49">
        <f>ROUND(((SUM(G13,G17)/G50)*100),2)</f>
        <v>0.81</v>
      </c>
      <c r="X28" s="50"/>
      <c r="Y28" s="49">
        <f>ROUND(((SUM(I13,I17)/I50)*100),2)</f>
        <v>0.57999999999999996</v>
      </c>
      <c r="Z28" s="50"/>
      <c r="AA28" s="49">
        <f>ROUND(((SUM(K13,K17)/K50)*100),2)</f>
        <v>0.76</v>
      </c>
      <c r="AB28" s="50"/>
      <c r="AC28" s="49">
        <f>ROUND(AVERAGE(S28:AB28),2)</f>
        <v>0.75</v>
      </c>
      <c r="AD28" s="50"/>
    </row>
    <row r="29" spans="1:30" x14ac:dyDescent="0.2">
      <c r="Q29" s="30" t="s">
        <v>5448</v>
      </c>
      <c r="S29" s="52">
        <f>ROUND(((C16/C50)*100),2)</f>
        <v>34.76</v>
      </c>
      <c r="T29" s="50"/>
      <c r="U29" s="52">
        <f>ROUND(((E16/E50)*100),2)</f>
        <v>36.49</v>
      </c>
      <c r="V29" s="50"/>
      <c r="W29" s="52">
        <f>ROUND(((G16/G50)*100),2)</f>
        <v>33.06</v>
      </c>
      <c r="X29" s="50"/>
      <c r="Y29" s="52">
        <f>ROUND(((I16/I50)*100),2)</f>
        <v>30.84</v>
      </c>
      <c r="Z29" s="50"/>
      <c r="AA29" s="52">
        <f>ROUND(((K16/K50)*100),2)</f>
        <v>32.57</v>
      </c>
      <c r="AB29" s="50"/>
      <c r="AC29" s="49">
        <f>ROUND(AVERAGE(S29:AB29),2)</f>
        <v>33.54</v>
      </c>
      <c r="AD29" s="50"/>
    </row>
    <row r="30" spans="1:30" x14ac:dyDescent="0.2">
      <c r="A30" s="30" t="s">
        <v>66</v>
      </c>
      <c r="B30" s="30" t="s">
        <v>67</v>
      </c>
      <c r="C30" s="94">
        <f>1203588*1000</f>
        <v>1203588000</v>
      </c>
      <c r="E30" s="94">
        <f>1046164*1000</f>
        <v>1046164000</v>
      </c>
      <c r="G30" s="94">
        <f>940060*1000</f>
        <v>940060000</v>
      </c>
      <c r="I30" s="94">
        <f>863712*1000</f>
        <v>863712000</v>
      </c>
      <c r="K30" s="94">
        <f>837981*1000</f>
        <v>837981000</v>
      </c>
      <c r="M30" s="94">
        <v>807382000</v>
      </c>
      <c r="Q30" s="30" t="s">
        <v>5449</v>
      </c>
      <c r="S30" s="53">
        <f>SUM(S27:S29)</f>
        <v>100</v>
      </c>
      <c r="T30" s="50" t="s">
        <v>56</v>
      </c>
      <c r="U30" s="53">
        <f>SUM(U27:U29)</f>
        <v>100</v>
      </c>
      <c r="V30" s="50" t="s">
        <v>56</v>
      </c>
      <c r="W30" s="53">
        <f>SUM(W27:W29)</f>
        <v>100</v>
      </c>
      <c r="X30" s="50" t="s">
        <v>56</v>
      </c>
      <c r="Y30" s="53">
        <f>SUM(Y27:Y29)</f>
        <v>99.99</v>
      </c>
      <c r="Z30" s="50" t="s">
        <v>56</v>
      </c>
      <c r="AA30" s="53">
        <f>SUM(AA27:AA29)</f>
        <v>100.01000000000002</v>
      </c>
      <c r="AB30" s="50" t="s">
        <v>56</v>
      </c>
      <c r="AC30" s="53">
        <f>SUM(AC27:AC29)</f>
        <v>100</v>
      </c>
      <c r="AD30" s="50" t="s">
        <v>56</v>
      </c>
    </row>
    <row r="32" spans="1:30" x14ac:dyDescent="0.2">
      <c r="A32" s="30" t="s">
        <v>69</v>
      </c>
      <c r="B32" s="30" t="s">
        <v>70</v>
      </c>
      <c r="C32" s="96">
        <f>1061184*1000</f>
        <v>1061184000</v>
      </c>
      <c r="E32" s="96">
        <f>2362310*1000</f>
        <v>2362310000</v>
      </c>
      <c r="G32" s="96">
        <f>1097138*1000</f>
        <v>1097138000</v>
      </c>
      <c r="I32" s="96">
        <f>1118719*1000</f>
        <v>1118719000</v>
      </c>
      <c r="K32" s="96">
        <f>1406653*1000</f>
        <v>1406653000</v>
      </c>
      <c r="M32" s="96">
        <v>1258244000</v>
      </c>
      <c r="Q32" s="30" t="s">
        <v>5450</v>
      </c>
    </row>
    <row r="33" spans="1:30" x14ac:dyDescent="0.2">
      <c r="A33" s="59"/>
      <c r="B33" s="59"/>
      <c r="C33" s="59"/>
      <c r="D33" s="59"/>
      <c r="E33" s="59"/>
      <c r="F33" s="59"/>
      <c r="G33" s="59"/>
      <c r="H33" s="59"/>
      <c r="I33" s="59"/>
      <c r="J33" s="59"/>
      <c r="K33" s="59"/>
      <c r="L33" s="59"/>
      <c r="M33" s="59"/>
      <c r="Q33" s="30" t="s">
        <v>5451</v>
      </c>
      <c r="S33" s="49">
        <f>ROUND((((C12+C19)/C56)*100),2)</f>
        <v>65.25</v>
      </c>
      <c r="T33" s="50" t="s">
        <v>56</v>
      </c>
      <c r="U33" s="49">
        <f>ROUND((((E12+E19)/E56)*100),2)</f>
        <v>63.69</v>
      </c>
      <c r="V33" s="50" t="s">
        <v>56</v>
      </c>
      <c r="W33" s="49">
        <f>ROUND((((G12+G19)/G56)*100),2)</f>
        <v>66.83</v>
      </c>
      <c r="X33" s="50" t="s">
        <v>56</v>
      </c>
      <c r="Y33" s="49">
        <f>ROUND((((I12+I19)/I56)*100),2)</f>
        <v>69.55</v>
      </c>
      <c r="Z33" s="50" t="s">
        <v>56</v>
      </c>
      <c r="AA33" s="49">
        <f>ROUND((((K12+K19)/K56)*100),2)</f>
        <v>68.22</v>
      </c>
      <c r="AB33" s="50" t="s">
        <v>56</v>
      </c>
      <c r="AC33" s="49">
        <f>ROUND(AVERAGE(S33:AB33),2)</f>
        <v>66.709999999999994</v>
      </c>
      <c r="AD33" s="50" t="s">
        <v>56</v>
      </c>
    </row>
    <row r="34" spans="1:30" x14ac:dyDescent="0.2">
      <c r="A34" s="30" t="s">
        <v>73</v>
      </c>
      <c r="B34" s="30" t="s">
        <v>74</v>
      </c>
      <c r="C34" s="96">
        <f>1055590*1000</f>
        <v>1055590000</v>
      </c>
      <c r="E34" s="96">
        <f>2356536*1000</f>
        <v>2356536000</v>
      </c>
      <c r="G34" s="96">
        <f>1103166*1000</f>
        <v>1103166000</v>
      </c>
      <c r="I34" s="96">
        <f>1118492*1000</f>
        <v>1118492000</v>
      </c>
      <c r="K34" s="96">
        <f>1388334*1000</f>
        <v>1388334000</v>
      </c>
      <c r="M34" s="104">
        <v>1241226000</v>
      </c>
      <c r="Q34" s="30" t="s">
        <v>5447</v>
      </c>
      <c r="S34" s="49">
        <f>ROUND((((SUM(C13,C17))/C56)*100),2)</f>
        <v>0.72</v>
      </c>
      <c r="T34" s="50"/>
      <c r="U34" s="49">
        <f>ROUND((((SUM(E13,E17))/E56)*100),2)</f>
        <v>0.82</v>
      </c>
      <c r="V34" s="50"/>
      <c r="W34" s="49">
        <f>ROUND((((SUM(G13,G17))/G56)*100),2)</f>
        <v>0.79</v>
      </c>
      <c r="X34" s="50"/>
      <c r="Y34" s="49">
        <f>ROUND((((SUM(I13,I17))/I56)*100),2)</f>
        <v>0.56000000000000005</v>
      </c>
      <c r="Z34" s="50"/>
      <c r="AA34" s="49">
        <f>ROUND((((SUM(K13,K17))/K56)*100),2)</f>
        <v>0.72</v>
      </c>
      <c r="AB34" s="50"/>
      <c r="AC34" s="49">
        <f>ROUND(AVERAGE(S34:AB34),2)</f>
        <v>0.72</v>
      </c>
      <c r="AD34" s="50"/>
    </row>
    <row r="35" spans="1:30" x14ac:dyDescent="0.2">
      <c r="Q35" s="30" t="s">
        <v>5448</v>
      </c>
      <c r="S35" s="52">
        <f>ROUND((((C16)/C56)*100),2)</f>
        <v>34.03</v>
      </c>
      <c r="T35" s="50"/>
      <c r="U35" s="52">
        <f>ROUND((((E16)/E56)*100),2)</f>
        <v>35.479999999999997</v>
      </c>
      <c r="V35" s="50"/>
      <c r="W35" s="52">
        <f>ROUND((((G16)/G56)*100),2)</f>
        <v>32.380000000000003</v>
      </c>
      <c r="X35" s="50"/>
      <c r="Y35" s="52">
        <f>ROUND((((I16)/I56)*100),2)</f>
        <v>29.89</v>
      </c>
      <c r="Z35" s="50"/>
      <c r="AA35" s="52">
        <f>ROUND((((K16)/K56)*100),2)</f>
        <v>31.06</v>
      </c>
      <c r="AB35" s="50"/>
      <c r="AC35" s="49">
        <f>ROUND(AVERAGE(S35:AB35),2)</f>
        <v>32.57</v>
      </c>
      <c r="AD35" s="50"/>
    </row>
    <row r="36" spans="1:30" x14ac:dyDescent="0.2">
      <c r="A36" s="30" t="s">
        <v>75</v>
      </c>
      <c r="B36" s="30" t="s">
        <v>76</v>
      </c>
      <c r="C36" s="94">
        <f>18319*1000</f>
        <v>18319000</v>
      </c>
      <c r="E36" s="94">
        <f>18319*1000</f>
        <v>18319000</v>
      </c>
      <c r="G36" s="94">
        <f>18319*1000</f>
        <v>18319000</v>
      </c>
      <c r="I36" s="94">
        <f>18319*1000</f>
        <v>18319000</v>
      </c>
      <c r="K36" s="94">
        <f>18319*1000</f>
        <v>18319000</v>
      </c>
      <c r="M36" s="94">
        <v>17018000</v>
      </c>
      <c r="Q36" s="30" t="s">
        <v>5449</v>
      </c>
      <c r="S36" s="53">
        <f>SUM(S33:S35)</f>
        <v>100</v>
      </c>
      <c r="T36" s="50" t="s">
        <v>56</v>
      </c>
      <c r="U36" s="53">
        <f>SUM(U33:U35)</f>
        <v>99.989999999999981</v>
      </c>
      <c r="V36" s="50" t="s">
        <v>56</v>
      </c>
      <c r="W36" s="53">
        <f>SUM(W33:W35)</f>
        <v>100</v>
      </c>
      <c r="X36" s="50" t="s">
        <v>56</v>
      </c>
      <c r="Y36" s="53">
        <f>SUM(Y33:Y35)</f>
        <v>100</v>
      </c>
      <c r="Z36" s="50" t="s">
        <v>56</v>
      </c>
      <c r="AA36" s="53">
        <f>SUM(AA33:AA35)</f>
        <v>100</v>
      </c>
      <c r="AB36" s="50" t="s">
        <v>56</v>
      </c>
      <c r="AC36" s="53">
        <f>SUM(AC33:AC35)</f>
        <v>100</v>
      </c>
      <c r="AD36" s="50" t="s">
        <v>56</v>
      </c>
    </row>
    <row r="38" spans="1:30" x14ac:dyDescent="0.2">
      <c r="A38" s="30" t="s">
        <v>77</v>
      </c>
      <c r="B38" s="30" t="s">
        <v>78</v>
      </c>
      <c r="C38" s="96">
        <f>981659*1000</f>
        <v>981659000</v>
      </c>
      <c r="E38" s="96">
        <f>918193*1000</f>
        <v>918193000</v>
      </c>
      <c r="G38" s="96">
        <f>841677*1000</f>
        <v>841677000</v>
      </c>
      <c r="I38" s="96">
        <f>775122*1000</f>
        <v>775122000</v>
      </c>
      <c r="K38" s="96">
        <f>748342*1000</f>
        <v>748342000</v>
      </c>
      <c r="M38" s="96">
        <v>711573000</v>
      </c>
    </row>
    <row r="40" spans="1:30" x14ac:dyDescent="0.2">
      <c r="A40" s="30" t="s">
        <v>80</v>
      </c>
      <c r="B40" s="30" t="s">
        <v>81</v>
      </c>
      <c r="C40" s="96">
        <f>C32</f>
        <v>1061184000</v>
      </c>
      <c r="E40" s="96">
        <f>E32</f>
        <v>2362310000</v>
      </c>
      <c r="G40" s="96">
        <f>G32</f>
        <v>1097138000</v>
      </c>
      <c r="I40" s="96">
        <f>I32</f>
        <v>1118719000</v>
      </c>
      <c r="K40" s="96">
        <f>K32</f>
        <v>1406653000</v>
      </c>
      <c r="M40" s="96">
        <f>M32</f>
        <v>1258244000</v>
      </c>
      <c r="Q40" s="58" t="s">
        <v>5452</v>
      </c>
      <c r="R40" s="58"/>
    </row>
    <row r="41" spans="1:30" x14ac:dyDescent="0.2">
      <c r="A41" s="30" t="s">
        <v>83</v>
      </c>
      <c r="B41" s="30" t="s">
        <v>84</v>
      </c>
      <c r="C41" s="57">
        <f>4488510*1000</f>
        <v>4488510000</v>
      </c>
      <c r="E41" s="57">
        <f>4294328*1000</f>
        <v>4294328000</v>
      </c>
      <c r="G41" s="57">
        <f>2585490*1000</f>
        <v>2585490000</v>
      </c>
      <c r="I41" s="57">
        <f>2300713*1000</f>
        <v>2300713000</v>
      </c>
      <c r="K41" s="57">
        <f>2689866*1000</f>
        <v>2689866000</v>
      </c>
      <c r="M41" s="57">
        <v>2816627000</v>
      </c>
      <c r="Q41" s="58"/>
      <c r="R41" s="58"/>
    </row>
    <row r="42" spans="1:30" x14ac:dyDescent="0.2">
      <c r="A42" s="30" t="s">
        <v>5453</v>
      </c>
      <c r="B42" s="30" t="s">
        <v>5454</v>
      </c>
      <c r="C42" s="57">
        <f>(3056+21898+111839+22893+45357+182578-19177)*1000</f>
        <v>368444000</v>
      </c>
      <c r="E42" s="57">
        <f>(101801-45166-135048+10122+18933+759361-210038)*1000</f>
        <v>499965000</v>
      </c>
      <c r="G42" s="57">
        <f>(-157267+6943-102013+4263+4113-393746-157235)*1000</f>
        <v>-794942000</v>
      </c>
      <c r="I42" s="57">
        <f>(-84629+18359+269797-21183-10640-466050-55883)*1000</f>
        <v>-350229000</v>
      </c>
      <c r="K42" s="57">
        <f>(-139296-27458+137457+207556+7662-49484-143451)*1000</f>
        <v>-7014000</v>
      </c>
      <c r="M42" s="57">
        <f>(-101227-28173-71898-20784+937+172146-3108)*1000</f>
        <v>-52107000</v>
      </c>
      <c r="Q42" s="58" t="s">
        <v>5455</v>
      </c>
      <c r="R42" s="58"/>
    </row>
    <row r="43" spans="1:30" x14ac:dyDescent="0.2">
      <c r="A43" s="30" t="s">
        <v>5456</v>
      </c>
      <c r="B43" s="30" t="s">
        <v>5457</v>
      </c>
      <c r="C43" s="96">
        <f>2013168*1000</f>
        <v>2013168000</v>
      </c>
      <c r="E43" s="96">
        <f>1845003*1000</f>
        <v>1845003000</v>
      </c>
      <c r="G43" s="96">
        <f>1761023*1000</f>
        <v>1761023000</v>
      </c>
      <c r="I43" s="96">
        <f>1684286*1000</f>
        <v>1684286000</v>
      </c>
      <c r="K43" s="96">
        <f>1613086*1000</f>
        <v>1613086000</v>
      </c>
      <c r="M43" s="96">
        <v>1480016000</v>
      </c>
      <c r="Q43" s="30" t="s">
        <v>5458</v>
      </c>
      <c r="S43" s="49">
        <f>ROUND(C21/C52,4)*100</f>
        <v>3.9</v>
      </c>
      <c r="T43" s="50" t="s">
        <v>56</v>
      </c>
      <c r="U43" s="49">
        <f>ROUND(E21/E52,4)*100</f>
        <v>11.020000000000001</v>
      </c>
      <c r="V43" s="50" t="s">
        <v>56</v>
      </c>
      <c r="W43" s="49">
        <f>ROUND(G21/G52,4)*100</f>
        <v>4.83</v>
      </c>
      <c r="X43" s="50" t="s">
        <v>56</v>
      </c>
      <c r="Y43" s="49">
        <f>ROUND(I21/I52,4)*100</f>
        <v>5.4899999999999993</v>
      </c>
      <c r="Z43" s="50" t="s">
        <v>56</v>
      </c>
      <c r="AA43" s="49">
        <f>ROUND(K21/K52,4)*100</f>
        <v>6.4799999999999995</v>
      </c>
      <c r="AB43" s="50" t="s">
        <v>56</v>
      </c>
      <c r="AC43" s="49">
        <f>ROUND(AVERAGE(S43:AB43),2)</f>
        <v>6.34</v>
      </c>
      <c r="AD43" s="50" t="s">
        <v>56</v>
      </c>
    </row>
    <row r="44" spans="1:30" x14ac:dyDescent="0.2">
      <c r="A44" s="30" t="s">
        <v>5459</v>
      </c>
      <c r="B44" s="30" t="s">
        <v>5460</v>
      </c>
      <c r="C44" s="104">
        <f>381027*1000</f>
        <v>381027000</v>
      </c>
      <c r="E44" s="104">
        <f>-690535*1000</f>
        <v>-690535000</v>
      </c>
      <c r="G44" s="104">
        <f>-38978*1000</f>
        <v>-38978000</v>
      </c>
      <c r="I44" s="104">
        <f>191374*1000</f>
        <v>191374000</v>
      </c>
      <c r="K44" s="104">
        <f>-121506*1000</f>
        <v>-121506000</v>
      </c>
      <c r="M44" s="104">
        <v>-169825000</v>
      </c>
      <c r="Q44" s="30" t="s">
        <v>5461</v>
      </c>
      <c r="S44" s="49">
        <f>(ROUND((C52/(AVERAGE(C48,E48))*100),2))</f>
        <v>122.14</v>
      </c>
      <c r="U44" s="49">
        <f>(ROUND((E52/(AVERAGE(E48,G48))*100),2))</f>
        <v>154.78</v>
      </c>
      <c r="W44" s="49">
        <f>(ROUND((G52/(AVERAGE(G48,I48))*100),2))</f>
        <v>187.18</v>
      </c>
      <c r="Y44" s="49">
        <f>(ROUND((I52/(AVERAGE(I48,K48))*100),2))</f>
        <v>180.05</v>
      </c>
      <c r="AA44" s="49">
        <f>(ROUND((K52/(AVERAGE(K48,M48))*100),2))</f>
        <v>201.38</v>
      </c>
      <c r="AC44" s="49">
        <f>ROUND(AVERAGE(S44:AB44),2)</f>
        <v>169.11</v>
      </c>
    </row>
    <row r="45" spans="1:30" x14ac:dyDescent="0.2">
      <c r="Q45" s="30" t="s">
        <v>5462</v>
      </c>
      <c r="S45" s="49">
        <f>ROUND(((+C26/C52)*100),2)</f>
        <v>7.24</v>
      </c>
      <c r="U45" s="49">
        <f>ROUND(((+E26/E52)*100),2)</f>
        <v>4.3099999999999996</v>
      </c>
      <c r="W45" s="49">
        <f>ROUND(((+G26/G52)*100),2)</f>
        <v>3.69</v>
      </c>
      <c r="Y45" s="49">
        <f>ROUND(((+I26/I52)*100),2)</f>
        <v>3.83</v>
      </c>
      <c r="AA45" s="49">
        <f>ROUND(((+K26/K52)*100),2)</f>
        <v>3.51</v>
      </c>
      <c r="AC45" s="49">
        <f>ROUND(AVERAGE(S45:AB45),2)</f>
        <v>4.5199999999999996</v>
      </c>
    </row>
    <row r="46" spans="1:30" x14ac:dyDescent="0.2">
      <c r="A46" s="30" t="s">
        <v>93</v>
      </c>
      <c r="Q46" s="30" t="s">
        <v>5463</v>
      </c>
      <c r="S46" s="49">
        <f>ROUND(((+C38/C34)*100),2)</f>
        <v>93</v>
      </c>
      <c r="U46" s="49">
        <f>ROUND(((+E38/E34)*100),2)</f>
        <v>38.96</v>
      </c>
      <c r="W46" s="49">
        <f>ROUND(((+G38/G34)*100),2)</f>
        <v>76.3</v>
      </c>
      <c r="Y46" s="49">
        <f>ROUND(((+I38/I34)*100),2)</f>
        <v>69.3</v>
      </c>
      <c r="AA46" s="49">
        <f>ROUND(((+K38/K34)*100),2)</f>
        <v>53.9</v>
      </c>
      <c r="AC46" s="49">
        <f>ROUND(AVERAGE(S46:AB46),2)</f>
        <v>66.290000000000006</v>
      </c>
    </row>
    <row r="47" spans="1:30" x14ac:dyDescent="0.2">
      <c r="S47" s="49"/>
      <c r="U47" s="49"/>
      <c r="W47" s="49"/>
      <c r="Y47" s="49"/>
      <c r="AA47" s="49"/>
      <c r="AC47" s="49"/>
    </row>
    <row r="48" spans="1:30" x14ac:dyDescent="0.2">
      <c r="A48" s="30" t="s">
        <v>95</v>
      </c>
      <c r="B48" s="30" t="s">
        <v>96</v>
      </c>
      <c r="C48" s="57">
        <f>C16/C15</f>
        <v>35.11311837828287</v>
      </c>
      <c r="E48" s="57">
        <f>E16/E15</f>
        <v>68.699766223470519</v>
      </c>
      <c r="G48" s="57">
        <f>G16/G15</f>
        <v>61.403541587250473</v>
      </c>
      <c r="I48" s="57">
        <f>I16/I15</f>
        <v>57.424629459559839</v>
      </c>
      <c r="K48" s="57">
        <f>K16/K15</f>
        <v>54.563914492795355</v>
      </c>
      <c r="L48" s="57"/>
      <c r="M48" s="57">
        <f>M16/M15</f>
        <v>51.188314105445414</v>
      </c>
      <c r="Q48" s="58" t="s">
        <v>5464</v>
      </c>
      <c r="R48" s="58"/>
      <c r="S48" s="49">
        <f>ROUND(((C34/AVERAGE(C16,E16))*100),2)</f>
        <v>7.11</v>
      </c>
      <c r="T48" s="30" t="s">
        <v>56</v>
      </c>
      <c r="U48" s="49">
        <f>ROUND(((E34/AVERAGE(E16,G16))*100),2)</f>
        <v>17.079999999999998</v>
      </c>
      <c r="V48" s="30" t="s">
        <v>56</v>
      </c>
      <c r="W48" s="49">
        <f>ROUND(((G34/AVERAGE(G16,I16))*100),2)</f>
        <v>8.9700000000000006</v>
      </c>
      <c r="X48" s="30" t="s">
        <v>56</v>
      </c>
      <c r="Y48" s="49">
        <f>ROUND(((I34/AVERAGE(I16,K16))*100),2)</f>
        <v>9.91</v>
      </c>
      <c r="Z48" s="30" t="s">
        <v>56</v>
      </c>
      <c r="AA48" s="49">
        <f>ROUND(((K34/AVERAGE(K16,M16))*100),2)</f>
        <v>13.13</v>
      </c>
      <c r="AB48" s="30" t="s">
        <v>56</v>
      </c>
      <c r="AC48" s="49">
        <f>ROUND(AVERAGE(S48:AB48),2)</f>
        <v>11.24</v>
      </c>
      <c r="AD48" s="30" t="s">
        <v>56</v>
      </c>
    </row>
    <row r="49" spans="1:30" x14ac:dyDescent="0.2">
      <c r="C49" s="57"/>
      <c r="E49" s="57"/>
      <c r="G49" s="57"/>
      <c r="I49" s="57"/>
      <c r="K49" s="57"/>
      <c r="L49" s="57"/>
      <c r="M49" s="57"/>
      <c r="S49" s="49"/>
      <c r="U49" s="49"/>
      <c r="W49" s="49"/>
      <c r="Y49" s="49"/>
      <c r="AA49" s="49"/>
      <c r="AC49" s="50"/>
    </row>
    <row r="50" spans="1:30" x14ac:dyDescent="0.2">
      <c r="A50" s="30" t="s">
        <v>45</v>
      </c>
      <c r="B50" s="30" t="s">
        <v>96</v>
      </c>
      <c r="C50" s="57">
        <f>SUM(C12:C13,C16:C17)</f>
        <v>43395989000</v>
      </c>
      <c r="E50" s="57">
        <f>SUM(E12:E13,E16:E17)</f>
        <v>40070412000</v>
      </c>
      <c r="G50" s="57">
        <f>SUM(G12:G13,G16:G17)</f>
        <v>39216851000</v>
      </c>
      <c r="I50" s="57">
        <f>SUM(I12:I13,I16:I17)</f>
        <v>37737663110</v>
      </c>
      <c r="K50" s="57">
        <f>SUM(K12:K13,K16:K17)</f>
        <v>33550328000</v>
      </c>
      <c r="L50" s="57"/>
      <c r="M50" s="57">
        <f>SUM(M12:M13,M16:M17)</f>
        <v>28351740000</v>
      </c>
      <c r="Q50" s="58" t="s">
        <v>5465</v>
      </c>
      <c r="R50" s="58"/>
      <c r="S50" s="49">
        <f>ROUND((C54/C62),2)</f>
        <v>6.21</v>
      </c>
      <c r="T50" s="50" t="s">
        <v>98</v>
      </c>
      <c r="U50" s="49">
        <f>ROUND((E54/E62),2)</f>
        <v>5.76</v>
      </c>
      <c r="V50" s="50" t="s">
        <v>98</v>
      </c>
      <c r="W50" s="49">
        <f>ROUND((G54/G62),2)</f>
        <v>7.11</v>
      </c>
      <c r="X50" s="50" t="s">
        <v>98</v>
      </c>
      <c r="Y50" s="49">
        <f>ROUND((I54/I62),2)</f>
        <v>7.02</v>
      </c>
      <c r="Z50" s="50" t="s">
        <v>98</v>
      </c>
      <c r="AA50" s="49">
        <f>ROUND((K54/K62),2)</f>
        <v>6.45</v>
      </c>
      <c r="AB50" s="50" t="s">
        <v>98</v>
      </c>
      <c r="AC50" s="49">
        <f>ROUND(AVERAGE(S50:AB50),2)</f>
        <v>6.51</v>
      </c>
      <c r="AD50" s="30" t="s">
        <v>98</v>
      </c>
    </row>
    <row r="51" spans="1:30" x14ac:dyDescent="0.2">
      <c r="C51" s="57"/>
      <c r="E51" s="57"/>
      <c r="G51" s="57"/>
      <c r="I51" s="57"/>
      <c r="K51" s="57"/>
      <c r="L51" s="57"/>
      <c r="M51" s="57"/>
      <c r="Q51" s="58"/>
      <c r="R51" s="58"/>
      <c r="S51" s="49"/>
      <c r="U51" s="49"/>
      <c r="W51" s="49"/>
      <c r="Y51" s="49"/>
      <c r="AA51" s="49"/>
      <c r="AC51" s="49"/>
    </row>
    <row r="52" spans="1:30" x14ac:dyDescent="0.2">
      <c r="A52" s="30" t="s">
        <v>100</v>
      </c>
      <c r="B52" s="30" t="s">
        <v>96</v>
      </c>
      <c r="C52" s="57">
        <f>AVERAGE(C22:C23)</f>
        <v>63.400000000000006</v>
      </c>
      <c r="E52" s="57">
        <f>AVERAGE(E22:E23)</f>
        <v>100.685</v>
      </c>
      <c r="G52" s="57">
        <f>AVERAGE(G22:G23)</f>
        <v>111.21000000000001</v>
      </c>
      <c r="I52" s="57">
        <f>AVERAGE(I22:I23)</f>
        <v>100.82</v>
      </c>
      <c r="K52" s="57">
        <f>AVERAGE(K22:K23)</f>
        <v>106.48</v>
      </c>
      <c r="L52" s="57"/>
      <c r="M52" s="57">
        <f>AVERAGE(M22:M23)</f>
        <v>102.78</v>
      </c>
      <c r="Q52" s="58" t="s">
        <v>5466</v>
      </c>
      <c r="R52" s="58"/>
      <c r="S52" s="49">
        <f>ROUND(((C60/C54)*100),2)</f>
        <v>16.149999999999999</v>
      </c>
      <c r="T52" s="50" t="s">
        <v>56</v>
      </c>
      <c r="U52" s="49">
        <f>ROUND(((E60/E54)*100),2)</f>
        <v>17.739999999999998</v>
      </c>
      <c r="V52" s="50" t="s">
        <v>56</v>
      </c>
      <c r="W52" s="49">
        <f>ROUND(((G60/G54)*100),2)</f>
        <v>6.31</v>
      </c>
      <c r="X52" s="50" t="s">
        <v>56</v>
      </c>
      <c r="Y52" s="49">
        <f>ROUND(((I60/I54)*100),2)</f>
        <v>6.83</v>
      </c>
      <c r="Z52" s="50" t="s">
        <v>56</v>
      </c>
      <c r="AA52" s="49">
        <f>ROUND(((K60/K54)*100),2)</f>
        <v>10.46</v>
      </c>
      <c r="AB52" s="50" t="s">
        <v>56</v>
      </c>
      <c r="AC52" s="49">
        <f>ROUND(AVERAGE(S52:AB52),2)</f>
        <v>11.5</v>
      </c>
      <c r="AD52" s="30" t="s">
        <v>56</v>
      </c>
    </row>
    <row r="53" spans="1:30" x14ac:dyDescent="0.2">
      <c r="C53" s="57"/>
      <c r="E53" s="57"/>
      <c r="G53" s="57"/>
      <c r="I53" s="57"/>
      <c r="K53" s="57"/>
      <c r="L53" s="57"/>
      <c r="M53" s="57"/>
      <c r="Q53" s="61"/>
      <c r="R53" s="61"/>
      <c r="S53" s="49"/>
      <c r="U53" s="49"/>
      <c r="W53" s="49"/>
      <c r="Y53" s="49"/>
      <c r="AA53" s="49"/>
    </row>
    <row r="54" spans="1:30" x14ac:dyDescent="0.2">
      <c r="A54" s="30" t="s">
        <v>55</v>
      </c>
      <c r="B54" s="30" t="s">
        <v>96</v>
      </c>
      <c r="C54" s="57">
        <f>+C19+C12</f>
        <v>28918886000</v>
      </c>
      <c r="E54" s="57">
        <f>+E19+E12</f>
        <v>26246067000</v>
      </c>
      <c r="G54" s="57">
        <f>+G19+G12</f>
        <v>26760170000</v>
      </c>
      <c r="I54" s="57">
        <f>+I19+I12</f>
        <v>27082078000</v>
      </c>
      <c r="K54" s="57">
        <f>+K19+K12</f>
        <v>23997265000</v>
      </c>
      <c r="L54" s="90"/>
      <c r="M54" s="57">
        <f>+M19+M12</f>
        <v>19820382000</v>
      </c>
      <c r="Q54" s="61" t="s">
        <v>5467</v>
      </c>
      <c r="R54" s="61"/>
      <c r="S54" s="49">
        <f>S33</f>
        <v>65.25</v>
      </c>
      <c r="T54" s="50" t="s">
        <v>56</v>
      </c>
      <c r="U54" s="49">
        <f>U33</f>
        <v>63.69</v>
      </c>
      <c r="V54" s="50" t="s">
        <v>56</v>
      </c>
      <c r="W54" s="49">
        <f>W33</f>
        <v>66.83</v>
      </c>
      <c r="X54" s="50" t="s">
        <v>56</v>
      </c>
      <c r="Y54" s="49">
        <f>Y33</f>
        <v>69.55</v>
      </c>
      <c r="Z54" s="50" t="s">
        <v>56</v>
      </c>
      <c r="AA54" s="49">
        <f>AA33</f>
        <v>68.22</v>
      </c>
      <c r="AB54" s="50" t="s">
        <v>56</v>
      </c>
      <c r="AC54" s="49">
        <f>ROUND(AVERAGE(S54:AB54),2)</f>
        <v>66.709999999999994</v>
      </c>
      <c r="AD54" s="50" t="s">
        <v>56</v>
      </c>
    </row>
    <row r="55" spans="1:30" x14ac:dyDescent="0.2">
      <c r="C55" s="57"/>
      <c r="E55" s="57"/>
      <c r="G55" s="57"/>
      <c r="I55" s="57"/>
      <c r="K55" s="57"/>
      <c r="L55" s="57"/>
      <c r="M55" s="57"/>
    </row>
    <row r="56" spans="1:30" x14ac:dyDescent="0.2">
      <c r="A56" s="30" t="s">
        <v>105</v>
      </c>
      <c r="B56" s="30" t="s">
        <v>96</v>
      </c>
      <c r="C56" s="57">
        <f>SUM(C50,C19)</f>
        <v>44323280000</v>
      </c>
      <c r="E56" s="57">
        <f>SUM(E50,E19)</f>
        <v>41208583000</v>
      </c>
      <c r="G56" s="57">
        <f>SUM(G50,G19)</f>
        <v>40044472000</v>
      </c>
      <c r="I56" s="57">
        <f>SUM(I50,I19)</f>
        <v>38938840110</v>
      </c>
      <c r="K56" s="57">
        <f>SUM(K50,K19)</f>
        <v>35177817000</v>
      </c>
      <c r="L56" s="57"/>
      <c r="M56" s="57">
        <f>SUM(M50,M19)</f>
        <v>30298467000</v>
      </c>
    </row>
    <row r="57" spans="1:30" x14ac:dyDescent="0.2">
      <c r="C57" s="57"/>
      <c r="E57" s="57"/>
      <c r="G57" s="57"/>
      <c r="I57" s="57"/>
      <c r="K57" s="57"/>
      <c r="L57" s="57"/>
      <c r="M57" s="57"/>
    </row>
    <row r="58" spans="1:30" x14ac:dyDescent="0.2">
      <c r="A58" s="30" t="s">
        <v>108</v>
      </c>
      <c r="B58" s="30" t="s">
        <v>96</v>
      </c>
      <c r="C58" s="57">
        <f>SUM(C13,C17)</f>
        <v>320486000</v>
      </c>
      <c r="E58" s="57">
        <f>SUM(E13,E17)</f>
        <v>339869000</v>
      </c>
      <c r="G58" s="57">
        <f>SUM(G13,G17)</f>
        <v>317317000</v>
      </c>
      <c r="I58" s="57">
        <f>SUM(I13,I17)</f>
        <v>219478110</v>
      </c>
      <c r="K58" s="57">
        <f>SUM(K13,K17)</f>
        <v>254410000</v>
      </c>
      <c r="L58" s="57"/>
      <c r="M58" s="57">
        <f>SUM(M13,M17)</f>
        <v>254410000</v>
      </c>
    </row>
    <row r="59" spans="1:30" x14ac:dyDescent="0.2">
      <c r="C59" s="57"/>
      <c r="E59" s="57"/>
      <c r="G59" s="57"/>
      <c r="I59" s="57"/>
      <c r="K59" s="57"/>
      <c r="L59" s="57"/>
      <c r="M59" s="57"/>
    </row>
    <row r="60" spans="1:30" ht="24.95" customHeight="1" x14ac:dyDescent="0.2">
      <c r="A60" s="32" t="s">
        <v>5468</v>
      </c>
      <c r="B60" s="30" t="s">
        <v>96</v>
      </c>
      <c r="C60" s="57">
        <f>ROUND(C41+C42-C28,3)</f>
        <v>4671140000</v>
      </c>
      <c r="E60" s="57">
        <f>ROUND(E41+E42-E28,3)</f>
        <v>4656042000</v>
      </c>
      <c r="G60" s="57">
        <f>ROUND(G41+G42-G28,3)</f>
        <v>1689893000</v>
      </c>
      <c r="I60" s="57">
        <f>ROUND(I41+I42-I28,3)</f>
        <v>1850993000</v>
      </c>
      <c r="K60" s="57">
        <f>ROUND(K41+K42-K28,3)</f>
        <v>2511104000</v>
      </c>
      <c r="L60" s="57"/>
      <c r="M60" s="57">
        <f>ROUND(M41+M42-M28,3)</f>
        <v>2554701000</v>
      </c>
    </row>
    <row r="61" spans="1:30" x14ac:dyDescent="0.2">
      <c r="A61" s="32"/>
      <c r="L61" s="57"/>
    </row>
    <row r="62" spans="1:30" x14ac:dyDescent="0.2">
      <c r="A62" s="30" t="s">
        <v>5469</v>
      </c>
      <c r="B62" s="30" t="s">
        <v>96</v>
      </c>
      <c r="C62" s="57">
        <f>C44+C43+C34+C30</f>
        <v>4653373000</v>
      </c>
      <c r="E62" s="57">
        <f>E44+E43+E34+E30</f>
        <v>4557168000</v>
      </c>
      <c r="G62" s="57">
        <f>G44+G43+G34+G30</f>
        <v>3765271000</v>
      </c>
      <c r="I62" s="57">
        <f>I44+I43+I34+I30</f>
        <v>3857864000</v>
      </c>
      <c r="K62" s="57">
        <f>K44+K43+K34+K30</f>
        <v>3717895000</v>
      </c>
      <c r="L62" s="57"/>
      <c r="M62" s="57">
        <f>M44+M43+M34+M30</f>
        <v>3358799000</v>
      </c>
    </row>
    <row r="81" spans="219:223" x14ac:dyDescent="0.2">
      <c r="HK81" s="62"/>
      <c r="HL81" s="62"/>
      <c r="HO81" s="30" t="s">
        <v>5470</v>
      </c>
    </row>
  </sheetData>
  <mergeCells count="6">
    <mergeCell ref="AC25:AD25"/>
    <mergeCell ref="C6:M6"/>
    <mergeCell ref="C7:M7"/>
    <mergeCell ref="C8:M8"/>
    <mergeCell ref="W13:AB13"/>
    <mergeCell ref="AC24:AD24"/>
  </mergeCells>
  <pageMargins left="0.7" right="0.7" top="0.75" bottom="0.75" header="0.3" footer="0.3"/>
  <pageSetup scale="26" orientation="portrait" r:id="rId1"/>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dimension ref="A1:HO81"/>
  <sheetViews>
    <sheetView view="pageBreakPreview" zoomScale="80" zoomScaleNormal="60" zoomScaleSheetLayoutView="80" workbookViewId="0"/>
  </sheetViews>
  <sheetFormatPr defaultColWidth="8.5703125" defaultRowHeight="12.75" x14ac:dyDescent="0.2"/>
  <cols>
    <col min="1" max="1" width="34.42578125" style="30" customWidth="1"/>
    <col min="2" max="2" width="14.42578125" style="30" bestFit="1" customWidth="1"/>
    <col min="3" max="3" width="18" style="30" customWidth="1"/>
    <col min="4" max="4" width="2" style="30" customWidth="1"/>
    <col min="5" max="5" width="18" style="30" customWidth="1"/>
    <col min="6" max="6" width="2" style="30" customWidth="1"/>
    <col min="7" max="7" width="17" style="30" bestFit="1" customWidth="1"/>
    <col min="8" max="8" width="2" style="30" customWidth="1"/>
    <col min="9" max="9" width="17.85546875" style="30" customWidth="1"/>
    <col min="10" max="10" width="1.85546875" style="30" customWidth="1"/>
    <col min="11" max="11" width="17.85546875" style="30" customWidth="1"/>
    <col min="12" max="12" width="1.85546875" style="30" customWidth="1"/>
    <col min="13" max="13" width="17.5703125" style="30" customWidth="1"/>
    <col min="14" max="16" width="3" style="30" customWidth="1"/>
    <col min="17" max="17" width="50.42578125" style="30" bestFit="1" customWidth="1"/>
    <col min="18" max="18" width="3" style="30" customWidth="1"/>
    <col min="19" max="19" width="14.5703125" style="30" customWidth="1"/>
    <col min="20" max="20" width="3.5703125" style="30" customWidth="1"/>
    <col min="21" max="21" width="12.5703125" style="30" customWidth="1"/>
    <col min="22" max="22" width="4" style="30" customWidth="1"/>
    <col min="23" max="23" width="13.140625" style="30" customWidth="1"/>
    <col min="24" max="24" width="3.42578125" style="30" customWidth="1"/>
    <col min="25" max="25" width="13.140625" style="30" customWidth="1"/>
    <col min="26" max="26" width="2.42578125" style="30" bestFit="1" customWidth="1"/>
    <col min="27" max="27" width="13.140625" style="30" customWidth="1"/>
    <col min="28" max="28" width="2.42578125" style="30" customWidth="1"/>
    <col min="29" max="29" width="10" style="30" customWidth="1"/>
    <col min="30" max="30" width="2.42578125" style="30" customWidth="1"/>
    <col min="31" max="31" width="8.5703125" style="30" customWidth="1"/>
    <col min="32" max="32" width="4" style="30" customWidth="1"/>
    <col min="33" max="33" width="3.42578125" style="30" customWidth="1"/>
    <col min="34" max="34" width="21.140625" style="30" customWidth="1"/>
    <col min="35" max="35" width="8.5703125" style="30" customWidth="1"/>
    <col min="36" max="16384" width="8.5703125" style="30"/>
  </cols>
  <sheetData>
    <row r="1" spans="1:29" ht="16.350000000000001" customHeight="1" x14ac:dyDescent="0.2">
      <c r="A1" s="26"/>
    </row>
    <row r="2" spans="1:29" ht="16.350000000000001" customHeight="1" x14ac:dyDescent="0.2">
      <c r="A2" s="26"/>
    </row>
    <row r="3" spans="1:29" ht="16.350000000000001" customHeight="1" x14ac:dyDescent="0.2">
      <c r="A3" s="26"/>
      <c r="C3" s="26"/>
      <c r="E3" s="26"/>
    </row>
    <row r="4" spans="1:29" ht="16.350000000000001" customHeight="1" thickBot="1" x14ac:dyDescent="0.25">
      <c r="A4" s="26"/>
      <c r="C4" s="26"/>
      <c r="E4" s="26"/>
    </row>
    <row r="5" spans="1:29" ht="15.95" customHeight="1" x14ac:dyDescent="0.35">
      <c r="A5" s="91" t="s">
        <v>5474</v>
      </c>
    </row>
    <row r="6" spans="1:29" ht="14.85" customHeight="1" thickBot="1" x14ac:dyDescent="0.25">
      <c r="A6" s="92" t="s">
        <v>2939</v>
      </c>
      <c r="C6" s="2338" t="s">
        <v>3099</v>
      </c>
      <c r="D6" s="2337"/>
      <c r="E6" s="2337"/>
      <c r="F6" s="2337"/>
      <c r="G6" s="2337"/>
      <c r="H6" s="2337"/>
      <c r="I6" s="2337"/>
      <c r="J6" s="2337"/>
      <c r="K6" s="2337"/>
      <c r="L6" s="2337"/>
      <c r="M6" s="2337"/>
      <c r="Q6" s="2341" t="str">
        <f>C6</f>
        <v>Evergy, Inc.</v>
      </c>
      <c r="R6" s="2337"/>
      <c r="S6" s="2337"/>
      <c r="T6" s="2337"/>
      <c r="U6" s="2337"/>
      <c r="V6" s="2337"/>
      <c r="W6" s="2337"/>
      <c r="X6" s="2337"/>
      <c r="Y6" s="2337"/>
      <c r="Z6" s="2337"/>
      <c r="AA6" s="2337"/>
      <c r="AB6" s="2337"/>
      <c r="AC6" s="2337"/>
    </row>
    <row r="7" spans="1:29" ht="14.25" customHeight="1" x14ac:dyDescent="0.2">
      <c r="C7" s="2336" t="s">
        <v>28</v>
      </c>
      <c r="D7" s="2337"/>
      <c r="E7" s="2337"/>
      <c r="F7" s="2337"/>
      <c r="G7" s="2337"/>
      <c r="H7" s="2337"/>
      <c r="I7" s="2337"/>
      <c r="J7" s="2337"/>
      <c r="K7" s="2337"/>
      <c r="L7" s="2337"/>
      <c r="M7" s="2337"/>
      <c r="Q7" s="45" t="str">
        <f>C7</f>
        <v>CAPITALIZATION AND FINANCIAL STATISTICS  (1)</v>
      </c>
      <c r="R7" s="45"/>
      <c r="S7" s="45"/>
      <c r="T7" s="45"/>
      <c r="U7" s="45"/>
      <c r="V7" s="45"/>
      <c r="W7" s="45"/>
      <c r="X7" s="45"/>
      <c r="Y7" s="45"/>
      <c r="Z7" s="45"/>
      <c r="AA7" s="45"/>
      <c r="AB7" s="45"/>
      <c r="AC7" s="45"/>
    </row>
    <row r="8" spans="1:29" ht="14.45" customHeight="1" x14ac:dyDescent="0.2">
      <c r="C8" s="2338" t="s">
        <v>5476</v>
      </c>
      <c r="D8" s="2337"/>
      <c r="E8" s="2337"/>
      <c r="F8" s="2337"/>
      <c r="G8" s="2337"/>
      <c r="H8" s="2337"/>
      <c r="I8" s="2337"/>
      <c r="J8" s="2337"/>
      <c r="K8" s="2337"/>
      <c r="L8" s="2337"/>
      <c r="M8" s="2337"/>
      <c r="Q8" s="55" t="str">
        <f>C8</f>
        <v>2019 - 2024, Inclusive</v>
      </c>
      <c r="R8" s="55"/>
      <c r="S8" s="55"/>
      <c r="T8" s="55"/>
      <c r="U8" s="55"/>
      <c r="V8" s="55"/>
      <c r="W8" s="55"/>
      <c r="X8" s="45"/>
      <c r="Y8" s="45"/>
      <c r="Z8" s="55"/>
      <c r="AA8" s="45"/>
      <c r="AB8" s="45"/>
      <c r="AC8" s="45"/>
    </row>
    <row r="9" spans="1:29" x14ac:dyDescent="0.2">
      <c r="Q9" s="45"/>
      <c r="R9" s="45"/>
      <c r="S9" s="45"/>
      <c r="T9" s="45"/>
      <c r="U9" s="45"/>
      <c r="V9" s="45"/>
      <c r="W9" s="45"/>
      <c r="X9" s="45"/>
      <c r="Y9" s="55"/>
      <c r="Z9" s="55"/>
      <c r="AA9" s="45"/>
      <c r="AB9" s="45"/>
      <c r="AC9" s="45"/>
    </row>
    <row r="10" spans="1:29" x14ac:dyDescent="0.2">
      <c r="B10" s="30" t="s">
        <v>5479</v>
      </c>
      <c r="C10" s="51">
        <v>2024</v>
      </c>
      <c r="E10" s="51">
        <v>2023</v>
      </c>
      <c r="G10" s="51">
        <v>2022</v>
      </c>
      <c r="I10" s="51">
        <v>2021</v>
      </c>
      <c r="K10" s="51">
        <v>2020</v>
      </c>
      <c r="M10" s="51">
        <v>2019</v>
      </c>
      <c r="Y10" s="55"/>
      <c r="Z10" s="55"/>
      <c r="AA10" s="45"/>
      <c r="AB10" s="45"/>
    </row>
    <row r="11" spans="1:29" x14ac:dyDescent="0.2">
      <c r="A11" s="30" t="s">
        <v>31</v>
      </c>
    </row>
    <row r="12" spans="1:29" x14ac:dyDescent="0.2">
      <c r="A12" s="30" t="s">
        <v>32</v>
      </c>
      <c r="B12" s="30" t="s">
        <v>33</v>
      </c>
      <c r="C12" s="96">
        <f>(11809.2+651.7)*1000000</f>
        <v>12460900000.000002</v>
      </c>
      <c r="E12" s="96">
        <f>(11053.3+800)*1000000</f>
        <v>11853300000</v>
      </c>
      <c r="G12" s="96">
        <f>(9905.7+439.1)*1000000</f>
        <v>10344800000.000002</v>
      </c>
      <c r="I12" s="96">
        <f>(9297.9+389.3)*1000000</f>
        <v>9687199999.9999981</v>
      </c>
      <c r="K12" s="96">
        <v>9646100000</v>
      </c>
      <c r="M12" s="96">
        <v>9199700000</v>
      </c>
      <c r="S12" s="51">
        <f>C10</f>
        <v>2024</v>
      </c>
      <c r="U12" s="51">
        <f>E10</f>
        <v>2023</v>
      </c>
      <c r="W12" s="51">
        <f>G10</f>
        <v>2022</v>
      </c>
      <c r="Y12" s="51">
        <f>I10</f>
        <v>2021</v>
      </c>
      <c r="AA12" s="51">
        <f>K10</f>
        <v>2020</v>
      </c>
      <c r="AB12" s="51"/>
    </row>
    <row r="13" spans="1:29" ht="15" customHeight="1" x14ac:dyDescent="0.2">
      <c r="A13" s="30" t="s">
        <v>34</v>
      </c>
      <c r="B13" s="30" t="s">
        <v>35</v>
      </c>
      <c r="C13" s="30">
        <v>0</v>
      </c>
      <c r="E13" s="30">
        <v>0</v>
      </c>
      <c r="G13" s="30">
        <v>0</v>
      </c>
      <c r="I13" s="30">
        <v>0</v>
      </c>
      <c r="K13" s="30">
        <v>0</v>
      </c>
      <c r="M13" s="30">
        <v>0</v>
      </c>
      <c r="W13" s="2336" t="s">
        <v>36</v>
      </c>
      <c r="X13" s="2337"/>
      <c r="Y13" s="2337"/>
      <c r="Z13" s="2337"/>
      <c r="AA13" s="2337"/>
      <c r="AB13" s="2337"/>
      <c r="AC13" s="45" t="s">
        <v>37</v>
      </c>
    </row>
    <row r="14" spans="1:29" x14ac:dyDescent="0.2">
      <c r="Q14" s="58" t="s">
        <v>5436</v>
      </c>
      <c r="R14" s="58"/>
      <c r="S14" s="58"/>
      <c r="T14" s="58"/>
      <c r="U14" s="58"/>
      <c r="V14" s="58"/>
      <c r="X14" s="58"/>
    </row>
    <row r="15" spans="1:29" x14ac:dyDescent="0.2">
      <c r="A15" s="30" t="s">
        <v>39</v>
      </c>
      <c r="B15" s="30" t="s">
        <v>40</v>
      </c>
      <c r="C15" s="95">
        <v>229983615</v>
      </c>
      <c r="E15" s="95">
        <v>229729296</v>
      </c>
      <c r="G15" s="89">
        <v>229546105</v>
      </c>
      <c r="I15" s="89">
        <v>229299900</v>
      </c>
      <c r="K15" s="89">
        <v>226836670</v>
      </c>
      <c r="M15" s="89">
        <v>226641443</v>
      </c>
    </row>
    <row r="16" spans="1:29" x14ac:dyDescent="0.2">
      <c r="A16" s="30" t="s">
        <v>41</v>
      </c>
      <c r="B16" s="30" t="s">
        <v>42</v>
      </c>
      <c r="C16" s="96">
        <f>9955*1000000</f>
        <v>9955000000</v>
      </c>
      <c r="E16" s="96">
        <f>9663.1*1000000</f>
        <v>9663100000</v>
      </c>
      <c r="G16" s="96">
        <f>9483.7*1000000</f>
        <v>9483700000</v>
      </c>
      <c r="I16" s="96">
        <f>9244.4*1000000</f>
        <v>9244400000</v>
      </c>
      <c r="K16" s="96">
        <v>8733400000</v>
      </c>
      <c r="M16" s="96">
        <v>8571900000</v>
      </c>
      <c r="Q16" s="58" t="s">
        <v>5437</v>
      </c>
      <c r="R16" s="58"/>
      <c r="S16" s="58"/>
      <c r="T16" s="58"/>
      <c r="U16" s="58"/>
      <c r="V16" s="58"/>
      <c r="X16" s="58"/>
    </row>
    <row r="17" spans="1:30" x14ac:dyDescent="0.2">
      <c r="A17" s="30" t="s">
        <v>44</v>
      </c>
      <c r="B17" s="30" t="s">
        <v>40</v>
      </c>
      <c r="Q17" s="30" t="s">
        <v>5438</v>
      </c>
      <c r="S17" s="46">
        <f>C50/1000000</f>
        <v>22415.9</v>
      </c>
      <c r="U17" s="46">
        <f>E50/1000000</f>
        <v>21516.400000000001</v>
      </c>
      <c r="W17" s="46">
        <f>G50/1000000</f>
        <v>19828.5</v>
      </c>
      <c r="Y17" s="46">
        <f>I50/1000000</f>
        <v>18931.599999999999</v>
      </c>
      <c r="AA17" s="46">
        <f>K50/1000000</f>
        <v>18379.5</v>
      </c>
    </row>
    <row r="18" spans="1:30" x14ac:dyDescent="0.2">
      <c r="Q18" s="30" t="s">
        <v>5439</v>
      </c>
      <c r="S18" s="47">
        <f>C19/1000000</f>
        <v>1207.5999999999999</v>
      </c>
      <c r="U18" s="47">
        <f>E19/1000000</f>
        <v>951.8</v>
      </c>
      <c r="W18" s="47">
        <f>G19/1000000</f>
        <v>1332.3</v>
      </c>
      <c r="Y18" s="47">
        <f>I19/1000000</f>
        <v>1159.3</v>
      </c>
      <c r="AA18" s="47">
        <f>K19/1000000</f>
        <v>315</v>
      </c>
    </row>
    <row r="19" spans="1:30" x14ac:dyDescent="0.2">
      <c r="A19" s="30" t="s">
        <v>47</v>
      </c>
      <c r="B19" s="30" t="s">
        <v>48</v>
      </c>
      <c r="C19" s="96">
        <f>1207.6*1000000</f>
        <v>1207600000</v>
      </c>
      <c r="E19" s="96">
        <f>951.8*1000000</f>
        <v>951800000</v>
      </c>
      <c r="G19" s="96">
        <f>1332.3*1000000</f>
        <v>1332300000</v>
      </c>
      <c r="I19" s="96">
        <v>1159300000</v>
      </c>
      <c r="K19" s="96">
        <v>315000000</v>
      </c>
      <c r="M19" s="96">
        <v>900900000</v>
      </c>
      <c r="Q19" s="30" t="s">
        <v>5440</v>
      </c>
      <c r="S19" s="48">
        <f>SUM(S17:S18)</f>
        <v>23623.5</v>
      </c>
      <c r="U19" s="48">
        <f>SUM(U17:U18)</f>
        <v>22468.2</v>
      </c>
      <c r="W19" s="48">
        <f>SUM(W17:W18)</f>
        <v>21160.799999999999</v>
      </c>
      <c r="Y19" s="48">
        <f>SUM(Y17:Y18)</f>
        <v>20090.899999999998</v>
      </c>
      <c r="AA19" s="48">
        <f>SUM(AA17:AA18)</f>
        <v>18694.5</v>
      </c>
    </row>
    <row r="21" spans="1:30" x14ac:dyDescent="0.2">
      <c r="A21" s="30" t="s">
        <v>50</v>
      </c>
      <c r="B21" s="30" t="s">
        <v>51</v>
      </c>
      <c r="C21" s="26">
        <v>3.79</v>
      </c>
      <c r="E21" s="26">
        <v>3.17</v>
      </c>
      <c r="G21" s="57">
        <v>3.27</v>
      </c>
      <c r="I21" s="57">
        <v>3.83</v>
      </c>
      <c r="K21" s="57">
        <v>2.72</v>
      </c>
      <c r="M21" s="57">
        <v>2.79</v>
      </c>
      <c r="Q21" s="58" t="s">
        <v>5441</v>
      </c>
      <c r="R21" s="58"/>
      <c r="T21" s="58"/>
      <c r="V21" s="58"/>
      <c r="X21" s="58"/>
      <c r="Z21" s="58"/>
      <c r="AB21" s="58"/>
    </row>
    <row r="22" spans="1:30" x14ac:dyDescent="0.2">
      <c r="A22" s="30" t="s">
        <v>53</v>
      </c>
      <c r="B22" s="30" t="s">
        <v>3073</v>
      </c>
      <c r="C22" s="30">
        <v>65</v>
      </c>
      <c r="E22" s="30">
        <v>64.78</v>
      </c>
      <c r="G22" s="30">
        <v>72.62</v>
      </c>
      <c r="I22" s="30">
        <v>69.260000000000005</v>
      </c>
      <c r="K22" s="30">
        <v>73.91</v>
      </c>
      <c r="M22" s="30">
        <v>67.31</v>
      </c>
      <c r="Q22" s="30" t="s">
        <v>5442</v>
      </c>
      <c r="S22" s="49">
        <f>(ROUND((C30/(AVERAGE(C54,E54))*100),2))</f>
        <v>4.25</v>
      </c>
      <c r="T22" s="50" t="s">
        <v>56</v>
      </c>
      <c r="U22" s="49">
        <f>(ROUND((E30/(AVERAGE(E54,G54))*100),2))</f>
        <v>4.3</v>
      </c>
      <c r="V22" s="50" t="s">
        <v>56</v>
      </c>
      <c r="W22" s="49">
        <f>(ROUND((G30/(AVERAGE(G54,I54))*100),2))</f>
        <v>3.59</v>
      </c>
      <c r="X22" s="50" t="s">
        <v>56</v>
      </c>
      <c r="Y22" s="49">
        <f>(ROUND((I30/(AVERAGE(I54,K54))*100),2))</f>
        <v>3.58</v>
      </c>
      <c r="Z22" s="50" t="s">
        <v>56</v>
      </c>
      <c r="AA22" s="49">
        <f>(ROUND((K30/(AVERAGE(K54,M54))*100),2))</f>
        <v>3.83</v>
      </c>
      <c r="AB22" s="50" t="s">
        <v>56</v>
      </c>
      <c r="AC22" s="31"/>
    </row>
    <row r="23" spans="1:30" x14ac:dyDescent="0.2">
      <c r="A23" s="30" t="s">
        <v>57</v>
      </c>
      <c r="B23" s="30" t="s">
        <v>3073</v>
      </c>
      <c r="C23" s="30">
        <v>48.62</v>
      </c>
      <c r="E23" s="30">
        <v>48.05</v>
      </c>
      <c r="G23" s="30">
        <v>55.11</v>
      </c>
      <c r="I23" s="30">
        <v>52.41</v>
      </c>
      <c r="K23" s="30">
        <v>44.92</v>
      </c>
      <c r="M23" s="30">
        <v>54.84</v>
      </c>
      <c r="Q23" s="30" t="s">
        <v>5443</v>
      </c>
      <c r="S23" s="49"/>
      <c r="T23" s="50"/>
      <c r="U23" s="49"/>
      <c r="V23" s="50"/>
      <c r="W23" s="49"/>
      <c r="X23" s="50"/>
      <c r="Y23" s="49"/>
      <c r="Z23" s="50"/>
      <c r="AA23" s="49"/>
      <c r="AB23" s="50"/>
    </row>
    <row r="24" spans="1:30" x14ac:dyDescent="0.2">
      <c r="AC24" s="2338" t="s">
        <v>59</v>
      </c>
      <c r="AD24" s="2337"/>
    </row>
    <row r="25" spans="1:30" x14ac:dyDescent="0.2">
      <c r="Q25" s="58" t="s">
        <v>5444</v>
      </c>
      <c r="R25" s="58"/>
      <c r="AC25" s="2338" t="s">
        <v>61</v>
      </c>
      <c r="AD25" s="2337"/>
    </row>
    <row r="26" spans="1:30" x14ac:dyDescent="0.2">
      <c r="A26" s="30" t="s">
        <v>62</v>
      </c>
      <c r="B26" s="30" t="s">
        <v>40</v>
      </c>
      <c r="C26" s="30">
        <v>2.5950000000000002</v>
      </c>
      <c r="E26" s="30">
        <v>2.48</v>
      </c>
      <c r="G26" s="30">
        <v>2.33</v>
      </c>
      <c r="I26" s="30">
        <v>2.1779999999999999</v>
      </c>
      <c r="K26" s="30">
        <v>2.0499999999999998</v>
      </c>
      <c r="M26" s="30">
        <v>1.93</v>
      </c>
      <c r="Q26" s="30" t="s">
        <v>5445</v>
      </c>
    </row>
    <row r="27" spans="1:30" x14ac:dyDescent="0.2">
      <c r="Q27" s="30" t="s">
        <v>5446</v>
      </c>
      <c r="S27" s="49">
        <f>ROUND(((C12/C50)*100),2)</f>
        <v>55.59</v>
      </c>
      <c r="T27" s="50" t="s">
        <v>56</v>
      </c>
      <c r="U27" s="49">
        <f>ROUND(((E12/E50)*100),2)</f>
        <v>55.09</v>
      </c>
      <c r="V27" s="50" t="s">
        <v>56</v>
      </c>
      <c r="W27" s="49">
        <f>ROUND(((G12/G50)*100),2)</f>
        <v>52.17</v>
      </c>
      <c r="X27" s="50" t="s">
        <v>56</v>
      </c>
      <c r="Y27" s="49">
        <f>ROUND(((I12/I50)*100),2)</f>
        <v>51.17</v>
      </c>
      <c r="Z27" s="50" t="s">
        <v>56</v>
      </c>
      <c r="AA27" s="49">
        <f>ROUND(((K12/K50)*100),2)</f>
        <v>52.48</v>
      </c>
      <c r="AB27" s="50" t="s">
        <v>56</v>
      </c>
      <c r="AC27" s="49">
        <f>ROUND(AVERAGE(S27:AB27),2)</f>
        <v>53.3</v>
      </c>
      <c r="AD27" s="50" t="s">
        <v>56</v>
      </c>
    </row>
    <row r="28" spans="1:30" x14ac:dyDescent="0.2">
      <c r="A28" s="30" t="s">
        <v>65</v>
      </c>
      <c r="B28" s="30" t="s">
        <v>65</v>
      </c>
      <c r="C28" s="57">
        <f>(61.4)*1000000</f>
        <v>61400000</v>
      </c>
      <c r="E28" s="57">
        <f>(50.1)*1000000</f>
        <v>50100000</v>
      </c>
      <c r="G28" s="57">
        <f>(38.3)*1000000</f>
        <v>38300000</v>
      </c>
      <c r="I28" s="57">
        <v>44100000</v>
      </c>
      <c r="K28" s="57">
        <v>33700000</v>
      </c>
      <c r="M28" s="57">
        <v>17000000</v>
      </c>
      <c r="Q28" s="30" t="s">
        <v>5447</v>
      </c>
      <c r="S28" s="49">
        <f>ROUND(((SUM(C13,C17)/C50)*100),2)</f>
        <v>0</v>
      </c>
      <c r="T28" s="50"/>
      <c r="U28" s="49">
        <f>ROUND(((SUM(E13,E17)/E50)*100),2)</f>
        <v>0</v>
      </c>
      <c r="V28" s="50"/>
      <c r="W28" s="49">
        <f>ROUND(((SUM(G13,G17)/G50)*100),2)</f>
        <v>0</v>
      </c>
      <c r="X28" s="50"/>
      <c r="Y28" s="49">
        <f>ROUND(((SUM(I13,I17)/I50)*100),2)</f>
        <v>0</v>
      </c>
      <c r="Z28" s="50"/>
      <c r="AA28" s="49">
        <f>ROUND(((SUM(K13,K17)/K50)*100),2)</f>
        <v>0</v>
      </c>
      <c r="AB28" s="50"/>
      <c r="AC28" s="49">
        <f>ROUND(AVERAGE(S28:AB28),2)</f>
        <v>0</v>
      </c>
      <c r="AD28" s="50"/>
    </row>
    <row r="29" spans="1:30" x14ac:dyDescent="0.2">
      <c r="M29" s="30">
        <v>2.2000000000000002</v>
      </c>
      <c r="Q29" s="30" t="s">
        <v>5448</v>
      </c>
      <c r="S29" s="52">
        <f>ROUND(((C16/C50)*100),2)</f>
        <v>44.41</v>
      </c>
      <c r="T29" s="50"/>
      <c r="U29" s="52">
        <f>ROUND(((E16/E50)*100),2)</f>
        <v>44.91</v>
      </c>
      <c r="V29" s="50"/>
      <c r="W29" s="52">
        <f>ROUND(((G16/G50)*100),2)</f>
        <v>47.83</v>
      </c>
      <c r="X29" s="50"/>
      <c r="Y29" s="52">
        <f>ROUND(((I16/I50)*100),2)</f>
        <v>48.83</v>
      </c>
      <c r="Z29" s="50"/>
      <c r="AA29" s="52">
        <f>ROUND(((K16/K50)*100),2)</f>
        <v>47.52</v>
      </c>
      <c r="AB29" s="50"/>
      <c r="AC29" s="49">
        <f>ROUND(AVERAGE(S29:AB29),2)</f>
        <v>46.7</v>
      </c>
      <c r="AD29" s="50"/>
    </row>
    <row r="30" spans="1:30" x14ac:dyDescent="0.2">
      <c r="A30" s="30" t="s">
        <v>66</v>
      </c>
      <c r="B30" s="30" t="s">
        <v>67</v>
      </c>
      <c r="C30" s="94">
        <f>563.1*1000000</f>
        <v>563100000</v>
      </c>
      <c r="E30" s="94">
        <f>525.8*1000000</f>
        <v>525799999.99999994</v>
      </c>
      <c r="G30" s="94">
        <f>404*1000000</f>
        <v>404000000</v>
      </c>
      <c r="I30" s="94">
        <v>372600000</v>
      </c>
      <c r="K30" s="94">
        <v>383900000</v>
      </c>
      <c r="M30" s="94">
        <v>374000000</v>
      </c>
      <c r="Q30" s="30" t="s">
        <v>5449</v>
      </c>
      <c r="S30" s="53">
        <f>SUM(S27:S29)</f>
        <v>100</v>
      </c>
      <c r="T30" s="50" t="s">
        <v>56</v>
      </c>
      <c r="U30" s="53">
        <f>SUM(U27:U29)</f>
        <v>100</v>
      </c>
      <c r="V30" s="50" t="s">
        <v>56</v>
      </c>
      <c r="W30" s="53">
        <f>SUM(W27:W29)</f>
        <v>100</v>
      </c>
      <c r="X30" s="50" t="s">
        <v>56</v>
      </c>
      <c r="Y30" s="53">
        <f>SUM(Y27:Y29)</f>
        <v>100</v>
      </c>
      <c r="Z30" s="50" t="s">
        <v>56</v>
      </c>
      <c r="AA30" s="53">
        <f>SUM(AA27:AA29)</f>
        <v>100</v>
      </c>
      <c r="AB30" s="50" t="s">
        <v>56</v>
      </c>
      <c r="AC30" s="53">
        <f>SUM(AC27:AC29)</f>
        <v>100</v>
      </c>
      <c r="AD30" s="50" t="s">
        <v>56</v>
      </c>
    </row>
    <row r="32" spans="1:30" x14ac:dyDescent="0.2">
      <c r="A32" s="30" t="s">
        <v>69</v>
      </c>
      <c r="B32" s="30" t="s">
        <v>70</v>
      </c>
      <c r="C32" s="96">
        <f>885.8*1000000</f>
        <v>885800000</v>
      </c>
      <c r="E32" s="96">
        <f>743.6*1000000</f>
        <v>743600000</v>
      </c>
      <c r="G32" s="96">
        <f>765*1000000</f>
        <v>765000000</v>
      </c>
      <c r="I32" s="96">
        <v>891900000</v>
      </c>
      <c r="K32" s="96">
        <v>630000000</v>
      </c>
      <c r="M32" s="96">
        <v>685600000</v>
      </c>
      <c r="Q32" s="30" t="s">
        <v>5450</v>
      </c>
    </row>
    <row r="33" spans="1:30" x14ac:dyDescent="0.2">
      <c r="A33" s="59"/>
      <c r="B33" s="59"/>
      <c r="C33" s="59"/>
      <c r="D33" s="59"/>
      <c r="E33" s="59"/>
      <c r="F33" s="59"/>
      <c r="G33" s="59"/>
      <c r="H33" s="59"/>
      <c r="I33" s="59"/>
      <c r="J33" s="59"/>
      <c r="K33" s="59"/>
      <c r="L33" s="59"/>
      <c r="M33" s="59"/>
      <c r="Q33" s="30" t="s">
        <v>5451</v>
      </c>
      <c r="S33" s="49">
        <f>ROUND((((C12+C19)/C56)*100),2)</f>
        <v>57.86</v>
      </c>
      <c r="T33" s="50" t="s">
        <v>56</v>
      </c>
      <c r="U33" s="49">
        <f>ROUND((((E12+E19)/E56)*100),2)</f>
        <v>56.99</v>
      </c>
      <c r="V33" s="50" t="s">
        <v>56</v>
      </c>
      <c r="W33" s="49">
        <f>ROUND((((G12+G19)/G56)*100),2)</f>
        <v>55.18</v>
      </c>
      <c r="X33" s="50" t="s">
        <v>56</v>
      </c>
      <c r="Y33" s="49">
        <f>ROUND((((I12+I19)/I56)*100),2)</f>
        <v>53.99</v>
      </c>
      <c r="Z33" s="50" t="s">
        <v>56</v>
      </c>
      <c r="AA33" s="49">
        <f>ROUND((((K12+K19)/K56)*100),2)</f>
        <v>53.28</v>
      </c>
      <c r="AB33" s="50" t="s">
        <v>56</v>
      </c>
      <c r="AC33" s="49">
        <f>ROUND(AVERAGE(S33:AB33),2)</f>
        <v>55.46</v>
      </c>
      <c r="AD33" s="50" t="s">
        <v>56</v>
      </c>
    </row>
    <row r="34" spans="1:30" x14ac:dyDescent="0.2">
      <c r="A34" s="30" t="s">
        <v>73</v>
      </c>
      <c r="B34" s="30" t="s">
        <v>74</v>
      </c>
      <c r="C34" s="96">
        <f>873.5*1000000</f>
        <v>873500000</v>
      </c>
      <c r="E34" s="96">
        <f>731.3*1000000</f>
        <v>731300000</v>
      </c>
      <c r="G34" s="96">
        <f>752.7*1000000</f>
        <v>752700000</v>
      </c>
      <c r="I34" s="96">
        <v>879700000</v>
      </c>
      <c r="K34" s="96">
        <v>618300000</v>
      </c>
      <c r="M34" s="96">
        <v>669900000</v>
      </c>
      <c r="Q34" s="30" t="s">
        <v>5447</v>
      </c>
      <c r="S34" s="49">
        <f>ROUND((((SUM(C13,C17))/C56)*100),2)</f>
        <v>0</v>
      </c>
      <c r="T34" s="50"/>
      <c r="U34" s="49">
        <f>ROUND((((SUM(E13,E17))/E56)*100),2)</f>
        <v>0</v>
      </c>
      <c r="V34" s="50"/>
      <c r="W34" s="49">
        <f>ROUND((((SUM(G13,G17))/G56)*100),2)</f>
        <v>0</v>
      </c>
      <c r="X34" s="50"/>
      <c r="Y34" s="49">
        <f>ROUND((((SUM(I13,I17))/I56)*100),2)</f>
        <v>0</v>
      </c>
      <c r="Z34" s="50"/>
      <c r="AA34" s="49">
        <f>ROUND((((SUM(K13,K17))/K56)*100),2)</f>
        <v>0</v>
      </c>
      <c r="AB34" s="50"/>
      <c r="AC34" s="49">
        <f>ROUND(AVERAGE(S34:AB34),2)</f>
        <v>0</v>
      </c>
      <c r="AD34" s="50"/>
    </row>
    <row r="35" spans="1:30" x14ac:dyDescent="0.2">
      <c r="Q35" s="30" t="s">
        <v>5448</v>
      </c>
      <c r="S35" s="52">
        <f>ROUND((((C16)/C56)*100),2)</f>
        <v>42.14</v>
      </c>
      <c r="T35" s="50"/>
      <c r="U35" s="52">
        <f>ROUND((((E16)/E56)*100),2)</f>
        <v>43.01</v>
      </c>
      <c r="V35" s="50"/>
      <c r="W35" s="52">
        <f>ROUND((((G16)/G56)*100),2)</f>
        <v>44.82</v>
      </c>
      <c r="X35" s="50"/>
      <c r="Y35" s="52">
        <f>ROUND((((I16)/I56)*100),2)</f>
        <v>46.01</v>
      </c>
      <c r="Z35" s="50"/>
      <c r="AA35" s="52">
        <f>ROUND((((K16)/K56)*100),2)</f>
        <v>46.72</v>
      </c>
      <c r="AB35" s="50"/>
      <c r="AC35" s="49">
        <f>ROUND(AVERAGE(S35:AB35),2)</f>
        <v>44.54</v>
      </c>
      <c r="AD35" s="50"/>
    </row>
    <row r="36" spans="1:30" x14ac:dyDescent="0.2">
      <c r="A36" s="30" t="s">
        <v>75</v>
      </c>
      <c r="B36" s="30" t="s">
        <v>76</v>
      </c>
      <c r="C36" s="30">
        <v>0</v>
      </c>
      <c r="E36" s="30">
        <v>0</v>
      </c>
      <c r="G36" s="30">
        <v>0</v>
      </c>
      <c r="I36" s="30">
        <v>0</v>
      </c>
      <c r="K36" s="30">
        <v>0</v>
      </c>
      <c r="M36" s="30">
        <v>0</v>
      </c>
      <c r="Q36" s="30" t="s">
        <v>5449</v>
      </c>
      <c r="S36" s="53">
        <f>SUM(S33:S35)</f>
        <v>100</v>
      </c>
      <c r="T36" s="50" t="s">
        <v>56</v>
      </c>
      <c r="U36" s="53">
        <f>SUM(U33:U35)</f>
        <v>100</v>
      </c>
      <c r="V36" s="50" t="s">
        <v>56</v>
      </c>
      <c r="W36" s="53">
        <f>SUM(W33:W35)</f>
        <v>100</v>
      </c>
      <c r="X36" s="50" t="s">
        <v>56</v>
      </c>
      <c r="Y36" s="53">
        <f>SUM(Y33:Y35)</f>
        <v>100</v>
      </c>
      <c r="Z36" s="50" t="s">
        <v>56</v>
      </c>
      <c r="AA36" s="53">
        <f>SUM(AA33:AA35)</f>
        <v>100</v>
      </c>
      <c r="AB36" s="50" t="s">
        <v>56</v>
      </c>
      <c r="AC36" s="53">
        <f>SUM(AC33:AC35)</f>
        <v>100</v>
      </c>
      <c r="AD36" s="50" t="s">
        <v>56</v>
      </c>
    </row>
    <row r="38" spans="1:30" x14ac:dyDescent="0.2">
      <c r="A38" s="30" t="s">
        <v>77</v>
      </c>
      <c r="B38" s="30" t="s">
        <v>78</v>
      </c>
      <c r="C38" s="96">
        <f>596.7*1000000</f>
        <v>596700000</v>
      </c>
      <c r="E38" s="96">
        <f>569.6*1000000</f>
        <v>569600000</v>
      </c>
      <c r="G38" s="96">
        <f>534.8*1000000</f>
        <v>534799999.99999994</v>
      </c>
      <c r="I38" s="96">
        <v>497900000</v>
      </c>
      <c r="K38" s="96">
        <v>465000000</v>
      </c>
      <c r="M38" s="96">
        <v>462500000</v>
      </c>
    </row>
    <row r="40" spans="1:30" x14ac:dyDescent="0.2">
      <c r="A40" s="30" t="s">
        <v>80</v>
      </c>
      <c r="B40" s="30" t="s">
        <v>81</v>
      </c>
      <c r="C40" s="96">
        <f>C32</f>
        <v>885800000</v>
      </c>
      <c r="E40" s="96">
        <f>E32</f>
        <v>743600000</v>
      </c>
      <c r="G40" s="96">
        <f>G32</f>
        <v>765000000</v>
      </c>
      <c r="I40" s="96">
        <f>I32</f>
        <v>891900000</v>
      </c>
      <c r="K40" s="30">
        <v>630000000</v>
      </c>
      <c r="M40" s="30">
        <v>685600000</v>
      </c>
      <c r="Q40" s="58" t="s">
        <v>5452</v>
      </c>
      <c r="R40" s="58"/>
    </row>
    <row r="41" spans="1:30" x14ac:dyDescent="0.2">
      <c r="A41" s="30" t="s">
        <v>83</v>
      </c>
      <c r="B41" s="30" t="s">
        <v>84</v>
      </c>
      <c r="C41" s="96">
        <f>1983.7*1000000</f>
        <v>1983700000</v>
      </c>
      <c r="E41" s="96">
        <f>1980.2*1000000</f>
        <v>1980200000</v>
      </c>
      <c r="G41" s="96">
        <f>1801.9*1000000</f>
        <v>1801900000</v>
      </c>
      <c r="I41" s="96">
        <v>1351700000</v>
      </c>
      <c r="K41" s="96">
        <v>1753800000</v>
      </c>
      <c r="M41" s="96">
        <v>1749000000</v>
      </c>
      <c r="Q41" s="58"/>
      <c r="R41" s="58"/>
    </row>
    <row r="42" spans="1:30" x14ac:dyDescent="0.2">
      <c r="A42" s="30" t="s">
        <v>5453</v>
      </c>
      <c r="B42" s="30" t="s">
        <v>5454</v>
      </c>
      <c r="C42" s="96">
        <f>(16.7-59-89.2+156.5+46+2.7-80.7)*1000000</f>
        <v>-7000000</v>
      </c>
      <c r="E42" s="96">
        <f>(54.5+17-102.4+136.6-47.2-8.6-43.8)*1000000</f>
        <v>6099999.999999987</v>
      </c>
      <c r="G42" s="96">
        <f>(-59.8-40-105.6-3.1+2.1+32.2+0.8)*1000000</f>
        <v>-173399999.99999997</v>
      </c>
      <c r="I42" s="96">
        <f>(69.9+41-61.6-299.8-55.1+41.4-19.4)*1000000</f>
        <v>-283600000</v>
      </c>
      <c r="K42" s="57">
        <v>10800000</v>
      </c>
      <c r="M42" s="57">
        <v>25500000</v>
      </c>
      <c r="Q42" s="58" t="s">
        <v>5455</v>
      </c>
      <c r="R42" s="58"/>
    </row>
    <row r="43" spans="1:30" x14ac:dyDescent="0.2">
      <c r="A43" s="30" t="s">
        <v>5456</v>
      </c>
      <c r="B43" s="30" t="s">
        <v>5457</v>
      </c>
      <c r="C43" s="96">
        <f>1114*1000000</f>
        <v>1114000000</v>
      </c>
      <c r="E43" s="96">
        <f>1076.5*1000000</f>
        <v>1076500000</v>
      </c>
      <c r="G43" s="96">
        <f>929.4*1000000</f>
        <v>929400000</v>
      </c>
      <c r="I43" s="96">
        <v>896400000</v>
      </c>
      <c r="K43" s="96">
        <v>880100000</v>
      </c>
      <c r="M43" s="96">
        <v>861700000</v>
      </c>
      <c r="Q43" s="30" t="s">
        <v>5458</v>
      </c>
      <c r="S43" s="49">
        <f>ROUND(C21/C52,4)*100</f>
        <v>6.67</v>
      </c>
      <c r="T43" s="50" t="s">
        <v>56</v>
      </c>
      <c r="U43" s="49">
        <f>ROUND(E21/E52,4)*100</f>
        <v>5.62</v>
      </c>
      <c r="V43" s="50" t="s">
        <v>56</v>
      </c>
      <c r="W43" s="49">
        <f>ROUND(G21/G52,4)*100</f>
        <v>5.12</v>
      </c>
      <c r="X43" s="50" t="s">
        <v>56</v>
      </c>
      <c r="Y43" s="49">
        <f>ROUND(I21/I52,4)*100</f>
        <v>6.3</v>
      </c>
      <c r="Z43" s="50" t="s">
        <v>56</v>
      </c>
      <c r="AA43" s="49">
        <f>ROUND(K21/K52,4)*100</f>
        <v>4.58</v>
      </c>
      <c r="AB43" s="50" t="s">
        <v>56</v>
      </c>
      <c r="AC43" s="49">
        <f>ROUND(AVERAGE(S43:AB43),2)</f>
        <v>5.66</v>
      </c>
      <c r="AD43" s="50" t="s">
        <v>56</v>
      </c>
    </row>
    <row r="44" spans="1:30" x14ac:dyDescent="0.2">
      <c r="A44" s="30" t="s">
        <v>5459</v>
      </c>
      <c r="B44" s="30" t="s">
        <v>5460</v>
      </c>
      <c r="C44" s="94">
        <f>30*1000000</f>
        <v>30000000</v>
      </c>
      <c r="E44" s="94">
        <f>15.6*1000000</f>
        <v>15600000</v>
      </c>
      <c r="G44" s="94">
        <f>47.5*1000000</f>
        <v>47500000</v>
      </c>
      <c r="I44" s="94">
        <v>117400000</v>
      </c>
      <c r="K44" s="94">
        <v>102200000</v>
      </c>
      <c r="M44" s="94">
        <v>97000000</v>
      </c>
      <c r="Q44" s="30" t="s">
        <v>5461</v>
      </c>
      <c r="S44" s="49">
        <f>(ROUND((C52/(AVERAGE(C48,E48))*100),2))</f>
        <v>133.12</v>
      </c>
      <c r="U44" s="49">
        <f>(ROUND((E52/(AVERAGE(E48,G48))*100),2))</f>
        <v>135.32</v>
      </c>
      <c r="W44" s="49">
        <f>(ROUND((G52/(AVERAGE(G48,I48))*100),2))</f>
        <v>156.47</v>
      </c>
      <c r="Y44" s="49">
        <f>(ROUND((I52/(AVERAGE(I48,K48))*100),2))</f>
        <v>154.37</v>
      </c>
      <c r="AA44" s="49">
        <f>(ROUND((K52/(AVERAGE(K48,M48))*100),2))</f>
        <v>155.69999999999999</v>
      </c>
      <c r="AC44" s="49">
        <f>ROUND(AVERAGE(S44:AB44),2)</f>
        <v>147</v>
      </c>
    </row>
    <row r="45" spans="1:30" x14ac:dyDescent="0.2">
      <c r="Q45" s="30" t="s">
        <v>5462</v>
      </c>
      <c r="S45" s="49">
        <f>ROUND(((+C26/C52)*100),2)</f>
        <v>4.57</v>
      </c>
      <c r="U45" s="49">
        <f>ROUND(((+E26/E52)*100),2)</f>
        <v>4.4000000000000004</v>
      </c>
      <c r="W45" s="49">
        <f>ROUND(((+G26/G52)*100),2)</f>
        <v>3.65</v>
      </c>
      <c r="Y45" s="49">
        <f>ROUND(((+I26/I52)*100),2)</f>
        <v>3.58</v>
      </c>
      <c r="AA45" s="49">
        <f>ROUND(((+K26/K52)*100),2)</f>
        <v>3.45</v>
      </c>
      <c r="AC45" s="49">
        <f>ROUND(AVERAGE(S45:AB45),2)</f>
        <v>3.93</v>
      </c>
    </row>
    <row r="46" spans="1:30" x14ac:dyDescent="0.2">
      <c r="A46" s="30" t="s">
        <v>93</v>
      </c>
      <c r="Q46" s="30" t="s">
        <v>5463</v>
      </c>
      <c r="S46" s="49">
        <f>ROUND(((+C38/C34)*100),2)</f>
        <v>68.31</v>
      </c>
      <c r="U46" s="49">
        <f>ROUND(((+E38/E34)*100),2)</f>
        <v>77.89</v>
      </c>
      <c r="W46" s="49">
        <f>ROUND(((+G38/G34)*100),2)</f>
        <v>71.05</v>
      </c>
      <c r="Y46" s="49">
        <f>ROUND(((+I38/I34)*100),2)</f>
        <v>56.6</v>
      </c>
      <c r="AA46" s="49">
        <f>ROUND(((+K38/K34)*100),2)</f>
        <v>75.209999999999994</v>
      </c>
      <c r="AC46" s="49">
        <f>ROUND(AVERAGE(S46:AB46),2)</f>
        <v>69.81</v>
      </c>
    </row>
    <row r="47" spans="1:30" x14ac:dyDescent="0.2">
      <c r="S47" s="49"/>
      <c r="U47" s="49"/>
      <c r="W47" s="49"/>
      <c r="Y47" s="49"/>
      <c r="AA47" s="49"/>
      <c r="AC47" s="49"/>
    </row>
    <row r="48" spans="1:30" x14ac:dyDescent="0.2">
      <c r="A48" s="30" t="s">
        <v>95</v>
      </c>
      <c r="B48" s="30" t="s">
        <v>96</v>
      </c>
      <c r="C48" s="57">
        <f>C16/C15</f>
        <v>43.285692330734086</v>
      </c>
      <c r="E48" s="57">
        <f>E16/E15</f>
        <v>42.062985297269179</v>
      </c>
      <c r="G48" s="57">
        <f>G16/G15</f>
        <v>41.315011640036325</v>
      </c>
      <c r="I48" s="57">
        <f>I16/I15</f>
        <v>40.315761149481531</v>
      </c>
      <c r="K48" s="57">
        <f>K16/K15</f>
        <v>38.500829693893849</v>
      </c>
      <c r="M48" s="57">
        <f>M16/M15</f>
        <v>37.821414682750671</v>
      </c>
      <c r="Q48" s="58" t="s">
        <v>5464</v>
      </c>
      <c r="R48" s="58"/>
      <c r="S48" s="49">
        <f>ROUND(((C34/AVERAGE(C16,E16))*100),2)</f>
        <v>8.91</v>
      </c>
      <c r="T48" s="30" t="s">
        <v>56</v>
      </c>
      <c r="U48" s="49">
        <f>ROUND(((E34/AVERAGE(E16,G16))*100),2)</f>
        <v>7.64</v>
      </c>
      <c r="V48" s="30" t="s">
        <v>56</v>
      </c>
      <c r="W48" s="49">
        <f>ROUND(((G34/AVERAGE(G16,I16))*100),2)</f>
        <v>8.0399999999999991</v>
      </c>
      <c r="X48" s="30" t="s">
        <v>56</v>
      </c>
      <c r="Y48" s="49">
        <f>ROUND(((I34/AVERAGE(I16,K16))*100),2)</f>
        <v>9.7899999999999991</v>
      </c>
      <c r="Z48" s="30" t="s">
        <v>56</v>
      </c>
      <c r="AA48" s="49">
        <f>ROUND(((K34/AVERAGE(K16,M16))*100),2)</f>
        <v>7.15</v>
      </c>
      <c r="AB48" s="30" t="s">
        <v>56</v>
      </c>
      <c r="AC48" s="49">
        <f>ROUND(AVERAGE(S48:AB48),2)</f>
        <v>8.31</v>
      </c>
      <c r="AD48" s="30" t="s">
        <v>56</v>
      </c>
    </row>
    <row r="49" spans="1:30" x14ac:dyDescent="0.2">
      <c r="C49" s="57"/>
      <c r="E49" s="57"/>
      <c r="G49" s="57"/>
      <c r="I49" s="57"/>
      <c r="K49" s="57"/>
      <c r="M49" s="57"/>
      <c r="S49" s="49"/>
      <c r="U49" s="49"/>
      <c r="W49" s="49"/>
      <c r="Y49" s="49"/>
      <c r="AA49" s="49"/>
      <c r="AC49" s="50"/>
    </row>
    <row r="50" spans="1:30" x14ac:dyDescent="0.2">
      <c r="A50" s="30" t="s">
        <v>45</v>
      </c>
      <c r="B50" s="30" t="s">
        <v>96</v>
      </c>
      <c r="C50" s="57">
        <f>SUM(C12:C13,C16:C17)</f>
        <v>22415900000</v>
      </c>
      <c r="E50" s="57">
        <f>SUM(E12:E13,E16:E17)</f>
        <v>21516400000</v>
      </c>
      <c r="G50" s="57">
        <f>SUM(G12:G13,G16:G17)</f>
        <v>19828500000</v>
      </c>
      <c r="I50" s="57">
        <f>SUM(I12:I13,I16:I17)</f>
        <v>18931600000</v>
      </c>
      <c r="K50" s="57">
        <f>SUM(K12:K13,K16:K17)</f>
        <v>18379500000</v>
      </c>
      <c r="M50" s="57">
        <f>SUM(M12:M13,M16:M17)</f>
        <v>17771600000</v>
      </c>
      <c r="Q50" s="58" t="s">
        <v>5465</v>
      </c>
      <c r="R50" s="58"/>
      <c r="S50" s="49">
        <f>ROUND((C54/C62),2)</f>
        <v>5.3</v>
      </c>
      <c r="T50" s="50" t="s">
        <v>98</v>
      </c>
      <c r="U50" s="49">
        <f>ROUND((E54/E62),2)</f>
        <v>5.45</v>
      </c>
      <c r="V50" s="50" t="s">
        <v>98</v>
      </c>
      <c r="W50" s="49">
        <f>ROUND((G54/G62),2)</f>
        <v>5.47</v>
      </c>
      <c r="X50" s="50" t="s">
        <v>98</v>
      </c>
      <c r="Y50" s="49">
        <f>ROUND((I54/I62),2)</f>
        <v>4.79</v>
      </c>
      <c r="Z50" s="50" t="s">
        <v>98</v>
      </c>
      <c r="AA50" s="49">
        <f>ROUND((K54/K62),2)</f>
        <v>5.0199999999999996</v>
      </c>
      <c r="AB50" s="50" t="s">
        <v>98</v>
      </c>
      <c r="AC50" s="49">
        <f>ROUND(AVERAGE(S50:AB50),2)</f>
        <v>5.21</v>
      </c>
      <c r="AD50" s="30" t="s">
        <v>98</v>
      </c>
    </row>
    <row r="51" spans="1:30" x14ac:dyDescent="0.2">
      <c r="C51" s="57"/>
      <c r="E51" s="57"/>
      <c r="G51" s="57"/>
      <c r="I51" s="57"/>
      <c r="K51" s="57"/>
      <c r="M51" s="57"/>
      <c r="Q51" s="58"/>
      <c r="R51" s="58"/>
      <c r="S51" s="49"/>
      <c r="U51" s="49"/>
      <c r="W51" s="49"/>
      <c r="Y51" s="49"/>
      <c r="AA51" s="49"/>
      <c r="AC51" s="49"/>
    </row>
    <row r="52" spans="1:30" x14ac:dyDescent="0.2">
      <c r="A52" s="30" t="s">
        <v>100</v>
      </c>
      <c r="B52" s="30" t="s">
        <v>96</v>
      </c>
      <c r="C52" s="57">
        <f>AVERAGE(C22:C23)</f>
        <v>56.81</v>
      </c>
      <c r="E52" s="57">
        <f>AVERAGE(E22:E23)</f>
        <v>56.414999999999999</v>
      </c>
      <c r="G52" s="57">
        <f>AVERAGE(G22:G23)</f>
        <v>63.865000000000002</v>
      </c>
      <c r="I52" s="57">
        <f>AVERAGE(I22:I23)</f>
        <v>60.835000000000001</v>
      </c>
      <c r="K52" s="57">
        <f>AVERAGE(K22:K23)</f>
        <v>59.414999999999999</v>
      </c>
      <c r="M52" s="57">
        <f>AVERAGE(M22:M23)</f>
        <v>61.075000000000003</v>
      </c>
      <c r="Q52" s="58" t="s">
        <v>5466</v>
      </c>
      <c r="R52" s="58"/>
      <c r="S52" s="49">
        <f>ROUND(((C60/C54)*100),2)</f>
        <v>14.01</v>
      </c>
      <c r="T52" s="50" t="s">
        <v>56</v>
      </c>
      <c r="U52" s="49">
        <f>ROUND(((E60/E54)*100),2)</f>
        <v>15.12</v>
      </c>
      <c r="V52" s="50" t="s">
        <v>56</v>
      </c>
      <c r="W52" s="49">
        <f>ROUND(((G60/G54)*100),2)</f>
        <v>13.62</v>
      </c>
      <c r="X52" s="50" t="s">
        <v>56</v>
      </c>
      <c r="Y52" s="49">
        <f>ROUND(((I60/I54)*100),2)</f>
        <v>9.44</v>
      </c>
      <c r="Z52" s="50" t="s">
        <v>56</v>
      </c>
      <c r="AA52" s="49">
        <f>ROUND(((K60/K54)*100),2)</f>
        <v>17.38</v>
      </c>
      <c r="AB52" s="50" t="s">
        <v>56</v>
      </c>
      <c r="AC52" s="49">
        <f>ROUND(AVERAGE(S52:AB52),2)</f>
        <v>13.91</v>
      </c>
      <c r="AD52" s="30" t="s">
        <v>56</v>
      </c>
    </row>
    <row r="53" spans="1:30" x14ac:dyDescent="0.2">
      <c r="C53" s="57"/>
      <c r="E53" s="57"/>
      <c r="G53" s="57"/>
      <c r="I53" s="57"/>
      <c r="K53" s="57"/>
      <c r="M53" s="57"/>
      <c r="Q53" s="61"/>
      <c r="R53" s="61"/>
      <c r="S53" s="49"/>
      <c r="U53" s="49"/>
      <c r="W53" s="49"/>
      <c r="Y53" s="49"/>
      <c r="AA53" s="49"/>
    </row>
    <row r="54" spans="1:30" x14ac:dyDescent="0.2">
      <c r="A54" s="30" t="s">
        <v>55</v>
      </c>
      <c r="C54" s="57">
        <f>+C19+C12</f>
        <v>13668500000.000002</v>
      </c>
      <c r="E54" s="90">
        <f>+E19+E12</f>
        <v>12805100000</v>
      </c>
      <c r="G54" s="90">
        <f>+G19+G12</f>
        <v>11677100000.000002</v>
      </c>
      <c r="I54" s="90">
        <f>+I19+I12</f>
        <v>10846499999.999998</v>
      </c>
      <c r="K54" s="90">
        <f>+K19+K12</f>
        <v>9961100000</v>
      </c>
      <c r="M54" s="90">
        <f>+M19+M12</f>
        <v>10100600000</v>
      </c>
      <c r="Q54" s="61" t="s">
        <v>5467</v>
      </c>
      <c r="R54" s="61"/>
      <c r="S54" s="49">
        <f>S33</f>
        <v>57.86</v>
      </c>
      <c r="T54" s="50" t="s">
        <v>56</v>
      </c>
      <c r="U54" s="49">
        <f>U33</f>
        <v>56.99</v>
      </c>
      <c r="V54" s="50" t="s">
        <v>56</v>
      </c>
      <c r="W54" s="49">
        <f>W33</f>
        <v>55.18</v>
      </c>
      <c r="X54" s="50" t="s">
        <v>56</v>
      </c>
      <c r="Y54" s="49">
        <f>Y33</f>
        <v>53.99</v>
      </c>
      <c r="Z54" s="50" t="s">
        <v>56</v>
      </c>
      <c r="AA54" s="49">
        <f>AA33</f>
        <v>53.28</v>
      </c>
      <c r="AB54" s="50" t="s">
        <v>56</v>
      </c>
      <c r="AC54" s="49">
        <f>ROUND(AVERAGE(S54:AB54),2)</f>
        <v>55.46</v>
      </c>
      <c r="AD54" s="50" t="s">
        <v>56</v>
      </c>
    </row>
    <row r="55" spans="1:30" x14ac:dyDescent="0.2">
      <c r="C55" s="57"/>
      <c r="E55" s="57"/>
      <c r="G55" s="57"/>
      <c r="I55" s="57"/>
      <c r="K55" s="57"/>
      <c r="M55" s="57"/>
    </row>
    <row r="56" spans="1:30" x14ac:dyDescent="0.2">
      <c r="A56" s="30" t="s">
        <v>105</v>
      </c>
      <c r="B56" s="30" t="s">
        <v>96</v>
      </c>
      <c r="C56" s="57">
        <f>SUM(C50,C19)</f>
        <v>23623500000</v>
      </c>
      <c r="E56" s="57">
        <f>SUM(E50,E19)</f>
        <v>22468200000</v>
      </c>
      <c r="G56" s="57">
        <f>SUM(G50,G19)</f>
        <v>21160800000</v>
      </c>
      <c r="I56" s="57">
        <f>SUM(I50,I19)</f>
        <v>20090900000</v>
      </c>
      <c r="K56" s="57">
        <f>SUM(K50,K19)</f>
        <v>18694500000</v>
      </c>
      <c r="M56" s="57">
        <f>SUM(M50,M19)</f>
        <v>18672500000</v>
      </c>
    </row>
    <row r="57" spans="1:30" x14ac:dyDescent="0.2">
      <c r="C57" s="57"/>
      <c r="E57" s="57"/>
      <c r="G57" s="57"/>
      <c r="I57" s="57"/>
      <c r="K57" s="57"/>
      <c r="M57" s="57"/>
    </row>
    <row r="58" spans="1:30" x14ac:dyDescent="0.2">
      <c r="A58" s="30" t="s">
        <v>108</v>
      </c>
      <c r="B58" s="30" t="s">
        <v>96</v>
      </c>
      <c r="C58" s="57">
        <f>SUM(C13,C17)</f>
        <v>0</v>
      </c>
      <c r="E58" s="57">
        <f>SUM(E13,E17)</f>
        <v>0</v>
      </c>
      <c r="G58" s="57">
        <f>SUM(G13,G17)</f>
        <v>0</v>
      </c>
      <c r="I58" s="57">
        <f>SUM(I13,I17)</f>
        <v>0</v>
      </c>
      <c r="K58" s="57">
        <f>SUM(K13,K17)</f>
        <v>0</v>
      </c>
      <c r="M58" s="57">
        <f>SUM(M13,M17)</f>
        <v>0</v>
      </c>
    </row>
    <row r="59" spans="1:30" x14ac:dyDescent="0.2">
      <c r="C59" s="57"/>
      <c r="E59" s="57"/>
      <c r="G59" s="57"/>
      <c r="I59" s="57"/>
      <c r="K59" s="57"/>
      <c r="M59" s="57"/>
    </row>
    <row r="60" spans="1:30" ht="24.95" customHeight="1" x14ac:dyDescent="0.2">
      <c r="A60" s="32" t="s">
        <v>5468</v>
      </c>
      <c r="B60" s="30" t="s">
        <v>96</v>
      </c>
      <c r="C60" s="57">
        <f>ROUND(C41+C42-C28,3)</f>
        <v>1915300000</v>
      </c>
      <c r="E60" s="57">
        <f>ROUND(E41+E42-E28,3)</f>
        <v>1936200000</v>
      </c>
      <c r="G60" s="57">
        <f>ROUND(G41+G42-G28,3)</f>
        <v>1590200000</v>
      </c>
      <c r="I60" s="57">
        <f>ROUND(I41+I42-I28,3)</f>
        <v>1024000000</v>
      </c>
      <c r="K60" s="57">
        <f>ROUND(K41+K42-K28,3)</f>
        <v>1730900000</v>
      </c>
      <c r="M60" s="57">
        <f>ROUND(M41+M42-M28,3)</f>
        <v>1757500000</v>
      </c>
    </row>
    <row r="61" spans="1:30" x14ac:dyDescent="0.2">
      <c r="A61" s="32"/>
    </row>
    <row r="62" spans="1:30" x14ac:dyDescent="0.2">
      <c r="A62" s="30" t="s">
        <v>5469</v>
      </c>
      <c r="B62" s="30" t="s">
        <v>96</v>
      </c>
      <c r="C62" s="57">
        <f>C44+C43+C34+C30</f>
        <v>2580600000</v>
      </c>
      <c r="E62" s="109">
        <f>E44+E43+E34+E30</f>
        <v>2349200000</v>
      </c>
      <c r="G62" s="109">
        <f>G44+G43+G34+G30</f>
        <v>2133600000</v>
      </c>
      <c r="I62" s="109">
        <f>I44+I43+I34+I30</f>
        <v>2266100000</v>
      </c>
      <c r="K62" s="109">
        <f>K44+K43+K34+K30</f>
        <v>1984500000</v>
      </c>
      <c r="M62" s="109">
        <f>M44+M43+M34+M30</f>
        <v>2002600000</v>
      </c>
    </row>
    <row r="81" spans="219:223" x14ac:dyDescent="0.2">
      <c r="HK81" s="62"/>
      <c r="HL81" s="62"/>
      <c r="HO81" s="30" t="s">
        <v>5470</v>
      </c>
    </row>
  </sheetData>
  <mergeCells count="7">
    <mergeCell ref="AC25:AD25"/>
    <mergeCell ref="C6:M6"/>
    <mergeCell ref="Q6:AC6"/>
    <mergeCell ref="C7:M7"/>
    <mergeCell ref="C8:M8"/>
    <mergeCell ref="W13:AB13"/>
    <mergeCell ref="AC24:AD24"/>
  </mergeCells>
  <pageMargins left="0.7" right="0.7" top="0.75" bottom="0.75" header="0.3" footer="0.3"/>
  <pageSetup scale="27" orientation="portrait" r:id="rId1"/>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dimension ref="A1:HO81"/>
  <sheetViews>
    <sheetView workbookViewId="0"/>
  </sheetViews>
  <sheetFormatPr defaultColWidth="9.140625" defaultRowHeight="12.75" x14ac:dyDescent="0.2"/>
  <cols>
    <col min="1" max="1" width="36.28515625" style="30" customWidth="1"/>
    <col min="2" max="2" width="15.28515625" style="30" bestFit="1" customWidth="1"/>
    <col min="3" max="3" width="19" style="30" customWidth="1"/>
    <col min="4" max="4" width="3.28515625" style="30" customWidth="1"/>
    <col min="5" max="5" width="19" style="30" customWidth="1"/>
    <col min="6" max="6" width="3.28515625" style="30" customWidth="1"/>
    <col min="7" max="7" width="19.5703125" style="30" customWidth="1"/>
    <col min="8" max="8" width="3.28515625" style="30" customWidth="1"/>
    <col min="9" max="9" width="18.5703125" style="30" customWidth="1"/>
    <col min="10" max="10" width="3.28515625" style="30" customWidth="1"/>
    <col min="11" max="11" width="18.5703125" style="30" customWidth="1"/>
    <col min="12" max="12" width="3.28515625" style="30" customWidth="1"/>
    <col min="13" max="13" width="18.28515625" style="30" customWidth="1"/>
    <col min="14" max="16" width="3.140625" style="30" customWidth="1"/>
    <col min="17" max="17" width="53.28515625" style="30" customWidth="1"/>
    <col min="18" max="18" width="3.140625" style="30" customWidth="1"/>
    <col min="19" max="19" width="14.85546875" style="30" customWidth="1"/>
    <col min="20" max="20" width="3.5703125" style="30" customWidth="1"/>
    <col min="21" max="21" width="13.85546875" style="30" customWidth="1"/>
    <col min="22" max="22" width="4.42578125" style="30" customWidth="1"/>
    <col min="23" max="23" width="13.85546875" style="30" customWidth="1"/>
    <col min="24" max="24" width="3.5703125" style="30" customWidth="1"/>
    <col min="25" max="25" width="12.140625" style="30" bestFit="1" customWidth="1"/>
    <col min="26" max="26" width="2.5703125" style="30" bestFit="1" customWidth="1"/>
    <col min="27" max="27" width="12.140625" style="30" bestFit="1" customWidth="1"/>
    <col min="28" max="28" width="2.5703125" style="30" customWidth="1"/>
    <col min="29" max="29" width="10.5703125" style="30" customWidth="1"/>
    <col min="30" max="30" width="2.5703125" style="30" customWidth="1"/>
    <col min="31" max="31" width="9.140625" style="30" customWidth="1"/>
    <col min="32" max="32" width="4.28515625" style="30" customWidth="1"/>
    <col min="33" max="33" width="3.5703125" style="30" customWidth="1"/>
    <col min="34" max="34" width="22.28515625" style="30" customWidth="1"/>
    <col min="35" max="35" width="9.140625" style="30" customWidth="1"/>
    <col min="36" max="16384" width="9.140625" style="30"/>
  </cols>
  <sheetData>
    <row r="1" spans="1:29" ht="16.350000000000001" customHeight="1" x14ac:dyDescent="0.2">
      <c r="A1" s="26"/>
    </row>
    <row r="2" spans="1:29" ht="16.350000000000001" customHeight="1" x14ac:dyDescent="0.2">
      <c r="A2" s="26"/>
    </row>
    <row r="3" spans="1:29" ht="16.350000000000001" customHeight="1" x14ac:dyDescent="0.2">
      <c r="A3" s="26"/>
      <c r="C3" s="26"/>
      <c r="E3" s="26"/>
      <c r="G3" s="26"/>
    </row>
    <row r="4" spans="1:29" ht="16.350000000000001" customHeight="1" thickBot="1" x14ac:dyDescent="0.25">
      <c r="A4" s="26"/>
      <c r="C4" s="26"/>
      <c r="E4" s="26"/>
      <c r="G4" s="26"/>
    </row>
    <row r="5" spans="1:29" ht="15.95" customHeight="1" x14ac:dyDescent="0.35">
      <c r="A5" s="91" t="s">
        <v>5474</v>
      </c>
    </row>
    <row r="6" spans="1:29" ht="14.85" customHeight="1" thickBot="1" x14ac:dyDescent="0.25">
      <c r="A6" s="92" t="s">
        <v>2979</v>
      </c>
      <c r="I6" s="2338" t="s">
        <v>5487</v>
      </c>
      <c r="J6" s="2337"/>
      <c r="K6" s="2337"/>
      <c r="L6" s="2337"/>
      <c r="M6" s="2337"/>
      <c r="Q6" s="54" t="str">
        <f>I6</f>
        <v>FirstEnergy Corp.</v>
      </c>
      <c r="R6" s="54"/>
      <c r="S6" s="54"/>
      <c r="T6" s="54"/>
      <c r="U6" s="54"/>
      <c r="V6" s="54"/>
      <c r="W6" s="54"/>
      <c r="X6" s="45"/>
      <c r="Y6" s="45"/>
      <c r="Z6" s="55"/>
      <c r="AA6" s="45"/>
      <c r="AB6" s="45"/>
      <c r="AC6" s="45"/>
    </row>
    <row r="7" spans="1:29" ht="14.25" customHeight="1" x14ac:dyDescent="0.2">
      <c r="I7" s="2336" t="s">
        <v>28</v>
      </c>
      <c r="J7" s="2337"/>
      <c r="K7" s="2337"/>
      <c r="L7" s="2337"/>
      <c r="M7" s="2337"/>
      <c r="Q7" s="45" t="str">
        <f>I7</f>
        <v>CAPITALIZATION AND FINANCIAL STATISTICS  (1)</v>
      </c>
      <c r="R7" s="45"/>
      <c r="S7" s="45"/>
      <c r="T7" s="45"/>
      <c r="U7" s="45"/>
      <c r="V7" s="45"/>
      <c r="W7" s="45"/>
      <c r="X7" s="45"/>
      <c r="Y7" s="45"/>
      <c r="Z7" s="45"/>
      <c r="AA7" s="45"/>
      <c r="AB7" s="45"/>
      <c r="AC7" s="45"/>
    </row>
    <row r="8" spans="1:29" ht="14.25" customHeight="1" x14ac:dyDescent="0.2">
      <c r="I8" s="2338" t="s">
        <v>5476</v>
      </c>
      <c r="J8" s="2337"/>
      <c r="K8" s="2337"/>
      <c r="L8" s="2337"/>
      <c r="M8" s="2337"/>
      <c r="Q8" s="55" t="str">
        <f>I8</f>
        <v>2019 - 2024, Inclusive</v>
      </c>
      <c r="R8" s="55"/>
      <c r="S8" s="55"/>
      <c r="T8" s="55"/>
      <c r="U8" s="55"/>
      <c r="V8" s="55"/>
      <c r="W8" s="55"/>
      <c r="X8" s="45"/>
      <c r="Y8" s="45"/>
      <c r="Z8" s="55"/>
      <c r="AA8" s="45"/>
      <c r="AB8" s="45"/>
      <c r="AC8" s="45"/>
    </row>
    <row r="9" spans="1:29" x14ac:dyDescent="0.2">
      <c r="Q9" s="45"/>
      <c r="R9" s="45"/>
      <c r="S9" s="45"/>
      <c r="T9" s="45"/>
      <c r="U9" s="45"/>
      <c r="V9" s="45"/>
      <c r="W9" s="45"/>
      <c r="X9" s="45"/>
      <c r="Y9" s="55"/>
      <c r="Z9" s="55"/>
      <c r="AA9" s="45"/>
      <c r="AB9" s="45"/>
      <c r="AC9" s="45"/>
    </row>
    <row r="10" spans="1:29" x14ac:dyDescent="0.2">
      <c r="B10" s="30" t="s">
        <v>5485</v>
      </c>
      <c r="C10" s="51">
        <v>2024</v>
      </c>
      <c r="E10" s="51">
        <v>2023</v>
      </c>
      <c r="G10" s="51">
        <v>2022</v>
      </c>
      <c r="I10" s="51">
        <v>2021</v>
      </c>
      <c r="K10" s="51">
        <v>2020</v>
      </c>
      <c r="M10" s="51">
        <v>2019</v>
      </c>
      <c r="Y10" s="55"/>
      <c r="Z10" s="55"/>
      <c r="AA10" s="45"/>
      <c r="AB10" s="45"/>
    </row>
    <row r="11" spans="1:29" x14ac:dyDescent="0.2">
      <c r="A11" s="30" t="s">
        <v>31</v>
      </c>
    </row>
    <row r="12" spans="1:29" x14ac:dyDescent="0.2">
      <c r="A12" s="30" t="s">
        <v>32</v>
      </c>
      <c r="B12" s="30" t="s">
        <v>33</v>
      </c>
      <c r="C12" s="95">
        <f>+(22496+977)*1000000</f>
        <v>23473000000</v>
      </c>
      <c r="E12" s="95">
        <f>(22885+1250)*1000000</f>
        <v>24135000000</v>
      </c>
      <c r="G12" s="104">
        <f>(21203+351)*1000000</f>
        <v>21554000000</v>
      </c>
      <c r="I12" s="96">
        <f>(22248+1606)*1000000</f>
        <v>23854000000</v>
      </c>
      <c r="K12" s="96">
        <f>(22131+146)*1000000</f>
        <v>22277000000</v>
      </c>
      <c r="M12" s="96">
        <f>(19618+380)*1000000</f>
        <v>19998000000</v>
      </c>
      <c r="S12" s="51">
        <f>C10</f>
        <v>2024</v>
      </c>
      <c r="U12" s="51">
        <f>E10</f>
        <v>2023</v>
      </c>
      <c r="W12" s="51">
        <f>G10</f>
        <v>2022</v>
      </c>
      <c r="Y12" s="51">
        <f>I10</f>
        <v>2021</v>
      </c>
      <c r="AA12" s="51">
        <f>K10</f>
        <v>2020</v>
      </c>
      <c r="AB12" s="51"/>
    </row>
    <row r="13" spans="1:29" ht="15" customHeight="1" x14ac:dyDescent="0.2">
      <c r="A13" s="30" t="s">
        <v>34</v>
      </c>
      <c r="B13" s="30" t="s">
        <v>35</v>
      </c>
      <c r="C13" s="57">
        <v>0</v>
      </c>
      <c r="E13" s="57">
        <v>0</v>
      </c>
      <c r="G13" s="57">
        <v>0</v>
      </c>
      <c r="I13" s="57">
        <v>0</v>
      </c>
      <c r="K13" s="57">
        <v>0</v>
      </c>
      <c r="L13" s="57"/>
      <c r="M13" s="57">
        <v>0</v>
      </c>
      <c r="S13" s="2336" t="s">
        <v>36</v>
      </c>
      <c r="T13" s="2337"/>
      <c r="U13" s="2337"/>
      <c r="V13" s="2337"/>
      <c r="W13" s="2337"/>
      <c r="X13" s="2337"/>
      <c r="Y13" s="2337"/>
      <c r="Z13" s="2337"/>
      <c r="AA13" s="2337"/>
      <c r="AB13" s="2337"/>
      <c r="AC13" s="45" t="s">
        <v>37</v>
      </c>
    </row>
    <row r="14" spans="1:29" x14ac:dyDescent="0.2">
      <c r="C14" s="94"/>
      <c r="E14" s="94"/>
      <c r="G14" s="94"/>
      <c r="Q14" s="58" t="s">
        <v>5436</v>
      </c>
      <c r="R14" s="58"/>
      <c r="S14" s="58"/>
      <c r="T14" s="58"/>
      <c r="U14" s="58"/>
      <c r="V14" s="58"/>
      <c r="X14" s="58"/>
    </row>
    <row r="15" spans="1:29" x14ac:dyDescent="0.2">
      <c r="A15" s="30" t="s">
        <v>39</v>
      </c>
      <c r="B15" s="30" t="s">
        <v>40</v>
      </c>
      <c r="C15" s="110">
        <v>576612245</v>
      </c>
      <c r="E15" s="110">
        <v>574335396</v>
      </c>
      <c r="G15" s="94">
        <v>572130932</v>
      </c>
      <c r="I15" s="94">
        <v>570261104</v>
      </c>
      <c r="K15" s="94">
        <v>543117533</v>
      </c>
      <c r="M15" s="94">
        <v>540652222</v>
      </c>
    </row>
    <row r="16" spans="1:29" x14ac:dyDescent="0.2">
      <c r="A16" s="30" t="s">
        <v>41</v>
      </c>
      <c r="B16" s="30" t="s">
        <v>42</v>
      </c>
      <c r="C16" s="94">
        <f>12455*1000000</f>
        <v>12455000000</v>
      </c>
      <c r="E16" s="94">
        <f>10437*1000000</f>
        <v>10437000000</v>
      </c>
      <c r="G16" s="94">
        <f>10166*1000000</f>
        <v>10166000000</v>
      </c>
      <c r="I16" s="96">
        <f>8675*1000000</f>
        <v>8675000000</v>
      </c>
      <c r="K16" s="96">
        <f>7237*1000000</f>
        <v>7237000000</v>
      </c>
      <c r="M16" s="96">
        <f>6975*1000000</f>
        <v>6975000000</v>
      </c>
      <c r="Q16" s="58" t="s">
        <v>5437</v>
      </c>
      <c r="R16" s="58"/>
      <c r="S16" s="58"/>
      <c r="T16" s="58"/>
      <c r="U16" s="58"/>
      <c r="V16" s="58"/>
      <c r="X16" s="58"/>
    </row>
    <row r="17" spans="1:30" x14ac:dyDescent="0.2">
      <c r="A17" s="30" t="s">
        <v>44</v>
      </c>
      <c r="B17" s="30" t="s">
        <v>40</v>
      </c>
      <c r="C17" s="57">
        <v>0</v>
      </c>
      <c r="E17" s="57">
        <v>0</v>
      </c>
      <c r="G17" s="57">
        <v>0</v>
      </c>
      <c r="I17" s="57">
        <v>0</v>
      </c>
      <c r="K17" s="57">
        <v>0</v>
      </c>
      <c r="L17" s="57"/>
      <c r="M17" s="57">
        <v>0</v>
      </c>
      <c r="Q17" s="30" t="s">
        <v>5438</v>
      </c>
      <c r="S17" s="46">
        <f>C50/1000000</f>
        <v>35928</v>
      </c>
      <c r="U17" s="46">
        <f>E50/1000000</f>
        <v>34572</v>
      </c>
      <c r="W17" s="46">
        <f>G50/1000000</f>
        <v>31720</v>
      </c>
      <c r="Y17" s="46">
        <f>I50/1000000</f>
        <v>32529</v>
      </c>
      <c r="AA17" s="46">
        <f>K50/1000000</f>
        <v>29514</v>
      </c>
      <c r="AB17" s="46"/>
    </row>
    <row r="18" spans="1:30" x14ac:dyDescent="0.2">
      <c r="C18" s="94"/>
      <c r="E18" s="94"/>
      <c r="G18" s="94"/>
      <c r="I18" s="57"/>
      <c r="K18" s="57"/>
      <c r="L18" s="57"/>
      <c r="M18" s="57"/>
      <c r="Q18" s="30" t="s">
        <v>5439</v>
      </c>
      <c r="S18" s="47">
        <f>C19/1000000</f>
        <v>550</v>
      </c>
      <c r="U18" s="47">
        <f>E19/1000000</f>
        <v>775</v>
      </c>
      <c r="W18" s="47">
        <f>G19/1000000</f>
        <v>100</v>
      </c>
      <c r="Y18" s="47">
        <f>I19/1000000</f>
        <v>0</v>
      </c>
      <c r="AA18" s="47">
        <f>K19/1000000</f>
        <v>2200</v>
      </c>
      <c r="AB18" s="46"/>
    </row>
    <row r="19" spans="1:30" x14ac:dyDescent="0.2">
      <c r="A19" s="30" t="s">
        <v>47</v>
      </c>
      <c r="B19" s="30" t="s">
        <v>48</v>
      </c>
      <c r="C19" s="57">
        <f>550*1000000</f>
        <v>550000000</v>
      </c>
      <c r="E19" s="57">
        <f>775*1000000</f>
        <v>775000000</v>
      </c>
      <c r="G19" s="57">
        <f>100*1000000</f>
        <v>100000000</v>
      </c>
      <c r="I19" s="57">
        <v>0</v>
      </c>
      <c r="K19" s="57">
        <f>2200*1000000</f>
        <v>2200000000</v>
      </c>
      <c r="L19" s="57"/>
      <c r="M19" s="57">
        <f>1000*1000000</f>
        <v>1000000000</v>
      </c>
      <c r="Q19" s="30" t="s">
        <v>5440</v>
      </c>
      <c r="S19" s="48">
        <f>SUM(S17:S18)</f>
        <v>36478</v>
      </c>
      <c r="U19" s="48">
        <f>SUM(U17:U18)</f>
        <v>35347</v>
      </c>
      <c r="W19" s="48">
        <f>SUM(W17:W18)</f>
        <v>31820</v>
      </c>
      <c r="Y19" s="48">
        <f>SUM(Y17:Y18)</f>
        <v>32529</v>
      </c>
      <c r="AA19" s="48">
        <f>SUM(AA17:AA18)</f>
        <v>31714</v>
      </c>
      <c r="AB19" s="46"/>
    </row>
    <row r="20" spans="1:30" x14ac:dyDescent="0.2">
      <c r="C20" s="94"/>
      <c r="E20" s="94"/>
      <c r="G20" s="94"/>
    </row>
    <row r="21" spans="1:30" x14ac:dyDescent="0.2">
      <c r="A21" s="30" t="s">
        <v>50</v>
      </c>
      <c r="B21" s="30" t="s">
        <v>51</v>
      </c>
      <c r="C21" s="430">
        <v>1.7</v>
      </c>
      <c r="E21" s="26">
        <v>1.92</v>
      </c>
      <c r="G21" s="94">
        <v>0.71</v>
      </c>
      <c r="I21" s="89">
        <v>2.35</v>
      </c>
      <c r="K21" s="89">
        <v>1.99</v>
      </c>
      <c r="M21" s="89">
        <v>1.68</v>
      </c>
      <c r="Q21" s="58" t="s">
        <v>5441</v>
      </c>
      <c r="R21" s="58"/>
      <c r="T21" s="58"/>
      <c r="V21" s="58"/>
      <c r="X21" s="58"/>
      <c r="Z21" s="58"/>
    </row>
    <row r="22" spans="1:30" x14ac:dyDescent="0.2">
      <c r="A22" s="30" t="s">
        <v>53</v>
      </c>
      <c r="B22" s="30" t="s">
        <v>3073</v>
      </c>
      <c r="C22" s="111">
        <v>44.54</v>
      </c>
      <c r="E22" s="111">
        <v>43.09</v>
      </c>
      <c r="G22" s="111">
        <v>48.46</v>
      </c>
      <c r="I22" s="30">
        <v>41.59</v>
      </c>
      <c r="K22" s="30">
        <v>52.27</v>
      </c>
      <c r="M22" s="30">
        <v>48.83</v>
      </c>
      <c r="Q22" s="30" t="s">
        <v>5442</v>
      </c>
      <c r="S22" s="49">
        <f>(ROUND((C30/(AVERAGE(C54,E54))*100),2))</f>
        <v>4.68</v>
      </c>
      <c r="T22" s="50" t="s">
        <v>56</v>
      </c>
      <c r="U22" s="49">
        <f>(ROUND((E30/(AVERAGE(E54,G54))*100),2))</f>
        <v>4.83</v>
      </c>
      <c r="V22" s="50" t="s">
        <v>56</v>
      </c>
      <c r="W22" s="49">
        <f>(ROUND((G30/(AVERAGE(G54,I54))*100),2))</f>
        <v>4.57</v>
      </c>
      <c r="X22" s="50" t="s">
        <v>56</v>
      </c>
      <c r="Y22" s="49">
        <f>(ROUND((I30/(AVERAGE(I54,K54))*100),2))</f>
        <v>4.71</v>
      </c>
      <c r="Z22" s="50" t="s">
        <v>56</v>
      </c>
      <c r="AA22" s="49">
        <f>(ROUND((K30/(AVERAGE(K54,M54))*100),2))</f>
        <v>4.68</v>
      </c>
      <c r="AB22" s="50" t="s">
        <v>56</v>
      </c>
      <c r="AC22" s="31"/>
    </row>
    <row r="23" spans="1:30" x14ac:dyDescent="0.2">
      <c r="A23" s="30" t="s">
        <v>57</v>
      </c>
      <c r="B23" s="30" t="s">
        <v>3073</v>
      </c>
      <c r="C23" s="111">
        <v>35.79</v>
      </c>
      <c r="E23" s="111">
        <v>32.6</v>
      </c>
      <c r="G23" s="111">
        <v>35.909999999999997</v>
      </c>
      <c r="I23" s="30">
        <v>29.51</v>
      </c>
      <c r="K23" s="30">
        <v>26.56</v>
      </c>
      <c r="M23" s="30">
        <v>36.71</v>
      </c>
      <c r="Q23" s="30" t="s">
        <v>5443</v>
      </c>
      <c r="S23" s="49"/>
      <c r="T23" s="50"/>
      <c r="U23" s="49"/>
      <c r="V23" s="50"/>
      <c r="W23" s="49"/>
      <c r="X23" s="50"/>
      <c r="Y23" s="49"/>
      <c r="Z23" s="50"/>
      <c r="AA23" s="49"/>
      <c r="AB23" s="50"/>
    </row>
    <row r="24" spans="1:30" x14ac:dyDescent="0.2">
      <c r="C24" s="94"/>
      <c r="E24" s="94"/>
      <c r="G24" s="94"/>
      <c r="AC24" s="2338" t="s">
        <v>59</v>
      </c>
      <c r="AD24" s="2337"/>
    </row>
    <row r="25" spans="1:30" x14ac:dyDescent="0.2">
      <c r="C25" s="94"/>
      <c r="E25" s="94"/>
      <c r="G25" s="94"/>
      <c r="Q25" s="58" t="s">
        <v>5444</v>
      </c>
      <c r="R25" s="58"/>
      <c r="AC25" s="2338" t="s">
        <v>61</v>
      </c>
      <c r="AD25" s="2337"/>
    </row>
    <row r="26" spans="1:30" x14ac:dyDescent="0.2">
      <c r="A26" s="30" t="s">
        <v>62</v>
      </c>
      <c r="B26" s="30" t="s">
        <v>40</v>
      </c>
      <c r="C26" s="26">
        <v>1.6850000000000001</v>
      </c>
      <c r="E26" s="26">
        <v>1.58</v>
      </c>
      <c r="G26" s="94">
        <v>1.56</v>
      </c>
      <c r="I26" s="30">
        <v>1.56</v>
      </c>
      <c r="K26" s="30">
        <v>1.56</v>
      </c>
      <c r="M26" s="30">
        <v>1.53</v>
      </c>
      <c r="Q26" s="30" t="s">
        <v>5445</v>
      </c>
    </row>
    <row r="27" spans="1:30" x14ac:dyDescent="0.2">
      <c r="C27" s="94"/>
      <c r="E27" s="94"/>
      <c r="G27" s="94"/>
      <c r="Q27" s="30" t="s">
        <v>5446</v>
      </c>
      <c r="S27" s="49">
        <f>ROUND(((C12/C50)*100),2)</f>
        <v>65.33</v>
      </c>
      <c r="T27" s="50" t="s">
        <v>56</v>
      </c>
      <c r="U27" s="49">
        <f>ROUND(((E12/E50)*100),2)</f>
        <v>69.81</v>
      </c>
      <c r="V27" s="50" t="s">
        <v>56</v>
      </c>
      <c r="W27" s="49">
        <f>ROUND(((G12/G50)*100),2)</f>
        <v>67.95</v>
      </c>
      <c r="X27" s="50" t="s">
        <v>56</v>
      </c>
      <c r="Y27" s="49">
        <f>ROUND(((I12/I50)*100),2)</f>
        <v>73.33</v>
      </c>
      <c r="Z27" s="50" t="s">
        <v>56</v>
      </c>
      <c r="AA27" s="49">
        <f>ROUND(((K12/K50)*100),2)</f>
        <v>75.48</v>
      </c>
      <c r="AB27" s="50" t="s">
        <v>56</v>
      </c>
      <c r="AC27" s="49">
        <f>ROUND(AVERAGE(S27:AB27),2)</f>
        <v>70.38</v>
      </c>
      <c r="AD27" s="50" t="s">
        <v>56</v>
      </c>
    </row>
    <row r="28" spans="1:30" x14ac:dyDescent="0.2">
      <c r="A28" s="30" t="s">
        <v>65</v>
      </c>
      <c r="B28" s="30" t="s">
        <v>65</v>
      </c>
      <c r="C28" s="94">
        <f>30*1000000</f>
        <v>30000000</v>
      </c>
      <c r="E28" s="94">
        <f>30*1000000</f>
        <v>30000000</v>
      </c>
      <c r="G28" s="94">
        <f>26*1000000</f>
        <v>26000000</v>
      </c>
      <c r="I28" s="104">
        <f>29*1000000</f>
        <v>29000000</v>
      </c>
      <c r="K28" s="104">
        <f>38*1000000</f>
        <v>38000000</v>
      </c>
      <c r="M28" s="104">
        <f>36*1000000</f>
        <v>36000000</v>
      </c>
      <c r="Q28" s="30" t="s">
        <v>5447</v>
      </c>
      <c r="S28" s="49">
        <f>ROUND(((SUM(C13,C17)/C50)*100),2)</f>
        <v>0</v>
      </c>
      <c r="T28" s="50"/>
      <c r="U28" s="49">
        <f>ROUND(((SUM(E13,E17)/E50)*100),2)</f>
        <v>0</v>
      </c>
      <c r="V28" s="50"/>
      <c r="W28" s="49">
        <f>ROUND(((SUM(G13,G17)/G50)*100),2)</f>
        <v>0</v>
      </c>
      <c r="X28" s="50"/>
      <c r="Y28" s="49">
        <f>ROUND(((SUM(I13,I17)/I50)*100),2)</f>
        <v>0</v>
      </c>
      <c r="Z28" s="50"/>
      <c r="AA28" s="49">
        <f>ROUND(((SUM(K13,K17)/K50)*100),2)</f>
        <v>0</v>
      </c>
      <c r="AB28" s="50"/>
      <c r="AC28" s="49">
        <f>ROUND(AVERAGE(S28:AB28),2)</f>
        <v>0</v>
      </c>
      <c r="AD28" s="50"/>
    </row>
    <row r="29" spans="1:30" x14ac:dyDescent="0.2">
      <c r="Q29" s="30" t="s">
        <v>5448</v>
      </c>
      <c r="S29" s="52">
        <f>ROUND(((C16/C50)*100),2)</f>
        <v>34.67</v>
      </c>
      <c r="T29" s="50"/>
      <c r="U29" s="52">
        <f>ROUND(((E16/E50)*100),2)</f>
        <v>30.19</v>
      </c>
      <c r="V29" s="50"/>
      <c r="W29" s="52">
        <f>ROUND(((G16/G50)*100),2)</f>
        <v>32.049999999999997</v>
      </c>
      <c r="X29" s="50"/>
      <c r="Y29" s="52">
        <f>ROUND(((I16/I50)*100),2)</f>
        <v>26.67</v>
      </c>
      <c r="Z29" s="50"/>
      <c r="AA29" s="52">
        <f>ROUND(((K16/K50)*100),2)</f>
        <v>24.52</v>
      </c>
      <c r="AB29" s="50"/>
      <c r="AC29" s="49">
        <f>ROUND(AVERAGE(S29:AB29),2)</f>
        <v>29.62</v>
      </c>
      <c r="AD29" s="50"/>
    </row>
    <row r="30" spans="1:30" x14ac:dyDescent="0.2">
      <c r="A30" s="30" t="s">
        <v>66</v>
      </c>
      <c r="B30" s="30" t="s">
        <v>67</v>
      </c>
      <c r="C30" s="94">
        <f>1144*1000000</f>
        <v>1144000000</v>
      </c>
      <c r="E30" s="94">
        <f>1124*1000000</f>
        <v>1124000000</v>
      </c>
      <c r="G30" s="94">
        <f>1039*1000000</f>
        <v>1039000000</v>
      </c>
      <c r="I30" s="94">
        <f>1139*1000000</f>
        <v>1139000000</v>
      </c>
      <c r="K30" s="94">
        <f>1065*1000000</f>
        <v>1065000000</v>
      </c>
      <c r="M30" s="94">
        <f>1033*1000000</f>
        <v>1033000000</v>
      </c>
      <c r="Q30" s="30" t="s">
        <v>5449</v>
      </c>
      <c r="S30" s="53">
        <f>SUM(S27:S29)</f>
        <v>100</v>
      </c>
      <c r="T30" s="50" t="s">
        <v>56</v>
      </c>
      <c r="U30" s="53">
        <f>SUM(U27:U29)</f>
        <v>100</v>
      </c>
      <c r="V30" s="50" t="s">
        <v>56</v>
      </c>
      <c r="W30" s="53">
        <f>SUM(W27:W29)</f>
        <v>100</v>
      </c>
      <c r="X30" s="50" t="s">
        <v>56</v>
      </c>
      <c r="Y30" s="53">
        <f>SUM(Y27:Y29)</f>
        <v>100</v>
      </c>
      <c r="Z30" s="50" t="s">
        <v>56</v>
      </c>
      <c r="AA30" s="53">
        <f>SUM(AA27:AA29)</f>
        <v>100</v>
      </c>
      <c r="AB30" s="50" t="s">
        <v>56</v>
      </c>
      <c r="AC30" s="53">
        <f>SUM(AC27:AC29)</f>
        <v>100</v>
      </c>
      <c r="AD30" s="50" t="s">
        <v>56</v>
      </c>
    </row>
    <row r="32" spans="1:30" x14ac:dyDescent="0.2">
      <c r="A32" s="30" t="s">
        <v>69</v>
      </c>
      <c r="B32" s="30" t="s">
        <v>70</v>
      </c>
      <c r="C32" s="96">
        <f>1127*1000000</f>
        <v>1127000000</v>
      </c>
      <c r="E32" s="96">
        <f>1176*1000000</f>
        <v>1176000000</v>
      </c>
      <c r="G32" s="96">
        <f>439*1000000</f>
        <v>439000000</v>
      </c>
      <c r="I32" s="96">
        <f>1283*1000000</f>
        <v>1283000000</v>
      </c>
      <c r="K32" s="96">
        <f>1079*1000000</f>
        <v>1079000000</v>
      </c>
      <c r="M32" s="96">
        <f>912*1000000</f>
        <v>912000000</v>
      </c>
      <c r="Q32" s="30" t="s">
        <v>5450</v>
      </c>
    </row>
    <row r="33" spans="1:30" x14ac:dyDescent="0.2">
      <c r="A33" s="59"/>
      <c r="B33" s="59"/>
      <c r="C33" s="59"/>
      <c r="D33" s="59"/>
      <c r="E33" s="59"/>
      <c r="F33" s="59"/>
      <c r="G33" s="59"/>
      <c r="H33" s="59"/>
      <c r="I33" s="59"/>
      <c r="J33" s="59"/>
      <c r="K33" s="59"/>
      <c r="L33" s="59"/>
      <c r="M33" s="59"/>
      <c r="Q33" s="30" t="s">
        <v>5451</v>
      </c>
      <c r="S33" s="49">
        <f>ROUND((((C12+C19)/C56)*100),2)</f>
        <v>65.86</v>
      </c>
      <c r="T33" s="50" t="s">
        <v>56</v>
      </c>
      <c r="U33" s="49">
        <f>ROUND((((E12+E19)/E56)*100),2)</f>
        <v>70.47</v>
      </c>
      <c r="V33" s="50" t="s">
        <v>56</v>
      </c>
      <c r="W33" s="49">
        <f>ROUND((((G12+G19)/G56)*100),2)</f>
        <v>68.05</v>
      </c>
      <c r="X33" s="50" t="s">
        <v>56</v>
      </c>
      <c r="Y33" s="49">
        <f>ROUND((((I12+I19)/I56)*100),2)</f>
        <v>73.33</v>
      </c>
      <c r="Z33" s="50" t="s">
        <v>56</v>
      </c>
      <c r="AA33" s="49">
        <f>ROUND((((K12+K19)/K56)*100),2)</f>
        <v>77.180000000000007</v>
      </c>
      <c r="AB33" s="50" t="s">
        <v>56</v>
      </c>
      <c r="AC33" s="49">
        <f>ROUND(AVERAGE(S33:AB33),2)</f>
        <v>70.98</v>
      </c>
      <c r="AD33" s="50" t="s">
        <v>56</v>
      </c>
    </row>
    <row r="34" spans="1:30" x14ac:dyDescent="0.2">
      <c r="A34" s="30" t="s">
        <v>73</v>
      </c>
      <c r="B34" s="30" t="s">
        <v>74</v>
      </c>
      <c r="C34" s="96">
        <f>981*1000000</f>
        <v>981000000</v>
      </c>
      <c r="E34" s="96">
        <f>1099*1000000</f>
        <v>1099000000</v>
      </c>
      <c r="G34" s="96">
        <f>407*1000000</f>
        <v>407000000</v>
      </c>
      <c r="I34" s="96">
        <f>1283*1000000</f>
        <v>1283000000</v>
      </c>
      <c r="K34" s="96">
        <f>1079*1000000</f>
        <v>1079000000</v>
      </c>
      <c r="M34" s="96">
        <f>908*1000000</f>
        <v>908000000</v>
      </c>
      <c r="Q34" s="30" t="s">
        <v>5447</v>
      </c>
      <c r="S34" s="49">
        <f>ROUND((((SUM(C13,C17))/C56)*100),2)</f>
        <v>0</v>
      </c>
      <c r="T34" s="50"/>
      <c r="U34" s="49">
        <f>ROUND((((SUM(E13,E17))/E56)*100),2)</f>
        <v>0</v>
      </c>
      <c r="V34" s="50"/>
      <c r="W34" s="49">
        <f>ROUND((((SUM(G13,G17))/G56)*100),2)</f>
        <v>0</v>
      </c>
      <c r="X34" s="50"/>
      <c r="Y34" s="49">
        <f>ROUND((((SUM(I13,I17))/I56)*100),2)</f>
        <v>0</v>
      </c>
      <c r="Z34" s="50"/>
      <c r="AA34" s="49">
        <f>ROUND((((SUM(K13,K17))/K56)*100),2)</f>
        <v>0</v>
      </c>
      <c r="AB34" s="50"/>
      <c r="AC34" s="49">
        <f>ROUND(AVERAGE(S34:AB34),2)</f>
        <v>0</v>
      </c>
      <c r="AD34" s="50"/>
    </row>
    <row r="35" spans="1:30" x14ac:dyDescent="0.2">
      <c r="Q35" s="30" t="s">
        <v>5448</v>
      </c>
      <c r="S35" s="52">
        <f>ROUND((((C16)/C56)*100),2)</f>
        <v>34.14</v>
      </c>
      <c r="T35" s="50"/>
      <c r="U35" s="52">
        <f>ROUND((((E16)/E56)*100),2)</f>
        <v>29.53</v>
      </c>
      <c r="V35" s="50"/>
      <c r="W35" s="52">
        <f>ROUND((((G16)/G56)*100),2)</f>
        <v>31.95</v>
      </c>
      <c r="X35" s="50"/>
      <c r="Y35" s="52">
        <f>ROUND((((I16)/I56)*100),2)</f>
        <v>26.67</v>
      </c>
      <c r="Z35" s="50"/>
      <c r="AA35" s="52">
        <f>ROUND((((K16)/K56)*100),2)</f>
        <v>22.82</v>
      </c>
      <c r="AB35" s="50"/>
      <c r="AC35" s="49">
        <f>ROUND(AVERAGE(S35:AB35),2)</f>
        <v>29.02</v>
      </c>
      <c r="AD35" s="50"/>
    </row>
    <row r="36" spans="1:30" x14ac:dyDescent="0.2">
      <c r="A36" s="30" t="s">
        <v>75</v>
      </c>
      <c r="B36" s="30" t="s">
        <v>76</v>
      </c>
      <c r="C36" s="30">
        <v>0</v>
      </c>
      <c r="E36" s="30">
        <v>0</v>
      </c>
      <c r="G36" s="30">
        <v>0</v>
      </c>
      <c r="I36" s="30">
        <v>0</v>
      </c>
      <c r="K36" s="30">
        <f>0</f>
        <v>0</v>
      </c>
      <c r="M36" s="30">
        <f>6*1000000</f>
        <v>6000000</v>
      </c>
      <c r="Q36" s="30" t="s">
        <v>5449</v>
      </c>
      <c r="S36" s="53">
        <f>SUM(S33:S35)</f>
        <v>100</v>
      </c>
      <c r="T36" s="50" t="s">
        <v>56</v>
      </c>
      <c r="U36" s="53">
        <f>SUM(U33:U35)</f>
        <v>100</v>
      </c>
      <c r="V36" s="50" t="s">
        <v>56</v>
      </c>
      <c r="W36" s="53">
        <f>SUM(W33:W35)</f>
        <v>100</v>
      </c>
      <c r="X36" s="50" t="s">
        <v>56</v>
      </c>
      <c r="Y36" s="53">
        <f>SUM(Y33:Y35)</f>
        <v>100</v>
      </c>
      <c r="Z36" s="50" t="s">
        <v>56</v>
      </c>
      <c r="AA36" s="53">
        <f>SUM(AA33:AA35)</f>
        <v>100</v>
      </c>
      <c r="AB36" s="50" t="s">
        <v>56</v>
      </c>
      <c r="AC36" s="53">
        <f>SUM(AC33:AC35)</f>
        <v>100</v>
      </c>
      <c r="AD36" s="50" t="s">
        <v>56</v>
      </c>
    </row>
    <row r="38" spans="1:30" x14ac:dyDescent="0.2">
      <c r="A38" s="30" t="s">
        <v>77</v>
      </c>
      <c r="B38" s="30" t="s">
        <v>78</v>
      </c>
      <c r="C38" s="96">
        <f>970*1000000</f>
        <v>970000000</v>
      </c>
      <c r="E38" s="96">
        <f>906*1000000</f>
        <v>906000000</v>
      </c>
      <c r="G38" s="96">
        <f>891*1000000</f>
        <v>891000000</v>
      </c>
      <c r="I38" s="96">
        <f>849*1000000</f>
        <v>849000000</v>
      </c>
      <c r="K38" s="96">
        <f>845*1000000</f>
        <v>845000000</v>
      </c>
      <c r="M38" s="96">
        <f>814*1000000</f>
        <v>814000000</v>
      </c>
    </row>
    <row r="39" spans="1:30" x14ac:dyDescent="0.2">
      <c r="I39" s="56"/>
      <c r="K39" s="56"/>
      <c r="L39" s="56"/>
      <c r="M39" s="56"/>
    </row>
    <row r="40" spans="1:30" x14ac:dyDescent="0.2">
      <c r="A40" s="30" t="s">
        <v>80</v>
      </c>
      <c r="B40" s="30" t="s">
        <v>81</v>
      </c>
      <c r="C40" s="96">
        <f>C32</f>
        <v>1127000000</v>
      </c>
      <c r="E40" s="96">
        <f>E32</f>
        <v>1176000000</v>
      </c>
      <c r="G40" s="96">
        <f>G32</f>
        <v>439000000</v>
      </c>
      <c r="I40" s="96">
        <f>I32</f>
        <v>1283000000</v>
      </c>
      <c r="K40" s="96">
        <f>K32</f>
        <v>1079000000</v>
      </c>
      <c r="L40" s="56"/>
      <c r="M40" s="96">
        <f>M32</f>
        <v>912000000</v>
      </c>
      <c r="Q40" s="58" t="s">
        <v>5452</v>
      </c>
      <c r="R40" s="58"/>
    </row>
    <row r="41" spans="1:30" x14ac:dyDescent="0.2">
      <c r="A41" s="30" t="s">
        <v>83</v>
      </c>
      <c r="B41" s="30" t="s">
        <v>84</v>
      </c>
      <c r="C41" s="95">
        <f>2891*1000000</f>
        <v>2891000000</v>
      </c>
      <c r="D41" s="95"/>
      <c r="E41" s="95">
        <f>1387*1000000</f>
        <v>1387000000</v>
      </c>
      <c r="F41" s="95"/>
      <c r="G41" s="95">
        <f>2683*1000000</f>
        <v>2683000000</v>
      </c>
      <c r="H41" s="95"/>
      <c r="I41" s="95">
        <f>2811*1000000</f>
        <v>2811000000</v>
      </c>
      <c r="K41" s="95">
        <f>1423*1000000</f>
        <v>1423000000</v>
      </c>
      <c r="M41" s="95">
        <f>2467*1000000</f>
        <v>2467000000</v>
      </c>
      <c r="Q41" s="58"/>
      <c r="R41" s="58"/>
    </row>
    <row r="42" spans="1:30" x14ac:dyDescent="0.2">
      <c r="A42" s="30" t="s">
        <v>5453</v>
      </c>
      <c r="B42" s="30" t="s">
        <v>5454</v>
      </c>
      <c r="C42" s="95">
        <f>(-249-37-33+124-126-23-141+90)*1000000</f>
        <v>-395000000</v>
      </c>
      <c r="E42" s="95">
        <f>(-13-91-43-141+32+38+41-218)*1000000</f>
        <v>-395000000</v>
      </c>
      <c r="G42" s="94">
        <f>(-292-161-28+560+22-29+21+111)*1000000</f>
        <v>204000000</v>
      </c>
      <c r="I42" s="57">
        <f>(160+57+18+117+7-52+31)*1000000</f>
        <v>338000000</v>
      </c>
      <c r="K42" s="57">
        <f>(-129-32+6-138+159+33+97-16)*1000000</f>
        <v>-20000000</v>
      </c>
      <c r="M42" s="57">
        <f>(271-37+10-49+12+6-60-21)*1000000</f>
        <v>132000000</v>
      </c>
      <c r="Q42" s="58" t="s">
        <v>5455</v>
      </c>
      <c r="R42" s="58"/>
    </row>
    <row r="43" spans="1:30" x14ac:dyDescent="0.2">
      <c r="A43" s="30" t="s">
        <v>5456</v>
      </c>
      <c r="B43" s="30" t="s">
        <v>5457</v>
      </c>
      <c r="C43" s="94">
        <f>1588*1000000</f>
        <v>1588000000</v>
      </c>
      <c r="E43" s="94">
        <f>1280*1000000</f>
        <v>1280000000</v>
      </c>
      <c r="G43" s="94">
        <f>1317*1000000</f>
        <v>1317000000</v>
      </c>
      <c r="I43" s="57">
        <f>1664*1000000</f>
        <v>1664000000</v>
      </c>
      <c r="K43" s="57">
        <f>1199*1000000</f>
        <v>1199000000</v>
      </c>
      <c r="M43" s="57">
        <f>1217*1000000</f>
        <v>1217000000</v>
      </c>
      <c r="Q43" s="30" t="s">
        <v>5458</v>
      </c>
      <c r="S43" s="49">
        <f>ROUND(C21/C52,4)*100</f>
        <v>4.2299999999999995</v>
      </c>
      <c r="T43" s="50" t="s">
        <v>56</v>
      </c>
      <c r="U43" s="49">
        <f>ROUND(E21/E52,4)*100</f>
        <v>5.07</v>
      </c>
      <c r="V43" s="50" t="s">
        <v>56</v>
      </c>
      <c r="W43" s="49">
        <f>ROUND(G21/G52,4)*100</f>
        <v>1.68</v>
      </c>
      <c r="X43" s="50" t="s">
        <v>56</v>
      </c>
      <c r="Y43" s="49">
        <f>ROUND(I21/I52,4)*100</f>
        <v>6.61</v>
      </c>
      <c r="Z43" s="50" t="s">
        <v>56</v>
      </c>
      <c r="AA43" s="49">
        <f>ROUND(K21/K52,4)*100</f>
        <v>5.0500000000000007</v>
      </c>
      <c r="AB43" s="50" t="s">
        <v>56</v>
      </c>
      <c r="AC43" s="49">
        <f>ROUND(AVERAGE(S43:AB43),2)</f>
        <v>4.53</v>
      </c>
      <c r="AD43" s="50" t="s">
        <v>56</v>
      </c>
    </row>
    <row r="44" spans="1:30" x14ac:dyDescent="0.2">
      <c r="A44" s="30" t="s">
        <v>5459</v>
      </c>
      <c r="B44" s="30" t="s">
        <v>5460</v>
      </c>
      <c r="C44" s="94">
        <f>377*1000000</f>
        <v>377000000</v>
      </c>
      <c r="E44" s="94">
        <f>267*10000000</f>
        <v>2670000000</v>
      </c>
      <c r="G44" s="94">
        <f>1000*1000000</f>
        <v>1000000000</v>
      </c>
      <c r="I44" s="57">
        <f>320*1000000</f>
        <v>320000000</v>
      </c>
      <c r="K44" s="57">
        <f>126*1000000</f>
        <v>126000000</v>
      </c>
      <c r="L44" s="57"/>
      <c r="M44" s="57">
        <f>213*1000000</f>
        <v>213000000</v>
      </c>
      <c r="Q44" s="30" t="s">
        <v>5461</v>
      </c>
      <c r="S44" s="49">
        <f>(ROUND((C52/(AVERAGE(C48,E48))*100),2))</f>
        <v>201.97</v>
      </c>
      <c r="U44" s="49">
        <f>(ROUND((E52/(AVERAGE(E48,G48))*100),2))</f>
        <v>210.6</v>
      </c>
      <c r="W44" s="49">
        <f>(ROUND((G52/(AVERAGE(G48,I48))*100),2))</f>
        <v>255.81</v>
      </c>
      <c r="Y44" s="49">
        <f>(ROUND((I52/(AVERAGE(I48,K48))*100),2))</f>
        <v>249.15</v>
      </c>
      <c r="AA44" s="49">
        <f>(ROUND((K52/(AVERAGE(K48,M48))*100),2))</f>
        <v>300.58</v>
      </c>
      <c r="AC44" s="49">
        <f>ROUND(AVERAGE(S44:AB44),2)</f>
        <v>243.62</v>
      </c>
    </row>
    <row r="45" spans="1:30" x14ac:dyDescent="0.2">
      <c r="Q45" s="30" t="s">
        <v>5462</v>
      </c>
      <c r="S45" s="49">
        <f>ROUND(((+C26/C52)*100),2)</f>
        <v>4.2</v>
      </c>
      <c r="U45" s="49">
        <f>ROUND(((+E26/E52)*100),2)</f>
        <v>4.17</v>
      </c>
      <c r="W45" s="49">
        <f>ROUND(((+G26/G52)*100),2)</f>
        <v>3.7</v>
      </c>
      <c r="Y45" s="49">
        <f>ROUND(((+I26/I52)*100),2)</f>
        <v>4.3899999999999997</v>
      </c>
      <c r="AA45" s="49">
        <f>ROUND(((+K26/K52)*100),2)</f>
        <v>3.96</v>
      </c>
      <c r="AC45" s="49">
        <f>ROUND(AVERAGE(S45:AB45),2)</f>
        <v>4.08</v>
      </c>
    </row>
    <row r="46" spans="1:30" x14ac:dyDescent="0.2">
      <c r="A46" s="30" t="s">
        <v>93</v>
      </c>
      <c r="Q46" s="30" t="s">
        <v>5463</v>
      </c>
      <c r="S46" s="49">
        <f>ROUND(((+C38/C34)*100),2)</f>
        <v>98.88</v>
      </c>
      <c r="U46" s="49">
        <f>ROUND(((+E38/E34)*100),2)</f>
        <v>82.44</v>
      </c>
      <c r="W46" s="49">
        <f>ROUND(((+G38/G34)*100),2)</f>
        <v>218.92</v>
      </c>
      <c r="Y46" s="49">
        <f>ROUND(((+I38/I34)*100),2)</f>
        <v>66.17</v>
      </c>
      <c r="AA46" s="49">
        <f>ROUND(((+K38/K34)*100),2)</f>
        <v>78.31</v>
      </c>
      <c r="AC46" s="49">
        <f>ROUND(AVERAGE(S46:AB46),2)</f>
        <v>108.94</v>
      </c>
    </row>
    <row r="47" spans="1:30" x14ac:dyDescent="0.2">
      <c r="C47" s="112"/>
      <c r="S47" s="49"/>
      <c r="U47" s="49"/>
      <c r="W47" s="49"/>
      <c r="Y47" s="49"/>
      <c r="AA47" s="49"/>
      <c r="AC47" s="49"/>
    </row>
    <row r="48" spans="1:30" x14ac:dyDescent="0.2">
      <c r="A48" s="30" t="s">
        <v>95</v>
      </c>
      <c r="B48" s="30" t="s">
        <v>96</v>
      </c>
      <c r="C48" s="57">
        <f>C16/C15</f>
        <v>21.600304377857949</v>
      </c>
      <c r="E48" s="57">
        <f>E16/E15</f>
        <v>18.172308502469523</v>
      </c>
      <c r="G48" s="57">
        <f>G16/G15</f>
        <v>17.76865998917884</v>
      </c>
      <c r="I48" s="57">
        <f>I16/I15</f>
        <v>15.21232982426941</v>
      </c>
      <c r="K48" s="57">
        <f>K16/K15</f>
        <v>13.32492427564477</v>
      </c>
      <c r="L48" s="57"/>
      <c r="M48" s="57">
        <f>M16/M15</f>
        <v>12.901084497901129</v>
      </c>
      <c r="Q48" s="58" t="s">
        <v>5464</v>
      </c>
      <c r="R48" s="58"/>
      <c r="S48" s="49">
        <f>ROUND(((C34/AVERAGE(C16,E16))*100),2)</f>
        <v>8.57</v>
      </c>
      <c r="T48" s="30" t="s">
        <v>56</v>
      </c>
      <c r="U48" s="49">
        <f>ROUND(((E34/AVERAGE(E16,G16))*100),2)</f>
        <v>10.67</v>
      </c>
      <c r="V48" s="30" t="s">
        <v>56</v>
      </c>
      <c r="W48" s="49">
        <f>ROUND(((G34/AVERAGE(G16,I16))*100),2)</f>
        <v>4.32</v>
      </c>
      <c r="X48" s="30" t="s">
        <v>56</v>
      </c>
      <c r="Y48" s="49">
        <f>ROUND(((I34/AVERAGE(I16,K16))*100),2)</f>
        <v>16.13</v>
      </c>
      <c r="Z48" s="30" t="s">
        <v>56</v>
      </c>
      <c r="AA48" s="49">
        <f>ROUND(((K34/AVERAGE(K16,M16))*100),2)</f>
        <v>15.18</v>
      </c>
      <c r="AB48" s="30" t="s">
        <v>56</v>
      </c>
      <c r="AC48" s="49">
        <f>ROUND(AVERAGE(S48:AB48),2)</f>
        <v>10.97</v>
      </c>
      <c r="AD48" s="30" t="s">
        <v>56</v>
      </c>
    </row>
    <row r="49" spans="1:30" x14ac:dyDescent="0.2">
      <c r="C49" s="57"/>
      <c r="E49" s="57"/>
      <c r="G49" s="57"/>
      <c r="I49" s="57"/>
      <c r="K49" s="57"/>
      <c r="L49" s="57"/>
      <c r="M49" s="57"/>
      <c r="S49" s="49"/>
      <c r="U49" s="49"/>
      <c r="W49" s="49"/>
      <c r="Y49" s="49"/>
      <c r="AA49" s="49"/>
      <c r="AC49" s="50"/>
    </row>
    <row r="50" spans="1:30" x14ac:dyDescent="0.2">
      <c r="A50" s="30" t="s">
        <v>45</v>
      </c>
      <c r="B50" s="30" t="s">
        <v>96</v>
      </c>
      <c r="C50" s="57">
        <f>SUM(C12:C13,C16:C17)</f>
        <v>35928000000</v>
      </c>
      <c r="E50" s="57">
        <f>SUM(E12:E13,E16:E17)</f>
        <v>34572000000</v>
      </c>
      <c r="G50" s="57">
        <f>SUM(G12:G13,G16:G17)</f>
        <v>31720000000</v>
      </c>
      <c r="I50" s="57">
        <f>SUM(I12:I13,I16:I17)</f>
        <v>32529000000</v>
      </c>
      <c r="K50" s="57">
        <f>SUM(K12:K13,K16:K17)</f>
        <v>29514000000</v>
      </c>
      <c r="L50" s="57"/>
      <c r="M50" s="57">
        <f>SUM(M12:M13,M16:M17)</f>
        <v>26973000000</v>
      </c>
      <c r="Q50" s="58" t="s">
        <v>5465</v>
      </c>
      <c r="R50" s="58"/>
      <c r="S50" s="49">
        <f>ROUND((C54/C62),2)</f>
        <v>5.87</v>
      </c>
      <c r="T50" s="50" t="s">
        <v>98</v>
      </c>
      <c r="U50" s="49">
        <f>ROUND((E54/E62),2)</f>
        <v>4.04</v>
      </c>
      <c r="V50" s="50" t="s">
        <v>98</v>
      </c>
      <c r="W50" s="49">
        <f>ROUND((G54/G62),2)</f>
        <v>5.75</v>
      </c>
      <c r="X50" s="50" t="s">
        <v>98</v>
      </c>
      <c r="Y50" s="49">
        <f>ROUND((I54/I62),2)</f>
        <v>5.41</v>
      </c>
      <c r="Z50" s="50" t="s">
        <v>98</v>
      </c>
      <c r="AA50" s="49">
        <f>ROUND((K54/K62),2)</f>
        <v>7.06</v>
      </c>
      <c r="AB50" s="50" t="s">
        <v>98</v>
      </c>
      <c r="AC50" s="49">
        <f>ROUND(AVERAGE(S50:AB50),2)</f>
        <v>5.63</v>
      </c>
      <c r="AD50" s="30" t="s">
        <v>98</v>
      </c>
    </row>
    <row r="51" spans="1:30" x14ac:dyDescent="0.2">
      <c r="C51" s="57"/>
      <c r="E51" s="57"/>
      <c r="G51" s="57"/>
      <c r="I51" s="57"/>
      <c r="K51" s="57"/>
      <c r="L51" s="57"/>
      <c r="M51" s="57"/>
      <c r="Q51" s="58"/>
      <c r="R51" s="58"/>
      <c r="S51" s="49"/>
      <c r="U51" s="49"/>
      <c r="W51" s="49"/>
      <c r="Y51" s="49"/>
      <c r="AA51" s="49"/>
      <c r="AC51" s="49"/>
    </row>
    <row r="52" spans="1:30" x14ac:dyDescent="0.2">
      <c r="A52" s="30" t="s">
        <v>100</v>
      </c>
      <c r="B52" s="30" t="s">
        <v>96</v>
      </c>
      <c r="C52" s="57">
        <f>AVERAGE(C22:C23)</f>
        <v>40.164999999999999</v>
      </c>
      <c r="E52" s="57">
        <f>AVERAGE(E22:E23)</f>
        <v>37.844999999999999</v>
      </c>
      <c r="G52" s="57">
        <f>AVERAGE(G22:G23)</f>
        <v>42.185000000000002</v>
      </c>
      <c r="I52" s="57">
        <f>AVERAGE(I22:I23)</f>
        <v>35.550000000000004</v>
      </c>
      <c r="K52" s="57">
        <f>AVERAGE(K22:K23)</f>
        <v>39.414999999999999</v>
      </c>
      <c r="L52" s="57"/>
      <c r="M52" s="57">
        <f>AVERAGE(M22:M23)</f>
        <v>42.769999999999996</v>
      </c>
      <c r="Q52" s="58" t="s">
        <v>5466</v>
      </c>
      <c r="R52" s="58"/>
      <c r="S52" s="49">
        <f>ROUND(((C60/C54)*100),2)</f>
        <v>10.27</v>
      </c>
      <c r="T52" s="50" t="s">
        <v>56</v>
      </c>
      <c r="U52" s="49">
        <f>ROUND(((E60/E54)*100),2)</f>
        <v>3.86</v>
      </c>
      <c r="V52" s="50" t="s">
        <v>56</v>
      </c>
      <c r="W52" s="49">
        <f>ROUND(((G60/G54)*100),2)</f>
        <v>13.21</v>
      </c>
      <c r="X52" s="50" t="s">
        <v>56</v>
      </c>
      <c r="Y52" s="49">
        <f>ROUND(((I60/I54)*100),2)</f>
        <v>13.08</v>
      </c>
      <c r="Z52" s="50" t="s">
        <v>56</v>
      </c>
      <c r="AA52" s="49">
        <f>ROUND(((K60/K54)*100),2)</f>
        <v>5.58</v>
      </c>
      <c r="AB52" s="50" t="s">
        <v>56</v>
      </c>
      <c r="AC52" s="49">
        <f>ROUND(AVERAGE(S52:AB52),2)</f>
        <v>9.1999999999999993</v>
      </c>
      <c r="AD52" s="30" t="s">
        <v>56</v>
      </c>
    </row>
    <row r="53" spans="1:30" x14ac:dyDescent="0.2">
      <c r="C53" s="57"/>
      <c r="E53" s="57"/>
      <c r="G53" s="57"/>
      <c r="I53" s="57"/>
      <c r="K53" s="57"/>
      <c r="L53" s="57"/>
      <c r="M53" s="57"/>
      <c r="Q53" s="61"/>
      <c r="R53" s="61"/>
      <c r="S53" s="49"/>
      <c r="U53" s="49"/>
      <c r="W53" s="49"/>
      <c r="Y53" s="49"/>
      <c r="AA53" s="49"/>
    </row>
    <row r="54" spans="1:30" x14ac:dyDescent="0.2">
      <c r="A54" s="30" t="s">
        <v>55</v>
      </c>
      <c r="C54" s="57">
        <f>+C19+C12</f>
        <v>24023000000</v>
      </c>
      <c r="E54" s="57">
        <f>+E19+E12</f>
        <v>24910000000</v>
      </c>
      <c r="G54" s="57">
        <f>+G19+G12</f>
        <v>21654000000</v>
      </c>
      <c r="I54" s="57">
        <f>+I19+I12</f>
        <v>23854000000</v>
      </c>
      <c r="K54" s="57">
        <f>+K19+K12</f>
        <v>24477000000</v>
      </c>
      <c r="L54" s="90"/>
      <c r="M54" s="57">
        <f>+M19+M12</f>
        <v>20998000000</v>
      </c>
      <c r="Q54" s="61" t="s">
        <v>5467</v>
      </c>
      <c r="R54" s="61"/>
      <c r="S54" s="49">
        <f>S33</f>
        <v>65.86</v>
      </c>
      <c r="T54" s="50" t="s">
        <v>56</v>
      </c>
      <c r="U54" s="49">
        <f>U33</f>
        <v>70.47</v>
      </c>
      <c r="V54" s="50" t="s">
        <v>56</v>
      </c>
      <c r="W54" s="49">
        <f>W33</f>
        <v>68.05</v>
      </c>
      <c r="X54" s="50" t="s">
        <v>56</v>
      </c>
      <c r="Y54" s="49">
        <f>Y33</f>
        <v>73.33</v>
      </c>
      <c r="Z54" s="50" t="s">
        <v>56</v>
      </c>
      <c r="AA54" s="49">
        <f>AA33</f>
        <v>77.180000000000007</v>
      </c>
      <c r="AB54" s="50" t="s">
        <v>56</v>
      </c>
      <c r="AC54" s="49">
        <f>ROUND(AVERAGE(S54:AB54),2)</f>
        <v>70.98</v>
      </c>
      <c r="AD54" s="50" t="s">
        <v>56</v>
      </c>
    </row>
    <row r="55" spans="1:30" x14ac:dyDescent="0.2">
      <c r="C55" s="57"/>
      <c r="E55" s="57"/>
      <c r="G55" s="57"/>
      <c r="I55" s="57"/>
      <c r="K55" s="57"/>
      <c r="L55" s="57"/>
      <c r="M55" s="57"/>
    </row>
    <row r="56" spans="1:30" x14ac:dyDescent="0.2">
      <c r="A56" s="30" t="s">
        <v>105</v>
      </c>
      <c r="B56" s="30" t="s">
        <v>96</v>
      </c>
      <c r="C56" s="57">
        <f>SUM(C50,C19)</f>
        <v>36478000000</v>
      </c>
      <c r="E56" s="57">
        <f>SUM(E50,E19)</f>
        <v>35347000000</v>
      </c>
      <c r="G56" s="57">
        <f>SUM(G50,G19)</f>
        <v>31820000000</v>
      </c>
      <c r="I56" s="57">
        <f>SUM(I50,I19)</f>
        <v>32529000000</v>
      </c>
      <c r="K56" s="57">
        <f>SUM(K50,K19)</f>
        <v>31714000000</v>
      </c>
      <c r="L56" s="57"/>
      <c r="M56" s="57">
        <f>SUM(M50,M19)</f>
        <v>27973000000</v>
      </c>
    </row>
    <row r="57" spans="1:30" x14ac:dyDescent="0.2">
      <c r="C57" s="57"/>
      <c r="E57" s="57"/>
      <c r="G57" s="57"/>
      <c r="I57" s="57"/>
      <c r="K57" s="57"/>
      <c r="L57" s="57"/>
      <c r="M57" s="57"/>
    </row>
    <row r="58" spans="1:30" x14ac:dyDescent="0.2">
      <c r="A58" s="30" t="s">
        <v>108</v>
      </c>
      <c r="B58" s="30" t="s">
        <v>96</v>
      </c>
      <c r="C58" s="57">
        <f>SUM(C13,C17)</f>
        <v>0</v>
      </c>
      <c r="E58" s="57">
        <f>SUM(E13,E17)</f>
        <v>0</v>
      </c>
      <c r="G58" s="57">
        <f>SUM(G13,G17)</f>
        <v>0</v>
      </c>
      <c r="I58" s="57">
        <f>SUM(I13,I17)</f>
        <v>0</v>
      </c>
      <c r="K58" s="57">
        <f>SUM(K13,K17)</f>
        <v>0</v>
      </c>
      <c r="L58" s="57"/>
      <c r="M58" s="57">
        <f>SUM(M13,M17)</f>
        <v>0</v>
      </c>
    </row>
    <row r="59" spans="1:30" x14ac:dyDescent="0.2">
      <c r="C59" s="57"/>
      <c r="E59" s="57"/>
      <c r="G59" s="57"/>
      <c r="I59" s="57"/>
      <c r="K59" s="57"/>
      <c r="L59" s="57"/>
      <c r="M59" s="57"/>
    </row>
    <row r="60" spans="1:30" x14ac:dyDescent="0.2">
      <c r="A60" s="32" t="s">
        <v>5468</v>
      </c>
      <c r="B60" s="30" t="s">
        <v>96</v>
      </c>
      <c r="C60" s="57">
        <f>ROUND(C41+C42-C28,3)</f>
        <v>2466000000</v>
      </c>
      <c r="E60" s="57">
        <f>ROUND(E41+E42-E28,3)</f>
        <v>962000000</v>
      </c>
      <c r="G60" s="57">
        <f>ROUND(G41+G42-G28,3)</f>
        <v>2861000000</v>
      </c>
      <c r="I60" s="57">
        <f>ROUND(I41+I42-I28,3)</f>
        <v>3120000000</v>
      </c>
      <c r="K60" s="57">
        <f>ROUND(K41+K42-K28,3)</f>
        <v>1365000000</v>
      </c>
      <c r="L60" s="57"/>
      <c r="M60" s="57">
        <f>ROUND(M41+M42-M28,3)</f>
        <v>2563000000</v>
      </c>
    </row>
    <row r="61" spans="1:30" x14ac:dyDescent="0.2">
      <c r="A61" s="32"/>
      <c r="L61" s="57"/>
    </row>
    <row r="62" spans="1:30" x14ac:dyDescent="0.2">
      <c r="A62" s="30" t="s">
        <v>5469</v>
      </c>
      <c r="B62" s="30" t="s">
        <v>96</v>
      </c>
      <c r="C62" s="57">
        <f>C44+C43+C34+C30</f>
        <v>4090000000</v>
      </c>
      <c r="E62" s="57">
        <f>E44+E43+E34+E30</f>
        <v>6173000000</v>
      </c>
      <c r="G62" s="57">
        <f>G44+G43+G34+G30</f>
        <v>3763000000</v>
      </c>
      <c r="I62" s="57">
        <f>I44+I43+I34+I30</f>
        <v>4406000000</v>
      </c>
      <c r="K62" s="57">
        <f>K44+K43+K34+K30</f>
        <v>3469000000</v>
      </c>
      <c r="L62" s="57"/>
      <c r="M62" s="57">
        <f>M44+M43+M34+M30</f>
        <v>3371000000</v>
      </c>
    </row>
    <row r="81" spans="219:223" x14ac:dyDescent="0.2">
      <c r="HK81" s="62"/>
      <c r="HL81" s="62"/>
      <c r="HO81" s="30" t="s">
        <v>5470</v>
      </c>
    </row>
  </sheetData>
  <mergeCells count="6">
    <mergeCell ref="AC25:AD25"/>
    <mergeCell ref="I6:M6"/>
    <mergeCell ref="I7:M7"/>
    <mergeCell ref="I8:M8"/>
    <mergeCell ref="S13:AB13"/>
    <mergeCell ref="AC24:AD24"/>
  </mergeCells>
  <pageMargins left="0.7" right="0.7" top="0.75" bottom="0.75" header="0.3" footer="0.3"/>
  <pageSetup orientation="portrait" verticalDpi="0"/>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pageSetUpPr fitToPage="1"/>
  </sheetPr>
  <dimension ref="A1:HO81"/>
  <sheetViews>
    <sheetView view="pageBreakPreview" zoomScale="80" zoomScaleNormal="60" zoomScaleSheetLayoutView="80" workbookViewId="0"/>
  </sheetViews>
  <sheetFormatPr defaultColWidth="8.5703125" defaultRowHeight="12.75" x14ac:dyDescent="0.2"/>
  <cols>
    <col min="1" max="1" width="34.42578125" style="30" customWidth="1"/>
    <col min="2" max="2" width="14.42578125" style="30" bestFit="1" customWidth="1"/>
    <col min="3" max="3" width="18" style="30" customWidth="1"/>
    <col min="4" max="4" width="3.140625" style="30" customWidth="1"/>
    <col min="5" max="5" width="18" style="30" customWidth="1"/>
    <col min="6" max="6" width="3.140625" style="30" customWidth="1"/>
    <col min="7" max="7" width="15.5703125" style="30" customWidth="1"/>
    <col min="8" max="8" width="3.140625" style="30" customWidth="1"/>
    <col min="9" max="9" width="17.5703125" style="30" customWidth="1"/>
    <col min="10" max="10" width="3.140625" style="30" customWidth="1"/>
    <col min="11" max="11" width="17.5703125" style="30" customWidth="1"/>
    <col min="12" max="12" width="3.140625" style="30" customWidth="1"/>
    <col min="13" max="13" width="17.28515625" style="30" customWidth="1"/>
    <col min="14" max="16" width="3" style="30" customWidth="1"/>
    <col min="17" max="17" width="50.42578125" style="30" customWidth="1"/>
    <col min="18" max="18" width="3" style="30" customWidth="1"/>
    <col min="19" max="19" width="14" style="30" customWidth="1"/>
    <col min="20" max="20" width="3.42578125" style="30" customWidth="1"/>
    <col min="21" max="21" width="13.140625" style="30" customWidth="1"/>
    <col min="22" max="22" width="4.140625" style="30" customWidth="1"/>
    <col min="23" max="23" width="13.140625" style="30" customWidth="1"/>
    <col min="24" max="24" width="3.42578125" style="30" customWidth="1"/>
    <col min="25" max="25" width="10.42578125" style="30" bestFit="1" customWidth="1"/>
    <col min="26" max="26" width="2.42578125" style="30" bestFit="1" customWidth="1"/>
    <col min="27" max="27" width="10.42578125" style="30" bestFit="1" customWidth="1"/>
    <col min="28" max="28" width="2.42578125" style="30" customWidth="1"/>
    <col min="29" max="29" width="10" style="30" customWidth="1"/>
    <col min="30" max="30" width="2.42578125" style="30" customWidth="1"/>
    <col min="31" max="31" width="8.5703125" style="30" customWidth="1"/>
    <col min="32" max="32" width="4" style="30" customWidth="1"/>
    <col min="33" max="33" width="3.42578125" style="30" customWidth="1"/>
    <col min="34" max="34" width="21.140625" style="30" customWidth="1"/>
    <col min="35" max="35" width="8.5703125" style="30" customWidth="1"/>
    <col min="36" max="16384" width="8.5703125" style="30"/>
  </cols>
  <sheetData>
    <row r="1" spans="1:29" ht="16.350000000000001" customHeight="1" x14ac:dyDescent="0.2">
      <c r="A1" s="26"/>
    </row>
    <row r="2" spans="1:29" ht="16.350000000000001" customHeight="1" x14ac:dyDescent="0.2">
      <c r="A2" s="26"/>
    </row>
    <row r="3" spans="1:29" ht="16.350000000000001" customHeight="1" x14ac:dyDescent="0.2">
      <c r="A3" s="26"/>
      <c r="C3" s="26"/>
      <c r="E3" s="26"/>
      <c r="G3" s="26"/>
    </row>
    <row r="4" spans="1:29" ht="16.350000000000001" customHeight="1" thickBot="1" x14ac:dyDescent="0.25">
      <c r="A4" s="26"/>
      <c r="C4" s="26"/>
      <c r="E4" s="26"/>
      <c r="G4" s="26"/>
    </row>
    <row r="5" spans="1:29" ht="15.95" customHeight="1" x14ac:dyDescent="0.35">
      <c r="A5" s="91" t="s">
        <v>5474</v>
      </c>
    </row>
    <row r="6" spans="1:29" ht="14.85" customHeight="1" thickBot="1" x14ac:dyDescent="0.25">
      <c r="A6" s="92" t="s">
        <v>2940</v>
      </c>
      <c r="C6" s="2338" t="s">
        <v>3101</v>
      </c>
      <c r="D6" s="2337"/>
      <c r="E6" s="2337"/>
      <c r="F6" s="2337"/>
      <c r="G6" s="2337"/>
      <c r="H6" s="2337"/>
      <c r="I6" s="2337"/>
      <c r="J6" s="2337"/>
      <c r="K6" s="2337"/>
      <c r="L6" s="2337"/>
      <c r="M6" s="2337"/>
      <c r="Q6" s="54" t="str">
        <f>C6</f>
        <v>IDACORP, Inc.</v>
      </c>
      <c r="R6" s="54"/>
      <c r="S6" s="54"/>
      <c r="T6" s="54"/>
      <c r="U6" s="54"/>
      <c r="V6" s="54"/>
      <c r="W6" s="54"/>
      <c r="X6" s="45"/>
      <c r="Y6" s="45"/>
      <c r="Z6" s="55"/>
      <c r="AA6" s="45"/>
      <c r="AB6" s="45"/>
      <c r="AC6" s="45"/>
    </row>
    <row r="7" spans="1:29" ht="14.25" customHeight="1" x14ac:dyDescent="0.2">
      <c r="C7" s="2336" t="s">
        <v>28</v>
      </c>
      <c r="D7" s="2337"/>
      <c r="E7" s="2337"/>
      <c r="F7" s="2337"/>
      <c r="G7" s="2337"/>
      <c r="H7" s="2337"/>
      <c r="I7" s="2337"/>
      <c r="J7" s="2337"/>
      <c r="K7" s="2337"/>
      <c r="L7" s="2337"/>
      <c r="M7" s="2337"/>
      <c r="Q7" s="45" t="str">
        <f>C7</f>
        <v>CAPITALIZATION AND FINANCIAL STATISTICS  (1)</v>
      </c>
      <c r="R7" s="45"/>
      <c r="S7" s="45"/>
      <c r="T7" s="45"/>
      <c r="U7" s="45"/>
      <c r="V7" s="45"/>
      <c r="W7" s="45"/>
      <c r="X7" s="45"/>
      <c r="Y7" s="45"/>
      <c r="Z7" s="45"/>
      <c r="AA7" s="45"/>
      <c r="AB7" s="45"/>
      <c r="AC7" s="45"/>
    </row>
    <row r="8" spans="1:29" ht="14.25" customHeight="1" x14ac:dyDescent="0.2">
      <c r="C8" s="2338" t="s">
        <v>5476</v>
      </c>
      <c r="D8" s="2337"/>
      <c r="E8" s="2337"/>
      <c r="F8" s="2337"/>
      <c r="G8" s="2337"/>
      <c r="H8" s="2337"/>
      <c r="I8" s="2337"/>
      <c r="J8" s="2337"/>
      <c r="K8" s="2337"/>
      <c r="L8" s="2337"/>
      <c r="M8" s="2337"/>
      <c r="Q8" s="55" t="str">
        <f>C8</f>
        <v>2019 - 2024, Inclusive</v>
      </c>
      <c r="R8" s="55"/>
      <c r="S8" s="55"/>
      <c r="T8" s="55"/>
      <c r="U8" s="55"/>
      <c r="V8" s="55"/>
      <c r="W8" s="55"/>
      <c r="X8" s="45"/>
      <c r="Y8" s="45"/>
      <c r="Z8" s="55"/>
      <c r="AA8" s="45"/>
      <c r="AB8" s="45"/>
      <c r="AC8" s="45"/>
    </row>
    <row r="9" spans="1:29" x14ac:dyDescent="0.2">
      <c r="Q9" s="45"/>
      <c r="R9" s="45"/>
      <c r="S9" s="45"/>
      <c r="T9" s="45"/>
      <c r="U9" s="45"/>
      <c r="V9" s="45"/>
      <c r="W9" s="45"/>
      <c r="X9" s="45"/>
      <c r="Y9" s="55"/>
      <c r="Z9" s="55"/>
      <c r="AA9" s="45"/>
      <c r="AB9" s="45"/>
      <c r="AC9" s="45"/>
    </row>
    <row r="10" spans="1:29" x14ac:dyDescent="0.2">
      <c r="B10" s="30" t="s">
        <v>5485</v>
      </c>
      <c r="C10" s="51">
        <v>2024</v>
      </c>
      <c r="E10" s="51">
        <v>2023</v>
      </c>
      <c r="G10" s="51">
        <v>2022</v>
      </c>
      <c r="I10" s="51">
        <v>2021</v>
      </c>
      <c r="K10" s="51">
        <v>2020</v>
      </c>
      <c r="M10" s="51">
        <v>2019</v>
      </c>
      <c r="Y10" s="55"/>
      <c r="Z10" s="55"/>
      <c r="AA10" s="45"/>
      <c r="AB10" s="45"/>
    </row>
    <row r="11" spans="1:29" x14ac:dyDescent="0.2">
      <c r="A11" s="30" t="s">
        <v>31</v>
      </c>
    </row>
    <row r="12" spans="1:29" x14ac:dyDescent="0.2">
      <c r="A12" s="30" t="s">
        <v>32</v>
      </c>
      <c r="B12" s="30" t="s">
        <v>33</v>
      </c>
      <c r="C12" s="95">
        <f>(3053777+19885)*1000</f>
        <v>3073662000</v>
      </c>
      <c r="E12" s="95">
        <f>(2775790+49800)*1000</f>
        <v>2825590000</v>
      </c>
      <c r="G12" s="94">
        <v>2194145000</v>
      </c>
      <c r="I12" s="93">
        <f>2000640*1000</f>
        <v>2000640000</v>
      </c>
      <c r="K12" s="93">
        <f>2000414*1000</f>
        <v>2000414000</v>
      </c>
      <c r="M12" s="93">
        <v>1836659000</v>
      </c>
      <c r="S12" s="51">
        <f>C10</f>
        <v>2024</v>
      </c>
      <c r="U12" s="51">
        <f>E10</f>
        <v>2023</v>
      </c>
      <c r="W12" s="51">
        <f>G10</f>
        <v>2022</v>
      </c>
      <c r="Y12" s="51">
        <f>I10</f>
        <v>2021</v>
      </c>
      <c r="AA12" s="51">
        <f>K10</f>
        <v>2020</v>
      </c>
      <c r="AB12" s="51"/>
    </row>
    <row r="13" spans="1:29" ht="15" customHeight="1" x14ac:dyDescent="0.2">
      <c r="A13" s="30" t="s">
        <v>34</v>
      </c>
      <c r="B13" s="30" t="s">
        <v>35</v>
      </c>
      <c r="C13" s="57">
        <v>0</v>
      </c>
      <c r="E13" s="57">
        <v>0</v>
      </c>
      <c r="G13" s="57">
        <v>0</v>
      </c>
      <c r="I13" s="57">
        <v>0</v>
      </c>
      <c r="K13" s="57">
        <v>0</v>
      </c>
      <c r="L13" s="57"/>
      <c r="M13" s="57">
        <v>0</v>
      </c>
      <c r="W13" s="2336" t="s">
        <v>36</v>
      </c>
      <c r="X13" s="2337"/>
      <c r="Y13" s="2337"/>
      <c r="Z13" s="2337"/>
      <c r="AA13" s="2337"/>
      <c r="AB13" s="2337"/>
      <c r="AC13" s="45" t="s">
        <v>37</v>
      </c>
    </row>
    <row r="14" spans="1:29" x14ac:dyDescent="0.2">
      <c r="C14" s="94"/>
      <c r="E14" s="94"/>
      <c r="G14" s="94"/>
      <c r="Q14" s="58" t="s">
        <v>5436</v>
      </c>
      <c r="R14" s="58"/>
      <c r="S14" s="58"/>
      <c r="T14" s="58"/>
      <c r="U14" s="58"/>
      <c r="V14" s="58"/>
      <c r="X14" s="58"/>
    </row>
    <row r="15" spans="1:29" x14ac:dyDescent="0.2">
      <c r="A15" s="30" t="s">
        <v>39</v>
      </c>
      <c r="B15" s="30" t="s">
        <v>40</v>
      </c>
      <c r="C15" s="110">
        <f>53962*1000</f>
        <v>53962000</v>
      </c>
      <c r="E15" s="110">
        <v>50615237</v>
      </c>
      <c r="G15" s="94">
        <v>50561892</v>
      </c>
      <c r="I15" s="103">
        <v>50516479</v>
      </c>
      <c r="K15" s="103">
        <v>50461885</v>
      </c>
      <c r="M15" s="103">
        <v>50420017</v>
      </c>
    </row>
    <row r="16" spans="1:29" x14ac:dyDescent="0.2">
      <c r="A16" s="30" t="s">
        <v>41</v>
      </c>
      <c r="B16" s="30" t="s">
        <v>42</v>
      </c>
      <c r="C16" s="94">
        <f>3330954*1000</f>
        <v>3330954000</v>
      </c>
      <c r="E16" s="94">
        <f>2907569*1000</f>
        <v>2907569000</v>
      </c>
      <c r="G16" s="94">
        <v>2807239000</v>
      </c>
      <c r="I16" s="96">
        <f>2668436*1000</f>
        <v>2668436000</v>
      </c>
      <c r="K16" s="96">
        <f>2559980*1000</f>
        <v>2559980000</v>
      </c>
      <c r="M16" s="96">
        <v>2464628000</v>
      </c>
      <c r="Q16" s="58" t="s">
        <v>5437</v>
      </c>
      <c r="R16" s="58"/>
      <c r="S16" s="58"/>
      <c r="T16" s="58"/>
      <c r="U16" s="58"/>
      <c r="V16" s="58"/>
      <c r="X16" s="58"/>
    </row>
    <row r="17" spans="1:30" x14ac:dyDescent="0.2">
      <c r="A17" s="30" t="s">
        <v>44</v>
      </c>
      <c r="B17" s="30" t="s">
        <v>40</v>
      </c>
      <c r="C17" s="57">
        <v>0</v>
      </c>
      <c r="E17" s="57">
        <v>0</v>
      </c>
      <c r="G17" s="57">
        <v>0</v>
      </c>
      <c r="I17" s="57">
        <v>0</v>
      </c>
      <c r="K17" s="57">
        <v>0</v>
      </c>
      <c r="L17" s="57"/>
      <c r="M17" s="57">
        <v>0</v>
      </c>
      <c r="Q17" s="30" t="s">
        <v>5438</v>
      </c>
      <c r="S17" s="46">
        <f>C50/1000000</f>
        <v>6404.616</v>
      </c>
      <c r="U17" s="46">
        <f>E50/1000000</f>
        <v>5733.1589999999997</v>
      </c>
      <c r="W17" s="46">
        <f>G50/1000000</f>
        <v>5001.384</v>
      </c>
      <c r="Y17" s="46">
        <f>I50/1000000</f>
        <v>4669.076</v>
      </c>
      <c r="AA17" s="46">
        <f>K50/1000000</f>
        <v>4560.3940000000002</v>
      </c>
      <c r="AB17" s="46"/>
    </row>
    <row r="18" spans="1:30" x14ac:dyDescent="0.2">
      <c r="C18" s="94"/>
      <c r="E18" s="94"/>
      <c r="G18" s="94"/>
      <c r="I18" s="57"/>
      <c r="K18" s="57"/>
      <c r="L18" s="57"/>
      <c r="M18" s="57"/>
      <c r="Q18" s="30" t="s">
        <v>5439</v>
      </c>
      <c r="S18" s="47">
        <f>C19/1000000</f>
        <v>0</v>
      </c>
      <c r="U18" s="47">
        <f>E19/1000000</f>
        <v>0</v>
      </c>
      <c r="W18" s="47">
        <f>G19/1000000</f>
        <v>0</v>
      </c>
      <c r="Y18" s="47">
        <f>I19/1000000</f>
        <v>0</v>
      </c>
      <c r="AA18" s="47">
        <f>K19/1000000</f>
        <v>0</v>
      </c>
      <c r="AB18" s="46"/>
    </row>
    <row r="19" spans="1:30" x14ac:dyDescent="0.2">
      <c r="A19" s="30" t="s">
        <v>47</v>
      </c>
      <c r="B19" s="30" t="s">
        <v>48</v>
      </c>
      <c r="C19" s="57">
        <v>0</v>
      </c>
      <c r="E19" s="57">
        <v>0</v>
      </c>
      <c r="G19" s="57">
        <v>0</v>
      </c>
      <c r="I19" s="57">
        <v>0</v>
      </c>
      <c r="K19" s="57">
        <v>0</v>
      </c>
      <c r="L19" s="57"/>
      <c r="M19" s="57">
        <v>0</v>
      </c>
      <c r="Q19" s="30" t="s">
        <v>5440</v>
      </c>
      <c r="S19" s="48">
        <f>SUM(S17:S18)</f>
        <v>6404.616</v>
      </c>
      <c r="U19" s="48">
        <f>SUM(U17:U18)</f>
        <v>5733.1589999999997</v>
      </c>
      <c r="W19" s="48">
        <f>SUM(W17:W18)</f>
        <v>5001.384</v>
      </c>
      <c r="Y19" s="48">
        <f>SUM(Y17:Y18)</f>
        <v>4669.076</v>
      </c>
      <c r="AA19" s="48">
        <f>SUM(AA17:AA18)</f>
        <v>4560.3940000000002</v>
      </c>
      <c r="AB19" s="46"/>
    </row>
    <row r="20" spans="1:30" x14ac:dyDescent="0.2">
      <c r="C20" s="94"/>
      <c r="E20" s="94"/>
      <c r="G20" s="94"/>
    </row>
    <row r="21" spans="1:30" x14ac:dyDescent="0.2">
      <c r="A21" s="30" t="s">
        <v>50</v>
      </c>
      <c r="B21" s="30" t="s">
        <v>51</v>
      </c>
      <c r="C21" s="430">
        <v>5.5</v>
      </c>
      <c r="E21" s="26">
        <v>5.14</v>
      </c>
      <c r="G21" s="94">
        <v>5.1100000000000003</v>
      </c>
      <c r="I21" s="57">
        <v>4.8499999999999996</v>
      </c>
      <c r="K21" s="57">
        <v>4.6900000000000004</v>
      </c>
      <c r="M21" s="57">
        <v>4.6100000000000003</v>
      </c>
      <c r="Q21" s="58" t="s">
        <v>5441</v>
      </c>
      <c r="R21" s="58"/>
      <c r="T21" s="58"/>
      <c r="V21" s="58"/>
      <c r="X21" s="58"/>
      <c r="Z21" s="58"/>
    </row>
    <row r="22" spans="1:30" x14ac:dyDescent="0.2">
      <c r="A22" s="30" t="s">
        <v>53</v>
      </c>
      <c r="B22" s="30" t="s">
        <v>3073</v>
      </c>
      <c r="C22" s="111">
        <v>118.96</v>
      </c>
      <c r="E22" s="111">
        <v>112.88</v>
      </c>
      <c r="G22" s="111">
        <v>118.47</v>
      </c>
      <c r="I22" s="30">
        <v>113.31</v>
      </c>
      <c r="K22" s="30">
        <v>113.18</v>
      </c>
      <c r="M22" s="30">
        <v>113.25</v>
      </c>
      <c r="Q22" s="30" t="s">
        <v>5442</v>
      </c>
      <c r="S22" s="49">
        <f>(ROUND((C30/(AVERAGE(C54,E54))*100),2))</f>
        <v>5.55</v>
      </c>
      <c r="T22" s="50" t="s">
        <v>56</v>
      </c>
      <c r="U22" s="49">
        <f>(ROUND((E30/(AVERAGE(E54,G54))*100),2))</f>
        <v>5.44</v>
      </c>
      <c r="V22" s="50" t="s">
        <v>56</v>
      </c>
      <c r="W22" s="49">
        <f>(ROUND((G30/(AVERAGE(G54,I54))*100),2))</f>
        <v>4.92</v>
      </c>
      <c r="X22" s="50" t="s">
        <v>56</v>
      </c>
      <c r="Y22" s="49">
        <f>(ROUND((I30/(AVERAGE(I54,K54))*100),2))</f>
        <v>4.93</v>
      </c>
      <c r="Z22" s="50" t="s">
        <v>56</v>
      </c>
      <c r="AA22" s="49">
        <f>(ROUND((K30/(AVERAGE(K54,M54))*100),2))</f>
        <v>5.16</v>
      </c>
      <c r="AB22" s="50" t="s">
        <v>56</v>
      </c>
      <c r="AC22" s="31"/>
    </row>
    <row r="23" spans="1:30" x14ac:dyDescent="0.2">
      <c r="A23" s="30" t="s">
        <v>57</v>
      </c>
      <c r="B23" s="30" t="s">
        <v>3073</v>
      </c>
      <c r="C23" s="111">
        <v>86.94</v>
      </c>
      <c r="E23" s="111">
        <v>89.52</v>
      </c>
      <c r="G23" s="111">
        <v>94.7</v>
      </c>
      <c r="I23" s="30">
        <v>86.14</v>
      </c>
      <c r="K23" s="30">
        <v>74.34</v>
      </c>
      <c r="M23" s="30">
        <v>89.94</v>
      </c>
      <c r="Q23" s="30" t="s">
        <v>5443</v>
      </c>
      <c r="S23" s="49"/>
      <c r="T23" s="50"/>
      <c r="U23" s="49"/>
      <c r="V23" s="50"/>
      <c r="W23" s="49"/>
      <c r="X23" s="50"/>
      <c r="Y23" s="49"/>
      <c r="Z23" s="50"/>
      <c r="AA23" s="49"/>
      <c r="AB23" s="50"/>
    </row>
    <row r="24" spans="1:30" x14ac:dyDescent="0.2">
      <c r="C24" s="94"/>
      <c r="E24" s="94"/>
      <c r="G24" s="94"/>
      <c r="AC24" s="2338" t="s">
        <v>59</v>
      </c>
      <c r="AD24" s="2337"/>
    </row>
    <row r="25" spans="1:30" x14ac:dyDescent="0.2">
      <c r="C25" s="94"/>
      <c r="E25" s="94"/>
      <c r="G25" s="94"/>
      <c r="Q25" s="58" t="s">
        <v>5444</v>
      </c>
      <c r="R25" s="58"/>
      <c r="AC25" s="2338" t="s">
        <v>61</v>
      </c>
      <c r="AD25" s="2337"/>
    </row>
    <row r="26" spans="1:30" x14ac:dyDescent="0.2">
      <c r="A26" s="30" t="s">
        <v>62</v>
      </c>
      <c r="B26" s="30" t="s">
        <v>40</v>
      </c>
      <c r="C26" s="26">
        <v>3.35</v>
      </c>
      <c r="E26" s="26">
        <v>3.2</v>
      </c>
      <c r="G26" s="94">
        <v>3.04</v>
      </c>
      <c r="I26" s="30">
        <v>2.88</v>
      </c>
      <c r="K26" s="30">
        <v>2.72</v>
      </c>
      <c r="M26" s="30">
        <v>2.56</v>
      </c>
      <c r="Q26" s="30" t="s">
        <v>5445</v>
      </c>
    </row>
    <row r="27" spans="1:30" x14ac:dyDescent="0.2">
      <c r="C27" s="94"/>
      <c r="E27" s="94"/>
      <c r="G27" s="94"/>
      <c r="Q27" s="30" t="s">
        <v>5446</v>
      </c>
      <c r="S27" s="49">
        <f>ROUND(((C12/C50)*100),2)</f>
        <v>47.99</v>
      </c>
      <c r="T27" s="50" t="s">
        <v>56</v>
      </c>
      <c r="U27" s="49">
        <f>ROUND(((E12/E50)*100),2)</f>
        <v>49.29</v>
      </c>
      <c r="V27" s="50" t="s">
        <v>56</v>
      </c>
      <c r="W27" s="49">
        <f>ROUND(((G12/G50)*100),2)</f>
        <v>43.87</v>
      </c>
      <c r="X27" s="50" t="s">
        <v>56</v>
      </c>
      <c r="Y27" s="49">
        <f>ROUND(((I12/I50)*100),2)</f>
        <v>42.85</v>
      </c>
      <c r="Z27" s="50" t="s">
        <v>56</v>
      </c>
      <c r="AA27" s="49">
        <f>ROUND(((K12/K50)*100),2)</f>
        <v>43.86</v>
      </c>
      <c r="AB27" s="50" t="s">
        <v>56</v>
      </c>
      <c r="AC27" s="49">
        <f>ROUND(AVERAGE(S27:AB27),2)</f>
        <v>45.57</v>
      </c>
      <c r="AD27" s="50" t="s">
        <v>56</v>
      </c>
    </row>
    <row r="28" spans="1:30" x14ac:dyDescent="0.2">
      <c r="A28" s="30" t="s">
        <v>65</v>
      </c>
      <c r="B28" s="30" t="s">
        <v>65</v>
      </c>
      <c r="C28" s="94">
        <f>(53238+27785)*1000</f>
        <v>81023000</v>
      </c>
      <c r="E28" s="94">
        <f>(43221+20012)*1000</f>
        <v>63233000</v>
      </c>
      <c r="G28" s="94">
        <f>(37285+13914)*1000</f>
        <v>51199000</v>
      </c>
      <c r="I28" s="104">
        <f>31537000+11993000</f>
        <v>43530000</v>
      </c>
      <c r="K28" s="104">
        <f>29551000+11578000</f>
        <v>41129000</v>
      </c>
      <c r="M28" s="104">
        <f>27112000+10703000</f>
        <v>37815000</v>
      </c>
      <c r="Q28" s="30" t="s">
        <v>5447</v>
      </c>
      <c r="S28" s="49">
        <f>ROUND(((SUM(C13,C17)/C50)*100),2)</f>
        <v>0</v>
      </c>
      <c r="T28" s="50"/>
      <c r="U28" s="49">
        <f>ROUND(((SUM(E13,E17)/E50)*100),2)</f>
        <v>0</v>
      </c>
      <c r="V28" s="50"/>
      <c r="W28" s="49">
        <f>ROUND(((SUM(G13,G17)/G50)*100),2)</f>
        <v>0</v>
      </c>
      <c r="X28" s="50"/>
      <c r="Y28" s="49">
        <f>ROUND(((SUM(I13,I17)/I50)*100),2)</f>
        <v>0</v>
      </c>
      <c r="Z28" s="50"/>
      <c r="AA28" s="49">
        <f>ROUND(((SUM(K13,K17)/K50)*100),2)</f>
        <v>0</v>
      </c>
      <c r="AB28" s="50"/>
      <c r="AC28" s="49">
        <f>ROUND(AVERAGE(S28:AB28),2)</f>
        <v>0</v>
      </c>
      <c r="AD28" s="50"/>
    </row>
    <row r="29" spans="1:30" x14ac:dyDescent="0.2">
      <c r="Q29" s="30" t="s">
        <v>5448</v>
      </c>
      <c r="S29" s="52">
        <f>ROUND(((C16/C50)*100),2)</f>
        <v>52.01</v>
      </c>
      <c r="T29" s="50"/>
      <c r="U29" s="52">
        <f>ROUND(((E16/E50)*100),2)</f>
        <v>50.71</v>
      </c>
      <c r="V29" s="50"/>
      <c r="W29" s="52">
        <f>ROUND(((G16/G50)*100),2)</f>
        <v>56.13</v>
      </c>
      <c r="X29" s="50"/>
      <c r="Y29" s="52">
        <f>ROUND(((I16/I50)*100),2)</f>
        <v>57.15</v>
      </c>
      <c r="Z29" s="50"/>
      <c r="AA29" s="52">
        <f>ROUND(((K16/K50)*100),2)</f>
        <v>56.14</v>
      </c>
      <c r="AB29" s="50"/>
      <c r="AC29" s="49">
        <f>ROUND(AVERAGE(S29:AB29),2)</f>
        <v>54.43</v>
      </c>
      <c r="AD29" s="50"/>
    </row>
    <row r="30" spans="1:30" x14ac:dyDescent="0.2">
      <c r="A30" s="30" t="s">
        <v>66</v>
      </c>
      <c r="B30" s="30" t="s">
        <v>67</v>
      </c>
      <c r="C30" s="94">
        <f>(139196+24454)*1000</f>
        <v>163650000</v>
      </c>
      <c r="E30" s="94">
        <f>(116216+20253)*1000</f>
        <v>136469000</v>
      </c>
      <c r="G30" s="94">
        <f>(87259+16030)*1000</f>
        <v>103289000</v>
      </c>
      <c r="I30" s="94">
        <f>(84145+14546)*1000</f>
        <v>98691000</v>
      </c>
      <c r="K30" s="94">
        <f>(84251+14753)*1000</f>
        <v>99004000</v>
      </c>
      <c r="M30" s="94">
        <f>82457000+14721000</f>
        <v>97178000</v>
      </c>
      <c r="Q30" s="30" t="s">
        <v>5449</v>
      </c>
      <c r="S30" s="53">
        <f>SUM(S27:S29)</f>
        <v>100</v>
      </c>
      <c r="T30" s="50" t="s">
        <v>56</v>
      </c>
      <c r="U30" s="53">
        <f>SUM(U27:U29)</f>
        <v>100</v>
      </c>
      <c r="V30" s="50" t="s">
        <v>56</v>
      </c>
      <c r="W30" s="53">
        <f>SUM(W27:W29)</f>
        <v>100</v>
      </c>
      <c r="X30" s="50" t="s">
        <v>56</v>
      </c>
      <c r="Y30" s="53">
        <f>SUM(Y27:Y29)</f>
        <v>100</v>
      </c>
      <c r="Z30" s="50" t="s">
        <v>56</v>
      </c>
      <c r="AA30" s="53">
        <f>SUM(AA27:AA29)</f>
        <v>100</v>
      </c>
      <c r="AB30" s="50" t="s">
        <v>56</v>
      </c>
      <c r="AC30" s="53">
        <f>SUM(AC27:AC29)</f>
        <v>100</v>
      </c>
      <c r="AD30" s="50" t="s">
        <v>56</v>
      </c>
    </row>
    <row r="32" spans="1:30" x14ac:dyDescent="0.2">
      <c r="A32" s="30" t="s">
        <v>69</v>
      </c>
      <c r="B32" s="30" t="s">
        <v>70</v>
      </c>
      <c r="C32" s="96">
        <f>289951*1000</f>
        <v>289951000</v>
      </c>
      <c r="E32" s="96">
        <f>261893*1000</f>
        <v>261893000</v>
      </c>
      <c r="G32" s="96">
        <f>259560*1000</f>
        <v>259560000</v>
      </c>
      <c r="I32" s="96">
        <f>245872*1000</f>
        <v>245872000</v>
      </c>
      <c r="K32" s="96">
        <f>237968*1000</f>
        <v>237968000</v>
      </c>
      <c r="M32" s="96">
        <v>233328000</v>
      </c>
      <c r="Q32" s="30" t="s">
        <v>5450</v>
      </c>
    </row>
    <row r="33" spans="1:30" x14ac:dyDescent="0.2">
      <c r="A33" s="59"/>
      <c r="B33" s="59"/>
      <c r="C33" s="59"/>
      <c r="D33" s="59"/>
      <c r="E33" s="59"/>
      <c r="F33" s="59"/>
      <c r="G33" s="59"/>
      <c r="H33" s="59"/>
      <c r="I33" s="59"/>
      <c r="J33" s="59"/>
      <c r="K33" s="59"/>
      <c r="L33" s="59"/>
      <c r="M33" s="59"/>
      <c r="Q33" s="30" t="s">
        <v>5451</v>
      </c>
      <c r="S33" s="49">
        <f>ROUND((((C12+C19)/C56)*100),2)</f>
        <v>47.99</v>
      </c>
      <c r="T33" s="50" t="s">
        <v>56</v>
      </c>
      <c r="U33" s="49">
        <f>ROUND((((E12+E19)/E56)*100),2)</f>
        <v>49.29</v>
      </c>
      <c r="V33" s="50" t="s">
        <v>56</v>
      </c>
      <c r="W33" s="49">
        <f>ROUND((((G12+G19)/G56)*100),2)</f>
        <v>43.87</v>
      </c>
      <c r="X33" s="50" t="s">
        <v>56</v>
      </c>
      <c r="Y33" s="49">
        <f>ROUND((((I12+I19)/I56)*100),2)</f>
        <v>42.85</v>
      </c>
      <c r="Z33" s="50" t="s">
        <v>56</v>
      </c>
      <c r="AA33" s="49">
        <f>ROUND((((K12+K19)/K56)*100),2)</f>
        <v>43.86</v>
      </c>
      <c r="AB33" s="50" t="s">
        <v>56</v>
      </c>
      <c r="AC33" s="49">
        <f>ROUND(AVERAGE(S33:AB33),2)</f>
        <v>45.57</v>
      </c>
      <c r="AD33" s="50" t="s">
        <v>56</v>
      </c>
    </row>
    <row r="34" spans="1:30" x14ac:dyDescent="0.2">
      <c r="A34" s="30" t="s">
        <v>73</v>
      </c>
      <c r="B34" s="30" t="s">
        <v>74</v>
      </c>
      <c r="C34" s="95">
        <f>289174*1000</f>
        <v>289174000</v>
      </c>
      <c r="E34" s="95">
        <f>261195*1000</f>
        <v>261195000</v>
      </c>
      <c r="G34" s="95">
        <f>258982*1000</f>
        <v>258982000</v>
      </c>
      <c r="I34" s="96">
        <f>245550*1000</f>
        <v>245550000</v>
      </c>
      <c r="K34" s="96">
        <f>237417*1000</f>
        <v>237417000</v>
      </c>
      <c r="M34" s="96">
        <v>232854000</v>
      </c>
      <c r="Q34" s="30" t="s">
        <v>5447</v>
      </c>
      <c r="S34" s="49">
        <f>ROUND((((SUM(C13,C17))/C56)*100),2)</f>
        <v>0</v>
      </c>
      <c r="T34" s="50"/>
      <c r="U34" s="49">
        <f>ROUND((((SUM(E13,E17))/E56)*100),2)</f>
        <v>0</v>
      </c>
      <c r="V34" s="50"/>
      <c r="W34" s="49">
        <f>ROUND((((SUM(G13,G17))/G56)*100),2)</f>
        <v>0</v>
      </c>
      <c r="X34" s="50"/>
      <c r="Y34" s="49">
        <f>ROUND((((SUM(I13,I17))/I56)*100),2)</f>
        <v>0</v>
      </c>
      <c r="Z34" s="50"/>
      <c r="AA34" s="49">
        <f>ROUND((((SUM(K13,K17))/K56)*100),2)</f>
        <v>0</v>
      </c>
      <c r="AB34" s="50"/>
      <c r="AC34" s="49">
        <f>ROUND(AVERAGE(S34:AB34),2)</f>
        <v>0</v>
      </c>
      <c r="AD34" s="50"/>
    </row>
    <row r="35" spans="1:30" x14ac:dyDescent="0.2">
      <c r="Q35" s="30" t="s">
        <v>5448</v>
      </c>
      <c r="S35" s="52">
        <f>ROUND((((C16)/C56)*100),2)</f>
        <v>52.01</v>
      </c>
      <c r="T35" s="50"/>
      <c r="U35" s="52">
        <f>ROUND((((E16)/E56)*100),2)</f>
        <v>50.71</v>
      </c>
      <c r="V35" s="50"/>
      <c r="W35" s="52">
        <f>ROUND((((G16)/G56)*100),2)</f>
        <v>56.13</v>
      </c>
      <c r="X35" s="50"/>
      <c r="Y35" s="52">
        <f>ROUND((((I16)/I56)*100),2)</f>
        <v>57.15</v>
      </c>
      <c r="Z35" s="50"/>
      <c r="AA35" s="52">
        <f>ROUND((((K16)/K56)*100),2)</f>
        <v>56.14</v>
      </c>
      <c r="AB35" s="50"/>
      <c r="AC35" s="49">
        <f>ROUND(AVERAGE(S35:AB35),2)</f>
        <v>54.43</v>
      </c>
      <c r="AD35" s="50"/>
    </row>
    <row r="36" spans="1:30" x14ac:dyDescent="0.2">
      <c r="A36" s="30" t="s">
        <v>75</v>
      </c>
      <c r="B36" s="30" t="s">
        <v>76</v>
      </c>
      <c r="C36" s="30">
        <v>0</v>
      </c>
      <c r="E36" s="30">
        <v>0</v>
      </c>
      <c r="G36" s="30">
        <v>0</v>
      </c>
      <c r="I36" s="30">
        <v>0</v>
      </c>
      <c r="K36" s="30">
        <v>0</v>
      </c>
      <c r="M36" s="30">
        <v>0</v>
      </c>
      <c r="Q36" s="30" t="s">
        <v>5449</v>
      </c>
      <c r="S36" s="53">
        <f>SUM(S33:S35)</f>
        <v>100</v>
      </c>
      <c r="T36" s="50" t="s">
        <v>56</v>
      </c>
      <c r="U36" s="53">
        <f>SUM(U33:U35)</f>
        <v>100</v>
      </c>
      <c r="V36" s="50" t="s">
        <v>56</v>
      </c>
      <c r="W36" s="53">
        <f>SUM(W33:W35)</f>
        <v>100</v>
      </c>
      <c r="X36" s="50" t="s">
        <v>56</v>
      </c>
      <c r="Y36" s="53">
        <f>SUM(Y33:Y35)</f>
        <v>100</v>
      </c>
      <c r="Z36" s="50" t="s">
        <v>56</v>
      </c>
      <c r="AA36" s="53">
        <f>SUM(AA33:AA35)</f>
        <v>100</v>
      </c>
      <c r="AB36" s="50" t="s">
        <v>56</v>
      </c>
      <c r="AC36" s="53">
        <f>SUM(AC33:AC35)</f>
        <v>100</v>
      </c>
      <c r="AD36" s="50" t="s">
        <v>56</v>
      </c>
    </row>
    <row r="38" spans="1:30" x14ac:dyDescent="0.2">
      <c r="A38" s="30" t="s">
        <v>77</v>
      </c>
      <c r="B38" s="30" t="s">
        <v>78</v>
      </c>
      <c r="C38" s="96">
        <f>176565*1000</f>
        <v>176565000</v>
      </c>
      <c r="E38" s="96">
        <f>163545*1000</f>
        <v>163545000</v>
      </c>
      <c r="G38" s="96">
        <f>154287*1000</f>
        <v>154287000</v>
      </c>
      <c r="I38" s="96">
        <f>146119*1000</f>
        <v>146119000</v>
      </c>
      <c r="K38" s="96">
        <f>137813*1000</f>
        <v>137813000</v>
      </c>
      <c r="M38" s="96">
        <v>129677000</v>
      </c>
    </row>
    <row r="39" spans="1:30" x14ac:dyDescent="0.2">
      <c r="I39" s="56"/>
      <c r="K39" s="56"/>
      <c r="L39" s="56"/>
      <c r="M39" s="56"/>
    </row>
    <row r="40" spans="1:30" x14ac:dyDescent="0.2">
      <c r="A40" s="30" t="s">
        <v>80</v>
      </c>
      <c r="B40" s="30" t="s">
        <v>81</v>
      </c>
      <c r="C40" s="96">
        <f>C32</f>
        <v>289951000</v>
      </c>
      <c r="E40" s="96">
        <f>E32</f>
        <v>261893000</v>
      </c>
      <c r="G40" s="96">
        <f>G32</f>
        <v>259560000</v>
      </c>
      <c r="I40" s="96">
        <f>I32</f>
        <v>245872000</v>
      </c>
      <c r="K40" s="96">
        <f>237968*1000</f>
        <v>237968000</v>
      </c>
      <c r="L40" s="56"/>
      <c r="M40" s="57">
        <v>233328000</v>
      </c>
      <c r="Q40" s="58" t="s">
        <v>5452</v>
      </c>
      <c r="R40" s="58"/>
    </row>
    <row r="41" spans="1:30" x14ac:dyDescent="0.2">
      <c r="A41" s="30" t="s">
        <v>83</v>
      </c>
      <c r="B41" s="30" t="s">
        <v>84</v>
      </c>
      <c r="C41" s="95">
        <f>594417*1000</f>
        <v>594417000</v>
      </c>
      <c r="E41" s="95">
        <f>267027*1000</f>
        <v>267027000</v>
      </c>
      <c r="G41" s="95">
        <f>351285*1000</f>
        <v>351285000</v>
      </c>
      <c r="I41" s="57">
        <f>363264*1000</f>
        <v>363264000</v>
      </c>
      <c r="K41" s="57">
        <f>388131*1000</f>
        <v>388131000</v>
      </c>
      <c r="M41" s="57">
        <v>366625000</v>
      </c>
      <c r="Q41" s="58"/>
      <c r="R41" s="58"/>
    </row>
    <row r="42" spans="1:30" x14ac:dyDescent="0.2">
      <c r="A42" s="30" t="s">
        <v>5453</v>
      </c>
      <c r="B42" s="30" t="s">
        <v>5454</v>
      </c>
      <c r="C42" s="95">
        <f>(31434-8931-84261+16939+10769+32138)*1000</f>
        <v>-1912000</v>
      </c>
      <c r="E42" s="95">
        <f>(-17628-3220-53243-81244-12551+10712)*1000</f>
        <v>-157174000</v>
      </c>
      <c r="G42" s="94">
        <f>(-81545-2156-11626+112602-4628+22951)*1000</f>
        <v>35598000</v>
      </c>
      <c r="I42" s="57">
        <f>(-6697+17700-17885-8327+3102-10764+3358)*1000</f>
        <v>-19513000</v>
      </c>
      <c r="K42" s="57">
        <f>(-374-356+8950+4910+7996-5546+2034)*1000</f>
        <v>17614000</v>
      </c>
      <c r="M42" s="57">
        <f>(-5996-9526+742-8820-799-4375+555)*1000</f>
        <v>-28219000</v>
      </c>
      <c r="Q42" s="58" t="s">
        <v>5455</v>
      </c>
      <c r="R42" s="58"/>
    </row>
    <row r="43" spans="1:30" x14ac:dyDescent="0.2">
      <c r="A43" s="30" t="s">
        <v>5456</v>
      </c>
      <c r="B43" s="30" t="s">
        <v>5457</v>
      </c>
      <c r="C43" s="94">
        <f>223410*1000</f>
        <v>223410000</v>
      </c>
      <c r="E43" s="94">
        <f>195341*1000</f>
        <v>195341000</v>
      </c>
      <c r="G43" s="94">
        <f>170077*1000</f>
        <v>170077000</v>
      </c>
      <c r="I43" s="57">
        <f>175555*1000</f>
        <v>175555000</v>
      </c>
      <c r="K43" s="57">
        <f>171648*1000</f>
        <v>171648000</v>
      </c>
      <c r="M43" s="57">
        <v>169210000</v>
      </c>
      <c r="Q43" s="30" t="s">
        <v>5458</v>
      </c>
      <c r="S43" s="49">
        <f>ROUND(C21/C52,4)*100</f>
        <v>5.34</v>
      </c>
      <c r="T43" s="50" t="s">
        <v>56</v>
      </c>
      <c r="U43" s="49">
        <f>ROUND(E21/E52,4)*100</f>
        <v>5.08</v>
      </c>
      <c r="V43" s="50" t="s">
        <v>56</v>
      </c>
      <c r="W43" s="49">
        <f>ROUND(G21/G52,4)*100</f>
        <v>4.79</v>
      </c>
      <c r="X43" s="50" t="s">
        <v>56</v>
      </c>
      <c r="Y43" s="49">
        <f>ROUND(I21/I52,4)*100</f>
        <v>4.8599999999999994</v>
      </c>
      <c r="Z43" s="50" t="s">
        <v>56</v>
      </c>
      <c r="AA43" s="49">
        <f>ROUND(K21/K52,4)*100</f>
        <v>5</v>
      </c>
      <c r="AB43" s="50" t="s">
        <v>56</v>
      </c>
      <c r="AC43" s="49">
        <f>ROUND(AVERAGE(S43:AB43),2)</f>
        <v>5.01</v>
      </c>
      <c r="AD43" s="50" t="s">
        <v>56</v>
      </c>
    </row>
    <row r="44" spans="1:30" x14ac:dyDescent="0.2">
      <c r="A44" s="30" t="s">
        <v>5459</v>
      </c>
      <c r="B44" s="30" t="s">
        <v>5460</v>
      </c>
      <c r="C44" s="94">
        <f>15053*1000</f>
        <v>15053000</v>
      </c>
      <c r="E44" s="94">
        <f>27296*1000</f>
        <v>27296000</v>
      </c>
      <c r="G44" s="94">
        <f>37844*1000</f>
        <v>37844000</v>
      </c>
      <c r="I44" s="57">
        <f>36912*1000</f>
        <v>36912000</v>
      </c>
      <c r="K44" s="57">
        <f>28700*1000</f>
        <v>28700000</v>
      </c>
      <c r="L44" s="57"/>
      <c r="M44" s="57">
        <v>24507000</v>
      </c>
      <c r="Q44" s="30" t="s">
        <v>5461</v>
      </c>
      <c r="S44" s="49">
        <f>(ROUND((C52/(AVERAGE(C48,E48))*100),2))</f>
        <v>172.78</v>
      </c>
      <c r="U44" s="49">
        <f>(ROUND((E52/(AVERAGE(E48,G48))*100),2))</f>
        <v>179.17</v>
      </c>
      <c r="W44" s="49">
        <f>(ROUND((G52/(AVERAGE(G48,I48))*100),2))</f>
        <v>196.75</v>
      </c>
      <c r="Y44" s="49">
        <f>(ROUND((I52/(AVERAGE(I48,K48))*100),2))</f>
        <v>192.6</v>
      </c>
      <c r="AA44" s="49">
        <f>(ROUND((K52/(AVERAGE(K48,M48))*100),2))</f>
        <v>188.25</v>
      </c>
      <c r="AC44" s="49">
        <f>ROUND(AVERAGE(S44:AB44),2)</f>
        <v>185.91</v>
      </c>
    </row>
    <row r="45" spans="1:30" x14ac:dyDescent="0.2">
      <c r="Q45" s="30" t="s">
        <v>5462</v>
      </c>
      <c r="S45" s="49">
        <f>ROUND(((+C26/C52)*100),2)</f>
        <v>3.25</v>
      </c>
      <c r="U45" s="49">
        <f>ROUND(((+E26/E52)*100),2)</f>
        <v>3.16</v>
      </c>
      <c r="W45" s="49">
        <f>ROUND(((+G26/G52)*100),2)</f>
        <v>2.85</v>
      </c>
      <c r="Y45" s="49">
        <f>ROUND(((+I26/I52)*100),2)</f>
        <v>2.89</v>
      </c>
      <c r="AA45" s="49">
        <f>ROUND(((+K26/K52)*100),2)</f>
        <v>2.9</v>
      </c>
      <c r="AC45" s="49">
        <f>ROUND(AVERAGE(S45:AB45),2)</f>
        <v>3.01</v>
      </c>
    </row>
    <row r="46" spans="1:30" x14ac:dyDescent="0.2">
      <c r="A46" s="30" t="s">
        <v>93</v>
      </c>
      <c r="Q46" s="30" t="s">
        <v>5463</v>
      </c>
      <c r="S46" s="49">
        <f>ROUND(((+C38/C34)*100),2)</f>
        <v>61.06</v>
      </c>
      <c r="U46" s="49">
        <f>ROUND(((+E38/E34)*100),2)</f>
        <v>62.61</v>
      </c>
      <c r="W46" s="49">
        <f>ROUND(((+G38/G34)*100),2)</f>
        <v>59.57</v>
      </c>
      <c r="Y46" s="49">
        <f>ROUND(((+I38/I34)*100),2)</f>
        <v>59.51</v>
      </c>
      <c r="AA46" s="49">
        <f>ROUND(((+K38/K34)*100),2)</f>
        <v>58.05</v>
      </c>
      <c r="AC46" s="49">
        <f>ROUND(AVERAGE(S46:AB46),2)</f>
        <v>60.16</v>
      </c>
    </row>
    <row r="47" spans="1:30" x14ac:dyDescent="0.2">
      <c r="S47" s="49"/>
      <c r="U47" s="49"/>
      <c r="W47" s="49"/>
      <c r="Y47" s="49"/>
      <c r="AA47" s="49"/>
      <c r="AC47" s="49"/>
    </row>
    <row r="48" spans="1:30" x14ac:dyDescent="0.2">
      <c r="A48" s="30" t="s">
        <v>95</v>
      </c>
      <c r="B48" s="30" t="s">
        <v>96</v>
      </c>
      <c r="C48" s="57">
        <f>C16/C15</f>
        <v>61.727771394685149</v>
      </c>
      <c r="E48" s="57">
        <f>E16/E15</f>
        <v>57.444539872449873</v>
      </c>
      <c r="G48" s="57">
        <f>G16/G15</f>
        <v>55.520845620254875</v>
      </c>
      <c r="I48" s="57">
        <f>I16/I15</f>
        <v>52.823079771652338</v>
      </c>
      <c r="K48" s="57">
        <f>K16/K15</f>
        <v>50.730962586910891</v>
      </c>
      <c r="L48" s="57"/>
      <c r="M48" s="57">
        <f>M16/M15</f>
        <v>48.881935125091289</v>
      </c>
      <c r="Q48" s="58" t="s">
        <v>5464</v>
      </c>
      <c r="R48" s="58"/>
      <c r="S48" s="49">
        <f>ROUND(((C34/AVERAGE(C16,E16))*100),2)</f>
        <v>9.27</v>
      </c>
      <c r="T48" s="30" t="s">
        <v>56</v>
      </c>
      <c r="U48" s="49">
        <f>ROUND(((E34/AVERAGE(E16,G16))*100),2)</f>
        <v>9.14</v>
      </c>
      <c r="V48" s="30" t="s">
        <v>56</v>
      </c>
      <c r="W48" s="49">
        <f>ROUND(((G34/AVERAGE(G16,I16))*100),2)</f>
        <v>9.4600000000000009</v>
      </c>
      <c r="X48" s="30" t="s">
        <v>56</v>
      </c>
      <c r="Y48" s="49">
        <f>ROUND(((I34/AVERAGE(I16,K16))*100),2)</f>
        <v>9.39</v>
      </c>
      <c r="Z48" s="30" t="s">
        <v>56</v>
      </c>
      <c r="AA48" s="49">
        <f>ROUND(((K34/AVERAGE(K16,M16))*100),2)</f>
        <v>9.4499999999999993</v>
      </c>
      <c r="AB48" s="30" t="s">
        <v>56</v>
      </c>
      <c r="AC48" s="49">
        <f>ROUND(AVERAGE(S48:AB48),2)</f>
        <v>9.34</v>
      </c>
      <c r="AD48" s="30" t="s">
        <v>56</v>
      </c>
    </row>
    <row r="49" spans="1:30" x14ac:dyDescent="0.2">
      <c r="C49" s="57"/>
      <c r="E49" s="57"/>
      <c r="G49" s="57"/>
      <c r="I49" s="57"/>
      <c r="K49" s="57"/>
      <c r="L49" s="57"/>
      <c r="M49" s="57"/>
      <c r="S49" s="49"/>
      <c r="U49" s="49"/>
      <c r="W49" s="49"/>
      <c r="Y49" s="49"/>
      <c r="AA49" s="49"/>
      <c r="AC49" s="50"/>
    </row>
    <row r="50" spans="1:30" x14ac:dyDescent="0.2">
      <c r="A50" s="30" t="s">
        <v>45</v>
      </c>
      <c r="B50" s="30" t="s">
        <v>96</v>
      </c>
      <c r="C50" s="57">
        <f>SUM(C12:C13,C16:C17)</f>
        <v>6404616000</v>
      </c>
      <c r="E50" s="57">
        <f>SUM(E12:E13,E16:E17)</f>
        <v>5733159000</v>
      </c>
      <c r="G50" s="57">
        <f>SUM(G12:G13,G16:G17)</f>
        <v>5001384000</v>
      </c>
      <c r="I50" s="57">
        <f>SUM(I12:I13,I16:I17)</f>
        <v>4669076000</v>
      </c>
      <c r="K50" s="57">
        <f>SUM(K12:K13,K16:K17)</f>
        <v>4560394000</v>
      </c>
      <c r="L50" s="57"/>
      <c r="M50" s="57">
        <f>SUM(M12:M13,M16:M17)</f>
        <v>4301287000</v>
      </c>
      <c r="Q50" s="58" t="s">
        <v>5465</v>
      </c>
      <c r="R50" s="58"/>
      <c r="S50" s="49">
        <f>ROUND((C54/C62),2)</f>
        <v>4.45</v>
      </c>
      <c r="T50" s="50" t="s">
        <v>98</v>
      </c>
      <c r="U50" s="49">
        <f>ROUND((E54/E62),2)</f>
        <v>4.5599999999999996</v>
      </c>
      <c r="V50" s="50" t="s">
        <v>98</v>
      </c>
      <c r="W50" s="49">
        <f>ROUND((G54/G62),2)</f>
        <v>3.85</v>
      </c>
      <c r="X50" s="50" t="s">
        <v>98</v>
      </c>
      <c r="Y50" s="49">
        <f>ROUND((I54/I62),2)</f>
        <v>3.59</v>
      </c>
      <c r="Z50" s="50" t="s">
        <v>98</v>
      </c>
      <c r="AA50" s="49">
        <f>ROUND((K54/K62),2)</f>
        <v>3.73</v>
      </c>
      <c r="AB50" s="50" t="s">
        <v>98</v>
      </c>
      <c r="AC50" s="49">
        <f>ROUND(AVERAGE(S50:AB50),2)</f>
        <v>4.04</v>
      </c>
      <c r="AD50" s="30" t="s">
        <v>98</v>
      </c>
    </row>
    <row r="51" spans="1:30" x14ac:dyDescent="0.2">
      <c r="C51" s="57"/>
      <c r="E51" s="57"/>
      <c r="G51" s="57"/>
      <c r="I51" s="57"/>
      <c r="K51" s="57"/>
      <c r="L51" s="57"/>
      <c r="M51" s="57"/>
      <c r="Q51" s="58"/>
      <c r="R51" s="58"/>
      <c r="S51" s="49"/>
      <c r="U51" s="49"/>
      <c r="W51" s="49"/>
      <c r="Y51" s="49"/>
      <c r="AA51" s="49"/>
      <c r="AC51" s="49"/>
    </row>
    <row r="52" spans="1:30" x14ac:dyDescent="0.2">
      <c r="A52" s="30" t="s">
        <v>100</v>
      </c>
      <c r="B52" s="30" t="s">
        <v>96</v>
      </c>
      <c r="C52" s="57">
        <f>AVERAGE(C22:C23)</f>
        <v>102.94999999999999</v>
      </c>
      <c r="E52" s="57">
        <f>AVERAGE(E22:E23)</f>
        <v>101.19999999999999</v>
      </c>
      <c r="G52" s="57">
        <f>AVERAGE(G22:G23)</f>
        <v>106.58500000000001</v>
      </c>
      <c r="I52" s="57">
        <f>AVERAGE(I22:I23)</f>
        <v>99.724999999999994</v>
      </c>
      <c r="K52" s="57">
        <f>AVERAGE(K22:K23)</f>
        <v>93.76</v>
      </c>
      <c r="L52" s="57"/>
      <c r="M52" s="57">
        <f>AVERAGE(M22:M23)</f>
        <v>101.595</v>
      </c>
      <c r="Q52" s="58" t="s">
        <v>5466</v>
      </c>
      <c r="R52" s="58"/>
      <c r="S52" s="49">
        <f>ROUND(((C60/C54)*100),2)</f>
        <v>16.64</v>
      </c>
      <c r="T52" s="50" t="s">
        <v>56</v>
      </c>
      <c r="U52" s="49">
        <f>ROUND(((E60/E54)*100),2)</f>
        <v>1.65</v>
      </c>
      <c r="V52" s="50" t="s">
        <v>56</v>
      </c>
      <c r="W52" s="49">
        <f>ROUND(((G60/G54)*100),2)</f>
        <v>15.3</v>
      </c>
      <c r="X52" s="50" t="s">
        <v>56</v>
      </c>
      <c r="Y52" s="49">
        <f>ROUND(((I60/I54)*100),2)</f>
        <v>15.01</v>
      </c>
      <c r="Z52" s="50" t="s">
        <v>56</v>
      </c>
      <c r="AA52" s="49">
        <f>ROUND(((K60/K54)*100),2)</f>
        <v>18.23</v>
      </c>
      <c r="AB52" s="50" t="s">
        <v>56</v>
      </c>
      <c r="AC52" s="49">
        <f>ROUND(AVERAGE(S52:AB52),2)</f>
        <v>13.37</v>
      </c>
      <c r="AD52" s="30" t="s">
        <v>56</v>
      </c>
    </row>
    <row r="53" spans="1:30" x14ac:dyDescent="0.2">
      <c r="C53" s="57"/>
      <c r="E53" s="57"/>
      <c r="G53" s="57"/>
      <c r="I53" s="57"/>
      <c r="K53" s="57"/>
      <c r="L53" s="57"/>
      <c r="M53" s="57"/>
      <c r="Q53" s="61"/>
      <c r="R53" s="61"/>
      <c r="S53" s="49"/>
      <c r="U53" s="49"/>
      <c r="W53" s="49"/>
      <c r="Y53" s="49"/>
      <c r="AA53" s="49"/>
    </row>
    <row r="54" spans="1:30" x14ac:dyDescent="0.2">
      <c r="A54" s="30" t="s">
        <v>55</v>
      </c>
      <c r="C54" s="57">
        <f>+C19+C12</f>
        <v>3073662000</v>
      </c>
      <c r="E54" s="57">
        <f>+E19+E12</f>
        <v>2825590000</v>
      </c>
      <c r="G54" s="57">
        <f>+G19+G12</f>
        <v>2194145000</v>
      </c>
      <c r="I54" s="57">
        <f>+I19+I12</f>
        <v>2000640000</v>
      </c>
      <c r="K54" s="57">
        <f>+K19+K12</f>
        <v>2000414000</v>
      </c>
      <c r="L54" s="90"/>
      <c r="M54" s="57">
        <f>+M19+M12</f>
        <v>1836659000</v>
      </c>
      <c r="Q54" s="61" t="s">
        <v>5467</v>
      </c>
      <c r="R54" s="61"/>
      <c r="S54" s="49">
        <f>S33</f>
        <v>47.99</v>
      </c>
      <c r="T54" s="50" t="s">
        <v>56</v>
      </c>
      <c r="U54" s="49">
        <f>U33</f>
        <v>49.29</v>
      </c>
      <c r="V54" s="50" t="s">
        <v>56</v>
      </c>
      <c r="W54" s="49">
        <f>W33</f>
        <v>43.87</v>
      </c>
      <c r="X54" s="50" t="s">
        <v>56</v>
      </c>
      <c r="Y54" s="49">
        <f>Y33</f>
        <v>42.85</v>
      </c>
      <c r="Z54" s="50" t="s">
        <v>56</v>
      </c>
      <c r="AA54" s="49">
        <f>AA33</f>
        <v>43.86</v>
      </c>
      <c r="AB54" s="50" t="s">
        <v>56</v>
      </c>
      <c r="AC54" s="49">
        <f>ROUND(AVERAGE(S54:AB54),2)</f>
        <v>45.57</v>
      </c>
      <c r="AD54" s="50" t="s">
        <v>56</v>
      </c>
    </row>
    <row r="55" spans="1:30" x14ac:dyDescent="0.2">
      <c r="C55" s="57"/>
      <c r="E55" s="57"/>
      <c r="G55" s="57"/>
      <c r="I55" s="57"/>
      <c r="K55" s="57"/>
      <c r="L55" s="57"/>
      <c r="M55" s="57"/>
    </row>
    <row r="56" spans="1:30" x14ac:dyDescent="0.2">
      <c r="A56" s="30" t="s">
        <v>105</v>
      </c>
      <c r="B56" s="30" t="s">
        <v>96</v>
      </c>
      <c r="C56" s="57">
        <f>SUM(C50,C19)</f>
        <v>6404616000</v>
      </c>
      <c r="E56" s="57">
        <f>SUM(E50,E19)</f>
        <v>5733159000</v>
      </c>
      <c r="G56" s="57">
        <f>SUM(G50,G19)</f>
        <v>5001384000</v>
      </c>
      <c r="I56" s="57">
        <f>SUM(I50,I19)</f>
        <v>4669076000</v>
      </c>
      <c r="K56" s="57">
        <f>SUM(K50,K19)</f>
        <v>4560394000</v>
      </c>
      <c r="L56" s="57"/>
      <c r="M56" s="57">
        <f>SUM(M50,M19)</f>
        <v>4301287000</v>
      </c>
    </row>
    <row r="57" spans="1:30" x14ac:dyDescent="0.2">
      <c r="C57" s="57"/>
      <c r="E57" s="57"/>
      <c r="G57" s="57"/>
      <c r="I57" s="57"/>
      <c r="K57" s="57"/>
      <c r="L57" s="57"/>
      <c r="M57" s="57"/>
    </row>
    <row r="58" spans="1:30" x14ac:dyDescent="0.2">
      <c r="A58" s="30" t="s">
        <v>108</v>
      </c>
      <c r="B58" s="30" t="s">
        <v>96</v>
      </c>
      <c r="C58" s="57">
        <f>SUM(C13,C17)</f>
        <v>0</v>
      </c>
      <c r="E58" s="57">
        <f>SUM(E13,E17)</f>
        <v>0</v>
      </c>
      <c r="G58" s="57">
        <f>SUM(G13,G17)</f>
        <v>0</v>
      </c>
      <c r="I58" s="57">
        <f>SUM(I13,I17)</f>
        <v>0</v>
      </c>
      <c r="K58" s="57">
        <f>SUM(K13,K17)</f>
        <v>0</v>
      </c>
      <c r="L58" s="57"/>
      <c r="M58" s="57">
        <f>SUM(M13,M17)</f>
        <v>0</v>
      </c>
    </row>
    <row r="59" spans="1:30" x14ac:dyDescent="0.2">
      <c r="C59" s="57"/>
      <c r="E59" s="57"/>
      <c r="G59" s="57"/>
      <c r="I59" s="57"/>
      <c r="K59" s="57"/>
      <c r="L59" s="57"/>
      <c r="M59" s="57"/>
    </row>
    <row r="60" spans="1:30" ht="24.95" customHeight="1" x14ac:dyDescent="0.2">
      <c r="A60" s="32" t="s">
        <v>5468</v>
      </c>
      <c r="B60" s="30" t="s">
        <v>96</v>
      </c>
      <c r="C60" s="57">
        <f>ROUND(C41+C42-C28,3)</f>
        <v>511482000</v>
      </c>
      <c r="E60" s="57">
        <f>ROUND(E41+E42-E28,3)</f>
        <v>46620000</v>
      </c>
      <c r="G60" s="57">
        <f>ROUND(G41+G42-G28,3)</f>
        <v>335684000</v>
      </c>
      <c r="I60" s="57">
        <f>ROUND(I41+I42-I28,3)</f>
        <v>300221000</v>
      </c>
      <c r="K60" s="57">
        <f>ROUND(K41+K42-K28,3)</f>
        <v>364616000</v>
      </c>
      <c r="L60" s="57"/>
      <c r="M60" s="57">
        <f>ROUND(M41+M42-M28,3)</f>
        <v>300591000</v>
      </c>
    </row>
    <row r="61" spans="1:30" x14ac:dyDescent="0.2">
      <c r="A61" s="32"/>
      <c r="L61" s="57"/>
    </row>
    <row r="62" spans="1:30" x14ac:dyDescent="0.2">
      <c r="A62" s="30" t="s">
        <v>5469</v>
      </c>
      <c r="B62" s="30" t="s">
        <v>96</v>
      </c>
      <c r="C62" s="57">
        <f>C44+C43+C34+C30</f>
        <v>691287000</v>
      </c>
      <c r="E62" s="57">
        <f>E44+E43+E34+E30</f>
        <v>620301000</v>
      </c>
      <c r="G62" s="57">
        <f>G44+G43+G34+G30</f>
        <v>570192000</v>
      </c>
      <c r="I62" s="57">
        <f>I44+I43+I34+I30</f>
        <v>556708000</v>
      </c>
      <c r="K62" s="57">
        <f>K44+K43+K34+K30</f>
        <v>536769000</v>
      </c>
      <c r="L62" s="57"/>
      <c r="M62" s="57">
        <f>M44+M43+M34+M30</f>
        <v>523749000</v>
      </c>
    </row>
    <row r="81" spans="219:223" x14ac:dyDescent="0.2">
      <c r="HK81" s="62"/>
      <c r="HL81" s="62"/>
      <c r="HO81" s="30" t="s">
        <v>5470</v>
      </c>
    </row>
  </sheetData>
  <mergeCells count="6">
    <mergeCell ref="AC25:AD25"/>
    <mergeCell ref="C6:M6"/>
    <mergeCell ref="C7:M7"/>
    <mergeCell ref="C8:M8"/>
    <mergeCell ref="W13:AB13"/>
    <mergeCell ref="AC24:AD24"/>
  </mergeCells>
  <printOptions horizontalCentered="1"/>
  <pageMargins left="0.75" right="0.75" top="1" bottom="1" header="0.5" footer="0.5"/>
  <pageSetup scale="35" orientation="landscape" horizontalDpi="300" verticalDpi="3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3"/>
  <dimension ref="A1:J30"/>
  <sheetViews>
    <sheetView view="pageBreakPreview" zoomScale="85" zoomScaleNormal="100" zoomScaleSheetLayoutView="85" workbookViewId="0">
      <selection activeCell="E36" sqref="E36"/>
    </sheetView>
  </sheetViews>
  <sheetFormatPr defaultColWidth="8.7109375" defaultRowHeight="15.75" x14ac:dyDescent="0.25"/>
  <cols>
    <col min="1" max="1" width="13.85546875" style="633" customWidth="1"/>
    <col min="2" max="2" width="3" style="633" customWidth="1"/>
    <col min="3" max="3" width="14.7109375" style="633" customWidth="1"/>
    <col min="4" max="4" width="3.85546875" style="633" customWidth="1"/>
    <col min="5" max="5" width="3" style="633" customWidth="1"/>
    <col min="6" max="6" width="13" style="633" customWidth="1"/>
    <col min="7" max="7" width="3" style="633" customWidth="1"/>
    <col min="8" max="8" width="2.7109375" style="633" customWidth="1"/>
    <col min="9" max="9" width="12" style="633" customWidth="1"/>
    <col min="10" max="10" width="6.28515625" style="633" customWidth="1"/>
  </cols>
  <sheetData>
    <row r="1" spans="1:10" x14ac:dyDescent="0.25">
      <c r="A1" s="2171" t="str">
        <f>Input!J28</f>
        <v>Kentucky Utilities Company / Louisville Gas &amp; Electric Company</v>
      </c>
      <c r="B1" s="2168"/>
      <c r="C1" s="2168"/>
      <c r="D1" s="2168"/>
      <c r="E1" s="2168"/>
      <c r="F1" s="2168"/>
      <c r="G1" s="2168"/>
      <c r="H1" s="2168"/>
      <c r="I1" s="2168"/>
      <c r="J1" s="2168"/>
    </row>
    <row r="2" spans="1:10" x14ac:dyDescent="0.25">
      <c r="A2" s="2172" t="s">
        <v>191</v>
      </c>
      <c r="B2" s="2168"/>
      <c r="C2" s="2168"/>
      <c r="D2" s="2168"/>
      <c r="E2" s="2168"/>
      <c r="F2" s="2168"/>
      <c r="G2" s="2168"/>
      <c r="H2" s="2168"/>
      <c r="I2" s="2168"/>
      <c r="J2" s="2168"/>
    </row>
    <row r="3" spans="1:10" x14ac:dyDescent="0.25">
      <c r="A3" s="2171" t="s">
        <v>192</v>
      </c>
      <c r="B3" s="2168"/>
      <c r="C3" s="2168"/>
      <c r="D3" s="2168"/>
      <c r="E3" s="2168"/>
      <c r="F3" s="2168"/>
      <c r="G3" s="2168"/>
      <c r="H3" s="2168"/>
      <c r="I3" s="2168"/>
      <c r="J3" s="2168"/>
    </row>
    <row r="4" spans="1:10" x14ac:dyDescent="0.25">
      <c r="A4" s="628"/>
      <c r="B4" s="628"/>
      <c r="C4" s="628"/>
      <c r="D4" s="628"/>
      <c r="E4" s="628"/>
      <c r="F4" s="644"/>
      <c r="G4" s="644"/>
      <c r="H4" s="644"/>
      <c r="I4" s="644"/>
    </row>
    <row r="5" spans="1:10" x14ac:dyDescent="0.25">
      <c r="A5" s="2171" t="s">
        <v>193</v>
      </c>
      <c r="B5" s="2168"/>
      <c r="C5" s="2168"/>
      <c r="D5" s="2168"/>
      <c r="E5" s="2168"/>
      <c r="F5" s="2168"/>
      <c r="G5" s="2168"/>
      <c r="H5" s="2168"/>
      <c r="I5" s="2168"/>
      <c r="J5" s="2168"/>
    </row>
    <row r="6" spans="1:10" x14ac:dyDescent="0.25">
      <c r="A6" s="668"/>
      <c r="B6" s="668"/>
      <c r="C6" s="668"/>
      <c r="D6" s="668"/>
      <c r="E6" s="668"/>
      <c r="F6" s="668"/>
      <c r="G6" s="668"/>
      <c r="H6" s="668"/>
      <c r="I6" s="668"/>
      <c r="J6" s="668"/>
    </row>
    <row r="7" spans="1:10" x14ac:dyDescent="0.25">
      <c r="A7" s="668"/>
      <c r="B7" s="668"/>
      <c r="C7" s="2172" t="s">
        <v>141</v>
      </c>
      <c r="D7" s="2168"/>
      <c r="E7" s="630"/>
      <c r="F7" s="2172" t="s">
        <v>142</v>
      </c>
      <c r="G7" s="2168"/>
      <c r="H7" s="630"/>
      <c r="I7" s="2172" t="s">
        <v>143</v>
      </c>
      <c r="J7" s="2168"/>
    </row>
    <row r="9" spans="1:10" ht="46.5" customHeight="1" x14ac:dyDescent="0.25">
      <c r="A9" s="669"/>
      <c r="B9" s="630"/>
      <c r="C9" s="2173" t="s">
        <v>194</v>
      </c>
      <c r="D9" s="2155"/>
      <c r="E9" s="632"/>
      <c r="F9" s="2173" t="s">
        <v>195</v>
      </c>
      <c r="G9" s="2155"/>
      <c r="H9" s="670"/>
      <c r="I9" s="2173" t="s">
        <v>196</v>
      </c>
      <c r="J9" s="2155"/>
    </row>
    <row r="10" spans="1:10" x14ac:dyDescent="0.25">
      <c r="A10" s="669"/>
      <c r="B10" s="630"/>
      <c r="C10" s="670"/>
      <c r="D10" s="670"/>
      <c r="E10" s="632"/>
      <c r="F10" s="670"/>
      <c r="G10" s="670"/>
      <c r="H10" s="670"/>
      <c r="I10" s="670"/>
      <c r="J10" s="670"/>
    </row>
    <row r="11" spans="1:10" x14ac:dyDescent="0.25">
      <c r="A11" s="671">
        <f>'MRP WP1'!C54</f>
        <v>45900</v>
      </c>
      <c r="C11" s="39">
        <f>'MRP WP1'!C57</f>
        <v>5.35</v>
      </c>
      <c r="D11" s="633" t="s">
        <v>56</v>
      </c>
      <c r="E11" s="39"/>
      <c r="F11" s="39">
        <f>'MRP WP1'!C55</f>
        <v>5.77</v>
      </c>
      <c r="G11" s="633" t="s">
        <v>56</v>
      </c>
      <c r="H11" s="39"/>
      <c r="I11" s="39">
        <f>'MRP WP1'!C56</f>
        <v>5.98</v>
      </c>
      <c r="J11" s="633" t="s">
        <v>56</v>
      </c>
    </row>
    <row r="12" spans="1:10" x14ac:dyDescent="0.25">
      <c r="A12" s="671">
        <f>'MRP WP1'!D54</f>
        <v>45869</v>
      </c>
      <c r="C12" s="39">
        <f>'MRP WP1'!D57</f>
        <v>5.45</v>
      </c>
      <c r="D12" s="38"/>
      <c r="E12" s="38"/>
      <c r="F12" s="39">
        <f>'MRP WP1'!D55</f>
        <v>5.88</v>
      </c>
      <c r="G12" s="39"/>
      <c r="H12" s="39"/>
      <c r="I12" s="39">
        <f>'MRP WP1'!D56</f>
        <v>6.08</v>
      </c>
      <c r="J12" s="38"/>
    </row>
    <row r="13" spans="1:10" x14ac:dyDescent="0.25">
      <c r="A13" s="671">
        <f>'MRP WP1'!E54</f>
        <v>45838</v>
      </c>
      <c r="C13" s="145">
        <f>'MRP WP1'!E57</f>
        <v>5.46</v>
      </c>
      <c r="D13" s="38"/>
      <c r="E13" s="38"/>
      <c r="F13" s="145">
        <f>'MRP WP1'!E55</f>
        <v>5.93</v>
      </c>
      <c r="G13" s="39"/>
      <c r="H13" s="39"/>
      <c r="I13" s="145">
        <f>'MRP WP1'!E56</f>
        <v>6.12</v>
      </c>
      <c r="J13" s="38"/>
    </row>
    <row r="15" spans="1:10" ht="15.95" customHeight="1" thickBot="1" x14ac:dyDescent="0.3">
      <c r="A15" s="633" t="s">
        <v>132</v>
      </c>
      <c r="C15" s="672">
        <f>ROUND(AVERAGE(C11:C13),2)</f>
        <v>5.42</v>
      </c>
      <c r="D15" s="633" t="s">
        <v>56</v>
      </c>
      <c r="F15" s="672">
        <f>ROUND(AVERAGE(F11:F13),2)</f>
        <v>5.86</v>
      </c>
      <c r="G15" s="633" t="s">
        <v>56</v>
      </c>
      <c r="I15" s="672">
        <f>ROUND(AVERAGE(I11:I13),2)</f>
        <v>6.06</v>
      </c>
      <c r="J15" s="633" t="s">
        <v>56</v>
      </c>
    </row>
    <row r="16" spans="1:10" ht="15.95" customHeight="1" thickTop="1" x14ac:dyDescent="0.25"/>
    <row r="17" spans="1:10" x14ac:dyDescent="0.25">
      <c r="A17" s="2171" t="s">
        <v>197</v>
      </c>
      <c r="B17" s="2168"/>
      <c r="C17" s="2168"/>
      <c r="D17" s="2168"/>
      <c r="E17" s="2168"/>
      <c r="F17" s="2168"/>
      <c r="G17" s="2168"/>
      <c r="H17" s="2168"/>
      <c r="I17" s="2168"/>
      <c r="J17" s="2168"/>
    </row>
    <row r="19" spans="1:10" x14ac:dyDescent="0.25">
      <c r="A19" s="629" t="s">
        <v>198</v>
      </c>
    </row>
    <row r="20" spans="1:10" ht="15.95" customHeight="1" thickBot="1" x14ac:dyDescent="0.3">
      <c r="A20" s="629"/>
      <c r="I20" s="672">
        <f>F15-C15</f>
        <v>0.44000000000000039</v>
      </c>
      <c r="J20" s="673" t="s">
        <v>199</v>
      </c>
    </row>
    <row r="21" spans="1:10" ht="15.95" customHeight="1" thickTop="1" x14ac:dyDescent="0.25">
      <c r="A21" s="629"/>
    </row>
    <row r="22" spans="1:10" x14ac:dyDescent="0.25">
      <c r="A22" s="629" t="s">
        <v>200</v>
      </c>
    </row>
    <row r="23" spans="1:10" ht="15.95" customHeight="1" thickBot="1" x14ac:dyDescent="0.3">
      <c r="I23" s="672">
        <f>ROUND(I15-F15,2)</f>
        <v>0.2</v>
      </c>
      <c r="J23" s="642" t="s">
        <v>201</v>
      </c>
    </row>
    <row r="24" spans="1:10" ht="15.95" customHeight="1" thickTop="1" x14ac:dyDescent="0.25">
      <c r="I24" s="674"/>
      <c r="J24" s="642"/>
    </row>
    <row r="25" spans="1:10" x14ac:dyDescent="0.25">
      <c r="A25" s="635" t="s">
        <v>102</v>
      </c>
      <c r="I25" s="674"/>
      <c r="J25" s="642"/>
    </row>
    <row r="26" spans="1:10" x14ac:dyDescent="0.25">
      <c r="A26" s="675" t="s">
        <v>19</v>
      </c>
      <c r="B26" s="633" t="s">
        <v>202</v>
      </c>
      <c r="I26" s="674"/>
      <c r="J26" s="642"/>
    </row>
    <row r="27" spans="1:10" x14ac:dyDescent="0.25">
      <c r="A27" s="675" t="s">
        <v>20</v>
      </c>
      <c r="B27" s="633" t="s">
        <v>203</v>
      </c>
      <c r="I27" s="674"/>
      <c r="J27" s="642"/>
    </row>
    <row r="29" spans="1:10" x14ac:dyDescent="0.25">
      <c r="A29" s="633" t="s">
        <v>109</v>
      </c>
    </row>
    <row r="30" spans="1:10" x14ac:dyDescent="0.25">
      <c r="A30" s="676" t="s">
        <v>204</v>
      </c>
    </row>
  </sheetData>
  <mergeCells count="11">
    <mergeCell ref="C9:D9"/>
    <mergeCell ref="F9:G9"/>
    <mergeCell ref="I9:J9"/>
    <mergeCell ref="A17:J17"/>
    <mergeCell ref="A1:J1"/>
    <mergeCell ref="A2:J2"/>
    <mergeCell ref="A3:J3"/>
    <mergeCell ref="A5:J5"/>
    <mergeCell ref="C7:D7"/>
    <mergeCell ref="F7:G7"/>
    <mergeCell ref="I7:J7"/>
  </mergeCells>
  <printOptions horizontalCentered="1"/>
  <pageMargins left="0.7" right="0.7" top="0.75" bottom="0.75" header="0.3" footer="0.3"/>
  <pageSetup orientation="portrait" r:id="rId1"/>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dimension ref="A1:HO81"/>
  <sheetViews>
    <sheetView view="pageBreakPreview" zoomScale="80" zoomScaleNormal="80" zoomScaleSheetLayoutView="80" workbookViewId="0"/>
  </sheetViews>
  <sheetFormatPr defaultColWidth="8.5703125" defaultRowHeight="12.75" x14ac:dyDescent="0.2"/>
  <cols>
    <col min="1" max="1" width="34.42578125" style="30" customWidth="1"/>
    <col min="2" max="2" width="14.42578125" style="30" bestFit="1" customWidth="1"/>
    <col min="3" max="3" width="18" style="30" customWidth="1"/>
    <col min="4" max="4" width="3" style="30" customWidth="1"/>
    <col min="5" max="5" width="18" style="30" customWidth="1"/>
    <col min="6" max="6" width="3" style="30" customWidth="1"/>
    <col min="7" max="7" width="17.5703125" style="30" customWidth="1"/>
    <col min="8" max="8" width="3" style="30" customWidth="1"/>
    <col min="9" max="9" width="18.5703125" style="30" customWidth="1"/>
    <col min="10" max="10" width="2.85546875" style="30" customWidth="1"/>
    <col min="11" max="11" width="18.5703125" style="30" customWidth="1"/>
    <col min="12" max="12" width="2.85546875" style="30" customWidth="1"/>
    <col min="13" max="13" width="17.5703125" style="30" customWidth="1"/>
    <col min="14" max="16" width="3" style="30" customWidth="1"/>
    <col min="17" max="17" width="52.140625" style="30" customWidth="1"/>
    <col min="18" max="18" width="3" style="30" customWidth="1"/>
    <col min="19" max="19" width="14.5703125" style="30" customWidth="1"/>
    <col min="20" max="20" width="3.85546875" style="30" customWidth="1"/>
    <col min="21" max="21" width="13.42578125" style="30" customWidth="1"/>
    <col min="22" max="22" width="3.42578125" style="30" customWidth="1"/>
    <col min="23" max="23" width="13" style="30" customWidth="1"/>
    <col min="24" max="24" width="3.42578125" style="30" customWidth="1"/>
    <col min="25" max="25" width="10" style="30" bestFit="1" customWidth="1"/>
    <col min="26" max="26" width="2.42578125" style="30" bestFit="1" customWidth="1"/>
    <col min="27" max="27" width="10" style="30" bestFit="1" customWidth="1"/>
    <col min="28" max="28" width="2.42578125" style="30" customWidth="1"/>
    <col min="29" max="29" width="10" style="30" customWidth="1"/>
    <col min="30" max="30" width="2.42578125" style="30" customWidth="1"/>
    <col min="31" max="31" width="8.5703125" style="30" customWidth="1"/>
    <col min="32" max="32" width="4" style="30" customWidth="1"/>
    <col min="33" max="33" width="3.42578125" style="30" customWidth="1"/>
    <col min="34" max="34" width="21.140625" style="30" customWidth="1"/>
    <col min="35" max="35" width="8.5703125" style="30" customWidth="1"/>
    <col min="36" max="16384" width="8.5703125" style="30"/>
  </cols>
  <sheetData>
    <row r="1" spans="1:29" ht="16.5" customHeight="1" x14ac:dyDescent="0.2"/>
    <row r="2" spans="1:29" ht="16.5" customHeight="1" x14ac:dyDescent="0.2">
      <c r="G2" s="26"/>
    </row>
    <row r="3" spans="1:29" ht="16.5" customHeight="1" x14ac:dyDescent="0.2">
      <c r="C3" s="26"/>
      <c r="E3" s="26"/>
      <c r="G3" s="26"/>
    </row>
    <row r="4" spans="1:29" ht="16.5" customHeight="1" thickBot="1" x14ac:dyDescent="0.25">
      <c r="C4" s="26"/>
      <c r="E4" s="26"/>
    </row>
    <row r="5" spans="1:29" ht="15.95" customHeight="1" x14ac:dyDescent="0.35">
      <c r="A5" s="87" t="s">
        <v>2815</v>
      </c>
    </row>
    <row r="6" spans="1:29" ht="15" customHeight="1" thickBot="1" x14ac:dyDescent="0.25">
      <c r="A6" s="88" t="s">
        <v>2946</v>
      </c>
      <c r="C6" s="2338" t="s">
        <v>5488</v>
      </c>
      <c r="D6" s="2337"/>
      <c r="E6" s="2337"/>
      <c r="F6" s="2337"/>
      <c r="G6" s="2337"/>
      <c r="H6" s="2337"/>
      <c r="I6" s="2337"/>
      <c r="J6" s="2337"/>
      <c r="K6" s="2337"/>
      <c r="L6" s="2337"/>
      <c r="M6" s="2337"/>
      <c r="Q6" s="54" t="str">
        <f>C6</f>
        <v>OGE Energy Corp.</v>
      </c>
      <c r="R6" s="54"/>
      <c r="S6" s="54"/>
      <c r="T6" s="54"/>
      <c r="U6" s="54"/>
      <c r="V6" s="54"/>
      <c r="W6" s="54"/>
      <c r="X6" s="45"/>
      <c r="Y6" s="45"/>
      <c r="Z6" s="55"/>
      <c r="AA6" s="45"/>
      <c r="AB6" s="45"/>
      <c r="AC6" s="45"/>
    </row>
    <row r="7" spans="1:29" ht="14.25" customHeight="1" x14ac:dyDescent="0.2">
      <c r="C7" s="2336" t="s">
        <v>28</v>
      </c>
      <c r="D7" s="2337"/>
      <c r="E7" s="2337"/>
      <c r="F7" s="2337"/>
      <c r="G7" s="2337"/>
      <c r="H7" s="2337"/>
      <c r="I7" s="2337"/>
      <c r="J7" s="2337"/>
      <c r="K7" s="2337"/>
      <c r="L7" s="2337"/>
      <c r="M7" s="2337"/>
      <c r="Q7" s="45" t="str">
        <f>C7</f>
        <v>CAPITALIZATION AND FINANCIAL STATISTICS  (1)</v>
      </c>
      <c r="R7" s="45"/>
      <c r="S7" s="45"/>
      <c r="T7" s="45"/>
      <c r="U7" s="45"/>
      <c r="V7" s="45"/>
      <c r="W7" s="45"/>
      <c r="X7" s="45"/>
      <c r="Y7" s="45"/>
      <c r="Z7" s="45"/>
      <c r="AA7" s="45"/>
      <c r="AB7" s="45"/>
      <c r="AC7" s="45"/>
    </row>
    <row r="8" spans="1:29" ht="15" customHeight="1" x14ac:dyDescent="0.2">
      <c r="C8" s="2338" t="s">
        <v>5476</v>
      </c>
      <c r="D8" s="2337"/>
      <c r="E8" s="2337"/>
      <c r="F8" s="2337"/>
      <c r="G8" s="2337"/>
      <c r="H8" s="2337"/>
      <c r="I8" s="2337"/>
      <c r="J8" s="2337"/>
      <c r="K8" s="2337"/>
      <c r="L8" s="2337"/>
      <c r="M8" s="2337"/>
      <c r="Q8" s="55" t="str">
        <f>C8</f>
        <v>2019 - 2024, Inclusive</v>
      </c>
      <c r="R8" s="55"/>
      <c r="S8" s="55"/>
      <c r="T8" s="55"/>
      <c r="U8" s="55"/>
      <c r="V8" s="55"/>
      <c r="W8" s="55"/>
      <c r="X8" s="45"/>
      <c r="Y8" s="45"/>
      <c r="Z8" s="55"/>
      <c r="AA8" s="45"/>
      <c r="AB8" s="45"/>
      <c r="AC8" s="45"/>
    </row>
    <row r="9" spans="1:29" x14ac:dyDescent="0.2">
      <c r="Q9" s="45"/>
      <c r="R9" s="45"/>
      <c r="S9" s="45"/>
      <c r="T9" s="45"/>
      <c r="U9" s="45"/>
      <c r="V9" s="45"/>
      <c r="W9" s="45"/>
      <c r="X9" s="45"/>
      <c r="Y9" s="55"/>
      <c r="Z9" s="55"/>
      <c r="AA9" s="45"/>
      <c r="AB9" s="45"/>
      <c r="AC9" s="45"/>
    </row>
    <row r="10" spans="1:29" x14ac:dyDescent="0.2">
      <c r="B10" s="30" t="s">
        <v>5485</v>
      </c>
      <c r="C10" s="51">
        <v>2024</v>
      </c>
      <c r="E10" s="51">
        <v>2023</v>
      </c>
      <c r="G10" s="51">
        <v>2022</v>
      </c>
      <c r="I10" s="51">
        <v>2021</v>
      </c>
      <c r="K10" s="51">
        <v>2020</v>
      </c>
      <c r="M10" s="51">
        <v>2019</v>
      </c>
      <c r="Y10" s="55"/>
      <c r="Z10" s="55"/>
      <c r="AA10" s="45"/>
      <c r="AB10" s="45"/>
    </row>
    <row r="11" spans="1:29" x14ac:dyDescent="0.2">
      <c r="A11" s="30" t="s">
        <v>31</v>
      </c>
    </row>
    <row r="12" spans="1:29" x14ac:dyDescent="0.2">
      <c r="A12" s="30" t="s">
        <v>32</v>
      </c>
      <c r="B12" s="30" t="s">
        <v>33</v>
      </c>
      <c r="C12" s="93">
        <f>(5020.9+32.4)*1000000</f>
        <v>5053299999.999999</v>
      </c>
      <c r="E12" s="93">
        <f>(4340.5+0)*1000000</f>
        <v>4340500000</v>
      </c>
      <c r="G12" s="93">
        <f>(999.9+3548.7)*1000000</f>
        <v>4548599999.999999</v>
      </c>
      <c r="I12" s="93">
        <f>4496.4*1000000</f>
        <v>4496400000</v>
      </c>
      <c r="K12" s="93">
        <f>3494.4*1000000</f>
        <v>3494400000</v>
      </c>
      <c r="M12" s="93">
        <v>3195200000</v>
      </c>
      <c r="S12" s="51">
        <f>C10</f>
        <v>2024</v>
      </c>
      <c r="U12" s="51">
        <f>E10</f>
        <v>2023</v>
      </c>
      <c r="W12" s="51">
        <f>G10</f>
        <v>2022</v>
      </c>
      <c r="Y12" s="51">
        <f>I10</f>
        <v>2021</v>
      </c>
      <c r="AA12" s="51">
        <f>K10</f>
        <v>2020</v>
      </c>
      <c r="AB12" s="51"/>
    </row>
    <row r="13" spans="1:29" ht="15" customHeight="1" x14ac:dyDescent="0.2">
      <c r="A13" s="30" t="s">
        <v>34</v>
      </c>
      <c r="B13" s="30" t="s">
        <v>35</v>
      </c>
      <c r="C13" s="96">
        <v>0</v>
      </c>
      <c r="E13" s="96">
        <v>0</v>
      </c>
      <c r="G13" s="30">
        <v>0</v>
      </c>
      <c r="I13" s="30">
        <v>0</v>
      </c>
      <c r="K13" s="30">
        <v>0</v>
      </c>
      <c r="M13" s="30">
        <v>0</v>
      </c>
      <c r="W13" s="2336" t="s">
        <v>36</v>
      </c>
      <c r="X13" s="2337"/>
      <c r="Y13" s="2337"/>
      <c r="Z13" s="2337"/>
      <c r="AA13" s="2337"/>
      <c r="AB13" s="2337"/>
      <c r="AC13" s="45" t="s">
        <v>37</v>
      </c>
    </row>
    <row r="14" spans="1:29" x14ac:dyDescent="0.2">
      <c r="C14" s="57"/>
      <c r="E14" s="57"/>
      <c r="Q14" s="58" t="s">
        <v>5436</v>
      </c>
      <c r="R14" s="58"/>
      <c r="S14" s="58"/>
      <c r="T14" s="58"/>
      <c r="U14" s="58"/>
      <c r="V14" s="58"/>
      <c r="X14" s="58"/>
    </row>
    <row r="15" spans="1:29" x14ac:dyDescent="0.2">
      <c r="A15" s="30" t="s">
        <v>39</v>
      </c>
      <c r="B15" s="30" t="s">
        <v>40</v>
      </c>
      <c r="C15" s="94">
        <f>200.8*1000000</f>
        <v>200800000</v>
      </c>
      <c r="E15" s="94">
        <f>200.3*1000000</f>
        <v>200300000</v>
      </c>
      <c r="G15" s="94">
        <f>200.2*1000000</f>
        <v>200200000</v>
      </c>
      <c r="I15" s="94">
        <v>200100000</v>
      </c>
      <c r="K15" s="94">
        <v>200021161</v>
      </c>
      <c r="M15" s="94">
        <v>200177358</v>
      </c>
    </row>
    <row r="16" spans="1:29" x14ac:dyDescent="0.2">
      <c r="A16" s="30" t="s">
        <v>41</v>
      </c>
      <c r="B16" s="30" t="s">
        <v>42</v>
      </c>
      <c r="C16" s="96">
        <f>4640.9*1000000</f>
        <v>4640900000</v>
      </c>
      <c r="E16" s="96">
        <f>4511.6*1000000</f>
        <v>4511600000</v>
      </c>
      <c r="G16" s="96">
        <f>4413.4*1000000</f>
        <v>4413400000</v>
      </c>
      <c r="I16" s="96">
        <f>4056.3*1000000</f>
        <v>4056300000</v>
      </c>
      <c r="K16" s="96">
        <f>3631.8*1000000</f>
        <v>3631800000</v>
      </c>
      <c r="M16" s="96">
        <v>4139500000</v>
      </c>
      <c r="Q16" s="58" t="s">
        <v>5437</v>
      </c>
      <c r="R16" s="58"/>
      <c r="S16" s="58"/>
      <c r="T16" s="58"/>
      <c r="U16" s="58"/>
      <c r="V16" s="58"/>
      <c r="X16" s="58"/>
    </row>
    <row r="17" spans="1:30" x14ac:dyDescent="0.2">
      <c r="A17" s="30" t="s">
        <v>44</v>
      </c>
      <c r="B17" s="30" t="s">
        <v>40</v>
      </c>
      <c r="C17" s="96">
        <v>0</v>
      </c>
      <c r="E17" s="96">
        <v>0</v>
      </c>
      <c r="G17" s="30">
        <v>0</v>
      </c>
      <c r="I17" s="30">
        <v>0</v>
      </c>
      <c r="K17" s="30">
        <v>0</v>
      </c>
      <c r="M17" s="30">
        <v>0</v>
      </c>
      <c r="Q17" s="30" t="s">
        <v>5438</v>
      </c>
      <c r="S17" s="46">
        <f>C50/1000000</f>
        <v>9694.2000000000007</v>
      </c>
      <c r="U17" s="46">
        <f>E50/1000000</f>
        <v>8852.1</v>
      </c>
      <c r="W17" s="46">
        <f>G50/1000000</f>
        <v>8962</v>
      </c>
      <c r="Y17" s="46">
        <f>I50/1000000</f>
        <v>8552.7000000000007</v>
      </c>
      <c r="AA17" s="46">
        <f>K50/1000000</f>
        <v>7126.2</v>
      </c>
      <c r="AB17" s="46"/>
    </row>
    <row r="18" spans="1:30" x14ac:dyDescent="0.2">
      <c r="C18" s="57"/>
      <c r="E18" s="57"/>
      <c r="Q18" s="30" t="s">
        <v>5439</v>
      </c>
      <c r="S18" s="47">
        <f>C19/1000000</f>
        <v>469.3</v>
      </c>
      <c r="U18" s="47">
        <f>E19/1000000</f>
        <v>499.2</v>
      </c>
      <c r="W18" s="47">
        <f>G19/1000000</f>
        <v>0</v>
      </c>
      <c r="Y18" s="47">
        <f>I19/1000000</f>
        <v>486.9</v>
      </c>
      <c r="AA18" s="47">
        <f>K19/1000000</f>
        <v>95</v>
      </c>
      <c r="AB18" s="46"/>
    </row>
    <row r="19" spans="1:30" x14ac:dyDescent="0.2">
      <c r="A19" s="30" t="s">
        <v>47</v>
      </c>
      <c r="B19" s="30" t="s">
        <v>48</v>
      </c>
      <c r="C19" s="104">
        <f>1000000*469.3</f>
        <v>469300000</v>
      </c>
      <c r="E19" s="104">
        <f>1000000*499.2</f>
        <v>499200000</v>
      </c>
      <c r="G19" s="96">
        <v>0</v>
      </c>
      <c r="I19" s="96">
        <f>486.9*1000000</f>
        <v>486900000</v>
      </c>
      <c r="K19" s="96">
        <f>95*1000000</f>
        <v>95000000</v>
      </c>
      <c r="M19" s="96">
        <v>112000000</v>
      </c>
      <c r="Q19" s="30" t="s">
        <v>5440</v>
      </c>
      <c r="S19" s="48">
        <f>SUM(S17:S18)</f>
        <v>10163.5</v>
      </c>
      <c r="U19" s="48">
        <f>SUM(U17:U18)</f>
        <v>9351.3000000000011</v>
      </c>
      <c r="W19" s="48">
        <f>SUM(W17:W18)</f>
        <v>8962</v>
      </c>
      <c r="Y19" s="48">
        <f>SUM(Y17:Y18)</f>
        <v>9039.6</v>
      </c>
      <c r="AA19" s="48">
        <f>SUM(AA17:AA18)</f>
        <v>7221.2</v>
      </c>
      <c r="AB19" s="46"/>
    </row>
    <row r="20" spans="1:30" x14ac:dyDescent="0.2">
      <c r="C20" s="57"/>
      <c r="E20" s="57"/>
    </row>
    <row r="21" spans="1:30" x14ac:dyDescent="0.2">
      <c r="A21" s="30" t="s">
        <v>50</v>
      </c>
      <c r="B21" s="30" t="s">
        <v>51</v>
      </c>
      <c r="C21" s="57">
        <v>2.19</v>
      </c>
      <c r="E21" s="57">
        <v>2.0699999999999998</v>
      </c>
      <c r="G21" s="57">
        <v>3.32</v>
      </c>
      <c r="I21" s="57">
        <v>3.68</v>
      </c>
      <c r="K21" s="57">
        <v>-0.87</v>
      </c>
      <c r="M21" s="57">
        <v>2.16</v>
      </c>
      <c r="Q21" s="58" t="s">
        <v>5441</v>
      </c>
      <c r="R21" s="58"/>
      <c r="T21" s="58"/>
      <c r="V21" s="58"/>
      <c r="X21" s="58"/>
      <c r="Z21" s="58"/>
    </row>
    <row r="22" spans="1:30" x14ac:dyDescent="0.2">
      <c r="A22" s="30" t="s">
        <v>53</v>
      </c>
      <c r="B22" s="30" t="s">
        <v>3073</v>
      </c>
      <c r="C22" s="30">
        <v>44.08</v>
      </c>
      <c r="E22" s="30">
        <v>40.22</v>
      </c>
      <c r="G22" s="30">
        <v>42.78</v>
      </c>
      <c r="I22" s="30">
        <v>38.380000000000003</v>
      </c>
      <c r="K22" s="30">
        <v>46.28</v>
      </c>
      <c r="M22" s="30">
        <v>45.43</v>
      </c>
      <c r="Q22" s="30" t="s">
        <v>5442</v>
      </c>
      <c r="S22" s="49">
        <f>(ROUND((C30/(AVERAGE(C54,E54))*100),2))</f>
        <v>4.91</v>
      </c>
      <c r="T22" s="50" t="s">
        <v>56</v>
      </c>
      <c r="U22" s="49">
        <f>(ROUND((E30/(AVERAGE(E54,G54))*100),2))</f>
        <v>4.72</v>
      </c>
      <c r="V22" s="50" t="s">
        <v>56</v>
      </c>
      <c r="W22" s="49">
        <f>(ROUND((G30/(AVERAGE(G54,I54))*100),2))</f>
        <v>3.49</v>
      </c>
      <c r="X22" s="50" t="s">
        <v>56</v>
      </c>
      <c r="Y22" s="49">
        <f>(ROUND((I30/(AVERAGE(I54,K54))*100),2))</f>
        <v>3.69</v>
      </c>
      <c r="Z22" s="50" t="s">
        <v>56</v>
      </c>
      <c r="AA22" s="49">
        <f>(ROUND((K30/(AVERAGE(K54,M54))*100),2))</f>
        <v>4.6500000000000004</v>
      </c>
      <c r="AB22" s="50" t="s">
        <v>56</v>
      </c>
      <c r="AC22" s="31"/>
    </row>
    <row r="23" spans="1:30" x14ac:dyDescent="0.2">
      <c r="A23" s="30" t="s">
        <v>57</v>
      </c>
      <c r="B23" s="30" t="s">
        <v>3073</v>
      </c>
      <c r="C23" s="30">
        <v>32.31</v>
      </c>
      <c r="E23" s="30">
        <v>31.94</v>
      </c>
      <c r="G23" s="30">
        <v>33.76</v>
      </c>
      <c r="I23" s="30">
        <v>29.27</v>
      </c>
      <c r="K23" s="30">
        <v>23.67</v>
      </c>
      <c r="M23" s="30">
        <v>38.26</v>
      </c>
      <c r="Q23" s="30" t="s">
        <v>5443</v>
      </c>
      <c r="S23" s="49"/>
      <c r="T23" s="50"/>
      <c r="U23" s="49"/>
      <c r="V23" s="50"/>
      <c r="W23" s="49"/>
      <c r="X23" s="50"/>
      <c r="Y23" s="49"/>
      <c r="Z23" s="50"/>
      <c r="AA23" s="49"/>
      <c r="AB23" s="50"/>
    </row>
    <row r="24" spans="1:30" x14ac:dyDescent="0.2">
      <c r="C24" s="57"/>
      <c r="E24" s="57"/>
      <c r="AC24" s="2338" t="s">
        <v>59</v>
      </c>
      <c r="AD24" s="2337"/>
    </row>
    <row r="25" spans="1:30" x14ac:dyDescent="0.2">
      <c r="C25" s="57"/>
      <c r="E25" s="57"/>
      <c r="Q25" s="58" t="s">
        <v>5444</v>
      </c>
      <c r="R25" s="58"/>
      <c r="AC25" s="2338" t="s">
        <v>61</v>
      </c>
      <c r="AD25" s="2337"/>
    </row>
    <row r="26" spans="1:30" x14ac:dyDescent="0.2">
      <c r="A26" s="30" t="s">
        <v>62</v>
      </c>
      <c r="B26" s="30" t="s">
        <v>40</v>
      </c>
      <c r="C26" s="57">
        <v>1.6789000000000001</v>
      </c>
      <c r="E26" s="57">
        <v>1.6728000000000001</v>
      </c>
      <c r="G26" s="30">
        <v>1.6482000000000001</v>
      </c>
      <c r="I26" s="30">
        <v>1.625</v>
      </c>
      <c r="K26" s="30">
        <v>1.58</v>
      </c>
      <c r="M26" s="30">
        <v>1.5049999999999999</v>
      </c>
      <c r="Q26" s="30" t="s">
        <v>5445</v>
      </c>
    </row>
    <row r="27" spans="1:30" x14ac:dyDescent="0.2">
      <c r="C27" s="57"/>
      <c r="E27" s="57"/>
      <c r="Q27" s="30" t="s">
        <v>5446</v>
      </c>
      <c r="S27" s="49">
        <f>ROUND(((C12/C50)*100),2)</f>
        <v>52.13</v>
      </c>
      <c r="T27" s="50" t="s">
        <v>56</v>
      </c>
      <c r="U27" s="49">
        <f>ROUND(((E12/E50)*100),2)</f>
        <v>49.03</v>
      </c>
      <c r="V27" s="50" t="s">
        <v>56</v>
      </c>
      <c r="W27" s="49">
        <f>ROUND(((G12/G50)*100),2)</f>
        <v>50.75</v>
      </c>
      <c r="X27" s="50" t="s">
        <v>56</v>
      </c>
      <c r="Y27" s="49">
        <f>ROUND(((I12/I50)*100),2)</f>
        <v>52.57</v>
      </c>
      <c r="Z27" s="50" t="s">
        <v>56</v>
      </c>
      <c r="AA27" s="49">
        <f>ROUND(((K12/K50)*100),2)</f>
        <v>49.04</v>
      </c>
      <c r="AB27" s="50" t="s">
        <v>56</v>
      </c>
      <c r="AC27" s="49">
        <f>ROUND(AVERAGE(S27:AB27),2)</f>
        <v>50.7</v>
      </c>
      <c r="AD27" s="50" t="s">
        <v>56</v>
      </c>
    </row>
    <row r="28" spans="1:30" x14ac:dyDescent="0.2">
      <c r="A28" s="30" t="s">
        <v>65</v>
      </c>
      <c r="B28" s="30" t="s">
        <v>65</v>
      </c>
      <c r="C28" s="57">
        <f>(14.6+25.5)*1000000</f>
        <v>40100000</v>
      </c>
      <c r="E28" s="57">
        <f>(7.1+19.4)*1000000</f>
        <v>26500000</v>
      </c>
      <c r="G28" s="94">
        <f>(6.9+4)*1000000</f>
        <v>10900000</v>
      </c>
      <c r="I28" s="94">
        <f>(3.5+6.7)*1000000</f>
        <v>10200000</v>
      </c>
      <c r="K28" s="94">
        <f>(1.9+4.8)*1000000</f>
        <v>6699999.9999999991</v>
      </c>
      <c r="M28" s="94">
        <f>(2.8+4.5)*1000000</f>
        <v>7300000</v>
      </c>
      <c r="Q28" s="30" t="s">
        <v>5447</v>
      </c>
      <c r="S28" s="49">
        <f>ROUND(((SUM(C13,C17)/C50)*100),2)</f>
        <v>0</v>
      </c>
      <c r="T28" s="50"/>
      <c r="U28" s="49">
        <f>ROUND(((SUM(E13,E17)/E50)*100),2)</f>
        <v>0</v>
      </c>
      <c r="V28" s="50"/>
      <c r="W28" s="49">
        <f>ROUND(((SUM(G13,G17)/G50)*100),2)</f>
        <v>0</v>
      </c>
      <c r="X28" s="50"/>
      <c r="Y28" s="49">
        <f>ROUND(((SUM(I13,I17)/I50)*100),2)</f>
        <v>0</v>
      </c>
      <c r="Z28" s="50"/>
      <c r="AA28" s="49">
        <f>ROUND(((SUM(K13,K17)/K50)*100),2)</f>
        <v>0</v>
      </c>
      <c r="AB28" s="50"/>
      <c r="AC28" s="49">
        <f>ROUND(AVERAGE(S28:AB28),2)</f>
        <v>0</v>
      </c>
      <c r="AD28" s="50"/>
    </row>
    <row r="29" spans="1:30" x14ac:dyDescent="0.2">
      <c r="C29" s="57"/>
      <c r="E29" s="57"/>
      <c r="Q29" s="30" t="s">
        <v>5448</v>
      </c>
      <c r="S29" s="52">
        <f>ROUND(((C16/C50)*100),2)</f>
        <v>47.87</v>
      </c>
      <c r="T29" s="50"/>
      <c r="U29" s="52">
        <f>ROUND(((E16/E50)*100),2)</f>
        <v>50.97</v>
      </c>
      <c r="V29" s="50"/>
      <c r="W29" s="52">
        <f>ROUND(((G16/G50)*100),2)</f>
        <v>49.25</v>
      </c>
      <c r="X29" s="50"/>
      <c r="Y29" s="52">
        <f>ROUND(((I16/I50)*100),2)</f>
        <v>47.43</v>
      </c>
      <c r="Z29" s="50"/>
      <c r="AA29" s="52">
        <f>ROUND(((K16/K50)*100),2)</f>
        <v>50.96</v>
      </c>
      <c r="AB29" s="50"/>
      <c r="AC29" s="49">
        <f>ROUND(AVERAGE(S29:AB29),2)</f>
        <v>49.3</v>
      </c>
      <c r="AD29" s="50"/>
    </row>
    <row r="30" spans="1:30" x14ac:dyDescent="0.2">
      <c r="A30" s="30" t="s">
        <v>66</v>
      </c>
      <c r="B30" s="30" t="s">
        <v>67</v>
      </c>
      <c r="C30" s="96">
        <f>254.5*1000000</f>
        <v>254500000</v>
      </c>
      <c r="E30" s="96">
        <f>221.4*1000000</f>
        <v>221400000</v>
      </c>
      <c r="G30" s="94">
        <f>(166.3)*1000000</f>
        <v>166300000</v>
      </c>
      <c r="I30" s="94">
        <f>(158.3)*1000000</f>
        <v>158300000</v>
      </c>
      <c r="K30" s="94">
        <f>(152.8+7.6)*1000000</f>
        <v>160400000</v>
      </c>
      <c r="M30" s="94">
        <v>147900000</v>
      </c>
      <c r="Q30" s="30" t="s">
        <v>5449</v>
      </c>
      <c r="S30" s="53">
        <f>SUM(S27:S29)</f>
        <v>100</v>
      </c>
      <c r="T30" s="50" t="s">
        <v>56</v>
      </c>
      <c r="U30" s="53">
        <f>SUM(U27:U29)</f>
        <v>100</v>
      </c>
      <c r="V30" s="50" t="s">
        <v>56</v>
      </c>
      <c r="W30" s="53">
        <f>SUM(W27:W29)</f>
        <v>100</v>
      </c>
      <c r="X30" s="50" t="s">
        <v>56</v>
      </c>
      <c r="Y30" s="53">
        <f>SUM(Y27:Y29)</f>
        <v>100</v>
      </c>
      <c r="Z30" s="50" t="s">
        <v>56</v>
      </c>
      <c r="AA30" s="53">
        <f>SUM(AA27:AA29)</f>
        <v>100</v>
      </c>
      <c r="AB30" s="50" t="s">
        <v>56</v>
      </c>
      <c r="AC30" s="53">
        <f>SUM(AC27:AC29)</f>
        <v>100</v>
      </c>
      <c r="AD30" s="50" t="s">
        <v>56</v>
      </c>
    </row>
    <row r="31" spans="1:30" x14ac:dyDescent="0.2">
      <c r="C31" s="57"/>
      <c r="E31" s="57"/>
    </row>
    <row r="32" spans="1:30" x14ac:dyDescent="0.2">
      <c r="A32" s="30" t="s">
        <v>69</v>
      </c>
      <c r="B32" s="30" t="s">
        <v>70</v>
      </c>
      <c r="C32" s="96">
        <f>441.5*1000000</f>
        <v>441500000</v>
      </c>
      <c r="E32" s="96">
        <f>416.8*1000000</f>
        <v>416800000</v>
      </c>
      <c r="G32" s="96">
        <f>665.7*1000000</f>
        <v>665700000</v>
      </c>
      <c r="I32" s="96">
        <f>737.3*1000000</f>
        <v>737300000</v>
      </c>
      <c r="K32" s="96">
        <f>-173.7*1000000</f>
        <v>-173700000</v>
      </c>
      <c r="M32" s="96">
        <v>433600000</v>
      </c>
      <c r="Q32" s="30" t="s">
        <v>5450</v>
      </c>
    </row>
    <row r="33" spans="1:30" x14ac:dyDescent="0.2">
      <c r="A33" s="59"/>
      <c r="B33" s="59"/>
      <c r="C33" s="60"/>
      <c r="D33" s="59"/>
      <c r="E33" s="60"/>
      <c r="F33" s="59"/>
      <c r="H33" s="59"/>
      <c r="J33" s="59"/>
      <c r="L33" s="59"/>
      <c r="Q33" s="30" t="s">
        <v>5451</v>
      </c>
      <c r="S33" s="49">
        <f>ROUND((((C12+C19)/C56)*100),2)</f>
        <v>54.34</v>
      </c>
      <c r="T33" s="50" t="s">
        <v>56</v>
      </c>
      <c r="U33" s="49">
        <f>ROUND((((E12+E19)/E56)*100),2)</f>
        <v>51.75</v>
      </c>
      <c r="V33" s="50" t="s">
        <v>56</v>
      </c>
      <c r="W33" s="49">
        <f>ROUND((((G12+G19)/G56)*100),2)</f>
        <v>50.75</v>
      </c>
      <c r="X33" s="50" t="s">
        <v>56</v>
      </c>
      <c r="Y33" s="49">
        <f>ROUND((((I12+I19)/I56)*100),2)</f>
        <v>55.13</v>
      </c>
      <c r="Z33" s="50" t="s">
        <v>56</v>
      </c>
      <c r="AA33" s="49">
        <f>ROUND((((K12+K19)/K56)*100),2)</f>
        <v>49.71</v>
      </c>
      <c r="AB33" s="50" t="s">
        <v>56</v>
      </c>
      <c r="AC33" s="49">
        <f>ROUND(AVERAGE(S33:AB33),2)</f>
        <v>52.34</v>
      </c>
      <c r="AD33" s="50" t="s">
        <v>56</v>
      </c>
    </row>
    <row r="34" spans="1:30" x14ac:dyDescent="0.2">
      <c r="A34" s="30" t="s">
        <v>73</v>
      </c>
      <c r="B34" s="30" t="s">
        <v>74</v>
      </c>
      <c r="C34" s="96">
        <f>C32</f>
        <v>441500000</v>
      </c>
      <c r="E34" s="96">
        <f>E32</f>
        <v>416800000</v>
      </c>
      <c r="G34" s="96">
        <f>G32</f>
        <v>665700000</v>
      </c>
      <c r="I34" s="96">
        <f>I32</f>
        <v>737300000</v>
      </c>
      <c r="K34" s="96">
        <f>K32</f>
        <v>-173700000</v>
      </c>
      <c r="M34" s="96">
        <f>M32</f>
        <v>433600000</v>
      </c>
      <c r="Q34" s="30" t="s">
        <v>5447</v>
      </c>
      <c r="S34" s="49">
        <f>ROUND((((SUM(C13,C17))/C56)*100),2)</f>
        <v>0</v>
      </c>
      <c r="T34" s="50"/>
      <c r="U34" s="49">
        <f>ROUND((((SUM(E13,E17))/E56)*100),2)</f>
        <v>0</v>
      </c>
      <c r="V34" s="50"/>
      <c r="W34" s="49">
        <f>ROUND((((SUM(G13,G17))/G56)*100),2)</f>
        <v>0</v>
      </c>
      <c r="X34" s="50"/>
      <c r="Y34" s="49">
        <f>ROUND((((SUM(I13,I17))/I56)*100),2)</f>
        <v>0</v>
      </c>
      <c r="Z34" s="50"/>
      <c r="AA34" s="49">
        <f>ROUND((((SUM(K13,K17))/K56)*100),2)</f>
        <v>0</v>
      </c>
      <c r="AB34" s="50"/>
      <c r="AC34" s="49">
        <f>ROUND(AVERAGE(S34:AB34),2)</f>
        <v>0</v>
      </c>
      <c r="AD34" s="50"/>
    </row>
    <row r="35" spans="1:30" x14ac:dyDescent="0.2">
      <c r="C35" s="57"/>
      <c r="E35" s="57"/>
      <c r="Q35" s="30" t="s">
        <v>5448</v>
      </c>
      <c r="S35" s="52">
        <f>ROUND((((C16)/C56)*100),2)</f>
        <v>45.66</v>
      </c>
      <c r="T35" s="50"/>
      <c r="U35" s="52">
        <f>ROUND((((E16)/E56)*100),2)</f>
        <v>48.25</v>
      </c>
      <c r="V35" s="50"/>
      <c r="W35" s="52">
        <f>ROUND((((G16)/G56)*100),2)</f>
        <v>49.25</v>
      </c>
      <c r="X35" s="50"/>
      <c r="Y35" s="52">
        <f>ROUND((((I16)/I56)*100),2)</f>
        <v>44.87</v>
      </c>
      <c r="Z35" s="50"/>
      <c r="AA35" s="52">
        <f>ROUND((((K16)/K56)*100),2)</f>
        <v>50.29</v>
      </c>
      <c r="AB35" s="50"/>
      <c r="AC35" s="49">
        <f>ROUND(AVERAGE(S35:AB35),2)</f>
        <v>47.66</v>
      </c>
      <c r="AD35" s="50"/>
    </row>
    <row r="36" spans="1:30" x14ac:dyDescent="0.2">
      <c r="A36" s="30" t="s">
        <v>75</v>
      </c>
      <c r="B36" s="30" t="s">
        <v>76</v>
      </c>
      <c r="C36" s="57">
        <v>0</v>
      </c>
      <c r="E36" s="57">
        <v>0</v>
      </c>
      <c r="G36" s="30">
        <v>0</v>
      </c>
      <c r="I36" s="30">
        <v>0</v>
      </c>
      <c r="K36" s="30">
        <v>0</v>
      </c>
      <c r="M36" s="30">
        <v>0</v>
      </c>
      <c r="Q36" s="30" t="s">
        <v>5449</v>
      </c>
      <c r="S36" s="53">
        <f>SUM(S33:S35)</f>
        <v>100</v>
      </c>
      <c r="T36" s="50" t="s">
        <v>56</v>
      </c>
      <c r="U36" s="53">
        <f>SUM(U33:U35)</f>
        <v>100</v>
      </c>
      <c r="V36" s="50" t="s">
        <v>56</v>
      </c>
      <c r="W36" s="53">
        <f>SUM(W33:W35)</f>
        <v>100</v>
      </c>
      <c r="X36" s="50" t="s">
        <v>56</v>
      </c>
      <c r="Y36" s="53">
        <f>SUM(Y33:Y35)</f>
        <v>100</v>
      </c>
      <c r="Z36" s="50" t="s">
        <v>56</v>
      </c>
      <c r="AA36" s="53">
        <f>SUM(AA33:AA35)</f>
        <v>100</v>
      </c>
      <c r="AB36" s="50" t="s">
        <v>56</v>
      </c>
      <c r="AC36" s="53">
        <f>SUM(AC33:AC35)</f>
        <v>100</v>
      </c>
      <c r="AD36" s="50" t="s">
        <v>56</v>
      </c>
    </row>
    <row r="37" spans="1:30" x14ac:dyDescent="0.2">
      <c r="C37" s="57"/>
      <c r="E37" s="57"/>
    </row>
    <row r="38" spans="1:30" x14ac:dyDescent="0.2">
      <c r="A38" s="30" t="s">
        <v>77</v>
      </c>
      <c r="B38" s="30" t="s">
        <v>78</v>
      </c>
      <c r="C38" s="96">
        <f>339.5*1000000</f>
        <v>339500000</v>
      </c>
      <c r="E38" s="96">
        <f>334*1000000</f>
        <v>334000000</v>
      </c>
      <c r="G38" s="96">
        <f>330.2*1000000</f>
        <v>330200000</v>
      </c>
      <c r="I38" s="96">
        <f>324.9*1000000</f>
        <v>324900000</v>
      </c>
      <c r="K38" s="96">
        <f>314.9*1000000</f>
        <v>314900000</v>
      </c>
      <c r="M38" s="96">
        <v>299200000</v>
      </c>
    </row>
    <row r="39" spans="1:30" x14ac:dyDescent="0.2">
      <c r="C39" s="57"/>
      <c r="E39" s="57"/>
    </row>
    <row r="40" spans="1:30" x14ac:dyDescent="0.2">
      <c r="A40" s="30" t="s">
        <v>80</v>
      </c>
      <c r="B40" s="30" t="s">
        <v>81</v>
      </c>
      <c r="C40" s="96">
        <f>C32</f>
        <v>441500000</v>
      </c>
      <c r="E40" s="96">
        <f>E32</f>
        <v>416800000</v>
      </c>
      <c r="G40" s="96">
        <f>G32</f>
        <v>665700000</v>
      </c>
      <c r="I40" s="96">
        <f>I32</f>
        <v>737300000</v>
      </c>
      <c r="K40" s="96">
        <f>K32</f>
        <v>-173700000</v>
      </c>
      <c r="M40" s="96">
        <f>M32</f>
        <v>433600000</v>
      </c>
      <c r="Q40" s="58" t="s">
        <v>5452</v>
      </c>
      <c r="R40" s="58"/>
    </row>
    <row r="41" spans="1:30" x14ac:dyDescent="0.2">
      <c r="A41" s="30" t="s">
        <v>83</v>
      </c>
      <c r="B41" s="30" t="s">
        <v>84</v>
      </c>
      <c r="C41" s="57">
        <f>812.8*1000000</f>
        <v>812800000</v>
      </c>
      <c r="E41" s="57">
        <f>1232.3*1000000</f>
        <v>1232300000</v>
      </c>
      <c r="G41" s="57">
        <f>843.1*1000000</f>
        <v>843100000</v>
      </c>
      <c r="I41" s="57">
        <f>-313.3*1000000</f>
        <v>-313300000</v>
      </c>
      <c r="K41" s="57">
        <f>712.8*1000000</f>
        <v>712800000</v>
      </c>
      <c r="M41" s="57">
        <v>681500000</v>
      </c>
      <c r="Q41" s="58"/>
      <c r="R41" s="58"/>
    </row>
    <row r="42" spans="1:30" x14ac:dyDescent="0.2">
      <c r="A42" s="30" t="s">
        <v>5453</v>
      </c>
      <c r="B42" s="30" t="s">
        <v>5454</v>
      </c>
      <c r="C42" s="93">
        <f>(-33.6+18.2+25.7-123.9-30.1-14.7+29.8)*1000000</f>
        <v>-128600000</v>
      </c>
      <c r="E42" s="93">
        <f>(42.8+2.5-122.8+535.4+44.6-136.3+36.7)*1000000</f>
        <v>402900000</v>
      </c>
      <c r="G42" s="57">
        <f>(-97-18.1-130.1-363-30.2+155.4+36.7)*1000000</f>
        <v>-446300000.00000012</v>
      </c>
      <c r="I42" s="57">
        <f>(-1.9+5.5-3.4-180.5-22.7+7.5+4.7)*1000000</f>
        <v>-190800000</v>
      </c>
      <c r="K42" s="57">
        <f>(3.1+2.8-8.9+63.3-16.8+59.8-26.8)*1000000</f>
        <v>76500000</v>
      </c>
      <c r="M42" s="57">
        <f>(18.8-1+4.2-33+5.1-34.5-38)*1000000</f>
        <v>-78400000</v>
      </c>
      <c r="Q42" s="58" t="s">
        <v>5455</v>
      </c>
      <c r="R42" s="58"/>
      <c r="S42" s="58"/>
      <c r="T42" s="58"/>
      <c r="U42" s="58"/>
      <c r="V42" s="58"/>
      <c r="W42" s="58"/>
      <c r="X42" s="58"/>
    </row>
    <row r="43" spans="1:30" x14ac:dyDescent="0.2">
      <c r="A43" s="30" t="s">
        <v>5456</v>
      </c>
      <c r="B43" s="30" t="s">
        <v>5457</v>
      </c>
      <c r="C43" s="57">
        <f>539.5*1000000</f>
        <v>539500000</v>
      </c>
      <c r="E43" s="57">
        <f>506.6*1000000</f>
        <v>506600000</v>
      </c>
      <c r="G43" s="57">
        <f>460.9*1000000</f>
        <v>460900000</v>
      </c>
      <c r="I43" s="57">
        <f>416*1000000</f>
        <v>416000000</v>
      </c>
      <c r="K43" s="57">
        <f>391.3*1000000</f>
        <v>391300000</v>
      </c>
      <c r="M43" s="57">
        <v>355000000</v>
      </c>
      <c r="Q43" s="30" t="s">
        <v>5458</v>
      </c>
      <c r="S43" s="49">
        <f>ROUND(C21/C52,4)*100</f>
        <v>5.7299999999999995</v>
      </c>
      <c r="T43" s="50" t="s">
        <v>56</v>
      </c>
      <c r="U43" s="49">
        <f>ROUND(E21/E52,4)*100</f>
        <v>5.74</v>
      </c>
      <c r="V43" s="50" t="s">
        <v>56</v>
      </c>
      <c r="W43" s="49">
        <f>ROUND(G21/G52,4)*100</f>
        <v>8.68</v>
      </c>
      <c r="X43" s="50" t="s">
        <v>56</v>
      </c>
      <c r="Y43" s="49">
        <f>ROUND(I21/I52,4)*100</f>
        <v>10.879999999999999</v>
      </c>
      <c r="Z43" s="50" t="s">
        <v>56</v>
      </c>
      <c r="AA43" s="49">
        <f>ROUND(K21/K52,4)*100</f>
        <v>-2.4899999999999998</v>
      </c>
      <c r="AB43" s="50" t="s">
        <v>56</v>
      </c>
      <c r="AC43" s="49">
        <f>ROUND(AVERAGE(S43:AB43),2)</f>
        <v>5.71</v>
      </c>
      <c r="AD43" s="50" t="s">
        <v>56</v>
      </c>
    </row>
    <row r="44" spans="1:30" x14ac:dyDescent="0.2">
      <c r="A44" s="30" t="s">
        <v>5459</v>
      </c>
      <c r="B44" s="30" t="s">
        <v>5460</v>
      </c>
      <c r="C44" s="57">
        <f>79.1*1000000</f>
        <v>79100000</v>
      </c>
      <c r="E44" s="57">
        <f>56.2*1000000</f>
        <v>56200000</v>
      </c>
      <c r="G44" s="96">
        <f>123.6*1000000</f>
        <v>123600000</v>
      </c>
      <c r="I44" s="96">
        <f>141.2*1000000</f>
        <v>141200000</v>
      </c>
      <c r="K44" s="96">
        <f>-127.4*1000000</f>
        <v>-127400000</v>
      </c>
      <c r="M44" s="96">
        <v>29800000</v>
      </c>
      <c r="Q44" s="30" t="s">
        <v>5461</v>
      </c>
      <c r="S44" s="49">
        <f>(ROUND((C52/(AVERAGE(C48,E48))*100),2))</f>
        <v>167.39</v>
      </c>
      <c r="U44" s="49">
        <f>(ROUND((E52/(AVERAGE(E48,G48))*100),2))</f>
        <v>161.91</v>
      </c>
      <c r="W44" s="49">
        <f>(ROUND((G52/(AVERAGE(G48,I48))*100),2))</f>
        <v>180.88</v>
      </c>
      <c r="Y44" s="49">
        <f>(ROUND((I52/(AVERAGE(I48,K48))*100),2))</f>
        <v>176.04</v>
      </c>
      <c r="AA44" s="49">
        <f>(ROUND((K52/(AVERAGE(K48,M48))*100),2))</f>
        <v>180.12</v>
      </c>
      <c r="AC44" s="49">
        <f>ROUND(AVERAGE(S44:AB44),2)</f>
        <v>173.27</v>
      </c>
    </row>
    <row r="45" spans="1:30" x14ac:dyDescent="0.2">
      <c r="C45" s="57"/>
      <c r="E45" s="57"/>
      <c r="Q45" s="30" t="s">
        <v>5462</v>
      </c>
      <c r="S45" s="49">
        <f>ROUND(((+C26/C52)*100),2)</f>
        <v>4.4000000000000004</v>
      </c>
      <c r="U45" s="49">
        <f>ROUND(((+E26/E52)*100),2)</f>
        <v>4.6399999999999997</v>
      </c>
      <c r="W45" s="49">
        <f>ROUND(((+G26/G52)*100),2)</f>
        <v>4.3099999999999996</v>
      </c>
      <c r="Y45" s="49">
        <f>ROUND(((+I26/I52)*100),2)</f>
        <v>4.8</v>
      </c>
      <c r="AA45" s="49">
        <f>ROUND(((+K26/K52)*100),2)</f>
        <v>4.5199999999999996</v>
      </c>
      <c r="AC45" s="49">
        <f>ROUND(AVERAGE(S45:AB45),2)</f>
        <v>4.53</v>
      </c>
    </row>
    <row r="46" spans="1:30" x14ac:dyDescent="0.2">
      <c r="A46" s="30" t="s">
        <v>93</v>
      </c>
      <c r="C46" s="57"/>
      <c r="E46" s="57"/>
      <c r="Q46" s="30" t="s">
        <v>5463</v>
      </c>
      <c r="S46" s="49">
        <f>ROUND(((+C38/C34)*100),2)</f>
        <v>76.900000000000006</v>
      </c>
      <c r="U46" s="49">
        <f>ROUND(((+E38/E34)*100),2)</f>
        <v>80.13</v>
      </c>
      <c r="W46" s="49">
        <f>ROUND(((+G38/G34)*100),2)</f>
        <v>49.6</v>
      </c>
      <c r="Y46" s="49">
        <f>ROUND(((+I38/I34)*100),2)</f>
        <v>44.07</v>
      </c>
      <c r="AA46" s="49">
        <f>ROUND(((+K38/K34)*100),2)</f>
        <v>-181.29</v>
      </c>
      <c r="AC46" s="49">
        <f>ROUND(AVERAGE(S46:AB46),2)</f>
        <v>13.88</v>
      </c>
    </row>
    <row r="47" spans="1:30" x14ac:dyDescent="0.2">
      <c r="C47" s="57"/>
      <c r="E47" s="57"/>
      <c r="S47" s="49"/>
      <c r="U47" s="49"/>
      <c r="W47" s="49"/>
      <c r="Y47" s="49"/>
      <c r="AA47" s="49"/>
      <c r="AC47" s="49"/>
    </row>
    <row r="48" spans="1:30" x14ac:dyDescent="0.2">
      <c r="A48" s="30" t="s">
        <v>95</v>
      </c>
      <c r="B48" s="30" t="s">
        <v>96</v>
      </c>
      <c r="C48" s="57">
        <f>C16/C15</f>
        <v>23.112051792828684</v>
      </c>
      <c r="E48" s="57">
        <f>E16/E15</f>
        <v>22.524213679480781</v>
      </c>
      <c r="G48" s="57">
        <f>G16/G15</f>
        <v>22.044955044955046</v>
      </c>
      <c r="I48" s="57">
        <f>I16/I15</f>
        <v>20.27136431784108</v>
      </c>
      <c r="K48" s="57">
        <f>K16/K15</f>
        <v>18.157078890268014</v>
      </c>
      <c r="L48" s="57"/>
      <c r="M48" s="57">
        <f>M16/M15</f>
        <v>20.679161925995647</v>
      </c>
      <c r="Q48" s="58" t="s">
        <v>5464</v>
      </c>
      <c r="R48" s="58"/>
      <c r="S48" s="49">
        <f>ROUND(((C34/AVERAGE(C16,E16))*100),2)</f>
        <v>9.65</v>
      </c>
      <c r="T48" s="30" t="s">
        <v>56</v>
      </c>
      <c r="U48" s="49">
        <f>ROUND(((E34/AVERAGE(E16,G16))*100),2)</f>
        <v>9.34</v>
      </c>
      <c r="V48" s="30" t="s">
        <v>56</v>
      </c>
      <c r="W48" s="49">
        <f>ROUND(((G34/AVERAGE(G16,I16))*100),2)</f>
        <v>15.72</v>
      </c>
      <c r="X48" s="30" t="s">
        <v>56</v>
      </c>
      <c r="Y48" s="49">
        <f>ROUND(((I34/AVERAGE(I16,K16))*100),2)</f>
        <v>19.18</v>
      </c>
      <c r="Z48" s="30" t="s">
        <v>56</v>
      </c>
      <c r="AA48" s="49">
        <f>ROUND(((K34/AVERAGE(K16,M16))*100),2)</f>
        <v>-4.47</v>
      </c>
      <c r="AB48" s="30" t="s">
        <v>56</v>
      </c>
      <c r="AC48" s="49">
        <f>ROUND(AVERAGE(S48:AB48),2)</f>
        <v>9.8800000000000008</v>
      </c>
      <c r="AD48" s="30" t="s">
        <v>56</v>
      </c>
    </row>
    <row r="49" spans="1:30" x14ac:dyDescent="0.2">
      <c r="C49" s="57"/>
      <c r="E49" s="57"/>
      <c r="G49" s="57"/>
      <c r="I49" s="57"/>
      <c r="K49" s="57"/>
      <c r="L49" s="57"/>
      <c r="M49" s="57"/>
      <c r="S49" s="49"/>
      <c r="U49" s="49"/>
      <c r="W49" s="49"/>
      <c r="Y49" s="49"/>
      <c r="AA49" s="49"/>
      <c r="AC49" s="50"/>
    </row>
    <row r="50" spans="1:30" x14ac:dyDescent="0.2">
      <c r="A50" s="30" t="s">
        <v>45</v>
      </c>
      <c r="B50" s="30" t="s">
        <v>96</v>
      </c>
      <c r="C50" s="57">
        <f>SUM(C12:C13,C16:C17)</f>
        <v>9694200000</v>
      </c>
      <c r="E50" s="57">
        <f>SUM(E12:E13,E16:E17)</f>
        <v>8852100000</v>
      </c>
      <c r="G50" s="57">
        <f>SUM(G12:G13,G16:G17)</f>
        <v>8962000000</v>
      </c>
      <c r="I50" s="57">
        <f>SUM(I12:I13,I16:I17)</f>
        <v>8552700000</v>
      </c>
      <c r="K50" s="57">
        <f>SUM(K12:K13,K16:K17)</f>
        <v>7126200000</v>
      </c>
      <c r="L50" s="57"/>
      <c r="M50" s="57">
        <f>SUM(M12:M13,M16:M17)</f>
        <v>7334700000</v>
      </c>
      <c r="Q50" s="58" t="s">
        <v>5465</v>
      </c>
      <c r="R50" s="58"/>
      <c r="S50" s="49">
        <f>ROUND((C54/C62),2)</f>
        <v>4.2</v>
      </c>
      <c r="T50" s="50" t="s">
        <v>98</v>
      </c>
      <c r="U50" s="49">
        <f>ROUND((E54/E62),2)</f>
        <v>4.03</v>
      </c>
      <c r="V50" s="50" t="s">
        <v>98</v>
      </c>
      <c r="W50" s="49">
        <f>ROUND((G54/G62),2)</f>
        <v>3.21</v>
      </c>
      <c r="X50" s="50" t="s">
        <v>98</v>
      </c>
      <c r="Y50" s="49">
        <f>ROUND((I54/I62),2)</f>
        <v>3.43</v>
      </c>
      <c r="Z50" s="50" t="s">
        <v>98</v>
      </c>
      <c r="AA50" s="49">
        <f>ROUND((K54/K62),2)</f>
        <v>14.32</v>
      </c>
      <c r="AB50" s="50" t="s">
        <v>98</v>
      </c>
      <c r="AC50" s="49">
        <f>ROUND(AVERAGE(S50:AB50),2)</f>
        <v>5.84</v>
      </c>
      <c r="AD50" s="30" t="s">
        <v>98</v>
      </c>
    </row>
    <row r="51" spans="1:30" x14ac:dyDescent="0.2">
      <c r="C51" s="57"/>
      <c r="E51" s="57"/>
      <c r="G51" s="57"/>
      <c r="I51" s="57"/>
      <c r="K51" s="57"/>
      <c r="L51" s="57"/>
      <c r="M51" s="57"/>
      <c r="Q51" s="58"/>
      <c r="R51" s="58"/>
      <c r="S51" s="49"/>
      <c r="U51" s="49"/>
      <c r="W51" s="49"/>
      <c r="Y51" s="49"/>
      <c r="AA51" s="49"/>
      <c r="AC51" s="49"/>
    </row>
    <row r="52" spans="1:30" x14ac:dyDescent="0.2">
      <c r="A52" s="30" t="s">
        <v>100</v>
      </c>
      <c r="B52" s="30" t="s">
        <v>96</v>
      </c>
      <c r="C52" s="57">
        <f>AVERAGE(C22:C23)</f>
        <v>38.195</v>
      </c>
      <c r="E52" s="57">
        <f>AVERAGE(E22:E23)</f>
        <v>36.08</v>
      </c>
      <c r="G52" s="57">
        <f>AVERAGE(G22:G23)</f>
        <v>38.269999999999996</v>
      </c>
      <c r="I52" s="57">
        <f>AVERAGE(I22:I23)</f>
        <v>33.825000000000003</v>
      </c>
      <c r="K52" s="57">
        <f>AVERAGE(K22:K23)</f>
        <v>34.975000000000001</v>
      </c>
      <c r="L52" s="57"/>
      <c r="M52" s="57">
        <f>AVERAGE(M22:M23)</f>
        <v>41.844999999999999</v>
      </c>
      <c r="Q52" s="58" t="s">
        <v>5466</v>
      </c>
      <c r="R52" s="58"/>
      <c r="S52" s="49">
        <f>ROUND(((C60/C54)*100),2)</f>
        <v>11.66</v>
      </c>
      <c r="T52" s="50" t="s">
        <v>56</v>
      </c>
      <c r="U52" s="49">
        <f>ROUND(((E60/E54)*100),2)</f>
        <v>33.24</v>
      </c>
      <c r="V52" s="50" t="s">
        <v>56</v>
      </c>
      <c r="W52" s="49">
        <f>ROUND(((G60/G54)*100),2)</f>
        <v>8.48</v>
      </c>
      <c r="X52" s="50" t="s">
        <v>56</v>
      </c>
      <c r="Y52" s="49">
        <f>ROUND(((I60/I54)*100),2)</f>
        <v>-10.32</v>
      </c>
      <c r="Z52" s="50" t="s">
        <v>56</v>
      </c>
      <c r="AA52" s="49">
        <f>ROUND(((K60/K54)*100),2)</f>
        <v>21.8</v>
      </c>
      <c r="AB52" s="50" t="s">
        <v>56</v>
      </c>
      <c r="AC52" s="49">
        <f>ROUND(AVERAGE(S52:AB52),2)</f>
        <v>12.97</v>
      </c>
      <c r="AD52" s="30" t="s">
        <v>56</v>
      </c>
    </row>
    <row r="53" spans="1:30" x14ac:dyDescent="0.2">
      <c r="C53" s="57"/>
      <c r="E53" s="57"/>
      <c r="G53" s="57"/>
      <c r="I53" s="57"/>
      <c r="K53" s="57"/>
      <c r="L53" s="57"/>
      <c r="M53" s="57"/>
      <c r="Q53" s="61"/>
      <c r="R53" s="61"/>
      <c r="S53" s="49"/>
      <c r="U53" s="49"/>
      <c r="W53" s="49"/>
      <c r="Y53" s="49"/>
      <c r="AA53" s="49"/>
    </row>
    <row r="54" spans="1:30" x14ac:dyDescent="0.2">
      <c r="A54" s="30" t="s">
        <v>55</v>
      </c>
      <c r="C54" s="57">
        <f>+C19+C12</f>
        <v>5522599999.999999</v>
      </c>
      <c r="E54" s="57">
        <f>+E19+E12</f>
        <v>4839700000</v>
      </c>
      <c r="G54" s="57">
        <f>+G19+G12</f>
        <v>4548599999.999999</v>
      </c>
      <c r="I54" s="57">
        <f>+I19+I12</f>
        <v>4983300000</v>
      </c>
      <c r="K54" s="57">
        <f>+K19+K12</f>
        <v>3589400000</v>
      </c>
      <c r="L54" s="90"/>
      <c r="M54" s="57">
        <f>+M19+M12</f>
        <v>3307200000</v>
      </c>
      <c r="Q54" s="61" t="s">
        <v>5467</v>
      </c>
      <c r="R54" s="61"/>
      <c r="S54" s="49">
        <f>S33</f>
        <v>54.34</v>
      </c>
      <c r="T54" s="50" t="s">
        <v>56</v>
      </c>
      <c r="U54" s="49">
        <f>U33</f>
        <v>51.75</v>
      </c>
      <c r="V54" s="50" t="s">
        <v>56</v>
      </c>
      <c r="W54" s="49">
        <f>W33</f>
        <v>50.75</v>
      </c>
      <c r="X54" s="50" t="s">
        <v>56</v>
      </c>
      <c r="Y54" s="49">
        <f>Y33</f>
        <v>55.13</v>
      </c>
      <c r="Z54" s="50" t="s">
        <v>56</v>
      </c>
      <c r="AA54" s="49">
        <f>AA33</f>
        <v>49.71</v>
      </c>
      <c r="AB54" s="50" t="s">
        <v>56</v>
      </c>
      <c r="AC54" s="49">
        <f>ROUND(AVERAGE(S54:AB54),2)</f>
        <v>52.34</v>
      </c>
      <c r="AD54" s="50" t="s">
        <v>56</v>
      </c>
    </row>
    <row r="55" spans="1:30" x14ac:dyDescent="0.2">
      <c r="C55" s="57"/>
      <c r="E55" s="57"/>
      <c r="G55" s="57"/>
      <c r="I55" s="57"/>
      <c r="K55" s="57"/>
      <c r="L55" s="57"/>
      <c r="M55" s="57"/>
    </row>
    <row r="56" spans="1:30" x14ac:dyDescent="0.2">
      <c r="A56" s="30" t="s">
        <v>105</v>
      </c>
      <c r="B56" s="30" t="s">
        <v>96</v>
      </c>
      <c r="C56" s="57">
        <f>SUM(C50,C19)</f>
        <v>10163500000</v>
      </c>
      <c r="E56" s="57">
        <f>SUM(E50,E19)</f>
        <v>9351300000</v>
      </c>
      <c r="G56" s="57">
        <f>SUM(G50,G19)</f>
        <v>8962000000</v>
      </c>
      <c r="I56" s="57">
        <f>SUM(I50,I19)</f>
        <v>9039600000</v>
      </c>
      <c r="K56" s="57">
        <f>SUM(K50,K19)</f>
        <v>7221200000</v>
      </c>
      <c r="L56" s="57"/>
      <c r="M56" s="57">
        <f>SUM(M50,M19)</f>
        <v>7446700000</v>
      </c>
    </row>
    <row r="57" spans="1:30" x14ac:dyDescent="0.2">
      <c r="C57" s="57"/>
      <c r="E57" s="57"/>
      <c r="G57" s="57"/>
      <c r="I57" s="57"/>
      <c r="K57" s="57"/>
      <c r="L57" s="57"/>
      <c r="M57" s="57"/>
    </row>
    <row r="58" spans="1:30" x14ac:dyDescent="0.2">
      <c r="A58" s="30" t="s">
        <v>108</v>
      </c>
      <c r="B58" s="30" t="s">
        <v>96</v>
      </c>
      <c r="C58" s="57">
        <f>SUM(C13,C17)</f>
        <v>0</v>
      </c>
      <c r="E58" s="57">
        <f>SUM(E13,E17)</f>
        <v>0</v>
      </c>
      <c r="G58" s="57">
        <f>SUM(G13,G17)</f>
        <v>0</v>
      </c>
      <c r="I58" s="57">
        <f>SUM(I13,I17)</f>
        <v>0</v>
      </c>
      <c r="K58" s="57">
        <f>SUM(K13,K17)</f>
        <v>0</v>
      </c>
      <c r="L58" s="57"/>
      <c r="M58" s="57">
        <f>SUM(M13,M17)</f>
        <v>0</v>
      </c>
    </row>
    <row r="59" spans="1:30" x14ac:dyDescent="0.2">
      <c r="C59" s="57"/>
      <c r="E59" s="57"/>
      <c r="G59" s="57"/>
      <c r="I59" s="57"/>
      <c r="K59" s="57"/>
      <c r="L59" s="57"/>
      <c r="M59" s="57"/>
    </row>
    <row r="60" spans="1:30" ht="24.95" customHeight="1" x14ac:dyDescent="0.2">
      <c r="A60" s="32" t="s">
        <v>5468</v>
      </c>
      <c r="B60" s="30" t="s">
        <v>96</v>
      </c>
      <c r="C60" s="57">
        <f>ROUND(C41+C42-C28,3)</f>
        <v>644100000</v>
      </c>
      <c r="E60" s="57">
        <f>ROUND(E41+E42-E28,3)</f>
        <v>1608700000</v>
      </c>
      <c r="G60" s="57">
        <f>ROUND(G41+G42-G28,3)</f>
        <v>385900000</v>
      </c>
      <c r="I60" s="57">
        <f>ROUND(I41+I42-I28,3)</f>
        <v>-514300000</v>
      </c>
      <c r="K60" s="57">
        <f>ROUND(K41+K42-K28,3)</f>
        <v>782600000</v>
      </c>
      <c r="L60" s="57"/>
      <c r="M60" s="57">
        <f>ROUND(M41+M42-M28,3)</f>
        <v>595800000</v>
      </c>
    </row>
    <row r="61" spans="1:30" x14ac:dyDescent="0.2">
      <c r="A61" s="32"/>
    </row>
    <row r="62" spans="1:30" x14ac:dyDescent="0.2">
      <c r="A62" s="30" t="s">
        <v>5469</v>
      </c>
      <c r="B62" s="30" t="s">
        <v>96</v>
      </c>
      <c r="C62" s="57">
        <f>C44+C43+C34+C30</f>
        <v>1314600000</v>
      </c>
      <c r="E62" s="57">
        <f>E44+E43+E34+E30</f>
        <v>1201000000</v>
      </c>
      <c r="G62" s="57">
        <f>G44+G43+G34+G30</f>
        <v>1416500000</v>
      </c>
      <c r="I62" s="57">
        <f>I44+I43+I34+I30</f>
        <v>1452800000</v>
      </c>
      <c r="K62" s="57">
        <f>K44+K43+K34+K30</f>
        <v>250600000</v>
      </c>
      <c r="M62" s="57">
        <f>M44+M43+M34+M30</f>
        <v>966300000</v>
      </c>
    </row>
    <row r="64" spans="1:30" x14ac:dyDescent="0.2">
      <c r="G64" s="109"/>
      <c r="I64" s="109"/>
      <c r="K64" s="109"/>
      <c r="M64" s="109"/>
    </row>
    <row r="81" spans="219:223" x14ac:dyDescent="0.2">
      <c r="HK81" s="62"/>
      <c r="HL81" s="62"/>
      <c r="HO81" s="30" t="s">
        <v>5470</v>
      </c>
    </row>
  </sheetData>
  <mergeCells count="6">
    <mergeCell ref="AC25:AD25"/>
    <mergeCell ref="C6:M6"/>
    <mergeCell ref="C7:M7"/>
    <mergeCell ref="C8:M8"/>
    <mergeCell ref="W13:AB13"/>
    <mergeCell ref="AC24:AD24"/>
  </mergeCells>
  <pageMargins left="0.7" right="0.7" top="0.75" bottom="0.75" header="0.3" footer="0.3"/>
  <pageSetup scale="24" orientation="portrait" r:id="rId1"/>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pageSetUpPr fitToPage="1"/>
  </sheetPr>
  <dimension ref="A1:HO81"/>
  <sheetViews>
    <sheetView view="pageBreakPreview" zoomScale="80" zoomScaleNormal="50" zoomScaleSheetLayoutView="80" workbookViewId="0"/>
  </sheetViews>
  <sheetFormatPr defaultColWidth="8.5703125" defaultRowHeight="12.75" x14ac:dyDescent="0.2"/>
  <cols>
    <col min="1" max="1" width="34.42578125" style="30" customWidth="1"/>
    <col min="2" max="2" width="14.42578125" style="30" bestFit="1" customWidth="1"/>
    <col min="3" max="3" width="18" style="30" customWidth="1"/>
    <col min="4" max="4" width="1.42578125" style="30" customWidth="1"/>
    <col min="5" max="5" width="18" style="30" customWidth="1"/>
    <col min="6" max="6" width="1.42578125" style="30" customWidth="1"/>
    <col min="7" max="7" width="16.5703125" style="30" bestFit="1" customWidth="1"/>
    <col min="8" max="8" width="1.42578125" style="30" customWidth="1"/>
    <col min="9" max="9" width="17" style="30" customWidth="1"/>
    <col min="10" max="10" width="2.42578125" style="30" customWidth="1"/>
    <col min="11" max="11" width="17" style="30" customWidth="1"/>
    <col min="12" max="12" width="2.42578125" style="30" customWidth="1"/>
    <col min="13" max="13" width="17.5703125" style="30" customWidth="1"/>
    <col min="14" max="16" width="3" style="30" customWidth="1"/>
    <col min="17" max="17" width="50.42578125" style="30" bestFit="1" customWidth="1"/>
    <col min="18" max="18" width="3" style="30" customWidth="1"/>
    <col min="19" max="19" width="11.85546875" style="30" customWidth="1"/>
    <col min="20" max="20" width="2.5703125" style="30" customWidth="1"/>
    <col min="21" max="21" width="11.85546875" style="30" customWidth="1"/>
    <col min="22" max="22" width="2.5703125" style="30" customWidth="1"/>
    <col min="23" max="23" width="11.85546875" style="30" customWidth="1"/>
    <col min="24" max="24" width="3.42578125" style="30" customWidth="1"/>
    <col min="25" max="25" width="11.85546875" style="30" customWidth="1"/>
    <col min="26" max="26" width="2.42578125" style="30" bestFit="1" customWidth="1"/>
    <col min="27" max="27" width="11.85546875" style="30" customWidth="1"/>
    <col min="28" max="28" width="2.42578125" style="30" customWidth="1"/>
    <col min="29" max="29" width="10" style="30" customWidth="1"/>
    <col min="30" max="30" width="2.42578125" style="30" customWidth="1"/>
    <col min="31" max="31" width="8.5703125" style="30" customWidth="1"/>
    <col min="32" max="32" width="4" style="30" customWidth="1"/>
    <col min="33" max="33" width="3.42578125" style="30" customWidth="1"/>
    <col min="34" max="34" width="21.140625" style="30" customWidth="1"/>
    <col min="35" max="35" width="8.5703125" style="30" customWidth="1"/>
    <col min="36" max="16384" width="8.5703125" style="30"/>
  </cols>
  <sheetData>
    <row r="1" spans="1:29" ht="16.5" customHeight="1" x14ac:dyDescent="0.2">
      <c r="A1" s="26" t="s">
        <v>37</v>
      </c>
    </row>
    <row r="2" spans="1:29" ht="16.5" customHeight="1" x14ac:dyDescent="0.2">
      <c r="A2" s="26"/>
    </row>
    <row r="3" spans="1:29" ht="16.5" customHeight="1" x14ac:dyDescent="0.2">
      <c r="A3" s="26"/>
      <c r="C3" s="26"/>
      <c r="E3" s="26"/>
    </row>
    <row r="4" spans="1:29" ht="16.5" customHeight="1" thickBot="1" x14ac:dyDescent="0.25">
      <c r="A4" s="26"/>
      <c r="C4" s="26"/>
      <c r="E4" s="26"/>
    </row>
    <row r="5" spans="1:29" ht="15.95" customHeight="1" x14ac:dyDescent="0.35">
      <c r="A5" s="91" t="s">
        <v>5474</v>
      </c>
      <c r="G5" s="26"/>
    </row>
    <row r="6" spans="1:29" ht="15" customHeight="1" thickBot="1" x14ac:dyDescent="0.25">
      <c r="A6" s="92" t="s">
        <v>2948</v>
      </c>
      <c r="C6" s="2338" t="s">
        <v>3103</v>
      </c>
      <c r="D6" s="2337"/>
      <c r="E6" s="2337"/>
      <c r="F6" s="2337"/>
      <c r="G6" s="2337"/>
      <c r="H6" s="2337"/>
      <c r="I6" s="2337"/>
      <c r="J6" s="2337"/>
      <c r="K6" s="2337"/>
      <c r="L6" s="2337"/>
      <c r="M6" s="2337"/>
      <c r="Q6" s="54" t="str">
        <f>C6</f>
        <v>Pinnacle West Capital Corporation</v>
      </c>
      <c r="R6" s="54"/>
      <c r="S6" s="54"/>
      <c r="T6" s="54"/>
      <c r="U6" s="54"/>
      <c r="V6" s="54"/>
      <c r="W6" s="54"/>
      <c r="X6" s="45"/>
      <c r="Y6" s="45"/>
      <c r="Z6" s="55"/>
      <c r="AA6" s="45"/>
      <c r="AB6" s="45"/>
      <c r="AC6" s="45"/>
    </row>
    <row r="7" spans="1:29" ht="14.25" customHeight="1" x14ac:dyDescent="0.2">
      <c r="C7" s="2336" t="s">
        <v>28</v>
      </c>
      <c r="D7" s="2337"/>
      <c r="E7" s="2337"/>
      <c r="F7" s="2337"/>
      <c r="G7" s="2337"/>
      <c r="H7" s="2337"/>
      <c r="I7" s="2337"/>
      <c r="J7" s="2337"/>
      <c r="K7" s="2337"/>
      <c r="L7" s="2337"/>
      <c r="M7" s="2337"/>
      <c r="Q7" s="45" t="str">
        <f>C7</f>
        <v>CAPITALIZATION AND FINANCIAL STATISTICS  (1)</v>
      </c>
      <c r="R7" s="45"/>
      <c r="S7" s="45"/>
      <c r="T7" s="45"/>
      <c r="U7" s="45"/>
      <c r="V7" s="45"/>
      <c r="W7" s="45"/>
      <c r="X7" s="45"/>
      <c r="Y7" s="45"/>
      <c r="Z7" s="45"/>
      <c r="AA7" s="45"/>
      <c r="AB7" s="45"/>
      <c r="AC7" s="45"/>
    </row>
    <row r="8" spans="1:29" ht="15" customHeight="1" x14ac:dyDescent="0.2">
      <c r="C8" s="2338" t="s">
        <v>5476</v>
      </c>
      <c r="D8" s="2337"/>
      <c r="E8" s="2337"/>
      <c r="F8" s="2337"/>
      <c r="G8" s="2337"/>
      <c r="H8" s="2337"/>
      <c r="I8" s="2337"/>
      <c r="J8" s="2337"/>
      <c r="K8" s="2337"/>
      <c r="L8" s="2337"/>
      <c r="M8" s="2337"/>
      <c r="Q8" s="55" t="str">
        <f>C8</f>
        <v>2019 - 2024, Inclusive</v>
      </c>
      <c r="R8" s="55"/>
      <c r="S8" s="55"/>
      <c r="T8" s="55"/>
      <c r="U8" s="55"/>
      <c r="V8" s="55"/>
      <c r="W8" s="55"/>
      <c r="X8" s="45"/>
      <c r="Y8" s="45"/>
      <c r="Z8" s="55"/>
      <c r="AA8" s="45"/>
      <c r="AB8" s="45"/>
      <c r="AC8" s="45"/>
    </row>
    <row r="9" spans="1:29" x14ac:dyDescent="0.2">
      <c r="Q9" s="45"/>
      <c r="R9" s="45"/>
      <c r="S9" s="45"/>
      <c r="T9" s="45"/>
      <c r="U9" s="45"/>
      <c r="V9" s="45"/>
      <c r="W9" s="45"/>
      <c r="X9" s="45"/>
      <c r="Y9" s="55"/>
      <c r="Z9" s="55"/>
      <c r="AA9" s="45"/>
      <c r="AB9" s="45"/>
      <c r="AC9" s="45"/>
    </row>
    <row r="10" spans="1:29" x14ac:dyDescent="0.2">
      <c r="B10" s="30" t="s">
        <v>5479</v>
      </c>
      <c r="C10" s="51">
        <v>2024</v>
      </c>
      <c r="E10" s="51">
        <v>2023</v>
      </c>
      <c r="G10" s="51">
        <v>2022</v>
      </c>
      <c r="I10" s="51">
        <v>2021</v>
      </c>
      <c r="K10" s="51">
        <v>2020</v>
      </c>
      <c r="M10" s="51">
        <v>2019</v>
      </c>
      <c r="Y10" s="55"/>
      <c r="Z10" s="55"/>
      <c r="AA10" s="45"/>
      <c r="AB10" s="45"/>
    </row>
    <row r="11" spans="1:29" x14ac:dyDescent="0.2">
      <c r="A11" s="30" t="s">
        <v>31</v>
      </c>
    </row>
    <row r="12" spans="1:29" x14ac:dyDescent="0.2">
      <c r="A12" s="30" t="s">
        <v>32</v>
      </c>
      <c r="B12" s="30" t="s">
        <v>33</v>
      </c>
      <c r="C12" s="94">
        <f>(8058648+800000)*1000</f>
        <v>8858648000</v>
      </c>
      <c r="E12" s="94">
        <f>(7540622+875000)*1000</f>
        <v>8415622000</v>
      </c>
      <c r="G12" s="94">
        <f>7741286000+50685000</f>
        <v>7791971000</v>
      </c>
      <c r="I12" s="93">
        <f>6913735000+150000000</f>
        <v>7063735000</v>
      </c>
      <c r="K12" s="93">
        <f>6314266000</f>
        <v>6314266000</v>
      </c>
      <c r="M12" s="93">
        <f>4832558000+800000000</f>
        <v>5632558000</v>
      </c>
      <c r="S12" s="51">
        <f>C10</f>
        <v>2024</v>
      </c>
      <c r="U12" s="51">
        <f>E10</f>
        <v>2023</v>
      </c>
      <c r="W12" s="51">
        <f>G10</f>
        <v>2022</v>
      </c>
      <c r="Y12" s="51">
        <f>I10</f>
        <v>2021</v>
      </c>
      <c r="AA12" s="51">
        <f>K10</f>
        <v>2020</v>
      </c>
      <c r="AB12" s="51"/>
    </row>
    <row r="13" spans="1:29" ht="15" customHeight="1" x14ac:dyDescent="0.2">
      <c r="A13" s="30" t="s">
        <v>34</v>
      </c>
      <c r="B13" s="30" t="s">
        <v>35</v>
      </c>
      <c r="C13" s="57">
        <v>0</v>
      </c>
      <c r="E13" s="57">
        <v>0</v>
      </c>
      <c r="G13" s="57">
        <v>0</v>
      </c>
      <c r="I13" s="57">
        <v>0</v>
      </c>
      <c r="K13" s="57">
        <v>0</v>
      </c>
      <c r="M13" s="57">
        <v>0</v>
      </c>
      <c r="W13" s="2336" t="s">
        <v>36</v>
      </c>
      <c r="X13" s="2337"/>
      <c r="Y13" s="2337"/>
      <c r="Z13" s="2337"/>
      <c r="AA13" s="2337"/>
      <c r="AB13" s="2337"/>
      <c r="AC13" s="45" t="s">
        <v>37</v>
      </c>
    </row>
    <row r="14" spans="1:29" x14ac:dyDescent="0.2">
      <c r="C14" s="57"/>
      <c r="E14" s="57"/>
      <c r="G14" s="94"/>
      <c r="Q14" s="58" t="s">
        <v>5436</v>
      </c>
      <c r="R14" s="58"/>
      <c r="S14" s="58"/>
      <c r="T14" s="58"/>
      <c r="U14" s="58"/>
      <c r="V14" s="58"/>
      <c r="X14" s="58"/>
    </row>
    <row r="15" spans="1:29" x14ac:dyDescent="0.2">
      <c r="A15" s="30" t="s">
        <v>39</v>
      </c>
      <c r="B15" s="30" t="s">
        <v>40</v>
      </c>
      <c r="C15" s="57">
        <v>119143782</v>
      </c>
      <c r="E15" s="57">
        <v>113537689</v>
      </c>
      <c r="G15" s="90">
        <v>113247189</v>
      </c>
      <c r="I15" s="90">
        <v>113014528</v>
      </c>
      <c r="K15" s="90">
        <v>112760051</v>
      </c>
      <c r="M15" s="90">
        <v>112540126</v>
      </c>
    </row>
    <row r="16" spans="1:29" x14ac:dyDescent="0.2">
      <c r="A16" s="30" t="s">
        <v>41</v>
      </c>
      <c r="B16" s="30" t="s">
        <v>42</v>
      </c>
      <c r="C16" s="96">
        <f>6754311*1000</f>
        <v>6754311000</v>
      </c>
      <c r="E16" s="96">
        <f>6177664*1000</f>
        <v>6177664000</v>
      </c>
      <c r="G16" s="96">
        <v>6048647000</v>
      </c>
      <c r="I16" s="96">
        <v>5906200000</v>
      </c>
      <c r="K16" s="96">
        <v>5633503000</v>
      </c>
      <c r="M16" s="96">
        <v>5430648000</v>
      </c>
      <c r="Q16" s="58" t="s">
        <v>5437</v>
      </c>
      <c r="R16" s="58"/>
      <c r="S16" s="58"/>
      <c r="T16" s="58"/>
      <c r="U16" s="58"/>
      <c r="V16" s="58"/>
      <c r="X16" s="58"/>
    </row>
    <row r="17" spans="1:30" x14ac:dyDescent="0.2">
      <c r="A17" s="30" t="s">
        <v>44</v>
      </c>
      <c r="B17" s="30" t="s">
        <v>40</v>
      </c>
      <c r="C17" s="57">
        <v>0</v>
      </c>
      <c r="E17" s="57">
        <v>0</v>
      </c>
      <c r="G17" s="57">
        <v>0</v>
      </c>
      <c r="I17" s="57">
        <v>0</v>
      </c>
      <c r="K17" s="57">
        <v>0</v>
      </c>
      <c r="M17" s="57">
        <v>0</v>
      </c>
      <c r="Q17" s="30" t="s">
        <v>5438</v>
      </c>
      <c r="S17" s="46">
        <f>C50/1000000</f>
        <v>15612.959000000001</v>
      </c>
      <c r="U17" s="46">
        <f>E50/1000000</f>
        <v>14593.286</v>
      </c>
      <c r="W17" s="46">
        <f>G50/1000000</f>
        <v>13840.618</v>
      </c>
      <c r="Y17" s="46">
        <f>I50/1000000</f>
        <v>12969.934999999999</v>
      </c>
      <c r="AA17" s="46">
        <f>K50/1000000</f>
        <v>11947.769</v>
      </c>
      <c r="AB17" s="46"/>
    </row>
    <row r="18" spans="1:30" x14ac:dyDescent="0.2">
      <c r="C18" s="57"/>
      <c r="E18" s="57"/>
      <c r="G18" s="94"/>
      <c r="Q18" s="30" t="s">
        <v>5439</v>
      </c>
      <c r="S18" s="47">
        <f>C19/1000000</f>
        <v>568.45000000000005</v>
      </c>
      <c r="U18" s="47">
        <f>E19/1000000</f>
        <v>609.5</v>
      </c>
      <c r="W18" s="47">
        <f>G19/1000000</f>
        <v>340.72</v>
      </c>
      <c r="Y18" s="47">
        <f>I19/1000000</f>
        <v>292</v>
      </c>
      <c r="AA18" s="47">
        <f>K19/1000000</f>
        <v>169</v>
      </c>
      <c r="AB18" s="46"/>
    </row>
    <row r="19" spans="1:30" x14ac:dyDescent="0.2">
      <c r="A19" s="30" t="s">
        <v>47</v>
      </c>
      <c r="B19" s="30" t="s">
        <v>48</v>
      </c>
      <c r="C19" s="96">
        <f>568450*1000</f>
        <v>568450000</v>
      </c>
      <c r="E19" s="96">
        <f>609500*1000</f>
        <v>609500000</v>
      </c>
      <c r="G19" s="94">
        <v>340720000</v>
      </c>
      <c r="I19" s="96">
        <v>292000000</v>
      </c>
      <c r="K19" s="96">
        <v>169000000</v>
      </c>
      <c r="M19" s="96">
        <v>114675000</v>
      </c>
      <c r="Q19" s="30" t="s">
        <v>5440</v>
      </c>
      <c r="S19" s="48">
        <f>SUM(S17:S18)</f>
        <v>16181.409000000001</v>
      </c>
      <c r="U19" s="48">
        <f>SUM(U17:U18)</f>
        <v>15202.786</v>
      </c>
      <c r="W19" s="48">
        <f>SUM(W17:W18)</f>
        <v>14181.338</v>
      </c>
      <c r="Y19" s="48">
        <f>SUM(Y17:Y18)</f>
        <v>13261.934999999999</v>
      </c>
      <c r="AA19" s="48">
        <f>SUM(AA17:AA18)</f>
        <v>12116.769</v>
      </c>
      <c r="AB19" s="46"/>
    </row>
    <row r="20" spans="1:30" x14ac:dyDescent="0.2">
      <c r="C20" s="57"/>
      <c r="E20" s="57"/>
      <c r="G20" s="94"/>
    </row>
    <row r="21" spans="1:30" x14ac:dyDescent="0.2">
      <c r="A21" s="30" t="s">
        <v>50</v>
      </c>
      <c r="B21" s="30" t="s">
        <v>51</v>
      </c>
      <c r="C21" s="57">
        <v>5.24</v>
      </c>
      <c r="E21" s="57">
        <v>4.41</v>
      </c>
      <c r="G21" s="94">
        <v>4.26</v>
      </c>
      <c r="I21" s="57">
        <v>5.47</v>
      </c>
      <c r="K21" s="57">
        <v>4.87</v>
      </c>
      <c r="M21" s="30">
        <v>4.7699999999999996</v>
      </c>
      <c r="Q21" s="58" t="s">
        <v>5441</v>
      </c>
      <c r="R21" s="58"/>
      <c r="T21" s="58"/>
      <c r="V21" s="58"/>
      <c r="X21" s="58"/>
      <c r="Z21" s="58"/>
    </row>
    <row r="22" spans="1:30" x14ac:dyDescent="0.2">
      <c r="A22" s="30" t="s">
        <v>53</v>
      </c>
      <c r="B22" s="30" t="s">
        <v>3073</v>
      </c>
      <c r="C22" s="30">
        <v>94.52</v>
      </c>
      <c r="E22" s="30">
        <v>85.42</v>
      </c>
      <c r="G22" s="94">
        <v>80.489999999999995</v>
      </c>
      <c r="I22" s="30">
        <v>88.12</v>
      </c>
      <c r="K22" s="30">
        <v>103.6</v>
      </c>
      <c r="M22" s="30">
        <v>98.76</v>
      </c>
      <c r="Q22" s="30" t="s">
        <v>5442</v>
      </c>
      <c r="S22" s="49">
        <f>(ROUND((C30/(AVERAGE(C54,E54))*100),2))</f>
        <v>4.6100000000000003</v>
      </c>
      <c r="T22" s="50" t="s">
        <v>56</v>
      </c>
      <c r="U22" s="49">
        <f>(ROUND((E30/(AVERAGE(E54,G54))*100),2))</f>
        <v>4.37</v>
      </c>
      <c r="V22" s="50" t="s">
        <v>56</v>
      </c>
      <c r="W22" s="49">
        <f>(ROUND((G30/(AVERAGE(G54,I54))*100),2))</f>
        <v>3.66</v>
      </c>
      <c r="X22" s="50" t="s">
        <v>56</v>
      </c>
      <c r="Y22" s="49">
        <f>(ROUND((I30/(AVERAGE(I54,K54))*100),2))</f>
        <v>3.68</v>
      </c>
      <c r="Z22" s="50" t="s">
        <v>56</v>
      </c>
      <c r="AA22" s="49">
        <f>(ROUND((K30/(AVERAGE(K54,M54))*100),2))</f>
        <v>4.05</v>
      </c>
      <c r="AB22" s="50" t="s">
        <v>56</v>
      </c>
      <c r="AC22" s="31"/>
    </row>
    <row r="23" spans="1:30" x14ac:dyDescent="0.2">
      <c r="A23" s="30" t="s">
        <v>57</v>
      </c>
      <c r="B23" s="30" t="s">
        <v>3073</v>
      </c>
      <c r="C23" s="30">
        <v>66.39</v>
      </c>
      <c r="E23" s="30">
        <v>68.94</v>
      </c>
      <c r="G23" s="94">
        <v>59.76</v>
      </c>
      <c r="I23" s="30">
        <v>63.36</v>
      </c>
      <c r="K23" s="30">
        <v>62.91</v>
      </c>
      <c r="M23" s="30">
        <v>82.47</v>
      </c>
      <c r="Q23" s="30" t="s">
        <v>5443</v>
      </c>
      <c r="S23" s="49"/>
      <c r="T23" s="50"/>
      <c r="U23" s="49"/>
      <c r="V23" s="50"/>
      <c r="W23" s="49"/>
      <c r="X23" s="50"/>
      <c r="Y23" s="49"/>
      <c r="Z23" s="50"/>
      <c r="AA23" s="49"/>
      <c r="AB23" s="50"/>
    </row>
    <row r="24" spans="1:30" x14ac:dyDescent="0.2">
      <c r="C24" s="57"/>
      <c r="E24" s="57"/>
      <c r="G24" s="94"/>
      <c r="AC24" s="2338" t="s">
        <v>59</v>
      </c>
      <c r="AD24" s="2337"/>
    </row>
    <row r="25" spans="1:30" x14ac:dyDescent="0.2">
      <c r="C25" s="57"/>
      <c r="E25" s="57"/>
      <c r="G25" s="94"/>
      <c r="Q25" s="58" t="s">
        <v>5444</v>
      </c>
      <c r="R25" s="58"/>
      <c r="AC25" s="2338" t="s">
        <v>61</v>
      </c>
      <c r="AD25" s="2337"/>
    </row>
    <row r="26" spans="1:30" x14ac:dyDescent="0.2">
      <c r="A26" s="30" t="s">
        <v>62</v>
      </c>
      <c r="B26" s="30" t="s">
        <v>3073</v>
      </c>
      <c r="C26" s="94">
        <v>3.55</v>
      </c>
      <c r="E26" s="94">
        <v>3.49</v>
      </c>
      <c r="G26" s="94">
        <v>3.43</v>
      </c>
      <c r="I26" s="30">
        <v>3.36</v>
      </c>
      <c r="K26" s="30">
        <v>3.23</v>
      </c>
      <c r="M26" s="30">
        <v>3.04</v>
      </c>
      <c r="Q26" s="30" t="s">
        <v>5445</v>
      </c>
    </row>
    <row r="27" spans="1:30" x14ac:dyDescent="0.2">
      <c r="C27" s="57"/>
      <c r="E27" s="57"/>
      <c r="G27" s="94"/>
      <c r="Q27" s="30" t="s">
        <v>5446</v>
      </c>
      <c r="S27" s="49">
        <f>ROUND(((C12/C50)*100),2)</f>
        <v>56.74</v>
      </c>
      <c r="T27" s="50" t="s">
        <v>56</v>
      </c>
      <c r="U27" s="49">
        <f>ROUND(((E12/E50)*100),2)</f>
        <v>57.67</v>
      </c>
      <c r="V27" s="50" t="s">
        <v>56</v>
      </c>
      <c r="W27" s="49">
        <f>ROUND(((G12/G50)*100),2)</f>
        <v>56.3</v>
      </c>
      <c r="X27" s="50" t="s">
        <v>56</v>
      </c>
      <c r="Y27" s="49">
        <f>ROUND(((I12/I50)*100),2)</f>
        <v>54.46</v>
      </c>
      <c r="Z27" s="50" t="s">
        <v>56</v>
      </c>
      <c r="AA27" s="49">
        <f>ROUND(((K12/K50)*100),2)</f>
        <v>52.85</v>
      </c>
      <c r="AB27" s="50" t="s">
        <v>56</v>
      </c>
      <c r="AC27" s="49">
        <f>ROUND(AVERAGE(S27:AB27),2)</f>
        <v>55.6</v>
      </c>
      <c r="AD27" s="50" t="s">
        <v>56</v>
      </c>
    </row>
    <row r="28" spans="1:30" x14ac:dyDescent="0.2">
      <c r="A28" s="30" t="s">
        <v>65</v>
      </c>
      <c r="B28" s="30" t="s">
        <v>65</v>
      </c>
      <c r="C28" s="94">
        <f>(38620+48270)*1000</f>
        <v>86890000</v>
      </c>
      <c r="E28" s="94">
        <f>(53118+43564)*1000</f>
        <v>96682000</v>
      </c>
      <c r="G28" s="94">
        <f>(45263+28030)*1000</f>
        <v>73293000</v>
      </c>
      <c r="I28" s="94">
        <f>(41737+21052)*1000</f>
        <v>62789000</v>
      </c>
      <c r="K28" s="94">
        <f>(33776+18530)*1000</f>
        <v>52306000</v>
      </c>
      <c r="M28" s="94">
        <f>(31431+18528)*1000</f>
        <v>49959000</v>
      </c>
      <c r="Q28" s="30" t="s">
        <v>5447</v>
      </c>
      <c r="S28" s="49">
        <f>ROUND(((SUM(C13,C17)/C50)*100),2)</f>
        <v>0</v>
      </c>
      <c r="T28" s="50"/>
      <c r="U28" s="49">
        <f>ROUND(((SUM(E13,E17)/E50)*100),2)</f>
        <v>0</v>
      </c>
      <c r="V28" s="50"/>
      <c r="W28" s="49">
        <f>ROUND(((SUM(G13,G17)/G50)*100),2)</f>
        <v>0</v>
      </c>
      <c r="X28" s="50"/>
      <c r="Y28" s="49">
        <f>ROUND(((SUM(I13,I17)/I50)*100),2)</f>
        <v>0</v>
      </c>
      <c r="Z28" s="50"/>
      <c r="AA28" s="49">
        <f>ROUND(((SUM(K13,K17)/K50)*100),2)</f>
        <v>0</v>
      </c>
      <c r="AB28" s="50"/>
      <c r="AC28" s="49">
        <f>ROUND(AVERAGE(S28:AB28),2)</f>
        <v>0</v>
      </c>
      <c r="AD28" s="50"/>
    </row>
    <row r="29" spans="1:30" x14ac:dyDescent="0.2">
      <c r="C29" s="57"/>
      <c r="E29" s="57"/>
      <c r="G29" s="94"/>
      <c r="Q29" s="30" t="s">
        <v>5448</v>
      </c>
      <c r="S29" s="52">
        <f>ROUND(((C16/C50)*100),2)</f>
        <v>43.26</v>
      </c>
      <c r="T29" s="50"/>
      <c r="U29" s="52">
        <f>ROUND(((E16/E50)*100),2)</f>
        <v>42.33</v>
      </c>
      <c r="V29" s="50"/>
      <c r="W29" s="52">
        <f>ROUND(((G16/G50)*100),2)</f>
        <v>43.7</v>
      </c>
      <c r="X29" s="50"/>
      <c r="Y29" s="52">
        <f>ROUND(((I16/I50)*100),2)</f>
        <v>45.54</v>
      </c>
      <c r="Z29" s="50"/>
      <c r="AA29" s="52">
        <f>ROUND(((K16/K50)*100),2)</f>
        <v>47.15</v>
      </c>
      <c r="AB29" s="50"/>
      <c r="AC29" s="49">
        <f>ROUND(AVERAGE(S29:AB29),2)</f>
        <v>44.4</v>
      </c>
      <c r="AD29" s="50"/>
    </row>
    <row r="30" spans="1:30" x14ac:dyDescent="0.2">
      <c r="A30" s="30" t="s">
        <v>66</v>
      </c>
      <c r="B30" s="30" t="s">
        <v>67</v>
      </c>
      <c r="C30" s="96">
        <f>425742*1000</f>
        <v>425742000</v>
      </c>
      <c r="E30" s="96">
        <f>374887*1000</f>
        <v>374887000</v>
      </c>
      <c r="G30" s="94">
        <v>283569000</v>
      </c>
      <c r="I30" s="94">
        <v>254314000</v>
      </c>
      <c r="K30" s="94">
        <f>247501*1000</f>
        <v>247501000</v>
      </c>
      <c r="M30" s="94">
        <v>235251000</v>
      </c>
      <c r="Q30" s="30" t="s">
        <v>5449</v>
      </c>
      <c r="S30" s="53">
        <f>SUM(S27:S29)</f>
        <v>100</v>
      </c>
      <c r="T30" s="50" t="s">
        <v>56</v>
      </c>
      <c r="U30" s="53">
        <f>SUM(U27:U29)</f>
        <v>100</v>
      </c>
      <c r="V30" s="50" t="s">
        <v>56</v>
      </c>
      <c r="W30" s="53">
        <f>SUM(W27:W29)</f>
        <v>100</v>
      </c>
      <c r="X30" s="50" t="s">
        <v>56</v>
      </c>
      <c r="Y30" s="53">
        <f>SUM(Y27:Y29)</f>
        <v>100</v>
      </c>
      <c r="Z30" s="50" t="s">
        <v>56</v>
      </c>
      <c r="AA30" s="53">
        <f>SUM(AA27:AA29)</f>
        <v>100</v>
      </c>
      <c r="AB30" s="50" t="s">
        <v>56</v>
      </c>
      <c r="AC30" s="53">
        <f>SUM(AC27:AC29)</f>
        <v>100</v>
      </c>
      <c r="AD30" s="50" t="s">
        <v>56</v>
      </c>
    </row>
    <row r="31" spans="1:30" x14ac:dyDescent="0.2">
      <c r="C31" s="57"/>
      <c r="E31" s="57"/>
      <c r="G31" s="94"/>
    </row>
    <row r="32" spans="1:30" x14ac:dyDescent="0.2">
      <c r="A32" s="30" t="s">
        <v>69</v>
      </c>
      <c r="B32" s="30" t="s">
        <v>70</v>
      </c>
      <c r="C32" s="96">
        <f>626030*1000</f>
        <v>626030000</v>
      </c>
      <c r="E32" s="96">
        <f>518781*1000</f>
        <v>518781000</v>
      </c>
      <c r="G32" s="57">
        <v>500826000</v>
      </c>
      <c r="I32" s="57">
        <v>635944000</v>
      </c>
      <c r="K32" s="57">
        <v>570052000</v>
      </c>
      <c r="M32" s="57">
        <v>557813000</v>
      </c>
      <c r="Q32" s="30" t="s">
        <v>5450</v>
      </c>
    </row>
    <row r="33" spans="1:30" x14ac:dyDescent="0.2">
      <c r="A33" s="59"/>
      <c r="B33" s="59"/>
      <c r="C33" s="60"/>
      <c r="D33" s="59"/>
      <c r="E33" s="60"/>
      <c r="F33" s="59"/>
      <c r="G33" s="113"/>
      <c r="H33" s="59"/>
      <c r="I33" s="59"/>
      <c r="J33" s="59"/>
      <c r="K33" s="59"/>
      <c r="L33" s="59"/>
      <c r="M33" s="59"/>
      <c r="Q33" s="30" t="s">
        <v>5451</v>
      </c>
      <c r="S33" s="49">
        <f>ROUND((((C12+C19)/C56)*100),2)</f>
        <v>58.26</v>
      </c>
      <c r="T33" s="50" t="s">
        <v>56</v>
      </c>
      <c r="U33" s="49">
        <f>ROUND((((E12+E19)/E56)*100),2)</f>
        <v>59.36</v>
      </c>
      <c r="V33" s="50" t="s">
        <v>56</v>
      </c>
      <c r="W33" s="49">
        <f>ROUND((((G12+G19)/G56)*100),2)</f>
        <v>57.35</v>
      </c>
      <c r="X33" s="50" t="s">
        <v>56</v>
      </c>
      <c r="Y33" s="49">
        <f>ROUND((((I12+I19)/I56)*100),2)</f>
        <v>55.47</v>
      </c>
      <c r="Z33" s="50" t="s">
        <v>56</v>
      </c>
      <c r="AA33" s="49">
        <f>ROUND((((K12+K19)/K56)*100),2)</f>
        <v>53.51</v>
      </c>
      <c r="AB33" s="50" t="s">
        <v>56</v>
      </c>
      <c r="AC33" s="49">
        <f>ROUND(AVERAGE(S33:AB33),2)</f>
        <v>56.79</v>
      </c>
      <c r="AD33" s="50" t="s">
        <v>56</v>
      </c>
    </row>
    <row r="34" spans="1:30" x14ac:dyDescent="0.2">
      <c r="A34" s="30" t="s">
        <v>73</v>
      </c>
      <c r="B34" s="30" t="s">
        <v>74</v>
      </c>
      <c r="C34" s="96">
        <f>608806*1000</f>
        <v>608806000</v>
      </c>
      <c r="E34" s="96">
        <f>501557*1000</f>
        <v>501557000</v>
      </c>
      <c r="G34" s="57">
        <v>483602000</v>
      </c>
      <c r="I34" s="57">
        <v>618720000</v>
      </c>
      <c r="K34" s="96">
        <f>550559*1000</f>
        <v>550559000</v>
      </c>
      <c r="M34" s="96">
        <v>538320000</v>
      </c>
      <c r="Q34" s="30" t="s">
        <v>5447</v>
      </c>
      <c r="S34" s="49">
        <f>ROUND((((SUM(C13,C17))/C56)*100),2)</f>
        <v>0</v>
      </c>
      <c r="T34" s="50"/>
      <c r="U34" s="49">
        <f>ROUND((((SUM(E13,E17))/E56)*100),2)</f>
        <v>0</v>
      </c>
      <c r="V34" s="50"/>
      <c r="W34" s="49">
        <f>ROUND((((SUM(G13,G17))/G56)*100),2)</f>
        <v>0</v>
      </c>
      <c r="X34" s="50"/>
      <c r="Y34" s="49">
        <f>ROUND((((SUM(I13,I17))/I56)*100),2)</f>
        <v>0</v>
      </c>
      <c r="Z34" s="50"/>
      <c r="AA34" s="49">
        <f>ROUND((((SUM(K13,K17))/K56)*100),2)</f>
        <v>0</v>
      </c>
      <c r="AB34" s="50"/>
      <c r="AC34" s="49">
        <f>ROUND(AVERAGE(S34:AB34),2)</f>
        <v>0</v>
      </c>
      <c r="AD34" s="50"/>
    </row>
    <row r="35" spans="1:30" x14ac:dyDescent="0.2">
      <c r="C35" s="57"/>
      <c r="E35" s="57"/>
      <c r="G35" s="94"/>
      <c r="Q35" s="30" t="s">
        <v>5448</v>
      </c>
      <c r="S35" s="52">
        <f>ROUND((((C16)/C56)*100),2)</f>
        <v>41.74</v>
      </c>
      <c r="T35" s="50"/>
      <c r="U35" s="52">
        <f>ROUND((((E16)/E56)*100),2)</f>
        <v>40.64</v>
      </c>
      <c r="V35" s="50"/>
      <c r="W35" s="52">
        <f>ROUND((((G16)/G56)*100),2)</f>
        <v>42.65</v>
      </c>
      <c r="X35" s="50"/>
      <c r="Y35" s="52">
        <f>ROUND((((I16)/I56)*100),2)</f>
        <v>44.53</v>
      </c>
      <c r="Z35" s="50"/>
      <c r="AA35" s="52">
        <f>ROUND((((K16)/K56)*100),2)</f>
        <v>46.49</v>
      </c>
      <c r="AB35" s="50"/>
      <c r="AC35" s="49">
        <f>ROUND(AVERAGE(S35:AB35),2)</f>
        <v>43.21</v>
      </c>
      <c r="AD35" s="50"/>
    </row>
    <row r="36" spans="1:30" x14ac:dyDescent="0.2">
      <c r="A36" s="30" t="s">
        <v>75</v>
      </c>
      <c r="B36" s="30" t="s">
        <v>76</v>
      </c>
      <c r="C36" s="57">
        <v>0</v>
      </c>
      <c r="E36" s="57">
        <v>0</v>
      </c>
      <c r="G36" s="57">
        <v>0</v>
      </c>
      <c r="I36" s="57">
        <v>0</v>
      </c>
      <c r="K36" s="57">
        <v>0</v>
      </c>
      <c r="M36" s="57">
        <v>0</v>
      </c>
      <c r="Q36" s="30" t="s">
        <v>5449</v>
      </c>
      <c r="S36" s="53">
        <f>SUM(S33:S35)</f>
        <v>100</v>
      </c>
      <c r="T36" s="50" t="s">
        <v>56</v>
      </c>
      <c r="U36" s="53">
        <f>SUM(U33:U35)</f>
        <v>100</v>
      </c>
      <c r="V36" s="50" t="s">
        <v>56</v>
      </c>
      <c r="W36" s="53">
        <f>SUM(W33:W35)</f>
        <v>100</v>
      </c>
      <c r="X36" s="50" t="s">
        <v>56</v>
      </c>
      <c r="Y36" s="53">
        <f>SUM(Y33:Y35)</f>
        <v>100</v>
      </c>
      <c r="Z36" s="50" t="s">
        <v>56</v>
      </c>
      <c r="AA36" s="53">
        <f>SUM(AA33:AA35)</f>
        <v>100</v>
      </c>
      <c r="AB36" s="50" t="s">
        <v>56</v>
      </c>
      <c r="AC36" s="53">
        <f>SUM(AC33:AC35)</f>
        <v>100</v>
      </c>
      <c r="AD36" s="50" t="s">
        <v>56</v>
      </c>
    </row>
    <row r="37" spans="1:30" x14ac:dyDescent="0.2">
      <c r="C37" s="57"/>
      <c r="E37" s="57"/>
      <c r="G37" s="94"/>
    </row>
    <row r="38" spans="1:30" x14ac:dyDescent="0.2">
      <c r="A38" s="30" t="s">
        <v>77</v>
      </c>
      <c r="B38" s="30" t="s">
        <v>78</v>
      </c>
      <c r="C38" s="96">
        <f>401400*1000</f>
        <v>401400000</v>
      </c>
      <c r="E38" s="96">
        <f>393600*1000</f>
        <v>393600000</v>
      </c>
      <c r="G38" s="94">
        <v>378881000</v>
      </c>
      <c r="I38" s="96">
        <v>369478000</v>
      </c>
      <c r="K38" s="96">
        <v>350577000</v>
      </c>
      <c r="M38" s="96">
        <v>329643000</v>
      </c>
    </row>
    <row r="39" spans="1:30" x14ac:dyDescent="0.2">
      <c r="C39" s="57"/>
      <c r="E39" s="57"/>
      <c r="G39" s="94"/>
    </row>
    <row r="40" spans="1:30" x14ac:dyDescent="0.2">
      <c r="A40" s="30" t="s">
        <v>80</v>
      </c>
      <c r="B40" s="30" t="s">
        <v>81</v>
      </c>
      <c r="C40" s="57">
        <f>C32</f>
        <v>626030000</v>
      </c>
      <c r="E40" s="57">
        <f>E32</f>
        <v>518781000</v>
      </c>
      <c r="G40" s="57">
        <f>G32</f>
        <v>500826000</v>
      </c>
      <c r="I40" s="57">
        <f>I32</f>
        <v>635944000</v>
      </c>
      <c r="K40" s="57">
        <f>K32</f>
        <v>570052000</v>
      </c>
      <c r="M40" s="57">
        <f>M32</f>
        <v>557813000</v>
      </c>
      <c r="Q40" s="58" t="s">
        <v>5452</v>
      </c>
      <c r="R40" s="58"/>
    </row>
    <row r="41" spans="1:30" x14ac:dyDescent="0.2">
      <c r="A41" s="30" t="s">
        <v>83</v>
      </c>
      <c r="B41" s="30" t="s">
        <v>84</v>
      </c>
      <c r="C41" s="57">
        <f>1609823*1000</f>
        <v>1609823000</v>
      </c>
      <c r="E41" s="57">
        <f>1207697*1000</f>
        <v>1207697000</v>
      </c>
      <c r="G41" s="57">
        <v>1241441000</v>
      </c>
      <c r="I41" s="57">
        <v>860014000</v>
      </c>
      <c r="K41" s="57">
        <v>966365000</v>
      </c>
      <c r="M41" s="57">
        <v>956726000</v>
      </c>
      <c r="Q41" s="58"/>
      <c r="R41" s="58"/>
    </row>
    <row r="42" spans="1:30" x14ac:dyDescent="0.2">
      <c r="A42" s="30" t="s">
        <v>5453</v>
      </c>
      <c r="B42" s="30" t="s">
        <v>5454</v>
      </c>
      <c r="C42" s="57">
        <f>(-12696-9350-7895+332-50225-7214+9030+47329)*1000</f>
        <v>-30689000</v>
      </c>
      <c r="E42" s="57">
        <f>(-61983-2789-42911+13754-19550-75623+2393+40510)*1000</f>
        <v>-146199000</v>
      </c>
      <c r="G42" s="57">
        <f>(-63869-30784-83469-6572+76067+90076-4205-6056)*1000</f>
        <v>-28812000</v>
      </c>
      <c r="I42" s="57">
        <f>(-72559-1783-32870-722-22720+20267+9094-52086)*1000</f>
        <v>-153379000</v>
      </c>
      <c r="K42" s="57">
        <f>(-18191-4032+11623+14935-30640-6059+14652+22520)*1000</f>
        <v>4808000</v>
      </c>
      <c r="M42" s="57">
        <f>(-12789+9005-51826-21727-3507+50641-9920-84651)*1000</f>
        <v>-124774000</v>
      </c>
      <c r="Q42" s="58" t="s">
        <v>5455</v>
      </c>
      <c r="R42" s="58"/>
    </row>
    <row r="43" spans="1:30" x14ac:dyDescent="0.2">
      <c r="A43" s="30" t="s">
        <v>5456</v>
      </c>
      <c r="B43" s="30" t="s">
        <v>5457</v>
      </c>
      <c r="C43" s="57">
        <f>895346*1000</f>
        <v>895346000</v>
      </c>
      <c r="E43" s="57">
        <f>794043*1000</f>
        <v>794043000</v>
      </c>
      <c r="G43" s="57">
        <v>753195000</v>
      </c>
      <c r="I43" s="57">
        <v>650875000</v>
      </c>
      <c r="K43" s="96">
        <f>614378*1000</f>
        <v>614378000</v>
      </c>
      <c r="M43" s="96">
        <v>590929000</v>
      </c>
      <c r="Q43" s="30" t="s">
        <v>5458</v>
      </c>
      <c r="S43" s="49">
        <f>ROUND(C21/C52,4)*100</f>
        <v>6.5100000000000007</v>
      </c>
      <c r="T43" s="50" t="s">
        <v>56</v>
      </c>
      <c r="U43" s="49">
        <f>ROUND(E21/E52,4)*100</f>
        <v>5.71</v>
      </c>
      <c r="V43" s="50" t="s">
        <v>56</v>
      </c>
      <c r="W43" s="49">
        <f>ROUND(G21/G52,4)*100</f>
        <v>6.0699999999999994</v>
      </c>
      <c r="X43" s="50" t="s">
        <v>56</v>
      </c>
      <c r="Y43" s="49">
        <f>ROUND(I21/I52,4)*100</f>
        <v>7.22</v>
      </c>
      <c r="Z43" s="50" t="s">
        <v>56</v>
      </c>
      <c r="AA43" s="49">
        <f>ROUND(K21/K52,4)*100</f>
        <v>5.8500000000000005</v>
      </c>
      <c r="AB43" s="50" t="s">
        <v>56</v>
      </c>
      <c r="AC43" s="49">
        <f>ROUND(AVERAGE(S43:AB43),2)</f>
        <v>6.27</v>
      </c>
      <c r="AD43" s="50" t="s">
        <v>56</v>
      </c>
    </row>
    <row r="44" spans="1:30" x14ac:dyDescent="0.2">
      <c r="A44" s="30" t="s">
        <v>5459</v>
      </c>
      <c r="B44" s="30" t="s">
        <v>5460</v>
      </c>
      <c r="C44" s="57">
        <f>110529*1000</f>
        <v>110529000</v>
      </c>
      <c r="E44" s="57">
        <f>76912*1000</f>
        <v>76912000</v>
      </c>
      <c r="G44" s="57">
        <v>74827000</v>
      </c>
      <c r="I44" s="57">
        <v>110086000</v>
      </c>
      <c r="K44" s="57">
        <v>78173000</v>
      </c>
      <c r="M44" s="57">
        <v>-15773000</v>
      </c>
      <c r="Q44" s="30" t="s">
        <v>5461</v>
      </c>
      <c r="S44" s="49">
        <f>(ROUND((C52/(AVERAGE(C48,E48))*100),2))</f>
        <v>144.83000000000001</v>
      </c>
      <c r="U44" s="49">
        <f>(ROUND((E52/(AVERAGE(E48,G48))*100),2))</f>
        <v>143.16</v>
      </c>
      <c r="W44" s="49">
        <f>(ROUND((G52/(AVERAGE(G48,I48))*100),2))</f>
        <v>132.72</v>
      </c>
      <c r="Y44" s="49">
        <f>(ROUND((I52/(AVERAGE(I48,K48))*100),2))</f>
        <v>148.19</v>
      </c>
      <c r="AA44" s="49">
        <f>(ROUND((K52/(AVERAGE(K48,M48))*100),2))</f>
        <v>169.54</v>
      </c>
      <c r="AC44" s="49">
        <f>ROUND(AVERAGE(S44:AB44),2)</f>
        <v>147.69</v>
      </c>
    </row>
    <row r="45" spans="1:30" x14ac:dyDescent="0.2">
      <c r="C45" s="57"/>
      <c r="E45" s="57"/>
      <c r="Q45" s="30" t="s">
        <v>5462</v>
      </c>
      <c r="S45" s="49">
        <f>ROUND(((+C26/C52)*100),2)</f>
        <v>4.41</v>
      </c>
      <c r="U45" s="49">
        <f>ROUND(((+E26/E52)*100),2)</f>
        <v>4.5199999999999996</v>
      </c>
      <c r="W45" s="49">
        <f>ROUND(((+G26/G52)*100),2)</f>
        <v>4.8899999999999997</v>
      </c>
      <c r="Y45" s="49">
        <f>ROUND(((+I26/I52)*100),2)</f>
        <v>4.4400000000000004</v>
      </c>
      <c r="AA45" s="49">
        <f>ROUND(((+K26/K52)*100),2)</f>
        <v>3.88</v>
      </c>
      <c r="AC45" s="49">
        <f>ROUND(AVERAGE(S45:AB45),2)</f>
        <v>4.43</v>
      </c>
    </row>
    <row r="46" spans="1:30" x14ac:dyDescent="0.2">
      <c r="A46" s="30" t="s">
        <v>93</v>
      </c>
      <c r="C46" s="57"/>
      <c r="E46" s="57"/>
      <c r="Q46" s="30" t="s">
        <v>5463</v>
      </c>
      <c r="S46" s="49">
        <f>ROUND(((+C38/C34)*100),2)</f>
        <v>65.930000000000007</v>
      </c>
      <c r="U46" s="49">
        <f>ROUND(((+E38/E34)*100),2)</f>
        <v>78.48</v>
      </c>
      <c r="W46" s="49">
        <f>ROUND(((+G38/G34)*100),2)</f>
        <v>78.349999999999994</v>
      </c>
      <c r="Y46" s="49">
        <f>ROUND(((+I38/I34)*100),2)</f>
        <v>59.72</v>
      </c>
      <c r="AA46" s="49">
        <f>ROUND(((+K38/K34)*100),2)</f>
        <v>63.68</v>
      </c>
      <c r="AC46" s="49">
        <f>ROUND(AVERAGE(S46:AB46),2)</f>
        <v>69.23</v>
      </c>
    </row>
    <row r="47" spans="1:30" x14ac:dyDescent="0.2">
      <c r="C47" s="57"/>
      <c r="E47" s="57"/>
      <c r="S47" s="49"/>
      <c r="U47" s="49"/>
      <c r="W47" s="49"/>
      <c r="Y47" s="49"/>
      <c r="AA47" s="49"/>
      <c r="AC47" s="49"/>
    </row>
    <row r="48" spans="1:30" x14ac:dyDescent="0.2">
      <c r="A48" s="30" t="s">
        <v>95</v>
      </c>
      <c r="B48" s="30" t="s">
        <v>96</v>
      </c>
      <c r="C48" s="57">
        <f>C16/C15</f>
        <v>56.690419647749643</v>
      </c>
      <c r="E48" s="57">
        <f>E16/E15</f>
        <v>54.410690004444248</v>
      </c>
      <c r="G48" s="57">
        <f>G16/G15</f>
        <v>53.411012259209365</v>
      </c>
      <c r="I48" s="57">
        <f>I16/I15</f>
        <v>52.26053768945529</v>
      </c>
      <c r="K48" s="57">
        <f>K16/K15</f>
        <v>49.960096240112556</v>
      </c>
      <c r="L48" s="57"/>
      <c r="M48" s="57">
        <f>M16/M15</f>
        <v>48.255215210972842</v>
      </c>
      <c r="Q48" s="58" t="s">
        <v>5464</v>
      </c>
      <c r="R48" s="58"/>
      <c r="S48" s="49">
        <f>ROUND(((C34/AVERAGE(C16,E16))*100),2)</f>
        <v>9.42</v>
      </c>
      <c r="T48" s="30" t="s">
        <v>56</v>
      </c>
      <c r="U48" s="49">
        <f>ROUND(((E34/AVERAGE(E16,G16))*100),2)</f>
        <v>8.1999999999999993</v>
      </c>
      <c r="V48" s="30" t="s">
        <v>56</v>
      </c>
      <c r="W48" s="49">
        <f>ROUND(((G34/AVERAGE(G16,I16))*100),2)</f>
        <v>8.09</v>
      </c>
      <c r="X48" s="30" t="s">
        <v>56</v>
      </c>
      <c r="Y48" s="49">
        <f>ROUND(((I34/AVERAGE(I16,K16))*100),2)</f>
        <v>10.72</v>
      </c>
      <c r="Z48" s="30" t="s">
        <v>56</v>
      </c>
      <c r="AA48" s="49">
        <f>ROUND(((K34/AVERAGE(K16,M16))*100),2)</f>
        <v>9.9499999999999993</v>
      </c>
      <c r="AB48" s="30" t="s">
        <v>56</v>
      </c>
      <c r="AC48" s="49">
        <f>ROUND(AVERAGE(S48:AB48),2)</f>
        <v>9.2799999999999994</v>
      </c>
      <c r="AD48" s="30" t="s">
        <v>56</v>
      </c>
    </row>
    <row r="49" spans="1:30" x14ac:dyDescent="0.2">
      <c r="C49" s="57"/>
      <c r="E49" s="57"/>
      <c r="G49" s="57"/>
      <c r="I49" s="57"/>
      <c r="K49" s="57"/>
      <c r="L49" s="57"/>
      <c r="M49" s="57"/>
      <c r="S49" s="49"/>
      <c r="U49" s="49"/>
      <c r="W49" s="49"/>
      <c r="Y49" s="49"/>
      <c r="AA49" s="49"/>
      <c r="AC49" s="50"/>
    </row>
    <row r="50" spans="1:30" x14ac:dyDescent="0.2">
      <c r="A50" s="30" t="s">
        <v>45</v>
      </c>
      <c r="B50" s="30" t="s">
        <v>96</v>
      </c>
      <c r="C50" s="57">
        <f>SUM(C12:C13,C16:C17)</f>
        <v>15612959000</v>
      </c>
      <c r="E50" s="57">
        <f>SUM(E12:E13,E16:E17)</f>
        <v>14593286000</v>
      </c>
      <c r="G50" s="57">
        <f>SUM(G12:G13,G16:G17)</f>
        <v>13840618000</v>
      </c>
      <c r="I50" s="57">
        <f>SUM(I12:I13,I16:I17)</f>
        <v>12969935000</v>
      </c>
      <c r="K50" s="57">
        <f>SUM(K12:K13,K16:K17)</f>
        <v>11947769000</v>
      </c>
      <c r="L50" s="57"/>
      <c r="M50" s="57">
        <f>SUM(M12:M13,M16:M17)</f>
        <v>11063206000</v>
      </c>
      <c r="Q50" s="58" t="s">
        <v>5465</v>
      </c>
      <c r="R50" s="58"/>
      <c r="S50" s="49">
        <f>ROUND((C54/C62),2)</f>
        <v>4.62</v>
      </c>
      <c r="T50" s="50" t="s">
        <v>98</v>
      </c>
      <c r="U50" s="49">
        <f>ROUND((E54/E62),2)</f>
        <v>5.16</v>
      </c>
      <c r="V50" s="50" t="s">
        <v>98</v>
      </c>
      <c r="W50" s="49">
        <f>ROUND((G54/G62),2)</f>
        <v>5.0999999999999996</v>
      </c>
      <c r="X50" s="50" t="s">
        <v>98</v>
      </c>
      <c r="Y50" s="49">
        <f>ROUND((I54/I62),2)</f>
        <v>4.5</v>
      </c>
      <c r="Z50" s="50" t="s">
        <v>98</v>
      </c>
      <c r="AA50" s="49">
        <f>ROUND((K54/K62),2)</f>
        <v>4.3499999999999996</v>
      </c>
      <c r="AB50" s="50" t="s">
        <v>98</v>
      </c>
      <c r="AC50" s="49">
        <f>ROUND(AVERAGE(S50:AB50),2)</f>
        <v>4.75</v>
      </c>
      <c r="AD50" s="30" t="s">
        <v>98</v>
      </c>
    </row>
    <row r="51" spans="1:30" x14ac:dyDescent="0.2">
      <c r="C51" s="57"/>
      <c r="E51" s="57"/>
      <c r="G51" s="57"/>
      <c r="I51" s="57"/>
      <c r="K51" s="57"/>
      <c r="L51" s="57"/>
      <c r="M51" s="57"/>
      <c r="Q51" s="58"/>
      <c r="R51" s="58"/>
      <c r="S51" s="49"/>
      <c r="U51" s="49"/>
      <c r="W51" s="49"/>
      <c r="Y51" s="49"/>
      <c r="AA51" s="49"/>
      <c r="AC51" s="49"/>
    </row>
    <row r="52" spans="1:30" x14ac:dyDescent="0.2">
      <c r="A52" s="30" t="s">
        <v>100</v>
      </c>
      <c r="B52" s="30" t="s">
        <v>96</v>
      </c>
      <c r="C52" s="57">
        <f>AVERAGE(C22:C23)</f>
        <v>80.454999999999998</v>
      </c>
      <c r="E52" s="57">
        <f>AVERAGE(E22:E23)</f>
        <v>77.180000000000007</v>
      </c>
      <c r="G52" s="57">
        <f>AVERAGE(G22:G23)</f>
        <v>70.125</v>
      </c>
      <c r="I52" s="57">
        <f>AVERAGE(I22:I23)</f>
        <v>75.740000000000009</v>
      </c>
      <c r="K52" s="57">
        <f>AVERAGE(K22:K23)</f>
        <v>83.254999999999995</v>
      </c>
      <c r="L52" s="57"/>
      <c r="M52" s="57">
        <f>AVERAGE(M22:M23)</f>
        <v>90.615000000000009</v>
      </c>
      <c r="Q52" s="58" t="s">
        <v>5466</v>
      </c>
      <c r="R52" s="58"/>
      <c r="S52" s="49">
        <f>ROUND(((C60/C54)*100),2)</f>
        <v>15.83</v>
      </c>
      <c r="T52" s="50" t="s">
        <v>56</v>
      </c>
      <c r="U52" s="49">
        <f>ROUND(((E60/E54)*100),2)</f>
        <v>10.69</v>
      </c>
      <c r="V52" s="50" t="s">
        <v>56</v>
      </c>
      <c r="W52" s="49">
        <f>ROUND(((G60/G54)*100),2)</f>
        <v>14.01</v>
      </c>
      <c r="X52" s="50" t="s">
        <v>56</v>
      </c>
      <c r="Y52" s="49">
        <f>ROUND(((I60/I54)*100),2)</f>
        <v>8.75</v>
      </c>
      <c r="Z52" s="50" t="s">
        <v>56</v>
      </c>
      <c r="AA52" s="49">
        <f>ROUND(((K60/K54)*100),2)</f>
        <v>14.17</v>
      </c>
      <c r="AB52" s="50" t="s">
        <v>56</v>
      </c>
      <c r="AC52" s="49">
        <f>ROUND(AVERAGE(S52:AB52),2)</f>
        <v>12.69</v>
      </c>
      <c r="AD52" s="30" t="s">
        <v>56</v>
      </c>
    </row>
    <row r="53" spans="1:30" x14ac:dyDescent="0.2">
      <c r="C53" s="57"/>
      <c r="E53" s="57"/>
      <c r="G53" s="57"/>
      <c r="I53" s="57"/>
      <c r="K53" s="57"/>
      <c r="L53" s="57"/>
      <c r="M53" s="57"/>
      <c r="Q53" s="61"/>
      <c r="R53" s="61"/>
      <c r="S53" s="49"/>
      <c r="U53" s="49"/>
      <c r="W53" s="49"/>
      <c r="Y53" s="49"/>
      <c r="AA53" s="49"/>
    </row>
    <row r="54" spans="1:30" x14ac:dyDescent="0.2">
      <c r="A54" s="30" t="s">
        <v>55</v>
      </c>
      <c r="C54" s="57">
        <f>+C19+C12</f>
        <v>9427098000</v>
      </c>
      <c r="E54" s="57">
        <f>+E19+E12</f>
        <v>9025122000</v>
      </c>
      <c r="G54" s="57">
        <f>+G19+G12</f>
        <v>8132691000</v>
      </c>
      <c r="I54" s="57">
        <f>+I19+I12</f>
        <v>7355735000</v>
      </c>
      <c r="K54" s="57">
        <f>+K19+K12</f>
        <v>6483266000</v>
      </c>
      <c r="L54" s="90"/>
      <c r="M54" s="57">
        <f>+M19+M12</f>
        <v>5747233000</v>
      </c>
      <c r="Q54" s="61" t="s">
        <v>5467</v>
      </c>
      <c r="R54" s="61"/>
      <c r="S54" s="49">
        <f>S33</f>
        <v>58.26</v>
      </c>
      <c r="T54" s="50" t="s">
        <v>56</v>
      </c>
      <c r="U54" s="49">
        <f>U33</f>
        <v>59.36</v>
      </c>
      <c r="V54" s="50" t="s">
        <v>56</v>
      </c>
      <c r="W54" s="49">
        <f>W33</f>
        <v>57.35</v>
      </c>
      <c r="X54" s="50" t="s">
        <v>56</v>
      </c>
      <c r="Y54" s="49">
        <f>Y33</f>
        <v>55.47</v>
      </c>
      <c r="Z54" s="50" t="s">
        <v>56</v>
      </c>
      <c r="AA54" s="49">
        <f>AA33</f>
        <v>53.51</v>
      </c>
      <c r="AB54" s="50" t="s">
        <v>56</v>
      </c>
      <c r="AC54" s="49">
        <f>ROUND(AVERAGE(S54:AB54),2)</f>
        <v>56.79</v>
      </c>
      <c r="AD54" s="50" t="s">
        <v>56</v>
      </c>
    </row>
    <row r="55" spans="1:30" x14ac:dyDescent="0.2">
      <c r="C55" s="57"/>
      <c r="E55" s="57"/>
      <c r="G55" s="57"/>
      <c r="I55" s="57"/>
      <c r="K55" s="57"/>
      <c r="L55" s="57"/>
      <c r="M55" s="57"/>
    </row>
    <row r="56" spans="1:30" x14ac:dyDescent="0.2">
      <c r="A56" s="30" t="s">
        <v>105</v>
      </c>
      <c r="B56" s="30" t="s">
        <v>96</v>
      </c>
      <c r="C56" s="57">
        <f>SUM(C50,C19)</f>
        <v>16181409000</v>
      </c>
      <c r="E56" s="57">
        <f>SUM(E50,E19)</f>
        <v>15202786000</v>
      </c>
      <c r="G56" s="57">
        <f>SUM(G50,G19)</f>
        <v>14181338000</v>
      </c>
      <c r="I56" s="57">
        <f>SUM(I50,I19)</f>
        <v>13261935000</v>
      </c>
      <c r="K56" s="57">
        <f>SUM(K50,K19)</f>
        <v>12116769000</v>
      </c>
      <c r="L56" s="57"/>
      <c r="M56" s="57">
        <f>SUM(M50,M19)</f>
        <v>11177881000</v>
      </c>
    </row>
    <row r="57" spans="1:30" x14ac:dyDescent="0.2">
      <c r="C57" s="57"/>
      <c r="E57" s="57"/>
      <c r="G57" s="57"/>
      <c r="I57" s="57"/>
      <c r="K57" s="57"/>
      <c r="L57" s="57"/>
      <c r="M57" s="57"/>
    </row>
    <row r="58" spans="1:30" x14ac:dyDescent="0.2">
      <c r="A58" s="30" t="s">
        <v>108</v>
      </c>
      <c r="B58" s="30" t="s">
        <v>96</v>
      </c>
      <c r="C58" s="57">
        <f>SUM(C13,C17)</f>
        <v>0</v>
      </c>
      <c r="E58" s="57">
        <f>SUM(E13,E17)</f>
        <v>0</v>
      </c>
      <c r="G58" s="57">
        <f>SUM(G13,G17)</f>
        <v>0</v>
      </c>
      <c r="I58" s="57">
        <f>SUM(I13,I17)</f>
        <v>0</v>
      </c>
      <c r="K58" s="57">
        <f>SUM(K13,K17)</f>
        <v>0</v>
      </c>
      <c r="L58" s="57"/>
      <c r="M58" s="57">
        <f>SUM(M13,M17)</f>
        <v>0</v>
      </c>
    </row>
    <row r="59" spans="1:30" x14ac:dyDescent="0.2">
      <c r="C59" s="57"/>
      <c r="E59" s="57"/>
      <c r="G59" s="57"/>
      <c r="I59" s="57"/>
      <c r="K59" s="57"/>
      <c r="L59" s="57"/>
      <c r="M59" s="57"/>
    </row>
    <row r="60" spans="1:30" ht="24.95" customHeight="1" x14ac:dyDescent="0.2">
      <c r="A60" s="32" t="s">
        <v>5468</v>
      </c>
      <c r="B60" s="30" t="s">
        <v>96</v>
      </c>
      <c r="C60" s="57">
        <f>ROUND(C41+C42-C28,3)</f>
        <v>1492244000</v>
      </c>
      <c r="E60" s="57">
        <f>ROUND(E41+E42-E28,3)</f>
        <v>964816000</v>
      </c>
      <c r="G60" s="57">
        <f>ROUND(G41+G42-G28,3)</f>
        <v>1139336000</v>
      </c>
      <c r="I60" s="57">
        <f>ROUND(I41+I42-I28,3)</f>
        <v>643846000</v>
      </c>
      <c r="K60" s="57">
        <f>ROUND(K41+K42-K28,3)</f>
        <v>918867000</v>
      </c>
      <c r="L60" s="57"/>
      <c r="M60" s="57">
        <f>ROUND(M41+M42-M28,3)</f>
        <v>781993000</v>
      </c>
    </row>
    <row r="61" spans="1:30" x14ac:dyDescent="0.2">
      <c r="A61" s="32"/>
    </row>
    <row r="62" spans="1:30" x14ac:dyDescent="0.2">
      <c r="A62" s="30" t="s">
        <v>5469</v>
      </c>
      <c r="B62" s="30" t="s">
        <v>96</v>
      </c>
      <c r="C62" s="57">
        <f>C44+C43+C34+C30</f>
        <v>2040423000</v>
      </c>
      <c r="E62" s="57">
        <f>E44+E43+E34+E30</f>
        <v>1747399000</v>
      </c>
      <c r="G62" s="57">
        <f>G44+G43+G34+G30</f>
        <v>1595193000</v>
      </c>
      <c r="I62" s="57">
        <f>I44+I43+I34+I30</f>
        <v>1633995000</v>
      </c>
      <c r="J62" s="57"/>
      <c r="K62" s="57">
        <f>K44+K43+K34+K30</f>
        <v>1490611000</v>
      </c>
      <c r="L62" s="57"/>
      <c r="M62" s="57">
        <f>M44+M43+M34+M30</f>
        <v>1348727000</v>
      </c>
    </row>
    <row r="81" spans="219:223" x14ac:dyDescent="0.2">
      <c r="HK81" s="62"/>
      <c r="HL81" s="62"/>
      <c r="HO81" s="30" t="s">
        <v>5470</v>
      </c>
    </row>
  </sheetData>
  <mergeCells count="6">
    <mergeCell ref="AC25:AD25"/>
    <mergeCell ref="C6:M6"/>
    <mergeCell ref="C7:M7"/>
    <mergeCell ref="C8:M8"/>
    <mergeCell ref="W13:AB13"/>
    <mergeCell ref="AC24:AD24"/>
  </mergeCells>
  <printOptions horizontalCentered="1"/>
  <pageMargins left="0.75" right="0.75" top="1" bottom="1" header="0.5" footer="0.5"/>
  <pageSetup scale="35" orientation="landscape" horizontalDpi="300" verticalDpi="300" r:id="rId1"/>
</worksheet>
</file>

<file path=xl/worksheets/sheet1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pageSetUpPr fitToPage="1"/>
  </sheetPr>
  <dimension ref="A1:HO81"/>
  <sheetViews>
    <sheetView view="pageBreakPreview" zoomScale="80" zoomScaleNormal="80" zoomScaleSheetLayoutView="80" workbookViewId="0"/>
  </sheetViews>
  <sheetFormatPr defaultColWidth="8.5703125" defaultRowHeight="12.75" x14ac:dyDescent="0.2"/>
  <cols>
    <col min="1" max="1" width="34.42578125" style="30" customWidth="1"/>
    <col min="2" max="2" width="14.42578125" style="30" bestFit="1" customWidth="1"/>
    <col min="3" max="3" width="18" style="30" customWidth="1"/>
    <col min="4" max="4" width="1.42578125" style="30" customWidth="1"/>
    <col min="5" max="5" width="18" style="30" customWidth="1"/>
    <col min="6" max="6" width="1.42578125" style="30" customWidth="1"/>
    <col min="7" max="7" width="15.5703125" style="30" customWidth="1"/>
    <col min="8" max="8" width="1.42578125" style="30" customWidth="1"/>
    <col min="9" max="9" width="17" style="30" customWidth="1"/>
    <col min="10" max="10" width="2.42578125" style="30" customWidth="1"/>
    <col min="11" max="11" width="17" style="30" customWidth="1"/>
    <col min="12" max="12" width="2.42578125" style="30" customWidth="1"/>
    <col min="13" max="13" width="17.5703125" style="30" customWidth="1"/>
    <col min="14" max="16" width="3" style="30" customWidth="1"/>
    <col min="17" max="17" width="50.42578125" style="30" bestFit="1" customWidth="1"/>
    <col min="18" max="18" width="3" style="30" customWidth="1"/>
    <col min="19" max="19" width="14.140625" style="30" customWidth="1"/>
    <col min="20" max="20" width="2.5703125" style="30" customWidth="1"/>
    <col min="21" max="21" width="14.140625" style="30" customWidth="1"/>
    <col min="22" max="22" width="2.5703125" style="30" customWidth="1"/>
    <col min="23" max="23" width="13.140625" style="30" customWidth="1"/>
    <col min="24" max="24" width="3.42578125" style="30" customWidth="1"/>
    <col min="25" max="25" width="10.42578125" style="30" bestFit="1" customWidth="1"/>
    <col min="26" max="26" width="2.42578125" style="30" bestFit="1" customWidth="1"/>
    <col min="27" max="27" width="10.42578125" style="30" bestFit="1" customWidth="1"/>
    <col min="28" max="28" width="2.42578125" style="30" customWidth="1"/>
    <col min="29" max="29" width="10" style="30" customWidth="1"/>
    <col min="30" max="30" width="2.42578125" style="30" customWidth="1"/>
    <col min="31" max="31" width="8.5703125" style="30" customWidth="1"/>
    <col min="32" max="32" width="4" style="30" customWidth="1"/>
    <col min="33" max="33" width="3.42578125" style="30" customWidth="1"/>
    <col min="34" max="34" width="21.140625" style="30" customWidth="1"/>
    <col min="35" max="35" width="8.5703125" style="30" customWidth="1"/>
    <col min="36" max="16384" width="8.5703125" style="30"/>
  </cols>
  <sheetData>
    <row r="1" spans="1:29" ht="16.350000000000001" customHeight="1" x14ac:dyDescent="0.2">
      <c r="A1" s="26" t="s">
        <v>37</v>
      </c>
    </row>
    <row r="2" spans="1:29" ht="16.350000000000001" customHeight="1" x14ac:dyDescent="0.2">
      <c r="A2" s="26"/>
    </row>
    <row r="3" spans="1:29" ht="16.350000000000001" customHeight="1" x14ac:dyDescent="0.2">
      <c r="A3" s="26"/>
      <c r="C3" s="26"/>
      <c r="E3" s="26"/>
    </row>
    <row r="4" spans="1:29" ht="16.350000000000001" customHeight="1" thickBot="1" x14ac:dyDescent="0.25">
      <c r="A4" s="26"/>
      <c r="C4" s="26"/>
      <c r="E4" s="26"/>
    </row>
    <row r="5" spans="1:29" ht="15.95" customHeight="1" x14ac:dyDescent="0.35">
      <c r="A5" s="91" t="s">
        <v>5474</v>
      </c>
      <c r="G5" s="26"/>
    </row>
    <row r="6" spans="1:29" ht="14.85" customHeight="1" thickBot="1" x14ac:dyDescent="0.25">
      <c r="A6" s="92" t="s">
        <v>2950</v>
      </c>
      <c r="C6" s="2338" t="s">
        <v>5489</v>
      </c>
      <c r="D6" s="2337"/>
      <c r="E6" s="2337"/>
      <c r="F6" s="2337"/>
      <c r="G6" s="2337"/>
      <c r="H6" s="2337"/>
      <c r="I6" s="2337"/>
      <c r="J6" s="2337"/>
      <c r="K6" s="2337"/>
      <c r="L6" s="2337"/>
      <c r="M6" s="2337"/>
      <c r="Q6" s="54" t="str">
        <f>C6</f>
        <v xml:space="preserve">Portland General Electric Co. </v>
      </c>
      <c r="R6" s="54"/>
      <c r="S6" s="54"/>
      <c r="T6" s="54"/>
      <c r="U6" s="54"/>
      <c r="V6" s="54"/>
      <c r="W6" s="54"/>
      <c r="X6" s="45"/>
      <c r="Y6" s="45"/>
      <c r="Z6" s="55"/>
      <c r="AA6" s="45"/>
      <c r="AB6" s="45"/>
      <c r="AC6" s="45"/>
    </row>
    <row r="7" spans="1:29" ht="14.25" customHeight="1" x14ac:dyDescent="0.2">
      <c r="C7" s="2336" t="s">
        <v>28</v>
      </c>
      <c r="D7" s="2337"/>
      <c r="E7" s="2337"/>
      <c r="F7" s="2337"/>
      <c r="G7" s="2337"/>
      <c r="H7" s="2337"/>
      <c r="I7" s="2337"/>
      <c r="J7" s="2337"/>
      <c r="K7" s="2337"/>
      <c r="L7" s="2337"/>
      <c r="M7" s="2337"/>
      <c r="Q7" s="45" t="str">
        <f>C7</f>
        <v>CAPITALIZATION AND FINANCIAL STATISTICS  (1)</v>
      </c>
      <c r="R7" s="45"/>
      <c r="S7" s="45"/>
      <c r="T7" s="45"/>
      <c r="U7" s="45"/>
      <c r="V7" s="45"/>
      <c r="W7" s="45"/>
      <c r="X7" s="45"/>
      <c r="Y7" s="45"/>
      <c r="Z7" s="45"/>
      <c r="AA7" s="45"/>
      <c r="AB7" s="45"/>
      <c r="AC7" s="45"/>
    </row>
    <row r="8" spans="1:29" ht="15" customHeight="1" x14ac:dyDescent="0.2">
      <c r="C8" s="2338" t="s">
        <v>5476</v>
      </c>
      <c r="D8" s="2337"/>
      <c r="E8" s="2337"/>
      <c r="F8" s="2337"/>
      <c r="G8" s="2337"/>
      <c r="H8" s="2337"/>
      <c r="I8" s="2337"/>
      <c r="J8" s="2337"/>
      <c r="K8" s="2337"/>
      <c r="L8" s="2337"/>
      <c r="M8" s="2337"/>
      <c r="Q8" s="55" t="str">
        <f>C8</f>
        <v>2019 - 2024, Inclusive</v>
      </c>
      <c r="R8" s="55"/>
      <c r="S8" s="55"/>
      <c r="T8" s="55"/>
      <c r="U8" s="55"/>
      <c r="V8" s="55"/>
      <c r="W8" s="55"/>
      <c r="X8" s="45"/>
      <c r="Y8" s="45"/>
      <c r="Z8" s="55"/>
      <c r="AA8" s="45"/>
      <c r="AB8" s="45"/>
      <c r="AC8" s="45"/>
    </row>
    <row r="9" spans="1:29" x14ac:dyDescent="0.2">
      <c r="Q9" s="45"/>
      <c r="R9" s="45"/>
      <c r="S9" s="45"/>
      <c r="T9" s="45"/>
      <c r="U9" s="45"/>
      <c r="V9" s="45"/>
      <c r="W9" s="45"/>
      <c r="X9" s="45"/>
      <c r="Y9" s="55"/>
      <c r="Z9" s="55"/>
      <c r="AA9" s="45"/>
      <c r="AB9" s="45"/>
      <c r="AC9" s="45"/>
    </row>
    <row r="10" spans="1:29" x14ac:dyDescent="0.2">
      <c r="B10" s="30" t="s">
        <v>5479</v>
      </c>
      <c r="C10" s="51">
        <v>2024</v>
      </c>
      <c r="E10" s="51">
        <v>2023</v>
      </c>
      <c r="G10" s="51">
        <v>2022</v>
      </c>
      <c r="I10" s="51">
        <v>2021</v>
      </c>
      <c r="K10" s="51">
        <v>2020</v>
      </c>
      <c r="M10" s="51">
        <v>2019</v>
      </c>
      <c r="Y10" s="55"/>
      <c r="Z10" s="55"/>
      <c r="AA10" s="45"/>
      <c r="AB10" s="45"/>
    </row>
    <row r="11" spans="1:29" x14ac:dyDescent="0.2">
      <c r="A11" s="30" t="s">
        <v>31</v>
      </c>
    </row>
    <row r="12" spans="1:29" x14ac:dyDescent="0.2">
      <c r="A12" s="30" t="s">
        <v>32</v>
      </c>
      <c r="B12" s="30" t="s">
        <v>33</v>
      </c>
      <c r="C12" s="94">
        <f>(170+4354)*1000000</f>
        <v>4524000000</v>
      </c>
      <c r="E12" s="94">
        <f>(80+3905)*1000000</f>
        <v>3985000000</v>
      </c>
      <c r="G12" s="94">
        <f>(260+3386)*1000000</f>
        <v>3646000000</v>
      </c>
      <c r="I12" s="93">
        <f>(3285)*1000000</f>
        <v>3285000000</v>
      </c>
      <c r="K12" s="93">
        <f>(160+2886)*1000000</f>
        <v>3046000000</v>
      </c>
      <c r="M12" s="93">
        <v>2597000000</v>
      </c>
      <c r="S12" s="51">
        <f>C10</f>
        <v>2024</v>
      </c>
      <c r="U12" s="51">
        <f>E10</f>
        <v>2023</v>
      </c>
      <c r="W12" s="51">
        <f>G10</f>
        <v>2022</v>
      </c>
      <c r="Y12" s="51">
        <f>I10</f>
        <v>2021</v>
      </c>
      <c r="AA12" s="51">
        <f>K10</f>
        <v>2020</v>
      </c>
      <c r="AB12" s="51"/>
    </row>
    <row r="13" spans="1:29" ht="15" customHeight="1" x14ac:dyDescent="0.2">
      <c r="A13" s="30" t="s">
        <v>34</v>
      </c>
      <c r="B13" s="30" t="s">
        <v>35</v>
      </c>
      <c r="C13" s="30">
        <v>0</v>
      </c>
      <c r="E13" s="30">
        <v>0</v>
      </c>
      <c r="G13" s="30">
        <v>0</v>
      </c>
      <c r="I13" s="30">
        <v>0</v>
      </c>
      <c r="K13" s="30">
        <v>0</v>
      </c>
      <c r="M13" s="30">
        <v>0</v>
      </c>
      <c r="W13" s="2336" t="s">
        <v>36</v>
      </c>
      <c r="X13" s="2337"/>
      <c r="Y13" s="2337"/>
      <c r="Z13" s="2337"/>
      <c r="AA13" s="2337"/>
      <c r="AB13" s="2337"/>
      <c r="AC13" s="45" t="s">
        <v>37</v>
      </c>
    </row>
    <row r="14" spans="1:29" x14ac:dyDescent="0.2">
      <c r="C14" s="57"/>
      <c r="E14" s="57"/>
      <c r="G14" s="94"/>
      <c r="Q14" s="58" t="s">
        <v>5436</v>
      </c>
      <c r="R14" s="58"/>
      <c r="S14" s="58"/>
      <c r="T14" s="58"/>
      <c r="U14" s="58"/>
      <c r="V14" s="58"/>
      <c r="X14" s="58"/>
    </row>
    <row r="15" spans="1:29" x14ac:dyDescent="0.2">
      <c r="A15" s="30" t="s">
        <v>39</v>
      </c>
      <c r="B15" s="30" t="s">
        <v>40</v>
      </c>
      <c r="C15" s="57">
        <v>109342251</v>
      </c>
      <c r="E15" s="57">
        <v>101159609</v>
      </c>
      <c r="G15" s="94">
        <v>89283353</v>
      </c>
      <c r="I15" s="94">
        <v>89410612</v>
      </c>
      <c r="K15" s="94">
        <v>89537331</v>
      </c>
      <c r="M15" s="94">
        <v>89387124</v>
      </c>
    </row>
    <row r="16" spans="1:29" x14ac:dyDescent="0.2">
      <c r="A16" s="30" t="s">
        <v>41</v>
      </c>
      <c r="B16" s="30" t="s">
        <v>42</v>
      </c>
      <c r="C16" s="96">
        <f>3794*1000000</f>
        <v>3794000000</v>
      </c>
      <c r="E16" s="96">
        <f>3319*1000000</f>
        <v>3319000000</v>
      </c>
      <c r="G16" s="96">
        <f>2779*1000000</f>
        <v>2779000000</v>
      </c>
      <c r="I16" s="96">
        <f>2707*1000000</f>
        <v>2707000000</v>
      </c>
      <c r="K16" s="96">
        <f>2613*1000000</f>
        <v>2613000000</v>
      </c>
      <c r="M16" s="96">
        <v>2591000000</v>
      </c>
      <c r="Q16" s="58" t="s">
        <v>5437</v>
      </c>
      <c r="R16" s="58"/>
      <c r="S16" s="58"/>
      <c r="T16" s="58"/>
      <c r="U16" s="58"/>
      <c r="V16" s="58"/>
      <c r="X16" s="58"/>
    </row>
    <row r="17" spans="1:30" x14ac:dyDescent="0.2">
      <c r="A17" s="30" t="s">
        <v>44</v>
      </c>
      <c r="B17" s="30" t="s">
        <v>40</v>
      </c>
      <c r="C17" s="30">
        <v>0</v>
      </c>
      <c r="E17" s="30">
        <v>0</v>
      </c>
      <c r="G17" s="30">
        <v>0</v>
      </c>
      <c r="I17" s="30">
        <v>0</v>
      </c>
      <c r="K17" s="30">
        <v>0</v>
      </c>
      <c r="M17" s="30">
        <v>0</v>
      </c>
      <c r="Q17" s="30" t="s">
        <v>5438</v>
      </c>
      <c r="S17" s="46">
        <f>C50/1000000</f>
        <v>8318</v>
      </c>
      <c r="U17" s="46">
        <f>E50/1000000</f>
        <v>7304</v>
      </c>
      <c r="W17" s="46">
        <f>G50/1000000</f>
        <v>6425</v>
      </c>
      <c r="Y17" s="46">
        <f>I50/1000000</f>
        <v>5992</v>
      </c>
      <c r="AA17" s="46">
        <f>K50/1000000</f>
        <v>5659</v>
      </c>
      <c r="AB17" s="46"/>
    </row>
    <row r="18" spans="1:30" x14ac:dyDescent="0.2">
      <c r="C18" s="57"/>
      <c r="E18" s="57"/>
      <c r="G18" s="94"/>
      <c r="Q18" s="30" t="s">
        <v>5439</v>
      </c>
      <c r="S18" s="47">
        <f>C19/1000000</f>
        <v>0</v>
      </c>
      <c r="U18" s="47">
        <f>E19/1000000</f>
        <v>146</v>
      </c>
      <c r="W18" s="47">
        <f>G19/1000000</f>
        <v>0</v>
      </c>
      <c r="Y18" s="47">
        <f>I19/1000000</f>
        <v>0</v>
      </c>
      <c r="AA18" s="47">
        <f>K19/1000000</f>
        <v>150</v>
      </c>
      <c r="AB18" s="46"/>
    </row>
    <row r="19" spans="1:30" x14ac:dyDescent="0.2">
      <c r="A19" s="30" t="s">
        <v>47</v>
      </c>
      <c r="B19" s="30" t="s">
        <v>48</v>
      </c>
      <c r="C19" s="96">
        <v>0</v>
      </c>
      <c r="E19" s="96">
        <f>146*1000000</f>
        <v>146000000</v>
      </c>
      <c r="G19" s="30">
        <v>0</v>
      </c>
      <c r="I19" s="96">
        <v>0</v>
      </c>
      <c r="K19" s="96">
        <f>150*1000000</f>
        <v>150000000</v>
      </c>
      <c r="M19" s="96">
        <v>0</v>
      </c>
      <c r="Q19" s="30" t="s">
        <v>5440</v>
      </c>
      <c r="S19" s="48">
        <f>SUM(S17:S18)</f>
        <v>8318</v>
      </c>
      <c r="U19" s="48">
        <f>SUM(U17:U18)</f>
        <v>7450</v>
      </c>
      <c r="W19" s="48">
        <f>SUM(W17:W18)</f>
        <v>6425</v>
      </c>
      <c r="Y19" s="48">
        <f>SUM(Y17:Y18)</f>
        <v>5992</v>
      </c>
      <c r="AA19" s="48">
        <f>SUM(AA17:AA18)</f>
        <v>5809</v>
      </c>
      <c r="AB19" s="46"/>
    </row>
    <row r="20" spans="1:30" x14ac:dyDescent="0.2">
      <c r="C20" s="57"/>
      <c r="E20" s="57"/>
      <c r="G20" s="94"/>
    </row>
    <row r="21" spans="1:30" x14ac:dyDescent="0.2">
      <c r="A21" s="30" t="s">
        <v>50</v>
      </c>
      <c r="B21" s="30" t="s">
        <v>51</v>
      </c>
      <c r="C21" s="94">
        <v>3.01</v>
      </c>
      <c r="E21" s="94">
        <v>2.33</v>
      </c>
      <c r="G21" s="94">
        <v>2.6</v>
      </c>
      <c r="I21" s="57">
        <v>2.72</v>
      </c>
      <c r="K21" s="57">
        <v>1.72</v>
      </c>
      <c r="M21" s="57">
        <v>2.39</v>
      </c>
      <c r="Q21" s="58" t="s">
        <v>5441</v>
      </c>
      <c r="R21" s="58"/>
      <c r="T21" s="58"/>
      <c r="V21" s="58"/>
      <c r="X21" s="58"/>
      <c r="Z21" s="58"/>
    </row>
    <row r="22" spans="1:30" x14ac:dyDescent="0.2">
      <c r="A22" s="30" t="s">
        <v>53</v>
      </c>
      <c r="B22" s="30" t="s">
        <v>3073</v>
      </c>
      <c r="C22" s="30">
        <v>49.09</v>
      </c>
      <c r="E22" s="30">
        <v>75.66</v>
      </c>
      <c r="G22" s="94">
        <v>56.97</v>
      </c>
      <c r="I22" s="30">
        <v>52.92</v>
      </c>
      <c r="K22" s="30">
        <v>62.46</v>
      </c>
      <c r="M22" s="30">
        <v>58.09</v>
      </c>
      <c r="Q22" s="30" t="s">
        <v>5442</v>
      </c>
      <c r="S22" s="49">
        <f>(ROUND((C30/(AVERAGE(C54,E54))*100),2))</f>
        <v>4.88</v>
      </c>
      <c r="T22" s="50" t="s">
        <v>56</v>
      </c>
      <c r="U22" s="49">
        <f>(ROUND((E30/(AVERAGE(E54,G54))*100),2))</f>
        <v>4.45</v>
      </c>
      <c r="V22" s="50" t="s">
        <v>56</v>
      </c>
      <c r="W22" s="49">
        <f>(ROUND((G30/(AVERAGE(G54,I54))*100),2))</f>
        <v>4.5</v>
      </c>
      <c r="X22" s="50" t="s">
        <v>56</v>
      </c>
      <c r="Y22" s="49">
        <f>(ROUND((I30/(AVERAGE(I54,K54))*100),2))</f>
        <v>4.2300000000000004</v>
      </c>
      <c r="Z22" s="50" t="s">
        <v>56</v>
      </c>
      <c r="AA22" s="49">
        <f>(ROUND((K30/(AVERAGE(K54,M54))*100),2))</f>
        <v>4.7</v>
      </c>
      <c r="AB22" s="50" t="s">
        <v>56</v>
      </c>
      <c r="AC22" s="31"/>
    </row>
    <row r="23" spans="1:30" x14ac:dyDescent="0.2">
      <c r="A23" s="30" t="s">
        <v>57</v>
      </c>
      <c r="B23" s="30" t="s">
        <v>3073</v>
      </c>
      <c r="C23" s="30">
        <v>39.54</v>
      </c>
      <c r="E23" s="30">
        <v>62.32</v>
      </c>
      <c r="G23" s="94">
        <v>42.17</v>
      </c>
      <c r="I23" s="30">
        <v>41.27</v>
      </c>
      <c r="K23" s="30">
        <v>33.69</v>
      </c>
      <c r="M23" s="30">
        <v>44.42</v>
      </c>
      <c r="Q23" s="30" t="s">
        <v>5443</v>
      </c>
      <c r="S23" s="49"/>
      <c r="T23" s="50"/>
      <c r="U23" s="49"/>
      <c r="V23" s="50"/>
      <c r="W23" s="49"/>
      <c r="X23" s="50"/>
      <c r="Y23" s="49"/>
      <c r="Z23" s="50"/>
      <c r="AA23" s="49"/>
      <c r="AB23" s="50"/>
    </row>
    <row r="24" spans="1:30" x14ac:dyDescent="0.2">
      <c r="C24" s="57"/>
      <c r="E24" s="57"/>
      <c r="G24" s="94"/>
      <c r="AC24" s="2338" t="s">
        <v>59</v>
      </c>
      <c r="AD24" s="2337"/>
    </row>
    <row r="25" spans="1:30" x14ac:dyDescent="0.2">
      <c r="C25" s="57"/>
      <c r="E25" s="57"/>
      <c r="G25" s="94"/>
      <c r="Q25" s="58" t="s">
        <v>5444</v>
      </c>
      <c r="R25" s="58"/>
      <c r="AC25" s="2338" t="s">
        <v>61</v>
      </c>
      <c r="AD25" s="2337"/>
    </row>
    <row r="26" spans="1:30" x14ac:dyDescent="0.2">
      <c r="A26" s="30" t="s">
        <v>62</v>
      </c>
      <c r="B26" s="30" t="s">
        <v>3073</v>
      </c>
      <c r="C26" s="94">
        <v>1.9750000000000001</v>
      </c>
      <c r="E26" s="94">
        <v>1.8774999999999999</v>
      </c>
      <c r="G26" s="94">
        <v>1.7875000000000001</v>
      </c>
      <c r="I26" s="30">
        <v>1.6975</v>
      </c>
      <c r="K26" s="30">
        <v>1.585</v>
      </c>
      <c r="M26" s="30">
        <v>1.5175000000000001</v>
      </c>
      <c r="Q26" s="30" t="s">
        <v>5445</v>
      </c>
    </row>
    <row r="27" spans="1:30" x14ac:dyDescent="0.2">
      <c r="C27" s="57"/>
      <c r="E27" s="57"/>
      <c r="G27" s="94"/>
      <c r="Q27" s="30" t="s">
        <v>5446</v>
      </c>
      <c r="S27" s="49">
        <f>ROUND(((C12/C50)*100),2)</f>
        <v>54.39</v>
      </c>
      <c r="T27" s="50" t="s">
        <v>56</v>
      </c>
      <c r="U27" s="49">
        <f>ROUND(((E12/E50)*100),2)</f>
        <v>54.56</v>
      </c>
      <c r="V27" s="50" t="s">
        <v>56</v>
      </c>
      <c r="W27" s="49">
        <f>ROUND(((G12/G50)*100),2)</f>
        <v>56.75</v>
      </c>
      <c r="X27" s="50" t="s">
        <v>56</v>
      </c>
      <c r="Y27" s="49">
        <f>ROUND(((I12/I50)*100),2)</f>
        <v>54.82</v>
      </c>
      <c r="Z27" s="50" t="s">
        <v>56</v>
      </c>
      <c r="AA27" s="49">
        <f>ROUND(((K12/K50)*100),2)</f>
        <v>53.83</v>
      </c>
      <c r="AB27" s="50" t="s">
        <v>56</v>
      </c>
      <c r="AC27" s="49">
        <f>ROUND(AVERAGE(S27:AB27),2)</f>
        <v>54.87</v>
      </c>
      <c r="AD27" s="50" t="s">
        <v>56</v>
      </c>
    </row>
    <row r="28" spans="1:30" x14ac:dyDescent="0.2">
      <c r="A28" s="30" t="s">
        <v>65</v>
      </c>
      <c r="B28" s="30" t="s">
        <v>65</v>
      </c>
      <c r="C28" s="94">
        <f>(23+15)*1000000</f>
        <v>38000000</v>
      </c>
      <c r="E28" s="94">
        <f>(19+13)*1000000</f>
        <v>32000000</v>
      </c>
      <c r="G28" s="94">
        <f>(14+7)*1000000</f>
        <v>21000000</v>
      </c>
      <c r="I28" s="94">
        <f>(17+8)*1000000</f>
        <v>25000000</v>
      </c>
      <c r="K28" s="94">
        <f>(16+8)*1000000</f>
        <v>24000000</v>
      </c>
      <c r="M28" s="94">
        <v>17000000</v>
      </c>
      <c r="Q28" s="30" t="s">
        <v>5447</v>
      </c>
      <c r="S28" s="49">
        <f>ROUND(((SUM(C13,C17)/C50)*100),2)</f>
        <v>0</v>
      </c>
      <c r="T28" s="50"/>
      <c r="U28" s="49">
        <f>ROUND(((SUM(E13,E17)/E50)*100),2)</f>
        <v>0</v>
      </c>
      <c r="V28" s="50"/>
      <c r="W28" s="49">
        <f>ROUND(((SUM(G13,G17)/G50)*100),2)</f>
        <v>0</v>
      </c>
      <c r="X28" s="50"/>
      <c r="Y28" s="49">
        <f>ROUND(((SUM(I13,I17)/I50)*100),2)</f>
        <v>0</v>
      </c>
      <c r="Z28" s="50"/>
      <c r="AA28" s="49">
        <f>ROUND(((SUM(K13,K17)/K50)*100),2)</f>
        <v>0</v>
      </c>
      <c r="AB28" s="50"/>
      <c r="AC28" s="49">
        <f>ROUND(AVERAGE(S28:AB28),2)</f>
        <v>0</v>
      </c>
      <c r="AD28" s="50"/>
    </row>
    <row r="29" spans="1:30" x14ac:dyDescent="0.2">
      <c r="C29" s="57"/>
      <c r="E29" s="57"/>
      <c r="G29" s="94"/>
      <c r="Q29" s="30" t="s">
        <v>5448</v>
      </c>
      <c r="S29" s="52">
        <f>ROUND(((C16/C50)*100),2)</f>
        <v>45.61</v>
      </c>
      <c r="T29" s="50"/>
      <c r="U29" s="52">
        <f>ROUND(((E16/E50)*100),2)</f>
        <v>45.44</v>
      </c>
      <c r="V29" s="50"/>
      <c r="W29" s="52">
        <f>ROUND(((G16/G50)*100),2)</f>
        <v>43.25</v>
      </c>
      <c r="X29" s="50"/>
      <c r="Y29" s="52">
        <f>ROUND(((I16/I50)*100),2)</f>
        <v>45.18</v>
      </c>
      <c r="Z29" s="50"/>
      <c r="AA29" s="52">
        <f>ROUND(((K16/K50)*100),2)</f>
        <v>46.17</v>
      </c>
      <c r="AB29" s="50"/>
      <c r="AC29" s="49">
        <f>ROUND(AVERAGE(S29:AB29),2)</f>
        <v>45.13</v>
      </c>
      <c r="AD29" s="50"/>
    </row>
    <row r="30" spans="1:30" x14ac:dyDescent="0.2">
      <c r="A30" s="30" t="s">
        <v>66</v>
      </c>
      <c r="B30" s="30" t="s">
        <v>67</v>
      </c>
      <c r="C30" s="94">
        <f>211*1000000</f>
        <v>211000000</v>
      </c>
      <c r="E30" s="94">
        <f>173*1000000</f>
        <v>173000000</v>
      </c>
      <c r="G30" s="94">
        <f>156*1000000</f>
        <v>156000000</v>
      </c>
      <c r="I30" s="94">
        <f>137*1000000</f>
        <v>137000000</v>
      </c>
      <c r="K30" s="94">
        <f>136*1000000</f>
        <v>136000000</v>
      </c>
      <c r="M30" s="94">
        <v>128000000</v>
      </c>
      <c r="Q30" s="30" t="s">
        <v>5449</v>
      </c>
      <c r="S30" s="53">
        <f>SUM(S27:S29)</f>
        <v>100</v>
      </c>
      <c r="T30" s="50" t="s">
        <v>56</v>
      </c>
      <c r="U30" s="53">
        <f>SUM(U27:U29)</f>
        <v>100</v>
      </c>
      <c r="V30" s="50" t="s">
        <v>56</v>
      </c>
      <c r="W30" s="53">
        <f>SUM(W27:W29)</f>
        <v>100</v>
      </c>
      <c r="X30" s="50" t="s">
        <v>56</v>
      </c>
      <c r="Y30" s="53">
        <f>SUM(Y27:Y29)</f>
        <v>100</v>
      </c>
      <c r="Z30" s="50" t="s">
        <v>56</v>
      </c>
      <c r="AA30" s="53">
        <f>SUM(AA27:AA29)</f>
        <v>100</v>
      </c>
      <c r="AB30" s="50" t="s">
        <v>56</v>
      </c>
      <c r="AC30" s="53">
        <f>SUM(AC27:AC29)</f>
        <v>100</v>
      </c>
      <c r="AD30" s="50" t="s">
        <v>56</v>
      </c>
    </row>
    <row r="31" spans="1:30" x14ac:dyDescent="0.2">
      <c r="C31" s="57"/>
      <c r="E31" s="57"/>
      <c r="G31" s="94"/>
    </row>
    <row r="32" spans="1:30" x14ac:dyDescent="0.2">
      <c r="A32" s="30" t="s">
        <v>69</v>
      </c>
      <c r="B32" s="30" t="s">
        <v>70</v>
      </c>
      <c r="C32" s="94">
        <f>313*1000000</f>
        <v>313000000</v>
      </c>
      <c r="E32" s="94">
        <f>228*1000000</f>
        <v>228000000</v>
      </c>
      <c r="G32" s="94">
        <f>233*1000000</f>
        <v>233000000</v>
      </c>
      <c r="I32" s="96">
        <f>244*1000000</f>
        <v>244000000</v>
      </c>
      <c r="K32" s="96">
        <f>155*1000000</f>
        <v>155000000</v>
      </c>
      <c r="M32" s="96">
        <v>214000000</v>
      </c>
      <c r="Q32" s="30" t="s">
        <v>5450</v>
      </c>
    </row>
    <row r="33" spans="1:30" x14ac:dyDescent="0.2">
      <c r="A33" s="59"/>
      <c r="B33" s="59"/>
      <c r="C33" s="60"/>
      <c r="D33" s="59"/>
      <c r="E33" s="60"/>
      <c r="F33" s="59"/>
      <c r="G33" s="113"/>
      <c r="H33" s="59"/>
      <c r="I33" s="59"/>
      <c r="J33" s="59"/>
      <c r="K33" s="59"/>
      <c r="L33" s="59"/>
      <c r="M33" s="59"/>
      <c r="Q33" s="30" t="s">
        <v>5451</v>
      </c>
      <c r="S33" s="49">
        <f>ROUND((((C12+C19)/C56)*100),2)</f>
        <v>54.39</v>
      </c>
      <c r="T33" s="50" t="s">
        <v>56</v>
      </c>
      <c r="U33" s="49">
        <f>ROUND((((E12+E19)/E56)*100),2)</f>
        <v>55.45</v>
      </c>
      <c r="V33" s="50" t="s">
        <v>56</v>
      </c>
      <c r="W33" s="49">
        <f>ROUND((((G12+G19)/G56)*100),2)</f>
        <v>56.75</v>
      </c>
      <c r="X33" s="50" t="s">
        <v>56</v>
      </c>
      <c r="Y33" s="49">
        <f>ROUND((((I12+I19)/I56)*100),2)</f>
        <v>54.82</v>
      </c>
      <c r="Z33" s="50" t="s">
        <v>56</v>
      </c>
      <c r="AA33" s="49">
        <f>ROUND((((K12+K19)/K56)*100),2)</f>
        <v>55.02</v>
      </c>
      <c r="AB33" s="50" t="s">
        <v>56</v>
      </c>
      <c r="AC33" s="49">
        <f>ROUND(AVERAGE(S33:AB33),2)</f>
        <v>55.29</v>
      </c>
      <c r="AD33" s="50" t="s">
        <v>56</v>
      </c>
    </row>
    <row r="34" spans="1:30" x14ac:dyDescent="0.2">
      <c r="A34" s="30" t="s">
        <v>73</v>
      </c>
      <c r="B34" s="30" t="s">
        <v>74</v>
      </c>
      <c r="C34" s="94">
        <f>C32</f>
        <v>313000000</v>
      </c>
      <c r="E34" s="94">
        <f>E32</f>
        <v>228000000</v>
      </c>
      <c r="G34" s="94">
        <f>G32</f>
        <v>233000000</v>
      </c>
      <c r="I34" s="96">
        <f>I32</f>
        <v>244000000</v>
      </c>
      <c r="K34" s="96">
        <f>K32</f>
        <v>155000000</v>
      </c>
      <c r="M34" s="96">
        <f>M32</f>
        <v>214000000</v>
      </c>
      <c r="Q34" s="30" t="s">
        <v>5447</v>
      </c>
      <c r="S34" s="49">
        <f>ROUND((((SUM(C13,C17))/C56)*100),2)</f>
        <v>0</v>
      </c>
      <c r="T34" s="50"/>
      <c r="U34" s="49">
        <f>ROUND((((SUM(E13,E17))/E56)*100),2)</f>
        <v>0</v>
      </c>
      <c r="V34" s="50"/>
      <c r="W34" s="49">
        <f>ROUND((((SUM(G13,G17))/G56)*100),2)</f>
        <v>0</v>
      </c>
      <c r="X34" s="50"/>
      <c r="Y34" s="49">
        <f>ROUND((((SUM(I13,I17))/I56)*100),2)</f>
        <v>0</v>
      </c>
      <c r="Z34" s="50"/>
      <c r="AA34" s="49">
        <f>ROUND((((SUM(K13,K17))/K56)*100),2)</f>
        <v>0</v>
      </c>
      <c r="AB34" s="50"/>
      <c r="AC34" s="49">
        <f>ROUND(AVERAGE(S34:AB34),2)</f>
        <v>0</v>
      </c>
      <c r="AD34" s="50"/>
    </row>
    <row r="35" spans="1:30" x14ac:dyDescent="0.2">
      <c r="C35" s="57"/>
      <c r="E35" s="57"/>
      <c r="G35" s="94"/>
      <c r="Q35" s="30" t="s">
        <v>5448</v>
      </c>
      <c r="S35" s="52">
        <f>ROUND((((C16)/C56)*100),2)</f>
        <v>45.61</v>
      </c>
      <c r="T35" s="50"/>
      <c r="U35" s="52">
        <f>ROUND((((E16)/E56)*100),2)</f>
        <v>44.55</v>
      </c>
      <c r="V35" s="50"/>
      <c r="W35" s="52">
        <f>ROUND((((G16)/G56)*100),2)</f>
        <v>43.25</v>
      </c>
      <c r="X35" s="50"/>
      <c r="Y35" s="52">
        <f>ROUND((((I16)/I56)*100),2)</f>
        <v>45.18</v>
      </c>
      <c r="Z35" s="50"/>
      <c r="AA35" s="52">
        <f>ROUND((((K16)/K56)*100),2)</f>
        <v>44.98</v>
      </c>
      <c r="AB35" s="50"/>
      <c r="AC35" s="49">
        <f>ROUND(AVERAGE(S35:AB35),2)</f>
        <v>44.71</v>
      </c>
      <c r="AD35" s="50"/>
    </row>
    <row r="36" spans="1:30" x14ac:dyDescent="0.2">
      <c r="A36" s="30" t="s">
        <v>75</v>
      </c>
      <c r="B36" s="30" t="s">
        <v>76</v>
      </c>
      <c r="C36" s="30">
        <v>0</v>
      </c>
      <c r="E36" s="30">
        <v>0</v>
      </c>
      <c r="G36" s="30">
        <v>0</v>
      </c>
      <c r="I36" s="30">
        <v>0</v>
      </c>
      <c r="K36" s="30">
        <v>0</v>
      </c>
      <c r="M36" s="30">
        <v>0</v>
      </c>
      <c r="Q36" s="30" t="s">
        <v>5449</v>
      </c>
      <c r="S36" s="53">
        <f>SUM(S33:S35)</f>
        <v>100</v>
      </c>
      <c r="T36" s="50" t="s">
        <v>56</v>
      </c>
      <c r="U36" s="53">
        <f>SUM(U33:U35)</f>
        <v>100</v>
      </c>
      <c r="V36" s="50" t="s">
        <v>56</v>
      </c>
      <c r="W36" s="53">
        <f>SUM(W33:W35)</f>
        <v>100</v>
      </c>
      <c r="X36" s="50" t="s">
        <v>56</v>
      </c>
      <c r="Y36" s="53">
        <f>SUM(Y33:Y35)</f>
        <v>100</v>
      </c>
      <c r="Z36" s="50" t="s">
        <v>56</v>
      </c>
      <c r="AA36" s="53">
        <f>SUM(AA33:AA35)</f>
        <v>100</v>
      </c>
      <c r="AB36" s="50" t="s">
        <v>56</v>
      </c>
      <c r="AC36" s="53">
        <f>SUM(AC33:AC35)</f>
        <v>100</v>
      </c>
      <c r="AD36" s="50" t="s">
        <v>56</v>
      </c>
    </row>
    <row r="37" spans="1:30" x14ac:dyDescent="0.2">
      <c r="C37" s="57"/>
      <c r="E37" s="57"/>
      <c r="G37" s="94"/>
    </row>
    <row r="38" spans="1:30" x14ac:dyDescent="0.2">
      <c r="A38" s="30" t="s">
        <v>77</v>
      </c>
      <c r="B38" s="30" t="s">
        <v>78</v>
      </c>
      <c r="C38" s="94">
        <f>200*1000000</f>
        <v>200000000</v>
      </c>
      <c r="E38" s="94">
        <f>179*1000000</f>
        <v>179000000</v>
      </c>
      <c r="G38" s="94">
        <f>158*1000000</f>
        <v>158000000</v>
      </c>
      <c r="I38" s="96">
        <f>150*1000000</f>
        <v>150000000</v>
      </c>
      <c r="K38" s="96">
        <f>140*1000000</f>
        <v>140000000</v>
      </c>
      <c r="M38" s="96">
        <v>134000000</v>
      </c>
    </row>
    <row r="39" spans="1:30" x14ac:dyDescent="0.2">
      <c r="C39" s="57"/>
      <c r="E39" s="57"/>
      <c r="G39" s="94"/>
    </row>
    <row r="40" spans="1:30" x14ac:dyDescent="0.2">
      <c r="A40" s="30" t="s">
        <v>80</v>
      </c>
      <c r="B40" s="30" t="s">
        <v>81</v>
      </c>
      <c r="C40" s="94">
        <f>C34</f>
        <v>313000000</v>
      </c>
      <c r="E40" s="94">
        <f>E34</f>
        <v>228000000</v>
      </c>
      <c r="G40" s="94">
        <f>G34</f>
        <v>233000000</v>
      </c>
      <c r="I40" s="96">
        <f>I32</f>
        <v>244000000</v>
      </c>
      <c r="K40" s="96">
        <f>K32</f>
        <v>155000000</v>
      </c>
      <c r="M40" s="96">
        <f>M32</f>
        <v>214000000</v>
      </c>
      <c r="Q40" s="58" t="s">
        <v>5452</v>
      </c>
      <c r="R40" s="58"/>
    </row>
    <row r="41" spans="1:30" x14ac:dyDescent="0.2">
      <c r="A41" s="30" t="s">
        <v>83</v>
      </c>
      <c r="B41" s="30" t="s">
        <v>84</v>
      </c>
      <c r="C41" s="94">
        <f>778*1000000</f>
        <v>778000000</v>
      </c>
      <c r="E41" s="94">
        <f>420*1000000</f>
        <v>420000000</v>
      </c>
      <c r="G41" s="94">
        <f>674*1000000</f>
        <v>674000000</v>
      </c>
      <c r="I41" s="57">
        <f>532*1000000</f>
        <v>532000000</v>
      </c>
      <c r="K41" s="57">
        <f>567*1000000</f>
        <v>567000000</v>
      </c>
      <c r="M41" s="57">
        <v>546000000</v>
      </c>
      <c r="Q41" s="58"/>
      <c r="R41" s="58"/>
    </row>
    <row r="42" spans="1:30" x14ac:dyDescent="0.2">
      <c r="A42" s="30" t="s">
        <v>5453</v>
      </c>
      <c r="B42" s="30" t="s">
        <v>5454</v>
      </c>
      <c r="C42" s="94">
        <f>(-66-33+47+0-12)*1000000</f>
        <v>-64000000</v>
      </c>
      <c r="E42" s="94">
        <f>(-29+24-166-135-20)*1000000</f>
        <v>-326000000</v>
      </c>
      <c r="G42" s="94">
        <f>(-66-80+157+82-22)*1000000</f>
        <v>71000000</v>
      </c>
      <c r="I42" s="57">
        <f>(-64-29+61+58-21)*1000000</f>
        <v>5000000</v>
      </c>
      <c r="K42" s="57">
        <f>(-24+8+26+17)*1000000</f>
        <v>27000000</v>
      </c>
      <c r="M42" s="57">
        <f>(30-16-12)*1000000</f>
        <v>2000000</v>
      </c>
      <c r="Q42" s="58" t="s">
        <v>5455</v>
      </c>
      <c r="R42" s="58"/>
    </row>
    <row r="43" spans="1:30" x14ac:dyDescent="0.2">
      <c r="A43" s="30" t="s">
        <v>5456</v>
      </c>
      <c r="B43" s="30" t="s">
        <v>5457</v>
      </c>
      <c r="C43" s="57">
        <f>496*1000000</f>
        <v>496000000</v>
      </c>
      <c r="E43" s="57">
        <v>458000000</v>
      </c>
      <c r="G43" s="94">
        <v>417000000</v>
      </c>
      <c r="I43" s="57">
        <f>404*1000000</f>
        <v>404000000</v>
      </c>
      <c r="K43" s="57">
        <f>454*1000000</f>
        <v>454000000</v>
      </c>
      <c r="M43" s="57">
        <v>409000000</v>
      </c>
      <c r="Q43" s="30" t="s">
        <v>5458</v>
      </c>
      <c r="S43" s="49">
        <f>ROUND(C21/C52,4)*100</f>
        <v>6.79</v>
      </c>
      <c r="T43" s="50" t="s">
        <v>56</v>
      </c>
      <c r="U43" s="49">
        <f>ROUND(E21/E52,4)*100</f>
        <v>3.38</v>
      </c>
      <c r="V43" s="50" t="s">
        <v>56</v>
      </c>
      <c r="W43" s="49">
        <f>ROUND(G21/G52,4)*100</f>
        <v>5.25</v>
      </c>
      <c r="X43" s="50" t="s">
        <v>56</v>
      </c>
      <c r="Y43" s="49">
        <f>ROUND(I21/I52,4)*100</f>
        <v>5.7799999999999994</v>
      </c>
      <c r="Z43" s="50" t="s">
        <v>56</v>
      </c>
      <c r="AA43" s="49">
        <f>ROUND(K21/K52,4)*100</f>
        <v>3.58</v>
      </c>
      <c r="AB43" s="50" t="s">
        <v>56</v>
      </c>
      <c r="AC43" s="49">
        <f>ROUND(AVERAGE(S43:AB43),2)</f>
        <v>4.96</v>
      </c>
      <c r="AD43" s="50" t="s">
        <v>56</v>
      </c>
    </row>
    <row r="44" spans="1:30" x14ac:dyDescent="0.2">
      <c r="A44" s="30" t="s">
        <v>5459</v>
      </c>
      <c r="B44" s="30" t="s">
        <v>5460</v>
      </c>
      <c r="C44" s="94">
        <f>37*1000000</f>
        <v>37000000</v>
      </c>
      <c r="E44" s="94">
        <v>45000000</v>
      </c>
      <c r="G44" s="94">
        <v>39000000</v>
      </c>
      <c r="I44" s="94">
        <v>23000000</v>
      </c>
      <c r="K44" s="94">
        <v>0</v>
      </c>
      <c r="M44" s="94">
        <v>27000000</v>
      </c>
      <c r="Q44" s="30" t="s">
        <v>5461</v>
      </c>
      <c r="S44" s="49">
        <f>(ROUND((C52/(AVERAGE(C48,E48))*100),2))</f>
        <v>131.29</v>
      </c>
      <c r="U44" s="49">
        <f>(ROUND((E52/(AVERAGE(E48,G48))*100),2))</f>
        <v>215.81</v>
      </c>
      <c r="W44" s="49">
        <f>(ROUND((G52/(AVERAGE(G48,I48))*100),2))</f>
        <v>161.46</v>
      </c>
      <c r="Y44" s="49">
        <f>(ROUND((I52/(AVERAGE(I48,K48))*100),2))</f>
        <v>158.41</v>
      </c>
      <c r="AA44" s="49">
        <f>(ROUND((K52/(AVERAGE(K48,M48))*100),2))</f>
        <v>165.29</v>
      </c>
      <c r="AC44" s="49">
        <f>ROUND(AVERAGE(S44:AB44),2)</f>
        <v>166.45</v>
      </c>
    </row>
    <row r="45" spans="1:30" x14ac:dyDescent="0.2">
      <c r="C45" s="57"/>
      <c r="E45" s="57"/>
      <c r="Q45" s="30" t="s">
        <v>5462</v>
      </c>
      <c r="S45" s="49">
        <f>ROUND(((+C26/C52)*100),2)</f>
        <v>4.46</v>
      </c>
      <c r="U45" s="49">
        <f>ROUND(((+E26/E52)*100),2)</f>
        <v>2.72</v>
      </c>
      <c r="W45" s="49">
        <f>ROUND(((+G26/G52)*100),2)</f>
        <v>3.61</v>
      </c>
      <c r="Y45" s="49">
        <f>ROUND(((+I26/I52)*100),2)</f>
        <v>3.6</v>
      </c>
      <c r="AA45" s="49">
        <f>ROUND(((+K26/K52)*100),2)</f>
        <v>3.3</v>
      </c>
      <c r="AC45" s="49">
        <f>ROUND(AVERAGE(S45:AB45),2)</f>
        <v>3.54</v>
      </c>
    </row>
    <row r="46" spans="1:30" x14ac:dyDescent="0.2">
      <c r="A46" s="30" t="s">
        <v>93</v>
      </c>
      <c r="C46" s="57"/>
      <c r="E46" s="57"/>
      <c r="Q46" s="30" t="s">
        <v>5463</v>
      </c>
      <c r="S46" s="49">
        <f>ROUND(((+C38/C34)*100),2)</f>
        <v>63.9</v>
      </c>
      <c r="U46" s="49">
        <f>ROUND(((+E38/E34)*100),2)</f>
        <v>78.510000000000005</v>
      </c>
      <c r="W46" s="49">
        <f>ROUND(((+G38/G34)*100),2)</f>
        <v>67.81</v>
      </c>
      <c r="Y46" s="49">
        <f>ROUND(((+I38/I34)*100),2)</f>
        <v>61.48</v>
      </c>
      <c r="AA46" s="49">
        <f>ROUND(((+K38/K34)*100),2)</f>
        <v>90.32</v>
      </c>
      <c r="AC46" s="49">
        <f>ROUND(AVERAGE(S46:AB46),2)</f>
        <v>72.400000000000006</v>
      </c>
    </row>
    <row r="47" spans="1:30" x14ac:dyDescent="0.2">
      <c r="C47" s="57"/>
      <c r="E47" s="57"/>
      <c r="S47" s="49"/>
      <c r="U47" s="49"/>
      <c r="W47" s="49"/>
      <c r="Y47" s="49"/>
      <c r="AA47" s="49"/>
      <c r="AC47" s="49"/>
    </row>
    <row r="48" spans="1:30" x14ac:dyDescent="0.2">
      <c r="A48" s="30" t="s">
        <v>95</v>
      </c>
      <c r="B48" s="30" t="s">
        <v>96</v>
      </c>
      <c r="C48" s="57">
        <f>C16/C15</f>
        <v>34.69838937191809</v>
      </c>
      <c r="E48" s="57">
        <f>E16/E15</f>
        <v>32.809537648568806</v>
      </c>
      <c r="G48" s="57">
        <f>G16/G15</f>
        <v>31.125623160680355</v>
      </c>
      <c r="I48" s="57">
        <f>I16/I15</f>
        <v>30.276048216737404</v>
      </c>
      <c r="K48" s="57">
        <f>K16/K15</f>
        <v>29.183358168225944</v>
      </c>
      <c r="L48" s="57"/>
      <c r="M48" s="57">
        <f>M16/M15</f>
        <v>28.986277710422812</v>
      </c>
      <c r="Q48" s="58" t="s">
        <v>5464</v>
      </c>
      <c r="R48" s="58"/>
      <c r="S48" s="49">
        <f>ROUND(((C34/AVERAGE(C16,E16))*100),2)</f>
        <v>8.8000000000000007</v>
      </c>
      <c r="T48" s="30" t="s">
        <v>56</v>
      </c>
      <c r="U48" s="49">
        <f>ROUND(((E34/AVERAGE(E16,G16))*100),2)</f>
        <v>7.48</v>
      </c>
      <c r="V48" s="30" t="s">
        <v>56</v>
      </c>
      <c r="W48" s="49">
        <f>ROUND(((G34/AVERAGE(G16,I16))*100),2)</f>
        <v>8.49</v>
      </c>
      <c r="X48" s="30" t="s">
        <v>56</v>
      </c>
      <c r="Y48" s="49">
        <f>ROUND(((I34/AVERAGE(I16,K16))*100),2)</f>
        <v>9.17</v>
      </c>
      <c r="Z48" s="30" t="s">
        <v>56</v>
      </c>
      <c r="AA48" s="49">
        <f>ROUND(((K34/AVERAGE(K16,M16))*100),2)</f>
        <v>5.96</v>
      </c>
      <c r="AB48" s="30" t="s">
        <v>56</v>
      </c>
      <c r="AC48" s="49">
        <f>ROUND(AVERAGE(S48:AB48),2)</f>
        <v>7.98</v>
      </c>
      <c r="AD48" s="30" t="s">
        <v>56</v>
      </c>
    </row>
    <row r="49" spans="1:30" x14ac:dyDescent="0.2">
      <c r="C49" s="57"/>
      <c r="E49" s="57"/>
      <c r="G49" s="57"/>
      <c r="I49" s="57"/>
      <c r="K49" s="57"/>
      <c r="L49" s="57"/>
      <c r="M49" s="57"/>
      <c r="S49" s="49"/>
      <c r="U49" s="49"/>
      <c r="W49" s="49"/>
      <c r="Y49" s="49"/>
      <c r="AA49" s="49"/>
      <c r="AC49" s="50"/>
    </row>
    <row r="50" spans="1:30" x14ac:dyDescent="0.2">
      <c r="A50" s="30" t="s">
        <v>45</v>
      </c>
      <c r="B50" s="30" t="s">
        <v>96</v>
      </c>
      <c r="C50" s="57">
        <f>SUM(C12:C13,C16:C17)</f>
        <v>8318000000</v>
      </c>
      <c r="E50" s="57">
        <f>SUM(E12:E13,E16:E17)</f>
        <v>7304000000</v>
      </c>
      <c r="G50" s="57">
        <f>SUM(G12:G13,G16:G17)</f>
        <v>6425000000</v>
      </c>
      <c r="I50" s="57">
        <f>SUM(I12:I13,I16:I17)</f>
        <v>5992000000</v>
      </c>
      <c r="K50" s="57">
        <f>SUM(K12:K13,K16:K17)</f>
        <v>5659000000</v>
      </c>
      <c r="L50" s="57"/>
      <c r="M50" s="57">
        <f>SUM(M12:M13,M16:M17)</f>
        <v>5188000000</v>
      </c>
      <c r="Q50" s="58" t="s">
        <v>5465</v>
      </c>
      <c r="R50" s="58"/>
      <c r="S50" s="49">
        <f>ROUND((C54/C62),2)</f>
        <v>4.28</v>
      </c>
      <c r="T50" s="50" t="s">
        <v>98</v>
      </c>
      <c r="U50" s="49">
        <f>ROUND((E54/E62),2)</f>
        <v>4.57</v>
      </c>
      <c r="V50" s="50" t="s">
        <v>98</v>
      </c>
      <c r="W50" s="49">
        <f>ROUND((G54/G62),2)</f>
        <v>4.3099999999999996</v>
      </c>
      <c r="X50" s="50" t="s">
        <v>98</v>
      </c>
      <c r="Y50" s="49">
        <f>ROUND((I54/I62),2)</f>
        <v>4.07</v>
      </c>
      <c r="Z50" s="50" t="s">
        <v>98</v>
      </c>
      <c r="AA50" s="49">
        <f>ROUND((K54/K62),2)</f>
        <v>4.29</v>
      </c>
      <c r="AB50" s="50" t="s">
        <v>98</v>
      </c>
      <c r="AC50" s="49">
        <f>ROUND(AVERAGE(S50:AB50),2)</f>
        <v>4.3</v>
      </c>
      <c r="AD50" s="30" t="s">
        <v>98</v>
      </c>
    </row>
    <row r="51" spans="1:30" x14ac:dyDescent="0.2">
      <c r="C51" s="57"/>
      <c r="E51" s="57"/>
      <c r="G51" s="57"/>
      <c r="I51" s="57"/>
      <c r="K51" s="57"/>
      <c r="L51" s="57"/>
      <c r="M51" s="57"/>
      <c r="Q51" s="58"/>
      <c r="R51" s="58"/>
      <c r="S51" s="49"/>
      <c r="U51" s="49"/>
      <c r="W51" s="49"/>
      <c r="Y51" s="49"/>
      <c r="AA51" s="49"/>
      <c r="AC51" s="49"/>
    </row>
    <row r="52" spans="1:30" x14ac:dyDescent="0.2">
      <c r="A52" s="30" t="s">
        <v>100</v>
      </c>
      <c r="B52" s="30" t="s">
        <v>96</v>
      </c>
      <c r="C52" s="57">
        <f>AVERAGE(C22:C23)</f>
        <v>44.314999999999998</v>
      </c>
      <c r="E52" s="57">
        <f>AVERAGE(E22:E23)</f>
        <v>68.989999999999995</v>
      </c>
      <c r="G52" s="57">
        <f>AVERAGE(G22:G23)</f>
        <v>49.57</v>
      </c>
      <c r="I52" s="57">
        <f>AVERAGE(I22:I23)</f>
        <v>47.094999999999999</v>
      </c>
      <c r="K52" s="57">
        <f>AVERAGE(K22:K23)</f>
        <v>48.075000000000003</v>
      </c>
      <c r="L52" s="57"/>
      <c r="M52" s="57">
        <f>AVERAGE(M22:M23)</f>
        <v>51.255000000000003</v>
      </c>
      <c r="Q52" s="58" t="s">
        <v>5466</v>
      </c>
      <c r="R52" s="58"/>
      <c r="S52" s="49">
        <f>ROUND(((C60/C54)*100),2)</f>
        <v>14.94</v>
      </c>
      <c r="T52" s="50" t="s">
        <v>56</v>
      </c>
      <c r="U52" s="49">
        <f>ROUND(((E60/E54)*100),2)</f>
        <v>1.5</v>
      </c>
      <c r="V52" s="50" t="s">
        <v>56</v>
      </c>
      <c r="W52" s="49">
        <f>ROUND(((G60/G54)*100),2)</f>
        <v>19.86</v>
      </c>
      <c r="X52" s="50" t="s">
        <v>56</v>
      </c>
      <c r="Y52" s="49">
        <f>ROUND(((I60/I54)*100),2)</f>
        <v>15.59</v>
      </c>
      <c r="Z52" s="50" t="s">
        <v>56</v>
      </c>
      <c r="AA52" s="49">
        <f>ROUND(((K60/K54)*100),2)</f>
        <v>17.829999999999998</v>
      </c>
      <c r="AB52" s="50" t="s">
        <v>56</v>
      </c>
      <c r="AC52" s="49">
        <f>ROUND(AVERAGE(S52:AB52),2)</f>
        <v>13.94</v>
      </c>
      <c r="AD52" s="30" t="s">
        <v>56</v>
      </c>
    </row>
    <row r="53" spans="1:30" x14ac:dyDescent="0.2">
      <c r="C53" s="57"/>
      <c r="E53" s="57"/>
      <c r="G53" s="57"/>
      <c r="I53" s="57"/>
      <c r="K53" s="57"/>
      <c r="L53" s="57"/>
      <c r="M53" s="57"/>
      <c r="Q53" s="61"/>
      <c r="R53" s="61"/>
      <c r="S53" s="49"/>
      <c r="U53" s="49"/>
      <c r="W53" s="49"/>
      <c r="Y53" s="49"/>
      <c r="AA53" s="49"/>
    </row>
    <row r="54" spans="1:30" x14ac:dyDescent="0.2">
      <c r="A54" s="30" t="s">
        <v>55</v>
      </c>
      <c r="C54" s="57">
        <f>+C19+C12</f>
        <v>4524000000</v>
      </c>
      <c r="E54" s="57">
        <f>+E19+E12</f>
        <v>4131000000</v>
      </c>
      <c r="G54" s="57">
        <f>+G19+G12</f>
        <v>3646000000</v>
      </c>
      <c r="I54" s="57">
        <f>+I19+I12</f>
        <v>3285000000</v>
      </c>
      <c r="K54" s="57">
        <f>+K19+K12</f>
        <v>3196000000</v>
      </c>
      <c r="L54" s="90"/>
      <c r="M54" s="57">
        <f>+M19+M12</f>
        <v>2597000000</v>
      </c>
      <c r="Q54" s="61" t="s">
        <v>5467</v>
      </c>
      <c r="R54" s="61"/>
      <c r="S54" s="49">
        <f>S33</f>
        <v>54.39</v>
      </c>
      <c r="T54" s="50" t="s">
        <v>56</v>
      </c>
      <c r="U54" s="49">
        <f>U33</f>
        <v>55.45</v>
      </c>
      <c r="V54" s="50" t="s">
        <v>56</v>
      </c>
      <c r="W54" s="49">
        <f>W33</f>
        <v>56.75</v>
      </c>
      <c r="X54" s="50" t="s">
        <v>56</v>
      </c>
      <c r="Y54" s="49">
        <f>Y33</f>
        <v>54.82</v>
      </c>
      <c r="Z54" s="50" t="s">
        <v>56</v>
      </c>
      <c r="AA54" s="49">
        <f>AA33</f>
        <v>55.02</v>
      </c>
      <c r="AB54" s="50" t="s">
        <v>56</v>
      </c>
      <c r="AC54" s="49">
        <f>ROUND(AVERAGE(S54:AB54),2)</f>
        <v>55.29</v>
      </c>
      <c r="AD54" s="50" t="s">
        <v>56</v>
      </c>
    </row>
    <row r="55" spans="1:30" x14ac:dyDescent="0.2">
      <c r="C55" s="57"/>
      <c r="E55" s="57"/>
      <c r="G55" s="57"/>
      <c r="I55" s="57"/>
      <c r="K55" s="57"/>
      <c r="L55" s="57"/>
      <c r="M55" s="57"/>
    </row>
    <row r="56" spans="1:30" x14ac:dyDescent="0.2">
      <c r="A56" s="30" t="s">
        <v>105</v>
      </c>
      <c r="B56" s="30" t="s">
        <v>96</v>
      </c>
      <c r="C56" s="57">
        <f>SUM(C50,C19)</f>
        <v>8318000000</v>
      </c>
      <c r="E56" s="57">
        <f>SUM(E50,E19)</f>
        <v>7450000000</v>
      </c>
      <c r="G56" s="57">
        <f>SUM(G50,G19)</f>
        <v>6425000000</v>
      </c>
      <c r="I56" s="57">
        <f>SUM(I50,I19)</f>
        <v>5992000000</v>
      </c>
      <c r="K56" s="57">
        <f>SUM(K50,K19)</f>
        <v>5809000000</v>
      </c>
      <c r="L56" s="57"/>
      <c r="M56" s="57">
        <f>SUM(M50,M19)</f>
        <v>5188000000</v>
      </c>
    </row>
    <row r="57" spans="1:30" x14ac:dyDescent="0.2">
      <c r="C57" s="57"/>
      <c r="E57" s="57"/>
      <c r="G57" s="57"/>
      <c r="I57" s="57"/>
      <c r="K57" s="57"/>
      <c r="L57" s="57"/>
      <c r="M57" s="57"/>
    </row>
    <row r="58" spans="1:30" x14ac:dyDescent="0.2">
      <c r="A58" s="30" t="s">
        <v>108</v>
      </c>
      <c r="B58" s="30" t="s">
        <v>96</v>
      </c>
      <c r="C58" s="57">
        <f>SUM(C13,C17)</f>
        <v>0</v>
      </c>
      <c r="E58" s="57">
        <f>SUM(E13,E17)</f>
        <v>0</v>
      </c>
      <c r="G58" s="57">
        <f>SUM(G13,G17)</f>
        <v>0</v>
      </c>
      <c r="I58" s="57">
        <f>SUM(I13,I17)</f>
        <v>0</v>
      </c>
      <c r="K58" s="57">
        <f>SUM(K13,K17)</f>
        <v>0</v>
      </c>
      <c r="L58" s="57"/>
      <c r="M58" s="57">
        <f>SUM(M13,M17)</f>
        <v>0</v>
      </c>
    </row>
    <row r="59" spans="1:30" x14ac:dyDescent="0.2">
      <c r="C59" s="57"/>
      <c r="E59" s="57"/>
      <c r="G59" s="57"/>
      <c r="I59" s="57"/>
      <c r="K59" s="57"/>
      <c r="L59" s="57"/>
      <c r="M59" s="57"/>
    </row>
    <row r="60" spans="1:30" ht="24.95" customHeight="1" x14ac:dyDescent="0.2">
      <c r="A60" s="32" t="s">
        <v>5468</v>
      </c>
      <c r="B60" s="30" t="s">
        <v>96</v>
      </c>
      <c r="C60" s="57">
        <f>ROUND(C41+C42-C28,3)</f>
        <v>676000000</v>
      </c>
      <c r="E60" s="57">
        <f>ROUND(E41+E42-E28,3)</f>
        <v>62000000</v>
      </c>
      <c r="G60" s="57">
        <f>ROUND(G41+G42-G28,3)</f>
        <v>724000000</v>
      </c>
      <c r="I60" s="57">
        <f>ROUND(I41+I42-I28,3)</f>
        <v>512000000</v>
      </c>
      <c r="K60" s="57">
        <f>ROUND(K41+K42-K28,3)</f>
        <v>570000000</v>
      </c>
      <c r="L60" s="57"/>
      <c r="M60" s="57">
        <f>ROUND(M41+M42-M28,3)</f>
        <v>531000000</v>
      </c>
    </row>
    <row r="61" spans="1:30" x14ac:dyDescent="0.2">
      <c r="A61" s="32"/>
    </row>
    <row r="62" spans="1:30" x14ac:dyDescent="0.2">
      <c r="A62" s="30" t="s">
        <v>5469</v>
      </c>
      <c r="B62" s="30" t="s">
        <v>96</v>
      </c>
      <c r="C62" s="57">
        <f>C44+C43+C34+C30</f>
        <v>1057000000</v>
      </c>
      <c r="E62" s="57">
        <f>E44+E43+E34+E30</f>
        <v>904000000</v>
      </c>
      <c r="G62" s="57">
        <f>G44+G43+G34+G30</f>
        <v>845000000</v>
      </c>
      <c r="I62" s="57">
        <f>I44+I43+I34+I30</f>
        <v>808000000</v>
      </c>
      <c r="K62" s="57">
        <f>K44+K43+K34+K30</f>
        <v>745000000</v>
      </c>
      <c r="M62" s="57">
        <f>M44+M43+M34+M30</f>
        <v>778000000</v>
      </c>
    </row>
    <row r="81" spans="219:223" x14ac:dyDescent="0.2">
      <c r="HK81" s="62"/>
      <c r="HL81" s="62"/>
      <c r="HO81" s="30" t="s">
        <v>5470</v>
      </c>
    </row>
  </sheetData>
  <mergeCells count="6">
    <mergeCell ref="AC25:AD25"/>
    <mergeCell ref="C6:M6"/>
    <mergeCell ref="C7:M7"/>
    <mergeCell ref="C8:M8"/>
    <mergeCell ref="W13:AB13"/>
    <mergeCell ref="AC24:AD24"/>
  </mergeCells>
  <printOptions horizontalCentered="1"/>
  <pageMargins left="0.75" right="0.75" top="1" bottom="1" header="0.5" footer="0.5"/>
  <pageSetup scale="40" orientation="landscape" horizontalDpi="300" verticalDpi="300" r:id="rId1"/>
</worksheet>
</file>

<file path=xl/worksheets/sheet1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dimension ref="A1:HO81"/>
  <sheetViews>
    <sheetView view="pageBreakPreview" zoomScale="80" zoomScaleNormal="80" zoomScaleSheetLayoutView="80" workbookViewId="0">
      <pane xSplit="1" topLeftCell="B1" activePane="topRight" state="frozen"/>
      <selection pane="topRight" activeCell="B1" sqref="B1"/>
    </sheetView>
  </sheetViews>
  <sheetFormatPr defaultColWidth="8.5703125" defaultRowHeight="12.75" x14ac:dyDescent="0.2"/>
  <cols>
    <col min="1" max="1" width="33.5703125" style="30" bestFit="1" customWidth="1"/>
    <col min="2" max="2" width="14.42578125" style="30" bestFit="1" customWidth="1"/>
    <col min="3" max="3" width="18" style="30" customWidth="1"/>
    <col min="4" max="4" width="2.42578125" style="30" customWidth="1"/>
    <col min="5" max="5" width="18" style="30" customWidth="1"/>
    <col min="6" max="6" width="2.42578125" style="30" customWidth="1"/>
    <col min="7" max="7" width="17.5703125" style="30" customWidth="1"/>
    <col min="8" max="8" width="2.42578125" style="30" customWidth="1"/>
    <col min="9" max="9" width="18.140625" style="30" customWidth="1"/>
    <col min="10" max="10" width="3.5703125" style="30" customWidth="1"/>
    <col min="11" max="11" width="18.140625" style="30" customWidth="1"/>
    <col min="12" max="12" width="3.5703125" style="30" customWidth="1"/>
    <col min="13" max="13" width="17.5703125" style="30" customWidth="1"/>
    <col min="14" max="16" width="3" style="30" customWidth="1"/>
    <col min="17" max="17" width="50.42578125" style="30" bestFit="1" customWidth="1"/>
    <col min="18" max="18" width="3" style="30" customWidth="1"/>
    <col min="19" max="19" width="15.5703125" style="30" customWidth="1"/>
    <col min="20" max="20" width="2.85546875" style="30" customWidth="1"/>
    <col min="21" max="21" width="15.5703125" style="30" customWidth="1"/>
    <col min="22" max="22" width="2.85546875" style="30" customWidth="1"/>
    <col min="23" max="23" width="13" style="30" customWidth="1"/>
    <col min="24" max="24" width="3.42578125" style="30" customWidth="1"/>
    <col min="25" max="25" width="11.140625" style="30" bestFit="1" customWidth="1"/>
    <col min="26" max="26" width="2.42578125" style="30" bestFit="1" customWidth="1"/>
    <col min="27" max="27" width="11.140625" style="30" bestFit="1" customWidth="1"/>
    <col min="28" max="28" width="2.42578125" style="30" customWidth="1"/>
    <col min="29" max="29" width="10" style="30" customWidth="1"/>
    <col min="30" max="30" width="2.42578125" style="30" customWidth="1"/>
    <col min="31" max="31" width="8.5703125" style="30" customWidth="1"/>
    <col min="32" max="32" width="4" style="30" customWidth="1"/>
    <col min="33" max="33" width="3.42578125" style="30" customWidth="1"/>
    <col min="34" max="34" width="21.140625" style="30" customWidth="1"/>
    <col min="35" max="222" width="8.5703125" style="30" customWidth="1"/>
    <col min="223" max="223" width="23.28515625" style="30" bestFit="1" customWidth="1"/>
    <col min="224" max="224" width="8.5703125" style="30" customWidth="1"/>
    <col min="225" max="16384" width="8.5703125" style="30"/>
  </cols>
  <sheetData>
    <row r="1" spans="1:29" ht="16.5" customHeight="1" x14ac:dyDescent="0.2">
      <c r="A1" s="114"/>
    </row>
    <row r="2" spans="1:29" ht="16.5" customHeight="1" x14ac:dyDescent="0.2">
      <c r="A2" s="114"/>
      <c r="C2" s="57"/>
      <c r="E2" s="57"/>
      <c r="G2" s="57"/>
    </row>
    <row r="3" spans="1:29" ht="16.5" customHeight="1" x14ac:dyDescent="0.2">
      <c r="A3" s="114"/>
      <c r="C3" s="26"/>
      <c r="E3" s="26"/>
      <c r="G3" s="26"/>
    </row>
    <row r="4" spans="1:29" ht="16.5" customHeight="1" thickBot="1" x14ac:dyDescent="0.25">
      <c r="A4" s="114"/>
      <c r="C4" s="26"/>
      <c r="E4" s="26"/>
      <c r="G4" s="26"/>
      <c r="M4" s="115"/>
    </row>
    <row r="5" spans="1:29" ht="15.95" customHeight="1" x14ac:dyDescent="0.35">
      <c r="A5" s="116" t="s">
        <v>5474</v>
      </c>
    </row>
    <row r="6" spans="1:29" ht="15" customHeight="1" thickBot="1" x14ac:dyDescent="0.25">
      <c r="A6" s="117" t="s">
        <v>2952</v>
      </c>
      <c r="C6" s="2338" t="s">
        <v>5490</v>
      </c>
      <c r="D6" s="2337"/>
      <c r="E6" s="2337"/>
      <c r="F6" s="2337"/>
      <c r="G6" s="2337"/>
      <c r="H6" s="2337"/>
      <c r="I6" s="2337"/>
      <c r="J6" s="2337"/>
      <c r="K6" s="2337"/>
      <c r="L6" s="2337"/>
      <c r="M6" s="2337"/>
      <c r="Q6" s="54" t="str">
        <f>C6</f>
        <v>The Southern Company</v>
      </c>
      <c r="R6" s="54"/>
      <c r="S6" s="54"/>
      <c r="T6" s="54"/>
      <c r="U6" s="54"/>
      <c r="V6" s="54"/>
      <c r="W6" s="54"/>
      <c r="X6" s="45"/>
      <c r="Y6" s="45"/>
      <c r="Z6" s="55"/>
      <c r="AA6" s="45"/>
      <c r="AB6" s="45"/>
      <c r="AC6" s="45"/>
    </row>
    <row r="7" spans="1:29" ht="14.25" customHeight="1" x14ac:dyDescent="0.2">
      <c r="C7" s="2336" t="s">
        <v>28</v>
      </c>
      <c r="D7" s="2337"/>
      <c r="E7" s="2337"/>
      <c r="F7" s="2337"/>
      <c r="G7" s="2337"/>
      <c r="H7" s="2337"/>
      <c r="I7" s="2337"/>
      <c r="J7" s="2337"/>
      <c r="K7" s="2337"/>
      <c r="L7" s="2337"/>
      <c r="M7" s="2337"/>
      <c r="Q7" s="45" t="str">
        <f>C7</f>
        <v>CAPITALIZATION AND FINANCIAL STATISTICS  (1)</v>
      </c>
      <c r="R7" s="45"/>
      <c r="S7" s="45"/>
      <c r="T7" s="45"/>
      <c r="U7" s="45"/>
      <c r="V7" s="45"/>
      <c r="W7" s="45"/>
      <c r="X7" s="45"/>
      <c r="Y7" s="45"/>
      <c r="Z7" s="45"/>
      <c r="AA7" s="45"/>
      <c r="AB7" s="45"/>
      <c r="AC7" s="45"/>
    </row>
    <row r="8" spans="1:29" ht="15" customHeight="1" x14ac:dyDescent="0.2">
      <c r="C8" s="2338" t="s">
        <v>5476</v>
      </c>
      <c r="D8" s="2337"/>
      <c r="E8" s="2337"/>
      <c r="F8" s="2337"/>
      <c r="G8" s="2337"/>
      <c r="H8" s="2337"/>
      <c r="I8" s="2337"/>
      <c r="J8" s="2337"/>
      <c r="K8" s="2337"/>
      <c r="L8" s="2337"/>
      <c r="M8" s="2337"/>
      <c r="N8" s="2337"/>
      <c r="Q8" s="55" t="str">
        <f>C8</f>
        <v>2019 - 2024, Inclusive</v>
      </c>
      <c r="R8" s="55"/>
      <c r="S8" s="55"/>
      <c r="T8" s="55"/>
      <c r="U8" s="55"/>
      <c r="V8" s="55"/>
      <c r="W8" s="55"/>
      <c r="X8" s="45"/>
      <c r="Y8" s="45"/>
      <c r="Z8" s="55"/>
      <c r="AA8" s="45"/>
      <c r="AB8" s="45"/>
      <c r="AC8" s="45"/>
    </row>
    <row r="9" spans="1:29" x14ac:dyDescent="0.2">
      <c r="Q9" s="45"/>
      <c r="R9" s="45"/>
      <c r="S9" s="45"/>
      <c r="T9" s="45"/>
      <c r="U9" s="45"/>
      <c r="V9" s="45"/>
      <c r="W9" s="45"/>
      <c r="X9" s="45"/>
      <c r="Y9" s="55"/>
      <c r="Z9" s="55"/>
      <c r="AA9" s="45"/>
      <c r="AB9" s="45"/>
      <c r="AC9" s="45"/>
    </row>
    <row r="10" spans="1:29" x14ac:dyDescent="0.2">
      <c r="B10" s="30" t="s">
        <v>5485</v>
      </c>
      <c r="C10" s="51">
        <v>2024</v>
      </c>
      <c r="E10" s="51">
        <v>2023</v>
      </c>
      <c r="G10" s="51">
        <v>2022</v>
      </c>
      <c r="I10" s="51">
        <v>2021</v>
      </c>
      <c r="K10" s="51">
        <v>2020</v>
      </c>
      <c r="M10" s="51">
        <v>2019</v>
      </c>
      <c r="Y10" s="55"/>
      <c r="Z10" s="55"/>
      <c r="AA10" s="45"/>
      <c r="AB10" s="45"/>
    </row>
    <row r="11" spans="1:29" x14ac:dyDescent="0.2">
      <c r="A11" s="30" t="s">
        <v>31</v>
      </c>
    </row>
    <row r="12" spans="1:29" x14ac:dyDescent="0.2">
      <c r="A12" s="30" t="s">
        <v>32</v>
      </c>
      <c r="B12" s="30" t="s">
        <v>33</v>
      </c>
      <c r="C12" s="57">
        <f>(58768+4718)*1000000</f>
        <v>63486000000</v>
      </c>
      <c r="E12" s="57">
        <f>(57210+2476)*1000000</f>
        <v>59686000000</v>
      </c>
      <c r="G12" s="57">
        <f>(50656+4285)*1000000</f>
        <v>54941000000</v>
      </c>
      <c r="I12" s="57">
        <f>(50120+2157)*1000000</f>
        <v>52277000000</v>
      </c>
      <c r="K12" s="57">
        <f>(45073+3507)*1000000</f>
        <v>48580000000</v>
      </c>
      <c r="M12" s="57">
        <f>(41798+2989)*1000000</f>
        <v>44787000000</v>
      </c>
      <c r="S12" s="51">
        <f>C10</f>
        <v>2024</v>
      </c>
      <c r="U12" s="51">
        <f>E10</f>
        <v>2023</v>
      </c>
      <c r="W12" s="51">
        <f>G10</f>
        <v>2022</v>
      </c>
      <c r="Y12" s="51">
        <f>I10</f>
        <v>2021</v>
      </c>
      <c r="AA12" s="51">
        <f>K10</f>
        <v>2020</v>
      </c>
      <c r="AB12" s="51"/>
    </row>
    <row r="13" spans="1:29" x14ac:dyDescent="0.2">
      <c r="A13" s="30" t="s">
        <v>34</v>
      </c>
      <c r="B13" s="30" t="s">
        <v>35</v>
      </c>
      <c r="C13" s="57">
        <v>0</v>
      </c>
      <c r="E13" s="57">
        <v>0</v>
      </c>
      <c r="G13" s="57">
        <v>0</v>
      </c>
      <c r="I13" s="57">
        <f>291*1000000</f>
        <v>291000000</v>
      </c>
      <c r="K13" s="57">
        <f>291*1000000</f>
        <v>291000000</v>
      </c>
      <c r="M13" s="57">
        <f>291*1000000</f>
        <v>291000000</v>
      </c>
      <c r="W13" s="2336" t="s">
        <v>36</v>
      </c>
      <c r="X13" s="2337"/>
      <c r="Y13" s="2337"/>
      <c r="Z13" s="2337"/>
      <c r="AA13" s="2337"/>
      <c r="AB13" s="2337"/>
      <c r="AC13" s="45" t="s">
        <v>37</v>
      </c>
    </row>
    <row r="14" spans="1:29" x14ac:dyDescent="0.2">
      <c r="C14" s="57"/>
      <c r="E14" s="57"/>
      <c r="G14" s="57"/>
      <c r="I14" s="57"/>
      <c r="K14" s="57"/>
      <c r="M14" s="57"/>
      <c r="Q14" s="58" t="s">
        <v>5436</v>
      </c>
      <c r="R14" s="58"/>
      <c r="S14" s="58"/>
      <c r="T14" s="58"/>
      <c r="U14" s="58"/>
      <c r="V14" s="58"/>
      <c r="X14" s="58"/>
    </row>
    <row r="15" spans="1:29" x14ac:dyDescent="0.2">
      <c r="A15" s="30" t="s">
        <v>39</v>
      </c>
      <c r="B15" s="30" t="s">
        <v>40</v>
      </c>
      <c r="C15" s="90">
        <f>1.1*1000000000</f>
        <v>1100000000</v>
      </c>
      <c r="E15" s="90">
        <f>1.092*1000000000</f>
        <v>1092000000</v>
      </c>
      <c r="G15" s="90">
        <f>1.09*1000000000</f>
        <v>1090000000</v>
      </c>
      <c r="I15" s="90">
        <f>1.1*1000000000</f>
        <v>1100000000</v>
      </c>
      <c r="K15" s="90">
        <f>1058000*1000</f>
        <v>1058000000</v>
      </c>
      <c r="M15" s="90">
        <f>1053251*1000</f>
        <v>1053251000</v>
      </c>
    </row>
    <row r="16" spans="1:29" x14ac:dyDescent="0.2">
      <c r="A16" s="30" t="s">
        <v>41</v>
      </c>
      <c r="B16" s="30" t="s">
        <v>42</v>
      </c>
      <c r="C16" s="90">
        <f>33208*1000000</f>
        <v>33208000000</v>
      </c>
      <c r="E16" s="90">
        <f>31444*1000000</f>
        <v>31444000000</v>
      </c>
      <c r="G16" s="90">
        <f>30408*1000000</f>
        <v>30408000000</v>
      </c>
      <c r="I16" s="90">
        <f>27874*1000000</f>
        <v>27874000000</v>
      </c>
      <c r="K16" s="90">
        <f>27972*1000000</f>
        <v>27972000000</v>
      </c>
      <c r="M16" s="90">
        <f>27505*1000000</f>
        <v>27505000000</v>
      </c>
      <c r="Q16" s="58" t="s">
        <v>5437</v>
      </c>
      <c r="R16" s="58"/>
      <c r="S16" s="58"/>
      <c r="T16" s="58"/>
      <c r="U16" s="58"/>
      <c r="V16" s="58"/>
      <c r="X16" s="58"/>
    </row>
    <row r="17" spans="1:30" x14ac:dyDescent="0.2">
      <c r="A17" s="30" t="s">
        <v>44</v>
      </c>
      <c r="B17" s="30" t="s">
        <v>40</v>
      </c>
      <c r="C17" s="57">
        <v>0</v>
      </c>
      <c r="E17" s="57">
        <v>0</v>
      </c>
      <c r="G17" s="57">
        <v>0</v>
      </c>
      <c r="I17" s="57">
        <v>0</v>
      </c>
      <c r="K17" s="57">
        <v>0</v>
      </c>
      <c r="M17" s="57">
        <v>0</v>
      </c>
      <c r="Q17" s="30" t="s">
        <v>5438</v>
      </c>
      <c r="S17" s="46">
        <f>C50/1000000</f>
        <v>96694</v>
      </c>
      <c r="U17" s="46">
        <f>E50/1000000</f>
        <v>91130</v>
      </c>
      <c r="W17" s="46">
        <f>G50/1000000</f>
        <v>85349</v>
      </c>
      <c r="Y17" s="46">
        <f>I50/1000000</f>
        <v>80442</v>
      </c>
      <c r="AA17" s="46">
        <f>K50/1000000</f>
        <v>76843</v>
      </c>
      <c r="AB17" s="46"/>
    </row>
    <row r="18" spans="1:30" x14ac:dyDescent="0.2">
      <c r="C18" s="57"/>
      <c r="E18" s="57"/>
      <c r="G18" s="57"/>
      <c r="I18" s="57"/>
      <c r="K18" s="57"/>
      <c r="M18" s="57"/>
      <c r="Q18" s="30" t="s">
        <v>5439</v>
      </c>
      <c r="S18" s="47">
        <f>C19/1000000</f>
        <v>1338</v>
      </c>
      <c r="U18" s="47">
        <f>E19/1000000</f>
        <v>2314</v>
      </c>
      <c r="W18" s="47">
        <f>G19/1000000</f>
        <v>2609</v>
      </c>
      <c r="Y18" s="47">
        <f>I19/1000000</f>
        <v>1440</v>
      </c>
      <c r="AA18" s="47">
        <f>K19/1000000</f>
        <v>609</v>
      </c>
      <c r="AB18" s="46"/>
    </row>
    <row r="19" spans="1:30" x14ac:dyDescent="0.2">
      <c r="A19" s="30" t="s">
        <v>47</v>
      </c>
      <c r="B19" s="30" t="s">
        <v>48</v>
      </c>
      <c r="C19" s="57">
        <f>1338*1000000</f>
        <v>1338000000</v>
      </c>
      <c r="E19" s="57">
        <f>2314*1000000</f>
        <v>2314000000</v>
      </c>
      <c r="G19" s="57">
        <f>2609*1000000</f>
        <v>2609000000</v>
      </c>
      <c r="I19" s="57">
        <f>1440*1000000</f>
        <v>1440000000</v>
      </c>
      <c r="K19" s="57">
        <f>609*1000000</f>
        <v>609000000</v>
      </c>
      <c r="M19" s="57">
        <f>2055*1000000</f>
        <v>2055000000</v>
      </c>
      <c r="Q19" s="30" t="s">
        <v>5440</v>
      </c>
      <c r="S19" s="48">
        <f>SUM(S17:S18)</f>
        <v>98032</v>
      </c>
      <c r="U19" s="48">
        <f>SUM(U17:U18)</f>
        <v>93444</v>
      </c>
      <c r="W19" s="48">
        <f>SUM(W17:W18)</f>
        <v>87958</v>
      </c>
      <c r="Y19" s="48">
        <f>SUM(Y17:Y18)</f>
        <v>81882</v>
      </c>
      <c r="AA19" s="48">
        <f>SUM(AA17:AA18)</f>
        <v>77452</v>
      </c>
      <c r="AB19" s="46"/>
    </row>
    <row r="20" spans="1:30" x14ac:dyDescent="0.2">
      <c r="C20" s="57"/>
      <c r="E20" s="57"/>
      <c r="G20" s="57"/>
      <c r="I20" s="57"/>
      <c r="K20" s="57"/>
      <c r="M20" s="57"/>
    </row>
    <row r="21" spans="1:30" x14ac:dyDescent="0.2">
      <c r="A21" s="30" t="s">
        <v>50</v>
      </c>
      <c r="B21" s="30" t="s">
        <v>51</v>
      </c>
      <c r="C21" s="57">
        <v>3.99</v>
      </c>
      <c r="E21" s="57">
        <v>3.62</v>
      </c>
      <c r="G21" s="57">
        <v>3.26</v>
      </c>
      <c r="I21" s="57">
        <v>2.2400000000000002</v>
      </c>
      <c r="K21" s="57">
        <v>2.93</v>
      </c>
      <c r="M21" s="57">
        <v>4.5</v>
      </c>
      <c r="Q21" s="58" t="s">
        <v>5441</v>
      </c>
      <c r="R21" s="58"/>
      <c r="T21" s="58"/>
      <c r="V21" s="58"/>
      <c r="X21" s="58"/>
      <c r="Z21" s="58"/>
    </row>
    <row r="22" spans="1:30" x14ac:dyDescent="0.2">
      <c r="A22" s="30" t="s">
        <v>53</v>
      </c>
      <c r="B22" s="30" t="s">
        <v>3073</v>
      </c>
      <c r="C22" s="30">
        <v>94.15</v>
      </c>
      <c r="E22" s="30">
        <v>75.66</v>
      </c>
      <c r="G22" s="30">
        <v>80.16</v>
      </c>
      <c r="I22" s="30">
        <v>68.58</v>
      </c>
      <c r="K22" s="57">
        <v>45.33</v>
      </c>
      <c r="M22" s="57">
        <v>45.33</v>
      </c>
      <c r="Q22" s="30" t="s">
        <v>5442</v>
      </c>
      <c r="S22" s="49">
        <f>(ROUND((C30/(AVERAGE(C54,E54))*100),2))</f>
        <v>4.33</v>
      </c>
      <c r="T22" s="50" t="s">
        <v>56</v>
      </c>
      <c r="U22" s="49">
        <f>(ROUND((E30/(AVERAGE(E54,G54))*100),2))</f>
        <v>4.09</v>
      </c>
      <c r="V22" s="50" t="s">
        <v>56</v>
      </c>
      <c r="W22" s="49">
        <f>(ROUND((G30/(AVERAGE(G54,I54))*100),2))</f>
        <v>3.63</v>
      </c>
      <c r="X22" s="50" t="s">
        <v>56</v>
      </c>
      <c r="Y22" s="49">
        <f>(ROUND((I30/(AVERAGE(I54,K54))*100),2))</f>
        <v>3.57</v>
      </c>
      <c r="Z22" s="50" t="s">
        <v>56</v>
      </c>
      <c r="AA22" s="49">
        <f>(ROUND((K30/(AVERAGE(K54,M54))*100),2))</f>
        <v>3.79</v>
      </c>
      <c r="AB22" s="50" t="s">
        <v>56</v>
      </c>
      <c r="AC22" s="31"/>
    </row>
    <row r="23" spans="1:30" x14ac:dyDescent="0.2">
      <c r="A23" s="30" t="s">
        <v>57</v>
      </c>
      <c r="B23" s="30" t="s">
        <v>3073</v>
      </c>
      <c r="C23" s="30">
        <v>66.25</v>
      </c>
      <c r="E23" s="30">
        <v>62.32</v>
      </c>
      <c r="G23" s="30">
        <v>61.5</v>
      </c>
      <c r="I23" s="30">
        <v>56.72</v>
      </c>
      <c r="K23" s="57">
        <v>35.700000000000003</v>
      </c>
      <c r="M23" s="57">
        <v>35.700000000000003</v>
      </c>
      <c r="Q23" s="30" t="s">
        <v>5443</v>
      </c>
      <c r="S23" s="118" t="str">
        <f>IFERROR(ROUND((C36/(AVERAGE(C58,E58))*100),2), "")</f>
        <v/>
      </c>
      <c r="T23" s="50"/>
      <c r="U23" s="118" t="str">
        <f>IFERROR(ROUND((E36/(AVERAGE(E58,G58))*100),2), "")</f>
        <v/>
      </c>
      <c r="V23" s="50"/>
      <c r="W23" s="118">
        <f>(ROUND((G36/(AVERAGE(G58,I58))*100),2))</f>
        <v>7.56</v>
      </c>
      <c r="X23" s="50"/>
      <c r="Y23" s="118">
        <f>(ROUND((I36/(AVERAGE(I58,K58))*100),2))</f>
        <v>5.15</v>
      </c>
      <c r="Z23" s="50"/>
      <c r="AA23" s="118">
        <f>(ROUND((K36/(AVERAGE(K58,M58))*100),2))</f>
        <v>5.15</v>
      </c>
      <c r="AB23" s="50"/>
    </row>
    <row r="24" spans="1:30" x14ac:dyDescent="0.2">
      <c r="C24" s="57"/>
      <c r="E24" s="57"/>
      <c r="G24" s="57"/>
      <c r="I24" s="57"/>
      <c r="K24" s="57"/>
      <c r="M24" s="57"/>
      <c r="AC24" s="2338" t="s">
        <v>59</v>
      </c>
      <c r="AD24" s="2337"/>
    </row>
    <row r="25" spans="1:30" x14ac:dyDescent="0.2">
      <c r="C25" s="57"/>
      <c r="E25" s="57"/>
      <c r="G25" s="57"/>
      <c r="I25" s="57"/>
      <c r="K25" s="57"/>
      <c r="M25" s="57"/>
      <c r="Q25" s="58" t="s">
        <v>5444</v>
      </c>
      <c r="R25" s="58"/>
      <c r="AC25" s="2338" t="s">
        <v>61</v>
      </c>
      <c r="AD25" s="2337"/>
    </row>
    <row r="26" spans="1:30" x14ac:dyDescent="0.2">
      <c r="A26" s="30" t="s">
        <v>62</v>
      </c>
      <c r="B26" s="30" t="s">
        <v>40</v>
      </c>
      <c r="C26" s="57">
        <v>2.86</v>
      </c>
      <c r="E26" s="57">
        <v>2.78</v>
      </c>
      <c r="G26" s="57">
        <v>2.7</v>
      </c>
      <c r="I26" s="57">
        <v>2.62</v>
      </c>
      <c r="K26" s="57">
        <v>2.54</v>
      </c>
      <c r="M26" s="57">
        <v>2.46</v>
      </c>
      <c r="Q26" s="30" t="s">
        <v>5445</v>
      </c>
    </row>
    <row r="27" spans="1:30" x14ac:dyDescent="0.2">
      <c r="C27" s="57"/>
      <c r="E27" s="57"/>
      <c r="G27" s="57"/>
      <c r="I27" s="57"/>
      <c r="K27" s="57"/>
      <c r="M27" s="57"/>
      <c r="Q27" s="30" t="s">
        <v>5446</v>
      </c>
      <c r="S27" s="49">
        <f>ROUND(((C12/C50)*100),2)</f>
        <v>65.66</v>
      </c>
      <c r="T27" s="50" t="s">
        <v>56</v>
      </c>
      <c r="U27" s="49">
        <f>ROUND(((E12/E50)*100),2)</f>
        <v>65.5</v>
      </c>
      <c r="V27" s="50" t="s">
        <v>56</v>
      </c>
      <c r="W27" s="49">
        <f>ROUND(((G12/G50)*100),2)</f>
        <v>64.37</v>
      </c>
      <c r="X27" s="50" t="s">
        <v>56</v>
      </c>
      <c r="Y27" s="49">
        <f>ROUND(((I12/I50)*100),2)</f>
        <v>64.989999999999995</v>
      </c>
      <c r="Z27" s="50" t="s">
        <v>56</v>
      </c>
      <c r="AA27" s="49">
        <f>ROUND(((K12/K50)*100),2)</f>
        <v>63.22</v>
      </c>
      <c r="AB27" s="50" t="s">
        <v>56</v>
      </c>
      <c r="AC27" s="49">
        <f>ROUND(AVERAGE(S27:AB27),2)</f>
        <v>64.75</v>
      </c>
      <c r="AD27" s="50" t="s">
        <v>56</v>
      </c>
    </row>
    <row r="28" spans="1:30" x14ac:dyDescent="0.2">
      <c r="A28" s="30" t="s">
        <v>65</v>
      </c>
      <c r="B28" s="30" t="s">
        <v>65</v>
      </c>
      <c r="C28" s="57">
        <f>235*1000000</f>
        <v>235000000</v>
      </c>
      <c r="E28" s="57">
        <f>268*1000000</f>
        <v>268000000</v>
      </c>
      <c r="G28" s="57">
        <f>224*1000000</f>
        <v>224000000</v>
      </c>
      <c r="I28" s="57">
        <f>190*1000000</f>
        <v>190000000</v>
      </c>
      <c r="K28" s="57">
        <f>230*1000000</f>
        <v>230000000</v>
      </c>
      <c r="M28" s="57">
        <f>128*1000000</f>
        <v>128000000</v>
      </c>
      <c r="Q28" s="30" t="s">
        <v>5447</v>
      </c>
      <c r="S28" s="49">
        <f>ROUND(((SUM(C13,C17)/C50)*100),2)</f>
        <v>0</v>
      </c>
      <c r="T28" s="50"/>
      <c r="U28" s="49">
        <f>ROUND(((SUM(E13,E17)/E50)*100),2)</f>
        <v>0</v>
      </c>
      <c r="V28" s="50"/>
      <c r="W28" s="49">
        <f>ROUND(((SUM(G13,G17)/G50)*100),2)</f>
        <v>0</v>
      </c>
      <c r="X28" s="50"/>
      <c r="Y28" s="49">
        <f>ROUND(((SUM(I13,I17)/I50)*100),2)</f>
        <v>0.36</v>
      </c>
      <c r="Z28" s="50"/>
      <c r="AA28" s="49">
        <f>ROUND(((SUM(K13,K17)/K50)*100),2)</f>
        <v>0.38</v>
      </c>
      <c r="AB28" s="50"/>
      <c r="AC28" s="49">
        <f>ROUND(AVERAGE(S28:AB28),2)</f>
        <v>0.15</v>
      </c>
      <c r="AD28" s="50"/>
    </row>
    <row r="29" spans="1:30" x14ac:dyDescent="0.2">
      <c r="C29" s="57"/>
      <c r="E29" s="57"/>
      <c r="G29" s="57"/>
      <c r="I29" s="57"/>
      <c r="K29" s="57"/>
      <c r="M29" s="57"/>
      <c r="Q29" s="30" t="s">
        <v>5448</v>
      </c>
      <c r="S29" s="52">
        <f>ROUND(((C16/C50)*100),2)</f>
        <v>34.340000000000003</v>
      </c>
      <c r="T29" s="50"/>
      <c r="U29" s="52">
        <f>ROUND(((E16/E50)*100),2)</f>
        <v>34.5</v>
      </c>
      <c r="V29" s="50"/>
      <c r="W29" s="52">
        <f>ROUND(((G16/G50)*100),2)</f>
        <v>35.630000000000003</v>
      </c>
      <c r="X29" s="50"/>
      <c r="Y29" s="52">
        <f>ROUND(((I16/I50)*100),2)</f>
        <v>34.65</v>
      </c>
      <c r="Z29" s="50"/>
      <c r="AA29" s="52">
        <f>ROUND(((K16/K50)*100),2)</f>
        <v>36.4</v>
      </c>
      <c r="AB29" s="50"/>
      <c r="AC29" s="49">
        <f>ROUND(AVERAGE(S29:AB29),2)</f>
        <v>35.1</v>
      </c>
      <c r="AD29" s="50"/>
    </row>
    <row r="30" spans="1:30" x14ac:dyDescent="0.2">
      <c r="A30" s="30" t="s">
        <v>66</v>
      </c>
      <c r="B30" s="30" t="s">
        <v>67</v>
      </c>
      <c r="C30" s="57">
        <f>2743*1000000</f>
        <v>2743000000</v>
      </c>
      <c r="E30" s="57">
        <f>2446*1000000</f>
        <v>2446000000</v>
      </c>
      <c r="G30" s="57">
        <f>2022*1000000</f>
        <v>2022000000</v>
      </c>
      <c r="I30" s="57">
        <f>1837*1000000</f>
        <v>1837000000</v>
      </c>
      <c r="K30" s="57">
        <f>1821*1000000</f>
        <v>1821000000</v>
      </c>
      <c r="M30" s="57">
        <f>1736*1000000</f>
        <v>1736000000</v>
      </c>
      <c r="Q30" s="30" t="s">
        <v>5449</v>
      </c>
      <c r="S30" s="53">
        <f>SUM(S27:S29)</f>
        <v>100</v>
      </c>
      <c r="T30" s="50" t="s">
        <v>56</v>
      </c>
      <c r="U30" s="53">
        <f>SUM(U27:U29)</f>
        <v>100</v>
      </c>
      <c r="V30" s="50" t="s">
        <v>56</v>
      </c>
      <c r="W30" s="53">
        <f>SUM(W27:W29)</f>
        <v>100</v>
      </c>
      <c r="X30" s="50" t="s">
        <v>56</v>
      </c>
      <c r="Y30" s="53">
        <f>SUM(Y27:Y29)</f>
        <v>100</v>
      </c>
      <c r="Z30" s="50" t="s">
        <v>56</v>
      </c>
      <c r="AA30" s="53">
        <f>SUM(AA27:AA29)</f>
        <v>100</v>
      </c>
      <c r="AB30" s="50" t="s">
        <v>56</v>
      </c>
      <c r="AC30" s="53">
        <f>SUM(AC27:AC29)</f>
        <v>100</v>
      </c>
      <c r="AD30" s="50" t="s">
        <v>56</v>
      </c>
    </row>
    <row r="31" spans="1:30" x14ac:dyDescent="0.2">
      <c r="C31" s="57"/>
      <c r="E31" s="57"/>
      <c r="G31" s="57"/>
      <c r="I31" s="57"/>
      <c r="K31" s="57"/>
      <c r="M31" s="57"/>
    </row>
    <row r="32" spans="1:30" x14ac:dyDescent="0.2">
      <c r="A32" s="30" t="s">
        <v>69</v>
      </c>
      <c r="B32" s="30" t="s">
        <v>70</v>
      </c>
      <c r="C32" s="57">
        <f>4260*1000000</f>
        <v>4260000000</v>
      </c>
      <c r="E32" s="57">
        <f>3849*1000000</f>
        <v>3849000000</v>
      </c>
      <c r="G32" s="57">
        <f>3428*1000000</f>
        <v>3428000000</v>
      </c>
      <c r="I32" s="57">
        <f>2309*1000000</f>
        <v>2309000000</v>
      </c>
      <c r="K32" s="57">
        <f>3103*1000000</f>
        <v>3103000000</v>
      </c>
      <c r="M32" s="57">
        <f>4744*1000000</f>
        <v>4744000000</v>
      </c>
      <c r="Q32" s="30" t="s">
        <v>5450</v>
      </c>
    </row>
    <row r="33" spans="1:30" x14ac:dyDescent="0.2">
      <c r="A33" s="59"/>
      <c r="B33" s="59"/>
      <c r="C33" s="60"/>
      <c r="D33" s="59"/>
      <c r="E33" s="60"/>
      <c r="F33" s="59"/>
      <c r="G33" s="60"/>
      <c r="H33" s="59"/>
      <c r="I33" s="60"/>
      <c r="J33" s="59"/>
      <c r="K33" s="60"/>
      <c r="L33" s="59"/>
      <c r="M33" s="60"/>
      <c r="Q33" s="30" t="s">
        <v>5451</v>
      </c>
      <c r="S33" s="49">
        <f>ROUND((((C12+C19)/C56)*100),2)</f>
        <v>66.13</v>
      </c>
      <c r="T33" s="50" t="s">
        <v>56</v>
      </c>
      <c r="U33" s="49">
        <f>ROUND((((E12+E19)/E56)*100),2)</f>
        <v>66.349999999999994</v>
      </c>
      <c r="V33" s="50" t="s">
        <v>56</v>
      </c>
      <c r="W33" s="49">
        <f>ROUND((((G12+G19)/G56)*100),2)</f>
        <v>65.430000000000007</v>
      </c>
      <c r="X33" s="50" t="s">
        <v>56</v>
      </c>
      <c r="Y33" s="49">
        <f>ROUND((((I12+I19)/I56)*100),2)</f>
        <v>65.599999999999994</v>
      </c>
      <c r="Z33" s="50" t="s">
        <v>56</v>
      </c>
      <c r="AA33" s="49">
        <f>ROUND((((K12+K19)/K56)*100),2)</f>
        <v>63.51</v>
      </c>
      <c r="AB33" s="50" t="s">
        <v>56</v>
      </c>
      <c r="AC33" s="49">
        <f>ROUND(AVERAGE(S33:AB33),2)</f>
        <v>65.400000000000006</v>
      </c>
      <c r="AD33" s="50" t="s">
        <v>56</v>
      </c>
    </row>
    <row r="34" spans="1:30" x14ac:dyDescent="0.2">
      <c r="A34" s="30" t="s">
        <v>73</v>
      </c>
      <c r="B34" s="30" t="s">
        <v>74</v>
      </c>
      <c r="C34" s="57">
        <f>4401*1000000</f>
        <v>4401000000</v>
      </c>
      <c r="E34" s="57">
        <f>3976*1000000</f>
        <v>3976000000</v>
      </c>
      <c r="G34" s="57">
        <f>3524*1000000</f>
        <v>3524000000</v>
      </c>
      <c r="I34" s="57">
        <f>I32</f>
        <v>2309000000</v>
      </c>
      <c r="K34" s="57">
        <v>3119000000</v>
      </c>
      <c r="M34" s="57">
        <v>4739000000</v>
      </c>
      <c r="Q34" s="30" t="s">
        <v>5447</v>
      </c>
      <c r="S34" s="49">
        <f>ROUND((((SUM(C13,C17))/C56)*100),2)</f>
        <v>0</v>
      </c>
      <c r="T34" s="50"/>
      <c r="U34" s="49">
        <f>ROUND((((SUM(E13,E17))/E56)*100),2)</f>
        <v>0</v>
      </c>
      <c r="V34" s="50"/>
      <c r="W34" s="49">
        <f>ROUND((((SUM(G13,G17))/G56)*100),2)</f>
        <v>0</v>
      </c>
      <c r="X34" s="50"/>
      <c r="Y34" s="49">
        <f>ROUND((((SUM(I13,I17))/I56)*100),2)</f>
        <v>0.36</v>
      </c>
      <c r="Z34" s="50"/>
      <c r="AA34" s="49">
        <f>ROUND((((SUM(K13,K17))/K56)*100),2)</f>
        <v>0.38</v>
      </c>
      <c r="AB34" s="50"/>
      <c r="AC34" s="49">
        <f>ROUND(AVERAGE(S34:AB34),2)</f>
        <v>0.15</v>
      </c>
      <c r="AD34" s="50"/>
    </row>
    <row r="35" spans="1:30" x14ac:dyDescent="0.2">
      <c r="C35" s="57"/>
      <c r="E35" s="57"/>
      <c r="G35" s="57"/>
      <c r="I35" s="57"/>
      <c r="K35" s="57"/>
      <c r="M35" s="57"/>
      <c r="Q35" s="30" t="s">
        <v>5448</v>
      </c>
      <c r="S35" s="52">
        <f>ROUND((((C16)/C56)*100),2)</f>
        <v>33.869999999999997</v>
      </c>
      <c r="T35" s="50"/>
      <c r="U35" s="52">
        <f>ROUND((((E16)/E56)*100),2)</f>
        <v>33.65</v>
      </c>
      <c r="V35" s="50"/>
      <c r="W35" s="52">
        <f>ROUND((((G16)/G56)*100),2)</f>
        <v>34.57</v>
      </c>
      <c r="X35" s="50"/>
      <c r="Y35" s="52">
        <f>ROUND((((I16)/I56)*100),2)</f>
        <v>34.04</v>
      </c>
      <c r="Z35" s="50"/>
      <c r="AA35" s="52">
        <f>ROUND((((K16)/K56)*100),2)</f>
        <v>36.119999999999997</v>
      </c>
      <c r="AB35" s="50"/>
      <c r="AC35" s="49">
        <f>ROUND(AVERAGE(S35:AB35),2)</f>
        <v>34.450000000000003</v>
      </c>
      <c r="AD35" s="50"/>
    </row>
    <row r="36" spans="1:30" x14ac:dyDescent="0.2">
      <c r="A36" s="30" t="s">
        <v>75</v>
      </c>
      <c r="B36" s="30" t="s">
        <v>76</v>
      </c>
      <c r="C36" s="57">
        <v>0</v>
      </c>
      <c r="E36" s="57">
        <v>0</v>
      </c>
      <c r="G36" s="57">
        <f>11*1000000</f>
        <v>11000000</v>
      </c>
      <c r="I36" s="57">
        <f>15*1000000</f>
        <v>15000000</v>
      </c>
      <c r="K36" s="57">
        <f>15*1000000</f>
        <v>15000000</v>
      </c>
      <c r="M36" s="57">
        <f>15*1000000</f>
        <v>15000000</v>
      </c>
      <c r="Q36" s="30" t="s">
        <v>5449</v>
      </c>
      <c r="S36" s="53">
        <f>SUM(S33:S35)</f>
        <v>100</v>
      </c>
      <c r="T36" s="50" t="s">
        <v>56</v>
      </c>
      <c r="U36" s="53">
        <f>SUM(U33:U35)</f>
        <v>100</v>
      </c>
      <c r="V36" s="50" t="s">
        <v>56</v>
      </c>
      <c r="W36" s="53">
        <f>SUM(W33:W35)</f>
        <v>100</v>
      </c>
      <c r="X36" s="50" t="s">
        <v>56</v>
      </c>
      <c r="Y36" s="53">
        <f>SUM(Y33:Y35)</f>
        <v>100</v>
      </c>
      <c r="Z36" s="50" t="s">
        <v>56</v>
      </c>
      <c r="AA36" s="53">
        <f>SUM(AA33:AA35)</f>
        <v>100.00999999999999</v>
      </c>
      <c r="AB36" s="50" t="s">
        <v>56</v>
      </c>
      <c r="AC36" s="53">
        <f>SUM(AC33:AC35)</f>
        <v>100.00000000000001</v>
      </c>
      <c r="AD36" s="50" t="s">
        <v>56</v>
      </c>
    </row>
    <row r="37" spans="1:30" x14ac:dyDescent="0.2">
      <c r="C37" s="57"/>
      <c r="E37" s="57"/>
      <c r="G37" s="57"/>
      <c r="I37" s="57"/>
      <c r="K37" s="57"/>
      <c r="M37" s="57"/>
    </row>
    <row r="38" spans="1:30" x14ac:dyDescent="0.2">
      <c r="A38" s="30" t="s">
        <v>77</v>
      </c>
      <c r="B38" s="30" t="s">
        <v>78</v>
      </c>
      <c r="C38" s="57">
        <f>2954*1000000</f>
        <v>2954000000</v>
      </c>
      <c r="E38" s="57">
        <f>3035*1000000</f>
        <v>3035000000</v>
      </c>
      <c r="G38" s="57">
        <f>2907*1000000</f>
        <v>2907000000</v>
      </c>
      <c r="I38" s="57">
        <f>2777*1000000</f>
        <v>2777000000</v>
      </c>
      <c r="K38" s="57">
        <f>2685*1000000</f>
        <v>2685000000</v>
      </c>
      <c r="M38" s="57">
        <f>2570*1000000</f>
        <v>2570000000</v>
      </c>
    </row>
    <row r="39" spans="1:30" x14ac:dyDescent="0.2">
      <c r="C39" s="57"/>
      <c r="E39" s="57"/>
      <c r="G39" s="57"/>
      <c r="I39" s="57"/>
      <c r="K39" s="57"/>
      <c r="M39" s="57"/>
    </row>
    <row r="40" spans="1:30" x14ac:dyDescent="0.2">
      <c r="A40" s="30" t="s">
        <v>80</v>
      </c>
      <c r="B40" s="30" t="s">
        <v>81</v>
      </c>
      <c r="C40" s="96">
        <f>C32</f>
        <v>4260000000</v>
      </c>
      <c r="E40" s="96">
        <f>E32</f>
        <v>3849000000</v>
      </c>
      <c r="G40" s="96">
        <f>G32</f>
        <v>3428000000</v>
      </c>
      <c r="I40" s="96">
        <f>I32</f>
        <v>2309000000</v>
      </c>
      <c r="K40" s="96">
        <f>K32</f>
        <v>3103000000</v>
      </c>
      <c r="M40" s="96">
        <f>M32</f>
        <v>4744000000</v>
      </c>
      <c r="Q40" s="58" t="s">
        <v>5452</v>
      </c>
      <c r="R40" s="58"/>
    </row>
    <row r="41" spans="1:30" x14ac:dyDescent="0.2">
      <c r="A41" s="30" t="s">
        <v>83</v>
      </c>
      <c r="B41" s="30" t="s">
        <v>84</v>
      </c>
      <c r="C41" s="57">
        <f>9788*1000000</f>
        <v>9788000000</v>
      </c>
      <c r="E41" s="57">
        <f>7553*1000000</f>
        <v>7553000000</v>
      </c>
      <c r="G41" s="57">
        <f>6302*1000000</f>
        <v>6302000000</v>
      </c>
      <c r="I41" s="57">
        <f>6169*1000000</f>
        <v>6169000000</v>
      </c>
      <c r="K41" s="57">
        <f>6696*1000000</f>
        <v>6696000000</v>
      </c>
      <c r="M41" s="57">
        <f>5781*1000000</f>
        <v>5781000000</v>
      </c>
      <c r="Q41" s="58"/>
      <c r="R41" s="58"/>
    </row>
    <row r="42" spans="1:30" x14ac:dyDescent="0.2">
      <c r="A42" s="30" t="s">
        <v>5453</v>
      </c>
      <c r="B42" s="30" t="s">
        <v>5454</v>
      </c>
      <c r="C42" s="57">
        <f>(-372+984+140-189+0-47+492+83-21+145)*1000000</f>
        <v>1215000000</v>
      </c>
      <c r="E42" s="57">
        <f>(482+686-368-345+108-106-863-157+214+214)*1000000</f>
        <v>-135000000</v>
      </c>
      <c r="G42" s="57">
        <f>(-769-125-160+158-288+1021+51+119+153)*1000000</f>
        <v>160000000</v>
      </c>
      <c r="I42" s="57">
        <f>(-81-130-266-170-8-54-155+130-49)*1000000</f>
        <v>-783000000</v>
      </c>
      <c r="K42" s="57">
        <f>(-222-29-157-132-27+242+96-236+76)*1000000</f>
        <v>-389000000</v>
      </c>
      <c r="M42" s="57">
        <f>(630-120+44+70-693-117-9+62+61)*1000000</f>
        <v>-72000000</v>
      </c>
      <c r="Q42" s="58" t="s">
        <v>5455</v>
      </c>
      <c r="R42" s="58"/>
    </row>
    <row r="43" spans="1:30" x14ac:dyDescent="0.2">
      <c r="A43" s="30" t="s">
        <v>5456</v>
      </c>
      <c r="B43" s="30" t="s">
        <v>5457</v>
      </c>
      <c r="C43" s="57">
        <f>4755*1000000</f>
        <v>4755000000</v>
      </c>
      <c r="E43" s="57">
        <f>4525*1000000</f>
        <v>4525000000</v>
      </c>
      <c r="G43" s="57">
        <f>3663*1000000</f>
        <v>3663000000</v>
      </c>
      <c r="I43" s="57">
        <f>3565*1000000</f>
        <v>3565000000</v>
      </c>
      <c r="K43" s="57">
        <f>3518*1000000</f>
        <v>3518000000</v>
      </c>
      <c r="M43" s="57">
        <f>3038*1000000</f>
        <v>3038000000</v>
      </c>
      <c r="Q43" s="30" t="s">
        <v>5458</v>
      </c>
      <c r="S43" s="49">
        <f>ROUND(C21/C52,4)*100</f>
        <v>4.9799999999999995</v>
      </c>
      <c r="T43" s="50" t="s">
        <v>56</v>
      </c>
      <c r="U43" s="49">
        <f>ROUND(E21/E52,4)*100</f>
        <v>5.25</v>
      </c>
      <c r="V43" s="50" t="s">
        <v>56</v>
      </c>
      <c r="W43" s="49">
        <f>ROUND(G21/G52,4)*100</f>
        <v>4.5999999999999996</v>
      </c>
      <c r="X43" s="50" t="s">
        <v>56</v>
      </c>
      <c r="Y43" s="49">
        <f>ROUND(I21/I52,4)*100</f>
        <v>3.58</v>
      </c>
      <c r="Z43" s="50" t="s">
        <v>56</v>
      </c>
      <c r="AA43" s="49">
        <f>ROUND(K21/K52,4)*100</f>
        <v>7.23</v>
      </c>
      <c r="AB43" s="50" t="s">
        <v>56</v>
      </c>
      <c r="AC43" s="49">
        <f>ROUND(AVERAGE(S43:AB43),2)</f>
        <v>5.13</v>
      </c>
      <c r="AD43" s="50" t="s">
        <v>56</v>
      </c>
    </row>
    <row r="44" spans="1:30" x14ac:dyDescent="0.2">
      <c r="A44" s="30" t="s">
        <v>5459</v>
      </c>
      <c r="B44" s="30" t="s">
        <v>5460</v>
      </c>
      <c r="C44" s="57">
        <f>969*1000000</f>
        <v>969000000</v>
      </c>
      <c r="E44" s="57">
        <f>496*1000000</f>
        <v>496000000</v>
      </c>
      <c r="G44" s="57">
        <f>795*1000000</f>
        <v>795000000</v>
      </c>
      <c r="I44" s="57">
        <f>267*1000000</f>
        <v>267000000</v>
      </c>
      <c r="K44" s="57">
        <f>393*1000000</f>
        <v>393000000</v>
      </c>
      <c r="M44" s="57">
        <f>1798*1000000</f>
        <v>1798000000</v>
      </c>
      <c r="Q44" s="30" t="s">
        <v>5461</v>
      </c>
      <c r="S44" s="49">
        <f>(ROUND((C52/(AVERAGE(C48,E48))*100),2))</f>
        <v>271.94</v>
      </c>
      <c r="U44" s="49">
        <f>(ROUND((E52/(AVERAGE(E48,G48))*100),2))</f>
        <v>243.38</v>
      </c>
      <c r="W44" s="49">
        <f>(ROUND((G52/(AVERAGE(G48,I48))*100),2))</f>
        <v>266.08999999999997</v>
      </c>
      <c r="Y44" s="49">
        <f>(ROUND((I52/(AVERAGE(I48,K48))*100),2))</f>
        <v>241.99</v>
      </c>
      <c r="AA44" s="49">
        <f>(ROUND((K52/(AVERAGE(K48,M48))*100),2))</f>
        <v>154.19</v>
      </c>
      <c r="AC44" s="49">
        <f>ROUND(AVERAGE(S44:AB44),2)</f>
        <v>235.52</v>
      </c>
    </row>
    <row r="45" spans="1:30" x14ac:dyDescent="0.2">
      <c r="C45" s="57"/>
      <c r="E45" s="57"/>
      <c r="K45" s="57"/>
      <c r="M45" s="57"/>
      <c r="Q45" s="30" t="s">
        <v>5462</v>
      </c>
      <c r="S45" s="49">
        <f>ROUND(((+C26/C52)*100),2)</f>
        <v>3.57</v>
      </c>
      <c r="U45" s="49">
        <f>ROUND(((+E26/E52)*100),2)</f>
        <v>4.03</v>
      </c>
      <c r="W45" s="49">
        <f>ROUND(((+G26/G52)*100),2)</f>
        <v>3.81</v>
      </c>
      <c r="Y45" s="49">
        <f>ROUND(((+I26/I52)*100),2)</f>
        <v>4.18</v>
      </c>
      <c r="AA45" s="49">
        <f>ROUND(((+K26/K52)*100),2)</f>
        <v>6.27</v>
      </c>
      <c r="AC45" s="49">
        <f>ROUND(AVERAGE(S45:AB45),2)</f>
        <v>4.37</v>
      </c>
    </row>
    <row r="46" spans="1:30" x14ac:dyDescent="0.2">
      <c r="A46" s="30" t="s">
        <v>93</v>
      </c>
      <c r="C46" s="57"/>
      <c r="E46" s="57"/>
      <c r="K46" s="57"/>
      <c r="M46" s="57"/>
      <c r="Q46" s="30" t="s">
        <v>5463</v>
      </c>
      <c r="S46" s="49">
        <f>ROUND(((+C38/C34)*100),2)</f>
        <v>67.12</v>
      </c>
      <c r="U46" s="49">
        <f>ROUND(((+E38/E34)*100),2)</f>
        <v>76.33</v>
      </c>
      <c r="W46" s="49">
        <f>ROUND(((+G38/G34)*100),2)</f>
        <v>82.49</v>
      </c>
      <c r="Y46" s="49">
        <f>ROUND(((+I38/I34)*100),2)</f>
        <v>120.27</v>
      </c>
      <c r="AA46" s="49">
        <f>ROUND(((+K38/K34)*100),2)</f>
        <v>86.09</v>
      </c>
      <c r="AC46" s="49">
        <f>ROUND(AVERAGE(S46:AB46),2)</f>
        <v>86.46</v>
      </c>
    </row>
    <row r="47" spans="1:30" x14ac:dyDescent="0.2">
      <c r="C47" s="57"/>
      <c r="E47" s="57"/>
      <c r="K47" s="57"/>
      <c r="M47" s="57"/>
      <c r="S47" s="49"/>
      <c r="U47" s="49"/>
      <c r="W47" s="49"/>
      <c r="Y47" s="49"/>
      <c r="AA47" s="49"/>
      <c r="AC47" s="49"/>
    </row>
    <row r="48" spans="1:30" x14ac:dyDescent="0.2">
      <c r="A48" s="30" t="s">
        <v>95</v>
      </c>
      <c r="B48" s="30" t="s">
        <v>96</v>
      </c>
      <c r="C48" s="57">
        <f>C16/C15</f>
        <v>30.189090909090908</v>
      </c>
      <c r="E48" s="57">
        <f>E16/E15</f>
        <v>28.794871794871796</v>
      </c>
      <c r="G48" s="57">
        <f>G16/G15</f>
        <v>27.897247706422018</v>
      </c>
      <c r="I48" s="57">
        <f>I16/I15</f>
        <v>25.34</v>
      </c>
      <c r="K48" s="57">
        <f>K16/K15</f>
        <v>26.438563327032135</v>
      </c>
      <c r="L48" s="57"/>
      <c r="M48" s="57">
        <f>M16/M15</f>
        <v>26.114382991328753</v>
      </c>
      <c r="Q48" s="58" t="s">
        <v>5464</v>
      </c>
      <c r="R48" s="58"/>
      <c r="S48" s="49">
        <f>ROUND(((C34/AVERAGE(C16,E16))*100),2)</f>
        <v>13.61</v>
      </c>
      <c r="T48" s="30" t="s">
        <v>56</v>
      </c>
      <c r="U48" s="49">
        <f>ROUND(((E34/AVERAGE(E16,G16))*100),2)</f>
        <v>12.86</v>
      </c>
      <c r="V48" s="30" t="s">
        <v>56</v>
      </c>
      <c r="W48" s="49">
        <f>ROUND(((G34/AVERAGE(G16,I16))*100),2)</f>
        <v>12.09</v>
      </c>
      <c r="X48" s="30" t="s">
        <v>56</v>
      </c>
      <c r="Y48" s="49">
        <f>ROUND(((I34/AVERAGE(I16,K16))*100),2)</f>
        <v>8.27</v>
      </c>
      <c r="Z48" s="30" t="s">
        <v>56</v>
      </c>
      <c r="AA48" s="49">
        <f>ROUND(((K34/AVERAGE(K16,M16))*100),2)</f>
        <v>11.24</v>
      </c>
      <c r="AB48" s="30" t="s">
        <v>56</v>
      </c>
      <c r="AC48" s="49">
        <f>ROUND(AVERAGE(S48:AB48),2)</f>
        <v>11.61</v>
      </c>
      <c r="AD48" s="30" t="s">
        <v>56</v>
      </c>
    </row>
    <row r="49" spans="1:30" x14ac:dyDescent="0.2">
      <c r="C49" s="57"/>
      <c r="E49" s="57"/>
      <c r="G49" s="57"/>
      <c r="I49" s="57"/>
      <c r="K49" s="57"/>
      <c r="L49" s="57"/>
      <c r="M49" s="57"/>
      <c r="S49" s="49"/>
      <c r="U49" s="49"/>
      <c r="W49" s="49"/>
      <c r="Y49" s="49"/>
      <c r="AA49" s="49"/>
      <c r="AC49" s="50"/>
    </row>
    <row r="50" spans="1:30" x14ac:dyDescent="0.2">
      <c r="A50" s="30" t="s">
        <v>45</v>
      </c>
      <c r="B50" s="30" t="s">
        <v>96</v>
      </c>
      <c r="C50" s="57">
        <f>SUM(C12:C13,C16:C17)</f>
        <v>96694000000</v>
      </c>
      <c r="E50" s="57">
        <f>SUM(E12:E13,E16:E17)</f>
        <v>91130000000</v>
      </c>
      <c r="G50" s="57">
        <f>SUM(G12:G13,G16:G17)</f>
        <v>85349000000</v>
      </c>
      <c r="I50" s="57">
        <f>SUM(I12:I13,I16:I17)</f>
        <v>80442000000</v>
      </c>
      <c r="K50" s="57">
        <f>SUM(K12:K13,K16:K17)</f>
        <v>76843000000</v>
      </c>
      <c r="L50" s="57"/>
      <c r="M50" s="57">
        <f>SUM(M12:M13,M16:M17)</f>
        <v>72583000000</v>
      </c>
      <c r="Q50" s="58" t="s">
        <v>5465</v>
      </c>
      <c r="R50" s="58"/>
      <c r="S50" s="49">
        <f>ROUND((C54/C62),2)</f>
        <v>5.04</v>
      </c>
      <c r="T50" s="50" t="s">
        <v>98</v>
      </c>
      <c r="U50" s="49">
        <f>ROUND((E54/E62),2)</f>
        <v>5.42</v>
      </c>
      <c r="V50" s="50" t="s">
        <v>98</v>
      </c>
      <c r="W50" s="49">
        <f>ROUND((G54/G62),2)</f>
        <v>5.75</v>
      </c>
      <c r="X50" s="50" t="s">
        <v>98</v>
      </c>
      <c r="Y50" s="49">
        <f>ROUND((I54/I62),2)</f>
        <v>6.73</v>
      </c>
      <c r="Z50" s="50" t="s">
        <v>98</v>
      </c>
      <c r="AA50" s="49">
        <f>ROUND((K54/K62),2)</f>
        <v>5.56</v>
      </c>
      <c r="AB50" s="50" t="s">
        <v>98</v>
      </c>
      <c r="AC50" s="49">
        <f>ROUND(AVERAGE(S50:AB50),2)</f>
        <v>5.7</v>
      </c>
      <c r="AD50" s="30" t="s">
        <v>98</v>
      </c>
    </row>
    <row r="51" spans="1:30" x14ac:dyDescent="0.2">
      <c r="C51" s="57"/>
      <c r="E51" s="57"/>
      <c r="G51" s="57"/>
      <c r="I51" s="57"/>
      <c r="K51" s="57"/>
      <c r="L51" s="57"/>
      <c r="M51" s="57"/>
      <c r="Q51" s="58"/>
      <c r="R51" s="58"/>
      <c r="S51" s="49"/>
      <c r="U51" s="49"/>
      <c r="W51" s="49"/>
      <c r="Y51" s="49"/>
      <c r="AA51" s="49"/>
      <c r="AC51" s="49"/>
    </row>
    <row r="52" spans="1:30" x14ac:dyDescent="0.2">
      <c r="A52" s="30" t="s">
        <v>100</v>
      </c>
      <c r="B52" s="30" t="s">
        <v>96</v>
      </c>
      <c r="C52" s="57">
        <f>AVERAGE(C22:C23)</f>
        <v>80.2</v>
      </c>
      <c r="E52" s="57">
        <f>AVERAGE(E22:E23)</f>
        <v>68.989999999999995</v>
      </c>
      <c r="G52" s="57">
        <f>AVERAGE(G22:G23)</f>
        <v>70.83</v>
      </c>
      <c r="I52" s="57">
        <f>AVERAGE(I22:I23)</f>
        <v>62.65</v>
      </c>
      <c r="K52" s="57">
        <f>AVERAGE(K22:K23)</f>
        <v>40.515000000000001</v>
      </c>
      <c r="L52" s="57"/>
      <c r="M52" s="57">
        <f>AVERAGE(M22:M23)</f>
        <v>40.515000000000001</v>
      </c>
      <c r="Q52" s="58" t="s">
        <v>5466</v>
      </c>
      <c r="R52" s="58"/>
      <c r="S52" s="49">
        <f>ROUND(((C60/C54)*100),2)</f>
        <v>16.61</v>
      </c>
      <c r="T52" s="50" t="s">
        <v>56</v>
      </c>
      <c r="U52" s="49">
        <f>ROUND(((E60/E54)*100),2)</f>
        <v>11.53</v>
      </c>
      <c r="V52" s="50" t="s">
        <v>56</v>
      </c>
      <c r="W52" s="49">
        <f>ROUND(((G60/G54)*100),2)</f>
        <v>10.84</v>
      </c>
      <c r="X52" s="50" t="s">
        <v>56</v>
      </c>
      <c r="Y52" s="49">
        <f>ROUND(((I60/I54)*100),2)</f>
        <v>9.67</v>
      </c>
      <c r="Z52" s="50" t="s">
        <v>56</v>
      </c>
      <c r="AA52" s="49">
        <f>ROUND(((K60/K54)*100),2)</f>
        <v>12.35</v>
      </c>
      <c r="AB52" s="50" t="s">
        <v>56</v>
      </c>
      <c r="AC52" s="49">
        <f>ROUND(AVERAGE(S52:AB52),2)</f>
        <v>12.2</v>
      </c>
      <c r="AD52" s="30" t="s">
        <v>56</v>
      </c>
    </row>
    <row r="53" spans="1:30" x14ac:dyDescent="0.2">
      <c r="C53" s="57"/>
      <c r="E53" s="57"/>
      <c r="G53" s="57"/>
      <c r="I53" s="57"/>
      <c r="K53" s="57"/>
      <c r="L53" s="57"/>
      <c r="M53" s="57"/>
      <c r="Q53" s="61"/>
      <c r="R53" s="61"/>
      <c r="S53" s="49"/>
      <c r="U53" s="49"/>
      <c r="W53" s="49"/>
      <c r="Y53" s="49"/>
      <c r="AA53" s="49"/>
    </row>
    <row r="54" spans="1:30" x14ac:dyDescent="0.2">
      <c r="A54" s="30" t="s">
        <v>55</v>
      </c>
      <c r="C54" s="57">
        <f>+C19+C12</f>
        <v>64824000000</v>
      </c>
      <c r="E54" s="57">
        <f>+E19+E12</f>
        <v>62000000000</v>
      </c>
      <c r="G54" s="57">
        <f>+G19+G12</f>
        <v>57550000000</v>
      </c>
      <c r="I54" s="57">
        <f>+I19+I12</f>
        <v>53717000000</v>
      </c>
      <c r="K54" s="57">
        <f>+K19+K12</f>
        <v>49189000000</v>
      </c>
      <c r="L54" s="90"/>
      <c r="M54" s="57">
        <f>+M19+M12</f>
        <v>46842000000</v>
      </c>
      <c r="Q54" s="61" t="s">
        <v>5467</v>
      </c>
      <c r="R54" s="61"/>
      <c r="S54" s="49">
        <f>S33</f>
        <v>66.13</v>
      </c>
      <c r="T54" s="50" t="s">
        <v>56</v>
      </c>
      <c r="U54" s="49">
        <f>U33</f>
        <v>66.349999999999994</v>
      </c>
      <c r="V54" s="50" t="s">
        <v>56</v>
      </c>
      <c r="W54" s="49">
        <f>W33</f>
        <v>65.430000000000007</v>
      </c>
      <c r="X54" s="50" t="s">
        <v>56</v>
      </c>
      <c r="Y54" s="49">
        <f>Y33</f>
        <v>65.599999999999994</v>
      </c>
      <c r="Z54" s="50" t="s">
        <v>56</v>
      </c>
      <c r="AA54" s="49">
        <f>AA33</f>
        <v>63.51</v>
      </c>
      <c r="AB54" s="50" t="s">
        <v>56</v>
      </c>
      <c r="AC54" s="49">
        <f>ROUND(AVERAGE(S54:AB54),2)</f>
        <v>65.400000000000006</v>
      </c>
      <c r="AD54" s="50" t="s">
        <v>56</v>
      </c>
    </row>
    <row r="55" spans="1:30" x14ac:dyDescent="0.2">
      <c r="C55" s="57"/>
      <c r="E55" s="57"/>
      <c r="G55" s="57"/>
      <c r="I55" s="57"/>
      <c r="K55" s="57"/>
      <c r="L55" s="57"/>
      <c r="M55" s="57"/>
    </row>
    <row r="56" spans="1:30" x14ac:dyDescent="0.2">
      <c r="A56" s="30" t="s">
        <v>105</v>
      </c>
      <c r="B56" s="30" t="s">
        <v>96</v>
      </c>
      <c r="C56" s="57">
        <f>SUM(C50,C19)</f>
        <v>98032000000</v>
      </c>
      <c r="E56" s="57">
        <f>SUM(E50,E19)</f>
        <v>93444000000</v>
      </c>
      <c r="G56" s="57">
        <f>SUM(G50,G19)</f>
        <v>87958000000</v>
      </c>
      <c r="I56" s="57">
        <f>SUM(I50,I19)</f>
        <v>81882000000</v>
      </c>
      <c r="K56" s="57">
        <f>SUM(K50,K19)</f>
        <v>77452000000</v>
      </c>
      <c r="L56" s="57"/>
      <c r="M56" s="57">
        <f>SUM(M50,M19)</f>
        <v>74638000000</v>
      </c>
    </row>
    <row r="57" spans="1:30" x14ac:dyDescent="0.2">
      <c r="C57" s="57"/>
      <c r="E57" s="57"/>
      <c r="G57" s="57"/>
      <c r="I57" s="57"/>
      <c r="K57" s="57"/>
      <c r="L57" s="57"/>
      <c r="M57" s="57"/>
    </row>
    <row r="58" spans="1:30" x14ac:dyDescent="0.2">
      <c r="A58" s="30" t="s">
        <v>108</v>
      </c>
      <c r="B58" s="30" t="s">
        <v>96</v>
      </c>
      <c r="C58" s="57">
        <f>SUM(C13,C17)</f>
        <v>0</v>
      </c>
      <c r="E58" s="57">
        <f>SUM(E13,E17)</f>
        <v>0</v>
      </c>
      <c r="G58" s="57">
        <f>SUM(G13,G17)</f>
        <v>0</v>
      </c>
      <c r="I58" s="57">
        <f>SUM(I13,I17)</f>
        <v>291000000</v>
      </c>
      <c r="K58" s="57">
        <f>SUM(K13,K17)</f>
        <v>291000000</v>
      </c>
      <c r="L58" s="57"/>
      <c r="M58" s="57">
        <f>SUM(M13,M17)</f>
        <v>291000000</v>
      </c>
    </row>
    <row r="59" spans="1:30" x14ac:dyDescent="0.2">
      <c r="C59" s="57"/>
      <c r="E59" s="57"/>
      <c r="G59" s="57"/>
      <c r="I59" s="57"/>
      <c r="K59" s="57"/>
      <c r="L59" s="57"/>
      <c r="M59" s="57"/>
    </row>
    <row r="60" spans="1:30" ht="24.95" customHeight="1" x14ac:dyDescent="0.2">
      <c r="A60" s="32" t="s">
        <v>5468</v>
      </c>
      <c r="B60" s="30" t="s">
        <v>96</v>
      </c>
      <c r="C60" s="57">
        <f>ROUND(C41+C42-C28,3)</f>
        <v>10768000000</v>
      </c>
      <c r="E60" s="57">
        <f>ROUND(E41+E42-E28,3)</f>
        <v>7150000000</v>
      </c>
      <c r="G60" s="57">
        <f>ROUND(G41+G42-G28,3)</f>
        <v>6238000000</v>
      </c>
      <c r="I60" s="57">
        <f>ROUND(I41+I42-I28,3)</f>
        <v>5196000000</v>
      </c>
      <c r="K60" s="57">
        <f>ROUND(K41+K42-K28,3)</f>
        <v>6077000000</v>
      </c>
      <c r="L60" s="57"/>
      <c r="M60" s="57">
        <f>ROUND(M41+M42-M28,3)</f>
        <v>5581000000</v>
      </c>
    </row>
    <row r="61" spans="1:30" x14ac:dyDescent="0.2">
      <c r="A61" s="32"/>
      <c r="L61" s="57"/>
    </row>
    <row r="62" spans="1:30" x14ac:dyDescent="0.2">
      <c r="A62" s="30" t="s">
        <v>5469</v>
      </c>
      <c r="B62" s="30" t="s">
        <v>96</v>
      </c>
      <c r="C62" s="57">
        <f>C44+C43+C34+C30</f>
        <v>12868000000</v>
      </c>
      <c r="E62" s="57">
        <f>E44+E43+E34+E30</f>
        <v>11443000000</v>
      </c>
      <c r="G62" s="57">
        <f>G44+G43+G34+G30</f>
        <v>10004000000</v>
      </c>
      <c r="I62" s="57">
        <f>I44+I43+I34+I30</f>
        <v>7978000000</v>
      </c>
      <c r="K62" s="57">
        <f>K44+K43+K34+K30</f>
        <v>8851000000</v>
      </c>
      <c r="L62" s="57"/>
      <c r="M62" s="57">
        <f>M44+M43+M34+M30</f>
        <v>11311000000</v>
      </c>
    </row>
    <row r="63" spans="1:30" x14ac:dyDescent="0.2">
      <c r="M63" s="56"/>
    </row>
    <row r="64" spans="1:30" x14ac:dyDescent="0.2">
      <c r="M64" s="56"/>
    </row>
    <row r="71" spans="13:13" x14ac:dyDescent="0.2">
      <c r="M71" s="56"/>
    </row>
    <row r="81" spans="219:223" x14ac:dyDescent="0.2">
      <c r="HK81" s="62"/>
      <c r="HL81" s="62"/>
      <c r="HO81" s="30" t="s">
        <v>5470</v>
      </c>
    </row>
  </sheetData>
  <mergeCells count="6">
    <mergeCell ref="AC25:AD25"/>
    <mergeCell ref="C6:M6"/>
    <mergeCell ref="C7:M7"/>
    <mergeCell ref="C8:N8"/>
    <mergeCell ref="W13:AB13"/>
    <mergeCell ref="AC24:AD24"/>
  </mergeCells>
  <pageMargins left="0.7" right="0.7" top="0.75" bottom="0.75" header="0.3" footer="0.3"/>
  <pageSetup scale="27" orientation="portrait" r:id="rId1"/>
</worksheet>
</file>

<file path=xl/worksheets/sheet1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pageSetUpPr fitToPage="1"/>
  </sheetPr>
  <dimension ref="A1:HO81"/>
  <sheetViews>
    <sheetView view="pageBreakPreview" zoomScale="80" zoomScaleNormal="80" zoomScaleSheetLayoutView="80" workbookViewId="0"/>
  </sheetViews>
  <sheetFormatPr defaultColWidth="8.5703125" defaultRowHeight="12.75" x14ac:dyDescent="0.2"/>
  <cols>
    <col min="1" max="1" width="33.5703125" style="30" bestFit="1" customWidth="1"/>
    <col min="2" max="2" width="14.42578125" style="30" bestFit="1" customWidth="1"/>
    <col min="3" max="3" width="18" style="30" customWidth="1"/>
    <col min="4" max="4" width="2.42578125" style="30" customWidth="1"/>
    <col min="5" max="5" width="18" style="30" customWidth="1"/>
    <col min="6" max="6" width="2.42578125" style="30" customWidth="1"/>
    <col min="7" max="7" width="17.5703125" style="30" customWidth="1"/>
    <col min="8" max="8" width="2.42578125" style="30" customWidth="1"/>
    <col min="9" max="9" width="18.140625" style="30" customWidth="1"/>
    <col min="10" max="10" width="3.5703125" style="30" customWidth="1"/>
    <col min="11" max="11" width="18.140625" style="30" customWidth="1"/>
    <col min="12" max="12" width="3.5703125" style="30" customWidth="1"/>
    <col min="13" max="13" width="17.5703125" style="30" customWidth="1"/>
    <col min="14" max="16" width="3" style="30" customWidth="1"/>
    <col min="17" max="17" width="50.42578125" style="30" bestFit="1" customWidth="1"/>
    <col min="18" max="18" width="3" style="30" customWidth="1"/>
    <col min="19" max="19" width="15.5703125" style="30" customWidth="1"/>
    <col min="20" max="20" width="2.85546875" style="30" customWidth="1"/>
    <col min="21" max="21" width="15.5703125" style="30" customWidth="1"/>
    <col min="22" max="22" width="2.85546875" style="30" customWidth="1"/>
    <col min="23" max="23" width="13.140625" style="30" customWidth="1"/>
    <col min="24" max="24" width="3.42578125" style="30" customWidth="1"/>
    <col min="25" max="25" width="11.140625" style="30" bestFit="1" customWidth="1"/>
    <col min="26" max="26" width="2.42578125" style="30" bestFit="1" customWidth="1"/>
    <col min="27" max="27" width="11.140625" style="30" bestFit="1" customWidth="1"/>
    <col min="28" max="28" width="2.42578125" style="30" customWidth="1"/>
    <col min="29" max="29" width="10" style="30" customWidth="1"/>
    <col min="30" max="30" width="2.42578125" style="30" customWidth="1"/>
    <col min="31" max="31" width="8.5703125" style="30" customWidth="1"/>
    <col min="32" max="32" width="4" style="30" customWidth="1"/>
    <col min="33" max="33" width="3.42578125" style="30" customWidth="1"/>
    <col min="34" max="34" width="21.140625" style="30" customWidth="1"/>
    <col min="35" max="222" width="8.5703125" style="30" customWidth="1"/>
    <col min="223" max="223" width="23.28515625" style="30" bestFit="1" customWidth="1"/>
    <col min="224" max="224" width="8.5703125" style="30" customWidth="1"/>
    <col min="225" max="16384" width="8.5703125" style="30"/>
  </cols>
  <sheetData>
    <row r="1" spans="1:29" ht="16.350000000000001" customHeight="1" x14ac:dyDescent="0.2">
      <c r="A1" s="114"/>
    </row>
    <row r="2" spans="1:29" ht="16.350000000000001" customHeight="1" x14ac:dyDescent="0.2">
      <c r="A2" s="114"/>
    </row>
    <row r="3" spans="1:29" ht="16.350000000000001" customHeight="1" x14ac:dyDescent="0.2">
      <c r="A3" s="114"/>
      <c r="C3" s="26"/>
      <c r="E3" s="26"/>
      <c r="G3" s="26"/>
    </row>
    <row r="4" spans="1:29" ht="16.350000000000001" customHeight="1" thickBot="1" x14ac:dyDescent="0.25">
      <c r="A4" s="114"/>
      <c r="C4" s="95"/>
      <c r="E4" s="95"/>
      <c r="G4" s="26"/>
      <c r="M4" s="108"/>
    </row>
    <row r="5" spans="1:29" ht="15.95" customHeight="1" x14ac:dyDescent="0.35">
      <c r="A5" s="116" t="s">
        <v>5474</v>
      </c>
    </row>
    <row r="6" spans="1:29" ht="14.85" customHeight="1" thickBot="1" x14ac:dyDescent="0.25">
      <c r="A6" s="117" t="s">
        <v>2957</v>
      </c>
      <c r="B6" s="2342" t="s">
        <v>3105</v>
      </c>
      <c r="C6" s="2337"/>
      <c r="D6" s="2337"/>
      <c r="E6" s="2337"/>
      <c r="F6" s="2337"/>
      <c r="G6" s="2337"/>
      <c r="H6" s="2337"/>
      <c r="I6" s="2337"/>
      <c r="J6" s="2337"/>
      <c r="K6" s="2337"/>
      <c r="L6" s="2337"/>
      <c r="M6" s="2337"/>
      <c r="Q6" s="54" t="str">
        <f>B6</f>
        <v>Xcel Energy Inc.</v>
      </c>
      <c r="R6" s="54"/>
      <c r="S6" s="54"/>
      <c r="T6" s="54"/>
      <c r="U6" s="54"/>
      <c r="V6" s="54"/>
      <c r="W6" s="54"/>
      <c r="X6" s="45"/>
      <c r="Y6" s="45"/>
      <c r="Z6" s="55"/>
      <c r="AA6" s="45"/>
      <c r="AB6" s="45"/>
      <c r="AC6" s="45"/>
    </row>
    <row r="7" spans="1:29" ht="14.25" customHeight="1" x14ac:dyDescent="0.2">
      <c r="B7" s="2336" t="s">
        <v>28</v>
      </c>
      <c r="C7" s="2337"/>
      <c r="D7" s="2337"/>
      <c r="E7" s="2337"/>
      <c r="F7" s="2337"/>
      <c r="G7" s="2337"/>
      <c r="H7" s="2337"/>
      <c r="I7" s="2337"/>
      <c r="J7" s="2337"/>
      <c r="K7" s="2337"/>
      <c r="L7" s="2337"/>
      <c r="M7" s="2337"/>
      <c r="Q7" s="45" t="str">
        <f>B7</f>
        <v>CAPITALIZATION AND FINANCIAL STATISTICS  (1)</v>
      </c>
      <c r="R7" s="45"/>
      <c r="S7" s="45"/>
      <c r="T7" s="45"/>
      <c r="U7" s="45"/>
      <c r="V7" s="45"/>
      <c r="W7" s="45"/>
      <c r="X7" s="45"/>
      <c r="Y7" s="45"/>
      <c r="Z7" s="45"/>
      <c r="AA7" s="45"/>
      <c r="AB7" s="45"/>
      <c r="AC7" s="45"/>
    </row>
    <row r="8" spans="1:29" ht="15" customHeight="1" x14ac:dyDescent="0.2">
      <c r="B8" s="2338" t="s">
        <v>5476</v>
      </c>
      <c r="C8" s="2337"/>
      <c r="D8" s="2337"/>
      <c r="E8" s="2337"/>
      <c r="F8" s="2337"/>
      <c r="G8" s="2337"/>
      <c r="H8" s="2337"/>
      <c r="I8" s="2337"/>
      <c r="J8" s="2337"/>
      <c r="K8" s="2337"/>
      <c r="L8" s="2337"/>
      <c r="M8" s="2337"/>
      <c r="Q8" s="55" t="str">
        <f>B8</f>
        <v>2019 - 2024, Inclusive</v>
      </c>
      <c r="R8" s="55"/>
      <c r="S8" s="55"/>
      <c r="T8" s="55"/>
      <c r="U8" s="55"/>
      <c r="V8" s="55"/>
      <c r="W8" s="55"/>
      <c r="X8" s="45"/>
      <c r="Y8" s="45"/>
      <c r="Z8" s="55"/>
      <c r="AA8" s="45"/>
      <c r="AB8" s="45"/>
      <c r="AC8" s="45"/>
    </row>
    <row r="9" spans="1:29" x14ac:dyDescent="0.2">
      <c r="Q9" s="45"/>
      <c r="R9" s="45"/>
      <c r="S9" s="45"/>
      <c r="T9" s="45"/>
      <c r="U9" s="45"/>
      <c r="V9" s="45"/>
      <c r="W9" s="45"/>
      <c r="X9" s="45"/>
      <c r="Y9" s="55"/>
      <c r="Z9" s="55"/>
      <c r="AA9" s="45"/>
      <c r="AB9" s="45"/>
      <c r="AC9" s="45"/>
    </row>
    <row r="10" spans="1:29" x14ac:dyDescent="0.2">
      <c r="B10" s="30" t="s">
        <v>5479</v>
      </c>
      <c r="C10" s="51">
        <v>2024</v>
      </c>
      <c r="E10" s="51">
        <v>2023</v>
      </c>
      <c r="G10" s="51">
        <v>2022</v>
      </c>
      <c r="I10" s="51">
        <v>2021</v>
      </c>
      <c r="K10" s="51">
        <v>2020</v>
      </c>
      <c r="M10" s="51">
        <v>2019</v>
      </c>
      <c r="Y10" s="55"/>
      <c r="Z10" s="55"/>
      <c r="AA10" s="45"/>
      <c r="AB10" s="45"/>
    </row>
    <row r="11" spans="1:29" x14ac:dyDescent="0.2">
      <c r="A11" s="30" t="s">
        <v>31</v>
      </c>
    </row>
    <row r="12" spans="1:29" x14ac:dyDescent="0.2">
      <c r="A12" s="30" t="s">
        <v>32</v>
      </c>
      <c r="B12" s="30" t="s">
        <v>33</v>
      </c>
      <c r="C12" s="96">
        <f>(1103+27316)*1000000</f>
        <v>28419000000</v>
      </c>
      <c r="E12" s="96">
        <f>(552+24913)*1000000</f>
        <v>25465000000</v>
      </c>
      <c r="G12" s="96">
        <f>(1151+22813)*1000000</f>
        <v>23964000000</v>
      </c>
      <c r="I12" s="96">
        <f>(601+21779)*1000000</f>
        <v>22380000000</v>
      </c>
      <c r="K12" s="93">
        <f>(421+19645)*1000000</f>
        <v>20066000000</v>
      </c>
      <c r="M12" s="93">
        <v>18109000000</v>
      </c>
      <c r="S12" s="51">
        <f>C10</f>
        <v>2024</v>
      </c>
      <c r="U12" s="51">
        <f>E10</f>
        <v>2023</v>
      </c>
      <c r="W12" s="51">
        <f>G10</f>
        <v>2022</v>
      </c>
      <c r="Y12" s="51">
        <f>I10</f>
        <v>2021</v>
      </c>
      <c r="AA12" s="51">
        <f>K10</f>
        <v>2020</v>
      </c>
      <c r="AB12" s="51"/>
    </row>
    <row r="13" spans="1:29" x14ac:dyDescent="0.2">
      <c r="A13" s="30" t="s">
        <v>34</v>
      </c>
      <c r="B13" s="30" t="s">
        <v>35</v>
      </c>
      <c r="C13" s="30">
        <v>0</v>
      </c>
      <c r="E13" s="30">
        <v>0</v>
      </c>
      <c r="G13" s="30">
        <v>0</v>
      </c>
      <c r="I13" s="30">
        <v>0</v>
      </c>
      <c r="K13" s="30">
        <v>0</v>
      </c>
      <c r="M13" s="30">
        <v>0</v>
      </c>
      <c r="W13" s="2336" t="s">
        <v>36</v>
      </c>
      <c r="X13" s="2337"/>
      <c r="Y13" s="2337"/>
      <c r="Z13" s="2337"/>
      <c r="AA13" s="2337"/>
      <c r="AB13" s="2337"/>
      <c r="AC13" s="45" t="s">
        <v>37</v>
      </c>
    </row>
    <row r="14" spans="1:29" x14ac:dyDescent="0.2">
      <c r="C14" s="57"/>
      <c r="E14" s="57"/>
      <c r="Q14" s="58" t="s">
        <v>5436</v>
      </c>
      <c r="R14" s="58"/>
      <c r="S14" s="58"/>
      <c r="T14" s="58"/>
      <c r="U14" s="58"/>
      <c r="V14" s="58"/>
      <c r="X14" s="58"/>
    </row>
    <row r="15" spans="1:29" x14ac:dyDescent="0.2">
      <c r="A15" s="30" t="s">
        <v>39</v>
      </c>
      <c r="B15" s="30" t="s">
        <v>40</v>
      </c>
      <c r="C15" s="104">
        <v>574365598</v>
      </c>
      <c r="E15" s="104">
        <v>554941703</v>
      </c>
      <c r="G15" s="104">
        <v>549578018</v>
      </c>
      <c r="I15" s="104">
        <v>544025269</v>
      </c>
      <c r="K15" s="94">
        <v>537438394</v>
      </c>
      <c r="M15" s="94">
        <v>524539000</v>
      </c>
    </row>
    <row r="16" spans="1:29" x14ac:dyDescent="0.2">
      <c r="A16" s="30" t="s">
        <v>41</v>
      </c>
      <c r="B16" s="30" t="s">
        <v>42</v>
      </c>
      <c r="C16" s="96">
        <f>19522*1000000</f>
        <v>19522000000</v>
      </c>
      <c r="E16" s="96">
        <f>17617*1000000</f>
        <v>17617000000</v>
      </c>
      <c r="G16" s="96">
        <f>16675*1000000</f>
        <v>16675000000</v>
      </c>
      <c r="I16" s="96">
        <f>15612*1000000</f>
        <v>15612000000</v>
      </c>
      <c r="K16" s="96">
        <f>14575*1000000</f>
        <v>14575000000</v>
      </c>
      <c r="M16" s="96">
        <v>13239000000</v>
      </c>
      <c r="Q16" s="58" t="s">
        <v>5437</v>
      </c>
      <c r="R16" s="58"/>
      <c r="S16" s="58"/>
      <c r="T16" s="58"/>
      <c r="U16" s="58"/>
      <c r="V16" s="58"/>
      <c r="X16" s="58"/>
    </row>
    <row r="17" spans="1:30" x14ac:dyDescent="0.2">
      <c r="A17" s="30" t="s">
        <v>44</v>
      </c>
      <c r="B17" s="30" t="s">
        <v>40</v>
      </c>
      <c r="C17" s="30">
        <v>0</v>
      </c>
      <c r="E17" s="30">
        <v>0</v>
      </c>
      <c r="G17" s="30">
        <v>0</v>
      </c>
      <c r="I17" s="30">
        <v>0</v>
      </c>
      <c r="K17" s="30">
        <v>0</v>
      </c>
      <c r="M17" s="30">
        <v>0</v>
      </c>
      <c r="Q17" s="30" t="s">
        <v>5438</v>
      </c>
      <c r="S17" s="46">
        <f>C50/1000000</f>
        <v>47941</v>
      </c>
      <c r="U17" s="46">
        <f>E50/1000000</f>
        <v>43082</v>
      </c>
      <c r="W17" s="46">
        <f>G50/1000000</f>
        <v>40639</v>
      </c>
      <c r="Y17" s="46">
        <f>I50/1000000</f>
        <v>37992</v>
      </c>
      <c r="AA17" s="46">
        <f>K50/1000000</f>
        <v>34641</v>
      </c>
      <c r="AB17" s="46"/>
    </row>
    <row r="18" spans="1:30" x14ac:dyDescent="0.2">
      <c r="C18" s="57"/>
      <c r="E18" s="57"/>
      <c r="Q18" s="30" t="s">
        <v>5439</v>
      </c>
      <c r="S18" s="47">
        <f>C19/1000000</f>
        <v>695</v>
      </c>
      <c r="U18" s="47">
        <f>E19/1000000</f>
        <v>785</v>
      </c>
      <c r="W18" s="47">
        <f>G19/1000000</f>
        <v>813</v>
      </c>
      <c r="Y18" s="47">
        <f>I19/1000000</f>
        <v>1005</v>
      </c>
      <c r="AA18" s="47">
        <f>K19/1000000</f>
        <v>584</v>
      </c>
      <c r="AB18" s="46"/>
    </row>
    <row r="19" spans="1:30" x14ac:dyDescent="0.2">
      <c r="A19" s="30" t="s">
        <v>47</v>
      </c>
      <c r="B19" s="30" t="s">
        <v>48</v>
      </c>
      <c r="C19" s="96">
        <f>695*1000000</f>
        <v>695000000</v>
      </c>
      <c r="E19" s="96">
        <f>785*1000000</f>
        <v>785000000</v>
      </c>
      <c r="G19" s="96">
        <f>813*1000000</f>
        <v>813000000</v>
      </c>
      <c r="I19" s="96">
        <f>1005*1000000</f>
        <v>1005000000</v>
      </c>
      <c r="K19" s="96">
        <f>584*1000000</f>
        <v>584000000</v>
      </c>
      <c r="M19" s="96">
        <v>595000000</v>
      </c>
      <c r="Q19" s="30" t="s">
        <v>5440</v>
      </c>
      <c r="S19" s="48">
        <f>SUM(S17:S18)</f>
        <v>48636</v>
      </c>
      <c r="U19" s="48">
        <f>SUM(U17:U18)</f>
        <v>43867</v>
      </c>
      <c r="W19" s="48">
        <f>SUM(W17:W18)</f>
        <v>41452</v>
      </c>
      <c r="Y19" s="48">
        <f>SUM(Y17:Y18)</f>
        <v>38997</v>
      </c>
      <c r="AA19" s="48">
        <f>SUM(AA17:AA18)</f>
        <v>35225</v>
      </c>
      <c r="AB19" s="46"/>
    </row>
    <row r="20" spans="1:30" x14ac:dyDescent="0.2">
      <c r="C20" s="57"/>
      <c r="E20" s="57"/>
    </row>
    <row r="21" spans="1:30" x14ac:dyDescent="0.2">
      <c r="A21" s="30" t="s">
        <v>50</v>
      </c>
      <c r="B21" s="30" t="s">
        <v>51</v>
      </c>
      <c r="C21" s="57">
        <v>3.44</v>
      </c>
      <c r="E21" s="57">
        <v>3.21</v>
      </c>
      <c r="G21" s="57">
        <v>3.17</v>
      </c>
      <c r="I21" s="57">
        <v>2.96</v>
      </c>
      <c r="K21" s="57">
        <v>2.79</v>
      </c>
      <c r="M21" s="57">
        <v>2.64</v>
      </c>
      <c r="Q21" s="58" t="s">
        <v>5441</v>
      </c>
      <c r="R21" s="58"/>
      <c r="T21" s="58"/>
      <c r="V21" s="58"/>
      <c r="X21" s="58"/>
      <c r="Z21" s="58"/>
    </row>
    <row r="22" spans="1:30" x14ac:dyDescent="0.2">
      <c r="A22" s="30" t="s">
        <v>53</v>
      </c>
      <c r="B22" s="30" t="s">
        <v>3073</v>
      </c>
      <c r="C22" s="30">
        <v>72.92</v>
      </c>
      <c r="E22" s="30">
        <v>72.78</v>
      </c>
      <c r="G22" s="30">
        <v>77.41</v>
      </c>
      <c r="I22" s="30">
        <v>72.59</v>
      </c>
      <c r="K22" s="49">
        <v>74.709999999999994</v>
      </c>
      <c r="M22" s="30">
        <v>65.819999999999993</v>
      </c>
      <c r="Q22" s="30" t="s">
        <v>5442</v>
      </c>
      <c r="S22" s="49">
        <f>(ROUND((C30/(AVERAGE(C54,E54))*100),2))</f>
        <v>4.53</v>
      </c>
      <c r="T22" s="50" t="s">
        <v>56</v>
      </c>
      <c r="U22" s="49">
        <f>(ROUND((E30/(AVERAGE(E54,G54))*100),2))</f>
        <v>4.1399999999999997</v>
      </c>
      <c r="V22" s="50" t="s">
        <v>56</v>
      </c>
      <c r="W22" s="49">
        <f>(ROUND((G30/(AVERAGE(G54,I54))*100),2))</f>
        <v>3.96</v>
      </c>
      <c r="X22" s="50" t="s">
        <v>56</v>
      </c>
      <c r="Y22" s="49">
        <f>(ROUND((I30/(AVERAGE(I54,K54))*100),2))</f>
        <v>3.82</v>
      </c>
      <c r="Z22" s="50" t="s">
        <v>56</v>
      </c>
      <c r="AA22" s="49">
        <f>(ROUND((K30/(AVERAGE(K54,M54))*100),2))</f>
        <v>4.2699999999999996</v>
      </c>
      <c r="AB22" s="50" t="s">
        <v>56</v>
      </c>
      <c r="AC22" s="31"/>
    </row>
    <row r="23" spans="1:30" x14ac:dyDescent="0.2">
      <c r="A23" s="30" t="s">
        <v>57</v>
      </c>
      <c r="B23" s="30" t="s">
        <v>3073</v>
      </c>
      <c r="C23" s="30">
        <v>48.44</v>
      </c>
      <c r="E23" s="30">
        <v>55.03</v>
      </c>
      <c r="G23" s="30">
        <v>57.94</v>
      </c>
      <c r="I23" s="30">
        <v>58.03</v>
      </c>
      <c r="K23" s="49">
        <v>50</v>
      </c>
      <c r="M23" s="30">
        <v>48.03</v>
      </c>
      <c r="Q23" s="30" t="s">
        <v>5443</v>
      </c>
      <c r="S23" s="49"/>
      <c r="T23" s="50"/>
      <c r="U23" s="49"/>
      <c r="V23" s="50"/>
      <c r="W23" s="49"/>
      <c r="X23" s="50"/>
      <c r="Y23" s="49"/>
      <c r="Z23" s="50"/>
      <c r="AA23" s="49"/>
      <c r="AB23" s="50"/>
    </row>
    <row r="24" spans="1:30" x14ac:dyDescent="0.2">
      <c r="C24" s="57"/>
      <c r="E24" s="57"/>
      <c r="AC24" s="2338" t="s">
        <v>59</v>
      </c>
      <c r="AD24" s="2337"/>
    </row>
    <row r="25" spans="1:30" x14ac:dyDescent="0.2">
      <c r="C25" s="57"/>
      <c r="E25" s="57"/>
      <c r="Q25" s="58" t="s">
        <v>5444</v>
      </c>
      <c r="R25" s="58"/>
      <c r="AC25" s="2338" t="s">
        <v>61</v>
      </c>
      <c r="AD25" s="2337"/>
    </row>
    <row r="26" spans="1:30" x14ac:dyDescent="0.2">
      <c r="A26" s="30" t="s">
        <v>62</v>
      </c>
      <c r="B26" s="30" t="s">
        <v>40</v>
      </c>
      <c r="C26" s="30">
        <v>2.19</v>
      </c>
      <c r="E26" s="30">
        <v>2.08</v>
      </c>
      <c r="G26" s="30">
        <v>1.95</v>
      </c>
      <c r="I26" s="30">
        <v>1.83</v>
      </c>
      <c r="K26" s="30">
        <v>1.72</v>
      </c>
      <c r="M26" s="30">
        <v>1.62</v>
      </c>
      <c r="Q26" s="30" t="s">
        <v>5445</v>
      </c>
    </row>
    <row r="27" spans="1:30" x14ac:dyDescent="0.2">
      <c r="C27" s="57"/>
      <c r="E27" s="57"/>
      <c r="Q27" s="30" t="s">
        <v>5446</v>
      </c>
      <c r="S27" s="49">
        <f>ROUND(((C12/C50)*100),2)</f>
        <v>59.28</v>
      </c>
      <c r="T27" s="50" t="s">
        <v>56</v>
      </c>
      <c r="U27" s="49">
        <f>ROUND(((E12/E50)*100),2)</f>
        <v>59.11</v>
      </c>
      <c r="V27" s="50" t="s">
        <v>56</v>
      </c>
      <c r="W27" s="49">
        <f>ROUND(((G12/G50)*100),2)</f>
        <v>58.97</v>
      </c>
      <c r="X27" s="50" t="s">
        <v>56</v>
      </c>
      <c r="Y27" s="49">
        <f>ROUND(((I12/I50)*100),2)</f>
        <v>58.91</v>
      </c>
      <c r="Z27" s="50" t="s">
        <v>56</v>
      </c>
      <c r="AA27" s="49">
        <f>ROUND(((K12/K50)*100),2)</f>
        <v>57.93</v>
      </c>
      <c r="AB27" s="50" t="s">
        <v>56</v>
      </c>
      <c r="AC27" s="49">
        <f>ROUND(AVERAGE(S27:AB27),2)</f>
        <v>58.84</v>
      </c>
      <c r="AD27" s="50" t="s">
        <v>56</v>
      </c>
    </row>
    <row r="28" spans="1:30" x14ac:dyDescent="0.2">
      <c r="A28" s="30" t="s">
        <v>65</v>
      </c>
      <c r="B28" s="30" t="s">
        <v>65</v>
      </c>
      <c r="C28" s="94">
        <f>(168+73)*1000000</f>
        <v>241000000</v>
      </c>
      <c r="E28" s="94">
        <f>(91+51)*1000000</f>
        <v>142000000</v>
      </c>
      <c r="G28" s="94">
        <f>(75+28)*1000000</f>
        <v>103000000</v>
      </c>
      <c r="I28" s="94">
        <f>(73+26)*1000000</f>
        <v>99000000</v>
      </c>
      <c r="K28" s="94">
        <f>(115+42)*1000000</f>
        <v>157000000</v>
      </c>
      <c r="M28" s="94">
        <f>(77+37)*1000000</f>
        <v>114000000</v>
      </c>
      <c r="Q28" s="30" t="s">
        <v>5447</v>
      </c>
      <c r="S28" s="49">
        <f>ROUND(((SUM(C13,C17)/C50)*100),2)</f>
        <v>0</v>
      </c>
      <c r="T28" s="50"/>
      <c r="U28" s="49">
        <f>ROUND(((SUM(E13,E17)/E50)*100),2)</f>
        <v>0</v>
      </c>
      <c r="V28" s="50"/>
      <c r="W28" s="49">
        <f>ROUND(((SUM(G13,G17)/G50)*100),2)</f>
        <v>0</v>
      </c>
      <c r="X28" s="50"/>
      <c r="Y28" s="49">
        <f>ROUND(((SUM(I13,I17)/I50)*100),2)</f>
        <v>0</v>
      </c>
      <c r="Z28" s="50"/>
      <c r="AA28" s="49">
        <f>ROUND(((SUM(K13,K17)/K50)*100),2)</f>
        <v>0</v>
      </c>
      <c r="AB28" s="50"/>
      <c r="AC28" s="49">
        <f>ROUND(AVERAGE(S28:AB28),2)</f>
        <v>0</v>
      </c>
      <c r="AD28" s="50"/>
    </row>
    <row r="29" spans="1:30" x14ac:dyDescent="0.2">
      <c r="C29" s="57"/>
      <c r="E29" s="57"/>
      <c r="Q29" s="30" t="s">
        <v>5448</v>
      </c>
      <c r="S29" s="52">
        <f>ROUND(((C16/C50)*100),2)</f>
        <v>40.72</v>
      </c>
      <c r="T29" s="50"/>
      <c r="U29" s="52">
        <f>ROUND(((E16/E50)*100),2)</f>
        <v>40.89</v>
      </c>
      <c r="V29" s="50"/>
      <c r="W29" s="52">
        <f>ROUND(((G16/G50)*100),2)</f>
        <v>41.03</v>
      </c>
      <c r="X29" s="50"/>
      <c r="Y29" s="52">
        <f>ROUND(((I16/I50)*100),2)</f>
        <v>41.09</v>
      </c>
      <c r="Z29" s="50"/>
      <c r="AA29" s="52">
        <f>ROUND(((K16/K50)*100),2)</f>
        <v>42.07</v>
      </c>
      <c r="AB29" s="50"/>
      <c r="AC29" s="49">
        <f>ROUND(AVERAGE(S29:AB29),2)</f>
        <v>41.16</v>
      </c>
      <c r="AD29" s="50"/>
    </row>
    <row r="30" spans="1:30" x14ac:dyDescent="0.2">
      <c r="A30" s="30" t="s">
        <v>66</v>
      </c>
      <c r="B30" s="30" t="s">
        <v>67</v>
      </c>
      <c r="C30" s="94">
        <f>1255*1000000</f>
        <v>1255000000</v>
      </c>
      <c r="E30" s="94">
        <f>1055*1000000</f>
        <v>1055000000</v>
      </c>
      <c r="G30" s="94">
        <f>953*1000000</f>
        <v>953000000</v>
      </c>
      <c r="I30" s="94">
        <f>842*1000000</f>
        <v>842000000</v>
      </c>
      <c r="K30" s="94">
        <f>840*1000000</f>
        <v>840000000</v>
      </c>
      <c r="M30" s="94">
        <v>736000000</v>
      </c>
      <c r="Q30" s="30" t="s">
        <v>5449</v>
      </c>
      <c r="S30" s="53">
        <f>SUM(S27:S29)</f>
        <v>100</v>
      </c>
      <c r="T30" s="50" t="s">
        <v>56</v>
      </c>
      <c r="U30" s="53">
        <f>SUM(U27:U29)</f>
        <v>100</v>
      </c>
      <c r="V30" s="50" t="s">
        <v>56</v>
      </c>
      <c r="W30" s="53">
        <f>SUM(W27:W29)</f>
        <v>100</v>
      </c>
      <c r="X30" s="50" t="s">
        <v>56</v>
      </c>
      <c r="Y30" s="53">
        <f>SUM(Y27:Y29)</f>
        <v>100</v>
      </c>
      <c r="Z30" s="50" t="s">
        <v>56</v>
      </c>
      <c r="AA30" s="53">
        <f>SUM(AA27:AA29)</f>
        <v>100</v>
      </c>
      <c r="AB30" s="50" t="s">
        <v>56</v>
      </c>
      <c r="AC30" s="53">
        <f>SUM(AC27:AC29)</f>
        <v>100</v>
      </c>
      <c r="AD30" s="50" t="s">
        <v>56</v>
      </c>
    </row>
    <row r="31" spans="1:30" x14ac:dyDescent="0.2">
      <c r="C31" s="57"/>
      <c r="E31" s="57"/>
    </row>
    <row r="32" spans="1:30" x14ac:dyDescent="0.2">
      <c r="A32" s="30" t="s">
        <v>69</v>
      </c>
      <c r="B32" s="30" t="s">
        <v>70</v>
      </c>
      <c r="C32" s="96">
        <f>1936*1000000</f>
        <v>1936000000</v>
      </c>
      <c r="E32" s="96">
        <f>1771*1000000</f>
        <v>1771000000</v>
      </c>
      <c r="G32" s="96">
        <f>1736*1000000</f>
        <v>1736000000</v>
      </c>
      <c r="I32" s="96">
        <f>1597*1000000</f>
        <v>1597000000</v>
      </c>
      <c r="K32" s="96">
        <f>1473*1000000</f>
        <v>1473000000</v>
      </c>
      <c r="M32" s="96">
        <v>1372000000</v>
      </c>
      <c r="Q32" s="30" t="s">
        <v>5450</v>
      </c>
    </row>
    <row r="33" spans="1:30" x14ac:dyDescent="0.2">
      <c r="A33" s="59"/>
      <c r="B33" s="59"/>
      <c r="C33" s="60"/>
      <c r="D33" s="59"/>
      <c r="E33" s="60"/>
      <c r="F33" s="59"/>
      <c r="G33" s="59"/>
      <c r="H33" s="59"/>
      <c r="I33" s="59"/>
      <c r="J33" s="59"/>
      <c r="K33" s="59"/>
      <c r="L33" s="59"/>
      <c r="M33" s="59"/>
      <c r="Q33" s="30" t="s">
        <v>5451</v>
      </c>
      <c r="S33" s="49">
        <f>ROUND((((C12+C19)/C56)*100),2)</f>
        <v>59.86</v>
      </c>
      <c r="T33" s="50" t="s">
        <v>56</v>
      </c>
      <c r="U33" s="49">
        <f>ROUND((((E12+E19)/E56)*100),2)</f>
        <v>59.84</v>
      </c>
      <c r="V33" s="50" t="s">
        <v>56</v>
      </c>
      <c r="W33" s="49">
        <f>ROUND((((G12+G19)/G56)*100),2)</f>
        <v>59.77</v>
      </c>
      <c r="X33" s="50" t="s">
        <v>56</v>
      </c>
      <c r="Y33" s="49">
        <f>ROUND((((I12+I19)/I56)*100),2)</f>
        <v>59.97</v>
      </c>
      <c r="Z33" s="50" t="s">
        <v>56</v>
      </c>
      <c r="AA33" s="49">
        <f>ROUND((((K12+K19)/K56)*100),2)</f>
        <v>58.62</v>
      </c>
      <c r="AB33" s="50" t="s">
        <v>56</v>
      </c>
      <c r="AC33" s="49">
        <f>ROUND(AVERAGE(S33:AB33),2)</f>
        <v>59.61</v>
      </c>
      <c r="AD33" s="50" t="s">
        <v>56</v>
      </c>
    </row>
    <row r="34" spans="1:30" x14ac:dyDescent="0.2">
      <c r="A34" s="30" t="s">
        <v>73</v>
      </c>
      <c r="B34" s="30" t="s">
        <v>74</v>
      </c>
      <c r="C34" s="96">
        <f>1936*1000000</f>
        <v>1936000000</v>
      </c>
      <c r="E34" s="96">
        <f>1771*1000000</f>
        <v>1771000000</v>
      </c>
      <c r="G34" s="96">
        <f>G32</f>
        <v>1736000000</v>
      </c>
      <c r="I34" s="96">
        <f>I32</f>
        <v>1597000000</v>
      </c>
      <c r="K34" s="96">
        <f>K32</f>
        <v>1473000000</v>
      </c>
      <c r="M34" s="96">
        <f>M32</f>
        <v>1372000000</v>
      </c>
      <c r="Q34" s="30" t="s">
        <v>5447</v>
      </c>
      <c r="S34" s="49">
        <f>ROUND((((SUM(C13,C17))/C56)*100),2)</f>
        <v>0</v>
      </c>
      <c r="T34" s="50"/>
      <c r="U34" s="49">
        <f>ROUND((((SUM(E13,E17))/E56)*100),2)</f>
        <v>0</v>
      </c>
      <c r="V34" s="50"/>
      <c r="W34" s="49">
        <f>ROUND((((SUM(G13,G17))/G56)*100),2)</f>
        <v>0</v>
      </c>
      <c r="X34" s="50"/>
      <c r="Y34" s="49">
        <f>ROUND((((SUM(I13,I17))/I56)*100),2)</f>
        <v>0</v>
      </c>
      <c r="Z34" s="50"/>
      <c r="AA34" s="49">
        <f>ROUND((((SUM(K13,K17))/K56)*100),2)</f>
        <v>0</v>
      </c>
      <c r="AB34" s="50"/>
      <c r="AC34" s="49">
        <f>ROUND(AVERAGE(S34:AB34),2)</f>
        <v>0</v>
      </c>
      <c r="AD34" s="50"/>
    </row>
    <row r="35" spans="1:30" x14ac:dyDescent="0.2">
      <c r="C35" s="57"/>
      <c r="E35" s="57"/>
      <c r="Q35" s="30" t="s">
        <v>5448</v>
      </c>
      <c r="S35" s="52">
        <f>ROUND((((C16)/C56)*100),2)</f>
        <v>40.14</v>
      </c>
      <c r="T35" s="50"/>
      <c r="U35" s="52">
        <f>ROUND((((E16)/E56)*100),2)</f>
        <v>40.159999999999997</v>
      </c>
      <c r="V35" s="50"/>
      <c r="W35" s="52">
        <f>ROUND((((G16)/G56)*100),2)</f>
        <v>40.229999999999997</v>
      </c>
      <c r="X35" s="50"/>
      <c r="Y35" s="52">
        <f>ROUND((((I16)/I56)*100),2)</f>
        <v>40.03</v>
      </c>
      <c r="Z35" s="50"/>
      <c r="AA35" s="52">
        <f>ROUND((((K16)/K56)*100),2)</f>
        <v>41.38</v>
      </c>
      <c r="AB35" s="50"/>
      <c r="AC35" s="49">
        <f>ROUND(AVERAGE(S35:AB35),2)</f>
        <v>40.39</v>
      </c>
      <c r="AD35" s="50"/>
    </row>
    <row r="36" spans="1:30" x14ac:dyDescent="0.2">
      <c r="A36" s="30" t="s">
        <v>75</v>
      </c>
      <c r="B36" s="30" t="s">
        <v>76</v>
      </c>
      <c r="C36" s="30">
        <v>0</v>
      </c>
      <c r="E36" s="30">
        <v>0</v>
      </c>
      <c r="G36" s="30">
        <v>0</v>
      </c>
      <c r="I36" s="30">
        <v>0</v>
      </c>
      <c r="K36" s="30">
        <v>0</v>
      </c>
      <c r="M36" s="30">
        <v>0</v>
      </c>
      <c r="Q36" s="30" t="s">
        <v>5449</v>
      </c>
      <c r="S36" s="53">
        <f>SUM(S33:S35)</f>
        <v>100</v>
      </c>
      <c r="T36" s="50" t="s">
        <v>56</v>
      </c>
      <c r="U36" s="53">
        <f>SUM(U33:U35)</f>
        <v>100</v>
      </c>
      <c r="V36" s="50" t="s">
        <v>56</v>
      </c>
      <c r="W36" s="53">
        <f>SUM(W33:W35)</f>
        <v>100</v>
      </c>
      <c r="X36" s="50" t="s">
        <v>56</v>
      </c>
      <c r="Y36" s="53">
        <f>SUM(Y33:Y35)</f>
        <v>100</v>
      </c>
      <c r="Z36" s="50" t="s">
        <v>56</v>
      </c>
      <c r="AA36" s="53">
        <f>SUM(AA33:AA35)</f>
        <v>100</v>
      </c>
      <c r="AB36" s="50" t="s">
        <v>56</v>
      </c>
      <c r="AC36" s="53">
        <f>SUM(AC33:AC35)</f>
        <v>100</v>
      </c>
      <c r="AD36" s="50" t="s">
        <v>56</v>
      </c>
    </row>
    <row r="37" spans="1:30" x14ac:dyDescent="0.2">
      <c r="C37" s="57"/>
      <c r="E37" s="57"/>
    </row>
    <row r="38" spans="1:30" x14ac:dyDescent="0.2">
      <c r="A38" s="30" t="s">
        <v>77</v>
      </c>
      <c r="B38" s="30" t="s">
        <v>78</v>
      </c>
      <c r="C38" s="96">
        <f>1175*1000000</f>
        <v>1175000000</v>
      </c>
      <c r="E38" s="96">
        <f>1092*1000000</f>
        <v>1092000000</v>
      </c>
      <c r="G38" s="96">
        <f>1066*1000000</f>
        <v>1066000000</v>
      </c>
      <c r="I38" s="96">
        <f>935*1000000</f>
        <v>935000000</v>
      </c>
      <c r="K38" s="96">
        <f>856*1000000</f>
        <v>856000000</v>
      </c>
      <c r="M38" s="96">
        <v>791000000</v>
      </c>
    </row>
    <row r="39" spans="1:30" x14ac:dyDescent="0.2">
      <c r="C39" s="57"/>
      <c r="E39" s="57"/>
    </row>
    <row r="40" spans="1:30" x14ac:dyDescent="0.2">
      <c r="A40" s="30" t="s">
        <v>80</v>
      </c>
      <c r="B40" s="30" t="s">
        <v>81</v>
      </c>
      <c r="C40" s="96">
        <f>C32</f>
        <v>1936000000</v>
      </c>
      <c r="E40" s="96">
        <f>E32</f>
        <v>1771000000</v>
      </c>
      <c r="G40" s="96">
        <f>G32</f>
        <v>1736000000</v>
      </c>
      <c r="I40" s="96">
        <f>I32</f>
        <v>1597000000</v>
      </c>
      <c r="K40" s="96">
        <f>K32</f>
        <v>1473000000</v>
      </c>
      <c r="M40" s="96">
        <f>M32</f>
        <v>1372000000</v>
      </c>
      <c r="Q40" s="58" t="s">
        <v>5452</v>
      </c>
      <c r="R40" s="58"/>
    </row>
    <row r="41" spans="1:30" x14ac:dyDescent="0.2">
      <c r="A41" s="30" t="s">
        <v>83</v>
      </c>
      <c r="B41" s="30" t="s">
        <v>84</v>
      </c>
      <c r="C41" s="57">
        <f>4641*1000000</f>
        <v>4641000000</v>
      </c>
      <c r="E41" s="57">
        <f>5327*1000000</f>
        <v>5327000000</v>
      </c>
      <c r="G41" s="57">
        <f>3932*1000000</f>
        <v>3932000000</v>
      </c>
      <c r="I41" s="57">
        <f>2189*1000000</f>
        <v>2189000000</v>
      </c>
      <c r="K41" s="57">
        <f>2848*1000000</f>
        <v>2848000000</v>
      </c>
      <c r="M41" s="57">
        <v>3263000000</v>
      </c>
      <c r="Q41" s="58"/>
      <c r="R41" s="58"/>
    </row>
    <row r="42" spans="1:30" x14ac:dyDescent="0.2">
      <c r="A42" s="30" t="s">
        <v>5453</v>
      </c>
      <c r="B42" s="30" t="s">
        <v>5454</v>
      </c>
      <c r="C42" s="57">
        <f>(19+21-140-139+37+436-317-89)*1000000</f>
        <v>-172000000</v>
      </c>
      <c r="E42" s="57">
        <f>(-27+252-98+86-149+911+200+17)*1000000</f>
        <v>1192000000</v>
      </c>
      <c r="G42" s="57">
        <f>(-429-243-203-58+195+570+102-49)*1000000</f>
        <v>-115000000</v>
      </c>
      <c r="I42" s="57">
        <f>(-164-149-126-34+138-973-1-135)*1000000</f>
        <v>-1444000000</v>
      </c>
      <c r="K42" s="57">
        <f>(-154-3-80-45-33-144+29-125)*1000000</f>
        <v>-555000000</v>
      </c>
      <c r="M42" s="57">
        <f>(-20+42-84+25-12-66-15-135)*1000000</f>
        <v>-265000000</v>
      </c>
      <c r="Q42" s="58" t="s">
        <v>5455</v>
      </c>
      <c r="R42" s="58"/>
    </row>
    <row r="43" spans="1:30" x14ac:dyDescent="0.2">
      <c r="A43" s="30" t="s">
        <v>5456</v>
      </c>
      <c r="B43" s="30" t="s">
        <v>5457</v>
      </c>
      <c r="C43" s="57">
        <f>2744*1000000</f>
        <v>2744000000</v>
      </c>
      <c r="E43" s="57">
        <f>2448*1000000</f>
        <v>2448000000</v>
      </c>
      <c r="G43" s="57">
        <f>2413*1000000</f>
        <v>2413000000</v>
      </c>
      <c r="I43" s="57">
        <f>2121*1000000</f>
        <v>2121000000</v>
      </c>
      <c r="K43" s="57">
        <f>1948*1000000</f>
        <v>1948000000</v>
      </c>
      <c r="M43" s="57">
        <v>1765000000</v>
      </c>
      <c r="Q43" s="30" t="s">
        <v>5458</v>
      </c>
      <c r="S43" s="49">
        <f>ROUND(C21/C52,4)*100</f>
        <v>5.67</v>
      </c>
      <c r="T43" s="50" t="s">
        <v>56</v>
      </c>
      <c r="U43" s="49">
        <f>ROUND(E21/E52,4)*100</f>
        <v>5.0200000000000005</v>
      </c>
      <c r="V43" s="50" t="s">
        <v>56</v>
      </c>
      <c r="W43" s="49">
        <f>ROUND(G21/G52,4)*100</f>
        <v>4.68</v>
      </c>
      <c r="X43" s="50" t="s">
        <v>56</v>
      </c>
      <c r="Y43" s="49">
        <f>ROUND(I21/I52,4)*100</f>
        <v>4.53</v>
      </c>
      <c r="Z43" s="50" t="s">
        <v>56</v>
      </c>
      <c r="AA43" s="49">
        <f>ROUND(K21/K52,4)*100</f>
        <v>4.47</v>
      </c>
      <c r="AB43" s="50" t="s">
        <v>56</v>
      </c>
      <c r="AC43" s="49">
        <f>ROUND(AVERAGE(S43:AB43),2)</f>
        <v>4.87</v>
      </c>
      <c r="AD43" s="50" t="s">
        <v>56</v>
      </c>
    </row>
    <row r="44" spans="1:30" x14ac:dyDescent="0.2">
      <c r="A44" s="30" t="s">
        <v>5459</v>
      </c>
      <c r="B44" s="30" t="s">
        <v>5460</v>
      </c>
      <c r="C44" s="94">
        <f>-402*1000000</f>
        <v>-402000000</v>
      </c>
      <c r="E44" s="94">
        <f>-146*1000000</f>
        <v>-146000000</v>
      </c>
      <c r="G44" s="94">
        <f>-135*1000000</f>
        <v>-135000000</v>
      </c>
      <c r="I44" s="94">
        <f>-70*1000000</f>
        <v>-70000000</v>
      </c>
      <c r="K44" s="94">
        <f>-6*1000000</f>
        <v>-6000000</v>
      </c>
      <c r="M44" s="94">
        <v>128000000</v>
      </c>
      <c r="Q44" s="30" t="s">
        <v>5461</v>
      </c>
      <c r="S44" s="49">
        <f>(ROUND((C52/(AVERAGE(C48,E48))*100),2))</f>
        <v>184.62</v>
      </c>
      <c r="U44" s="49">
        <f>(ROUND((E52/(AVERAGE(E48,G48))*100),2))</f>
        <v>205.86</v>
      </c>
      <c r="W44" s="49">
        <f>(ROUND((G52/(AVERAGE(G48,I48))*100),2))</f>
        <v>229.26</v>
      </c>
      <c r="Y44" s="49">
        <f>(ROUND((I52/(AVERAGE(I48,K48))*100),2))</f>
        <v>234.02</v>
      </c>
      <c r="AA44" s="49">
        <f>(ROUND((K52/(AVERAGE(K48,M48))*100),2))</f>
        <v>238.18</v>
      </c>
      <c r="AC44" s="49">
        <f>ROUND(AVERAGE(S44:AB44),2)</f>
        <v>218.39</v>
      </c>
    </row>
    <row r="45" spans="1:30" x14ac:dyDescent="0.2">
      <c r="C45" s="57"/>
      <c r="E45" s="57"/>
      <c r="Q45" s="30" t="s">
        <v>5462</v>
      </c>
      <c r="S45" s="49">
        <f>ROUND(((+C26/C52)*100),2)</f>
        <v>3.61</v>
      </c>
      <c r="U45" s="49">
        <f>ROUND(((+E26/E52)*100),2)</f>
        <v>3.25</v>
      </c>
      <c r="W45" s="49">
        <f>ROUND(((+G26/G52)*100),2)</f>
        <v>2.88</v>
      </c>
      <c r="Y45" s="49">
        <f>ROUND(((+I26/I52)*100),2)</f>
        <v>2.8</v>
      </c>
      <c r="AA45" s="49">
        <f>ROUND(((+K26/K52)*100),2)</f>
        <v>2.76</v>
      </c>
      <c r="AC45" s="49">
        <f>ROUND(AVERAGE(S45:AB45),2)</f>
        <v>3.06</v>
      </c>
    </row>
    <row r="46" spans="1:30" x14ac:dyDescent="0.2">
      <c r="A46" s="30" t="s">
        <v>93</v>
      </c>
      <c r="C46" s="57"/>
      <c r="E46" s="57"/>
      <c r="Q46" s="30" t="s">
        <v>5463</v>
      </c>
      <c r="S46" s="49">
        <f>ROUND(((+C38/C34)*100),2)</f>
        <v>60.69</v>
      </c>
      <c r="U46" s="49">
        <f>ROUND(((+E38/E34)*100),2)</f>
        <v>61.66</v>
      </c>
      <c r="W46" s="49">
        <f>ROUND(((+G38/G34)*100),2)</f>
        <v>61.41</v>
      </c>
      <c r="Y46" s="49">
        <f>ROUND(((+I38/I34)*100),2)</f>
        <v>58.55</v>
      </c>
      <c r="AA46" s="49">
        <f>ROUND(((+K38/K34)*100),2)</f>
        <v>58.11</v>
      </c>
      <c r="AC46" s="49">
        <f>ROUND(AVERAGE(S46:AB46),2)</f>
        <v>60.08</v>
      </c>
    </row>
    <row r="47" spans="1:30" x14ac:dyDescent="0.2">
      <c r="C47" s="57"/>
      <c r="E47" s="57"/>
      <c r="S47" s="49"/>
      <c r="U47" s="49"/>
      <c r="W47" s="49"/>
      <c r="Y47" s="49"/>
      <c r="AA47" s="49"/>
      <c r="AC47" s="49"/>
    </row>
    <row r="48" spans="1:30" x14ac:dyDescent="0.2">
      <c r="A48" s="30" t="s">
        <v>95</v>
      </c>
      <c r="B48" s="30" t="s">
        <v>96</v>
      </c>
      <c r="C48" s="57">
        <f>C16/C15</f>
        <v>33.988804461788114</v>
      </c>
      <c r="E48" s="57">
        <f>E16/E15</f>
        <v>31.745676896803698</v>
      </c>
      <c r="G48" s="57">
        <f>G16/G15</f>
        <v>30.34146100072001</v>
      </c>
      <c r="I48" s="57">
        <f>I16/I15</f>
        <v>28.697196416440722</v>
      </c>
      <c r="K48" s="57">
        <f>K16/K15</f>
        <v>27.11938738042597</v>
      </c>
      <c r="L48" s="57"/>
      <c r="M48" s="57">
        <f>M16/M15</f>
        <v>25.239305371001965</v>
      </c>
      <c r="Q48" s="58" t="s">
        <v>5464</v>
      </c>
      <c r="R48" s="58"/>
      <c r="S48" s="49">
        <f>ROUND(((C34/AVERAGE(C16,E16))*100),2)</f>
        <v>10.43</v>
      </c>
      <c r="T48" s="30" t="s">
        <v>56</v>
      </c>
      <c r="U48" s="49">
        <f>ROUND(((E34/AVERAGE(E16,G16))*100),2)</f>
        <v>10.33</v>
      </c>
      <c r="V48" s="30" t="s">
        <v>56</v>
      </c>
      <c r="W48" s="49">
        <f>ROUND(((G34/AVERAGE(G16,I16))*100),2)</f>
        <v>10.75</v>
      </c>
      <c r="X48" s="30" t="s">
        <v>56</v>
      </c>
      <c r="Y48" s="49">
        <f>ROUND(((I34/AVERAGE(I16,K16))*100),2)</f>
        <v>10.58</v>
      </c>
      <c r="Z48" s="30" t="s">
        <v>56</v>
      </c>
      <c r="AA48" s="49">
        <f>ROUND(((K34/AVERAGE(K16,M16))*100),2)</f>
        <v>10.59</v>
      </c>
      <c r="AB48" s="30" t="s">
        <v>56</v>
      </c>
      <c r="AC48" s="49">
        <f>ROUND(AVERAGE(S48:AB48),2)</f>
        <v>10.54</v>
      </c>
      <c r="AD48" s="30" t="s">
        <v>56</v>
      </c>
    </row>
    <row r="49" spans="1:30" x14ac:dyDescent="0.2">
      <c r="C49" s="57"/>
      <c r="E49" s="57"/>
      <c r="G49" s="57"/>
      <c r="I49" s="57"/>
      <c r="K49" s="57"/>
      <c r="L49" s="57"/>
      <c r="M49" s="57"/>
      <c r="S49" s="49"/>
      <c r="U49" s="49"/>
      <c r="W49" s="49"/>
      <c r="Y49" s="49"/>
      <c r="AA49" s="49"/>
      <c r="AC49" s="50"/>
    </row>
    <row r="50" spans="1:30" x14ac:dyDescent="0.2">
      <c r="A50" s="30" t="s">
        <v>45</v>
      </c>
      <c r="B50" s="30" t="s">
        <v>96</v>
      </c>
      <c r="C50" s="57">
        <f>SUM(C12:C13,C16:C17)</f>
        <v>47941000000</v>
      </c>
      <c r="E50" s="57">
        <f>SUM(E12:E13,E16:E17)</f>
        <v>43082000000</v>
      </c>
      <c r="G50" s="57">
        <f>SUM(G12:G13,G16:G17)</f>
        <v>40639000000</v>
      </c>
      <c r="I50" s="57">
        <f>SUM(I12:I13,I16:I17)</f>
        <v>37992000000</v>
      </c>
      <c r="K50" s="57">
        <f>SUM(K12:K13,K16:K17)</f>
        <v>34641000000</v>
      </c>
      <c r="L50" s="57"/>
      <c r="M50" s="57">
        <f>SUM(M12:M13,M16:M17)</f>
        <v>31348000000</v>
      </c>
      <c r="Q50" s="58" t="s">
        <v>5465</v>
      </c>
      <c r="R50" s="58"/>
      <c r="S50" s="49">
        <f>ROUND((C54/C62),2)</f>
        <v>5.26</v>
      </c>
      <c r="T50" s="50" t="s">
        <v>98</v>
      </c>
      <c r="U50" s="49">
        <f>ROUND((E54/E62),2)</f>
        <v>5.12</v>
      </c>
      <c r="V50" s="50" t="s">
        <v>98</v>
      </c>
      <c r="W50" s="49">
        <f>ROUND((G54/G62),2)</f>
        <v>4.99</v>
      </c>
      <c r="X50" s="50" t="s">
        <v>98</v>
      </c>
      <c r="Y50" s="49">
        <f>ROUND((I54/I62),2)</f>
        <v>5.21</v>
      </c>
      <c r="Z50" s="50" t="s">
        <v>98</v>
      </c>
      <c r="AA50" s="49">
        <f>ROUND((K54/K62),2)</f>
        <v>4.8499999999999996</v>
      </c>
      <c r="AB50" s="50" t="s">
        <v>98</v>
      </c>
      <c r="AC50" s="49">
        <f>ROUND(AVERAGE(S50:AB50),2)</f>
        <v>5.09</v>
      </c>
      <c r="AD50" s="30" t="s">
        <v>98</v>
      </c>
    </row>
    <row r="51" spans="1:30" x14ac:dyDescent="0.2">
      <c r="C51" s="57"/>
      <c r="E51" s="57"/>
      <c r="G51" s="57"/>
      <c r="I51" s="57"/>
      <c r="K51" s="57"/>
      <c r="L51" s="57"/>
      <c r="M51" s="57"/>
      <c r="Q51" s="58"/>
      <c r="R51" s="58"/>
      <c r="S51" s="49"/>
      <c r="U51" s="49"/>
      <c r="W51" s="49"/>
      <c r="Y51" s="49"/>
      <c r="AA51" s="49"/>
      <c r="AC51" s="49"/>
    </row>
    <row r="52" spans="1:30" x14ac:dyDescent="0.2">
      <c r="A52" s="30" t="s">
        <v>100</v>
      </c>
      <c r="B52" s="30" t="s">
        <v>96</v>
      </c>
      <c r="C52" s="57">
        <f>AVERAGE(C22:C23)</f>
        <v>60.68</v>
      </c>
      <c r="E52" s="57">
        <f>AVERAGE(E22:E23)</f>
        <v>63.905000000000001</v>
      </c>
      <c r="G52" s="57">
        <f>AVERAGE(G22:G23)</f>
        <v>67.674999999999997</v>
      </c>
      <c r="I52" s="57">
        <f>AVERAGE(I22:I23)</f>
        <v>65.31</v>
      </c>
      <c r="K52" s="57">
        <f>AVERAGE(K22:K23)</f>
        <v>62.354999999999997</v>
      </c>
      <c r="L52" s="57"/>
      <c r="M52" s="57">
        <f>AVERAGE(M22:M23)</f>
        <v>56.924999999999997</v>
      </c>
      <c r="Q52" s="58" t="s">
        <v>5466</v>
      </c>
      <c r="R52" s="58"/>
      <c r="S52" s="49">
        <f>ROUND(((C60/C54)*100),2)</f>
        <v>14.52</v>
      </c>
      <c r="T52" s="50" t="s">
        <v>56</v>
      </c>
      <c r="U52" s="49">
        <f>ROUND(((E60/E54)*100),2)</f>
        <v>24.29</v>
      </c>
      <c r="V52" s="50" t="s">
        <v>56</v>
      </c>
      <c r="W52" s="49">
        <f>ROUND(((G60/G54)*100),2)</f>
        <v>14.99</v>
      </c>
      <c r="X52" s="50" t="s">
        <v>56</v>
      </c>
      <c r="Y52" s="49">
        <f>ROUND(((I60/I54)*100),2)</f>
        <v>2.76</v>
      </c>
      <c r="Z52" s="50" t="s">
        <v>56</v>
      </c>
      <c r="AA52" s="49">
        <f>ROUND(((K60/K54)*100),2)</f>
        <v>10.34</v>
      </c>
      <c r="AB52" s="50" t="s">
        <v>56</v>
      </c>
      <c r="AC52" s="49">
        <f>ROUND(AVERAGE(S52:AB52),2)</f>
        <v>13.38</v>
      </c>
      <c r="AD52" s="30" t="s">
        <v>56</v>
      </c>
    </row>
    <row r="53" spans="1:30" x14ac:dyDescent="0.2">
      <c r="C53" s="57"/>
      <c r="E53" s="57"/>
      <c r="G53" s="57"/>
      <c r="I53" s="57"/>
      <c r="K53" s="57"/>
      <c r="L53" s="57"/>
      <c r="M53" s="57"/>
      <c r="Q53" s="61"/>
      <c r="R53" s="61"/>
      <c r="S53" s="49"/>
      <c r="U53" s="49"/>
      <c r="W53" s="49"/>
      <c r="Y53" s="49"/>
      <c r="AA53" s="49"/>
    </row>
    <row r="54" spans="1:30" x14ac:dyDescent="0.2">
      <c r="A54" s="30" t="s">
        <v>55</v>
      </c>
      <c r="C54" s="57">
        <f>+C19+C12</f>
        <v>29114000000</v>
      </c>
      <c r="E54" s="57">
        <f>+E19+E12</f>
        <v>26250000000</v>
      </c>
      <c r="G54" s="57">
        <f>+G19+G12</f>
        <v>24777000000</v>
      </c>
      <c r="I54" s="57">
        <f>+I19+I12</f>
        <v>23385000000</v>
      </c>
      <c r="K54" s="57">
        <f>+K19+K12</f>
        <v>20650000000</v>
      </c>
      <c r="L54" s="90"/>
      <c r="M54" s="57">
        <f>+M19+M12</f>
        <v>18704000000</v>
      </c>
      <c r="Q54" s="61" t="s">
        <v>5467</v>
      </c>
      <c r="R54" s="61"/>
      <c r="S54" s="49">
        <f>S33</f>
        <v>59.86</v>
      </c>
      <c r="T54" s="50" t="s">
        <v>56</v>
      </c>
      <c r="U54" s="49">
        <f>U33</f>
        <v>59.84</v>
      </c>
      <c r="V54" s="50" t="s">
        <v>56</v>
      </c>
      <c r="W54" s="49">
        <f>W33</f>
        <v>59.77</v>
      </c>
      <c r="X54" s="50" t="s">
        <v>56</v>
      </c>
      <c r="Y54" s="49">
        <f>Y33</f>
        <v>59.97</v>
      </c>
      <c r="Z54" s="50" t="s">
        <v>56</v>
      </c>
      <c r="AA54" s="49">
        <f>AA33</f>
        <v>58.62</v>
      </c>
      <c r="AB54" s="50" t="s">
        <v>56</v>
      </c>
      <c r="AC54" s="49">
        <f>ROUND(AVERAGE(S54:AB54),2)</f>
        <v>59.61</v>
      </c>
      <c r="AD54" s="50" t="s">
        <v>56</v>
      </c>
    </row>
    <row r="55" spans="1:30" x14ac:dyDescent="0.2">
      <c r="C55" s="57"/>
      <c r="E55" s="57"/>
      <c r="G55" s="57"/>
      <c r="I55" s="57"/>
      <c r="K55" s="57"/>
      <c r="L55" s="57"/>
      <c r="M55" s="57"/>
    </row>
    <row r="56" spans="1:30" x14ac:dyDescent="0.2">
      <c r="A56" s="30" t="s">
        <v>105</v>
      </c>
      <c r="B56" s="30" t="s">
        <v>96</v>
      </c>
      <c r="C56" s="57">
        <f>SUM(C50,C19)</f>
        <v>48636000000</v>
      </c>
      <c r="E56" s="57">
        <f>SUM(E50,E19)</f>
        <v>43867000000</v>
      </c>
      <c r="G56" s="57">
        <f>SUM(G50,G19)</f>
        <v>41452000000</v>
      </c>
      <c r="I56" s="57">
        <f>SUM(I50,I19)</f>
        <v>38997000000</v>
      </c>
      <c r="K56" s="57">
        <f>SUM(K50,K19)</f>
        <v>35225000000</v>
      </c>
      <c r="L56" s="57"/>
      <c r="M56" s="57">
        <f>SUM(M50,M19)</f>
        <v>31943000000</v>
      </c>
    </row>
    <row r="57" spans="1:30" x14ac:dyDescent="0.2">
      <c r="C57" s="57"/>
      <c r="E57" s="57"/>
      <c r="G57" s="57"/>
      <c r="I57" s="57"/>
      <c r="K57" s="57"/>
      <c r="L57" s="57"/>
      <c r="M57" s="57"/>
    </row>
    <row r="58" spans="1:30" x14ac:dyDescent="0.2">
      <c r="A58" s="30" t="s">
        <v>108</v>
      </c>
      <c r="B58" s="30" t="s">
        <v>96</v>
      </c>
      <c r="C58" s="57">
        <f>SUM(C13,C17)</f>
        <v>0</v>
      </c>
      <c r="E58" s="57">
        <f>SUM(E13,E17)</f>
        <v>0</v>
      </c>
      <c r="G58" s="57">
        <f>SUM(G13,G17)</f>
        <v>0</v>
      </c>
      <c r="I58" s="57">
        <f>SUM(I13,I17)</f>
        <v>0</v>
      </c>
      <c r="K58" s="57">
        <f>SUM(K13,K17)</f>
        <v>0</v>
      </c>
      <c r="L58" s="57"/>
      <c r="M58" s="57">
        <f>SUM(M13,M17)</f>
        <v>0</v>
      </c>
    </row>
    <row r="59" spans="1:30" x14ac:dyDescent="0.2">
      <c r="C59" s="57"/>
      <c r="E59" s="57"/>
      <c r="G59" s="57"/>
      <c r="I59" s="57"/>
      <c r="K59" s="57"/>
      <c r="L59" s="57"/>
      <c r="M59" s="57"/>
    </row>
    <row r="60" spans="1:30" ht="24.95" customHeight="1" x14ac:dyDescent="0.2">
      <c r="A60" s="32" t="s">
        <v>5468</v>
      </c>
      <c r="B60" s="30" t="s">
        <v>96</v>
      </c>
      <c r="C60" s="57">
        <f>ROUND(C41+C42-C28,3)</f>
        <v>4228000000</v>
      </c>
      <c r="E60" s="57">
        <f>ROUND(E41+E42-E28,3)</f>
        <v>6377000000</v>
      </c>
      <c r="G60" s="57">
        <f>ROUND(G41+G42-G28,3)</f>
        <v>3714000000</v>
      </c>
      <c r="I60" s="57">
        <f>ROUND(I41+I42-I28,3)</f>
        <v>646000000</v>
      </c>
      <c r="K60" s="57">
        <f>ROUND(K41+K42-K28,3)</f>
        <v>2136000000</v>
      </c>
      <c r="L60" s="57"/>
      <c r="M60" s="57">
        <f>ROUND(M41+M42-M28,3)</f>
        <v>2884000000</v>
      </c>
    </row>
    <row r="61" spans="1:30" x14ac:dyDescent="0.2">
      <c r="A61" s="32"/>
      <c r="L61" s="57"/>
    </row>
    <row r="62" spans="1:30" x14ac:dyDescent="0.2">
      <c r="A62" s="30" t="s">
        <v>5469</v>
      </c>
      <c r="B62" s="30" t="s">
        <v>96</v>
      </c>
      <c r="C62" s="57">
        <f>C44+C43+C34+C30</f>
        <v>5533000000</v>
      </c>
      <c r="E62" s="57">
        <f>E44+E43+E34+E30</f>
        <v>5128000000</v>
      </c>
      <c r="G62" s="57">
        <f>G44+G43+G34+G30</f>
        <v>4967000000</v>
      </c>
      <c r="I62" s="57">
        <f>I44+I43+I34+I30</f>
        <v>4490000000</v>
      </c>
      <c r="K62" s="57">
        <f>K44+K43+K34+K30</f>
        <v>4255000000</v>
      </c>
      <c r="L62" s="57"/>
      <c r="M62" s="57">
        <f>M44+M43+M34+M30</f>
        <v>4001000000</v>
      </c>
    </row>
    <row r="81" spans="219:223" x14ac:dyDescent="0.2">
      <c r="HK81" s="62"/>
      <c r="HL81" s="62"/>
      <c r="HO81" s="30" t="s">
        <v>5470</v>
      </c>
    </row>
  </sheetData>
  <mergeCells count="6">
    <mergeCell ref="AC25:AD25"/>
    <mergeCell ref="B6:M6"/>
    <mergeCell ref="B7:M7"/>
    <mergeCell ref="B8:M8"/>
    <mergeCell ref="W13:AB13"/>
    <mergeCell ref="AC24:AD24"/>
  </mergeCells>
  <printOptions horizontalCentered="1"/>
  <pageMargins left="0.75" right="0.75" top="1" bottom="1" header="0.5" footer="0.5"/>
  <pageSetup scale="35" orientation="landscape" horizontalDpi="300" verticalDpi="300" r:id="rId1"/>
</worksheet>
</file>

<file path=xl/worksheets/sheet1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9FB2C6-A4A0-4C35-8FE6-A9DCA7882FCD}">
  <sheetPr>
    <pageSetUpPr fitToPage="1"/>
  </sheetPr>
  <dimension ref="A1:HO154"/>
  <sheetViews>
    <sheetView zoomScale="80" zoomScaleNormal="80" workbookViewId="0"/>
  </sheetViews>
  <sheetFormatPr defaultColWidth="9.140625" defaultRowHeight="12.75" x14ac:dyDescent="0.2"/>
  <cols>
    <col min="1" max="1" width="36.140625" style="1156" customWidth="1"/>
    <col min="2" max="2" width="15.140625" style="1156" bestFit="1" customWidth="1"/>
    <col min="3" max="3" width="17.42578125" style="1156" bestFit="1" customWidth="1"/>
    <col min="4" max="4" width="2.42578125" style="1156" customWidth="1"/>
    <col min="5" max="5" width="17.42578125" style="1156" bestFit="1" customWidth="1"/>
    <col min="6" max="6" width="2.42578125" style="1156" customWidth="1"/>
    <col min="7" max="7" width="17.42578125" style="1156" bestFit="1" customWidth="1"/>
    <col min="8" max="8" width="2.42578125" style="1156" customWidth="1"/>
    <col min="9" max="9" width="19.7109375" style="1156" customWidth="1"/>
    <col min="10" max="10" width="2.42578125" style="1156" customWidth="1"/>
    <col min="11" max="11" width="18.5703125" style="1156" customWidth="1"/>
    <col min="12" max="12" width="2.5703125" style="1156" customWidth="1"/>
    <col min="13" max="13" width="18.5703125" style="1156" customWidth="1"/>
    <col min="14" max="16" width="3.140625" style="1156" customWidth="1"/>
    <col min="17" max="17" width="53.140625" style="1156" bestFit="1" customWidth="1"/>
    <col min="18" max="18" width="3.140625" style="1156" customWidth="1"/>
    <col min="19" max="19" width="13.7109375" style="1156" customWidth="1"/>
    <col min="20" max="20" width="2.85546875" style="1156" customWidth="1"/>
    <col min="21" max="21" width="11.7109375" style="1156" customWidth="1"/>
    <col min="22" max="22" width="2.5703125" style="1156" customWidth="1"/>
    <col min="23" max="23" width="11.7109375" style="1156" customWidth="1"/>
    <col min="24" max="24" width="2.5703125" style="1156" customWidth="1"/>
    <col min="25" max="25" width="11" style="1156" bestFit="1" customWidth="1"/>
    <col min="26" max="26" width="2.5703125" style="1156" bestFit="1" customWidth="1"/>
    <col min="27" max="27" width="11" style="1156" bestFit="1" customWidth="1"/>
    <col min="28" max="28" width="2.5703125" style="1156" customWidth="1"/>
    <col min="29" max="29" width="10.5703125" style="1156" customWidth="1"/>
    <col min="30" max="30" width="2.5703125" style="1156" customWidth="1"/>
    <col min="31" max="31" width="9.140625" style="1156"/>
    <col min="32" max="32" width="4.42578125" style="1156" customWidth="1"/>
    <col min="33" max="33" width="3.5703125" style="1156" customWidth="1"/>
    <col min="34" max="34" width="22.140625" style="1156" customWidth="1"/>
    <col min="35" max="16384" width="9.140625" style="1156"/>
  </cols>
  <sheetData>
    <row r="1" spans="1:29" ht="16.5" customHeight="1" x14ac:dyDescent="0.2">
      <c r="A1" s="42"/>
    </row>
    <row r="2" spans="1:29" ht="16.5" customHeight="1" x14ac:dyDescent="0.2">
      <c r="A2" s="42"/>
    </row>
    <row r="3" spans="1:29" ht="16.5" customHeight="1" x14ac:dyDescent="0.25">
      <c r="A3" s="42"/>
      <c r="I3"/>
    </row>
    <row r="4" spans="1:29" ht="16.5" customHeight="1" thickBot="1" x14ac:dyDescent="0.3">
      <c r="A4" s="42"/>
      <c r="I4"/>
    </row>
    <row r="5" spans="1:29" ht="15" x14ac:dyDescent="0.35">
      <c r="A5" s="302" t="s">
        <v>5474</v>
      </c>
    </row>
    <row r="6" spans="1:29" ht="15.75" thickBot="1" x14ac:dyDescent="0.3">
      <c r="A6" s="303" t="s">
        <v>2960</v>
      </c>
      <c r="I6" s="2343" t="s">
        <v>5559</v>
      </c>
      <c r="J6" s="2344"/>
      <c r="K6" s="2344"/>
      <c r="L6" s="2344"/>
      <c r="M6" s="2344"/>
      <c r="N6" s="63"/>
      <c r="O6" s="63"/>
      <c r="Q6" s="1158" t="str">
        <f>I6</f>
        <v>Spire Inc.</v>
      </c>
      <c r="R6" s="1158"/>
      <c r="S6" s="1158"/>
      <c r="T6" s="1158"/>
      <c r="U6" s="1158"/>
      <c r="V6" s="1159"/>
      <c r="W6" s="1158"/>
      <c r="X6" s="1159"/>
      <c r="Y6" s="1159"/>
      <c r="Z6" s="1160"/>
      <c r="AA6" s="1159"/>
      <c r="AB6" s="1159"/>
      <c r="AC6" s="1159"/>
    </row>
    <row r="7" spans="1:29" ht="15" x14ac:dyDescent="0.25">
      <c r="I7" s="2343" t="s">
        <v>28</v>
      </c>
      <c r="J7" s="2344"/>
      <c r="K7" s="2344"/>
      <c r="L7" s="2344"/>
      <c r="M7" s="2344"/>
      <c r="N7" s="63"/>
      <c r="O7" s="63"/>
      <c r="Q7" s="1159" t="str">
        <f>I7</f>
        <v>CAPITALIZATION AND FINANCIAL STATISTICS  (1)</v>
      </c>
      <c r="R7" s="1159"/>
      <c r="S7" s="1159"/>
      <c r="T7" s="1159"/>
      <c r="U7" s="1159"/>
      <c r="V7" s="1159"/>
      <c r="W7" s="1159"/>
      <c r="X7" s="1159"/>
      <c r="Y7" s="1159"/>
      <c r="Z7" s="1159"/>
      <c r="AA7" s="1159"/>
      <c r="AB7" s="1159"/>
      <c r="AC7" s="1159"/>
    </row>
    <row r="8" spans="1:29" ht="15" x14ac:dyDescent="0.25">
      <c r="I8" s="2343" t="s">
        <v>5481</v>
      </c>
      <c r="J8" s="2344"/>
      <c r="K8" s="2344"/>
      <c r="L8" s="2344"/>
      <c r="M8" s="2344"/>
      <c r="N8" s="63"/>
      <c r="O8" s="63"/>
      <c r="Q8" s="1160" t="str">
        <f>I8</f>
        <v>2018 - 2023, Inclusive</v>
      </c>
      <c r="R8" s="1160"/>
      <c r="S8" s="1160"/>
      <c r="T8" s="1160"/>
      <c r="U8" s="1160"/>
      <c r="V8" s="1159"/>
      <c r="W8" s="1160"/>
      <c r="X8" s="1159"/>
      <c r="Y8" s="1159"/>
      <c r="Z8" s="1160"/>
      <c r="AA8" s="1159"/>
      <c r="AB8" s="1159"/>
      <c r="AC8" s="1159"/>
    </row>
    <row r="9" spans="1:29" x14ac:dyDescent="0.2">
      <c r="Q9" s="1159"/>
      <c r="R9" s="1159"/>
      <c r="S9" s="1159"/>
      <c r="T9" s="1159"/>
      <c r="U9" s="1159"/>
      <c r="V9" s="1159"/>
      <c r="W9" s="1159"/>
      <c r="X9" s="1159"/>
      <c r="Y9" s="1160"/>
      <c r="Z9" s="1160"/>
      <c r="AA9" s="1159"/>
      <c r="AB9" s="1159"/>
      <c r="AC9" s="1159"/>
    </row>
    <row r="10" spans="1:29" x14ac:dyDescent="0.2">
      <c r="B10" s="1156" t="s">
        <v>5435</v>
      </c>
      <c r="C10" s="1161">
        <v>2024</v>
      </c>
      <c r="E10" s="1161">
        <v>2023</v>
      </c>
      <c r="G10" s="1161">
        <v>2022</v>
      </c>
      <c r="I10" s="1161">
        <v>2021</v>
      </c>
      <c r="K10" s="1161">
        <v>2020</v>
      </c>
      <c r="M10" s="1161">
        <v>2019</v>
      </c>
      <c r="N10" s="1161"/>
      <c r="O10" s="1161"/>
      <c r="Y10" s="1160"/>
      <c r="Z10" s="1160"/>
      <c r="AA10" s="1159"/>
      <c r="AB10" s="1159"/>
    </row>
    <row r="11" spans="1:29" x14ac:dyDescent="0.2">
      <c r="A11" s="1156" t="s">
        <v>31</v>
      </c>
    </row>
    <row r="12" spans="1:29" x14ac:dyDescent="0.2">
      <c r="A12" s="1156" t="s">
        <v>32</v>
      </c>
      <c r="B12" s="1156" t="s">
        <v>33</v>
      </c>
      <c r="C12" s="1162">
        <f>3746.4*1000000</f>
        <v>3746400000</v>
      </c>
      <c r="E12" s="1162">
        <f>3710.6*1000000</f>
        <v>3710600000</v>
      </c>
      <c r="G12" s="1162">
        <f>3239.7*1000000</f>
        <v>3239700000</v>
      </c>
      <c r="I12" s="1162">
        <f>2939100000+55800000</f>
        <v>2994900000</v>
      </c>
      <c r="K12" s="1162">
        <f>2423700000+60400000</f>
        <v>2484100000</v>
      </c>
      <c r="M12" s="1162">
        <f>2082600000+40000000</f>
        <v>2122600000</v>
      </c>
      <c r="N12" s="1162"/>
      <c r="O12" s="1162"/>
      <c r="S12" s="1161">
        <f>C10</f>
        <v>2024</v>
      </c>
      <c r="U12" s="1161">
        <f>E10</f>
        <v>2023</v>
      </c>
      <c r="W12" s="1161">
        <f>G10</f>
        <v>2022</v>
      </c>
      <c r="Y12" s="1161">
        <f>I10</f>
        <v>2021</v>
      </c>
      <c r="AA12" s="1161">
        <f>K10</f>
        <v>2020</v>
      </c>
      <c r="AB12" s="1161"/>
    </row>
    <row r="13" spans="1:29" x14ac:dyDescent="0.2">
      <c r="A13" s="1156" t="s">
        <v>34</v>
      </c>
      <c r="B13" s="1156" t="s">
        <v>35</v>
      </c>
      <c r="C13" s="1162">
        <v>242000000</v>
      </c>
      <c r="E13" s="1162">
        <v>242000000</v>
      </c>
      <c r="G13" s="1162">
        <v>242000000</v>
      </c>
      <c r="I13" s="1162">
        <v>242000000</v>
      </c>
      <c r="K13" s="1162">
        <v>242000000</v>
      </c>
      <c r="M13" s="1162">
        <v>242000000</v>
      </c>
      <c r="N13" s="1162"/>
      <c r="O13" s="1162"/>
      <c r="Y13" s="1159" t="s">
        <v>36</v>
      </c>
      <c r="Z13" s="1159"/>
      <c r="AA13" s="1159"/>
      <c r="AB13" s="1159"/>
      <c r="AC13" s="1159" t="s">
        <v>37</v>
      </c>
    </row>
    <row r="14" spans="1:29" x14ac:dyDescent="0.2">
      <c r="C14" s="1162"/>
      <c r="E14" s="1162"/>
      <c r="G14" s="1162"/>
      <c r="I14" s="1162"/>
      <c r="K14" s="1162"/>
      <c r="M14" s="1162"/>
      <c r="N14" s="1162"/>
      <c r="O14" s="1162"/>
      <c r="Q14" s="1163" t="s">
        <v>5436</v>
      </c>
      <c r="R14" s="1163"/>
      <c r="S14" s="1163"/>
      <c r="T14" s="1163"/>
      <c r="U14" s="1163"/>
      <c r="V14" s="1163"/>
      <c r="W14" s="1163"/>
      <c r="X14" s="1163"/>
    </row>
    <row r="15" spans="1:29" x14ac:dyDescent="0.2">
      <c r="A15" s="1156" t="s">
        <v>39</v>
      </c>
      <c r="B15" s="1156" t="s">
        <v>40</v>
      </c>
      <c r="C15" s="1162">
        <v>57749667</v>
      </c>
      <c r="E15" s="1162">
        <v>53170224</v>
      </c>
      <c r="G15" s="1162">
        <v>52494543</v>
      </c>
      <c r="I15" s="1164">
        <v>51684883</v>
      </c>
      <c r="K15" s="1164">
        <v>51611789</v>
      </c>
      <c r="M15" s="1162">
        <v>50973515</v>
      </c>
      <c r="N15" s="1162"/>
      <c r="O15" s="1162"/>
    </row>
    <row r="16" spans="1:29" x14ac:dyDescent="0.2">
      <c r="A16" s="1156" t="s">
        <v>41</v>
      </c>
      <c r="B16" s="1156" t="s">
        <v>42</v>
      </c>
      <c r="C16" s="1162">
        <f>3232.7*1000000</f>
        <v>3232700000</v>
      </c>
      <c r="E16" s="1162">
        <f>2917.3*1000000</f>
        <v>2917300000</v>
      </c>
      <c r="G16" s="1162">
        <f>2818.5*1000000</f>
        <v>2818500000</v>
      </c>
      <c r="I16" s="1162">
        <f>2658200000-I13</f>
        <v>2416200000</v>
      </c>
      <c r="K16" s="1162">
        <f>2522300000-K13</f>
        <v>2280300000</v>
      </c>
      <c r="M16" s="1162">
        <f>2543000000-M13</f>
        <v>2301000000</v>
      </c>
      <c r="N16" s="1162"/>
      <c r="O16" s="1162"/>
      <c r="Q16" s="1163" t="s">
        <v>5437</v>
      </c>
      <c r="R16" s="1163"/>
      <c r="S16" s="1163"/>
      <c r="T16" s="1163"/>
      <c r="U16" s="1163"/>
      <c r="V16" s="1163"/>
      <c r="W16" s="1163"/>
      <c r="X16" s="1163"/>
    </row>
    <row r="17" spans="1:30" x14ac:dyDescent="0.2">
      <c r="A17" s="1156" t="s">
        <v>44</v>
      </c>
      <c r="B17" s="1156" t="s">
        <v>40</v>
      </c>
      <c r="C17" s="1162">
        <v>0</v>
      </c>
      <c r="E17" s="1162">
        <v>0</v>
      </c>
      <c r="G17" s="1162">
        <v>0</v>
      </c>
      <c r="I17" s="1162">
        <v>0</v>
      </c>
      <c r="K17" s="1162">
        <v>0</v>
      </c>
      <c r="M17" s="1162">
        <v>0</v>
      </c>
      <c r="N17" s="1162"/>
      <c r="O17" s="1162"/>
      <c r="Q17" s="1156" t="s">
        <v>5438</v>
      </c>
      <c r="S17" s="1165">
        <f>C50/1000000</f>
        <v>7221.1</v>
      </c>
      <c r="T17" s="1165"/>
      <c r="U17" s="1165">
        <f>E50/1000000</f>
        <v>6869.9</v>
      </c>
      <c r="V17" s="1165"/>
      <c r="W17" s="1165">
        <f>G50/1000000</f>
        <v>6300.2</v>
      </c>
      <c r="X17" s="1165"/>
      <c r="Y17" s="1165">
        <f>I50/1000000</f>
        <v>5653.1</v>
      </c>
      <c r="Z17" s="1165"/>
      <c r="AA17" s="1165">
        <f>K50/1000000</f>
        <v>5006.3999999999996</v>
      </c>
      <c r="AB17" s="1165"/>
    </row>
    <row r="18" spans="1:30" x14ac:dyDescent="0.2">
      <c r="C18" s="1162"/>
      <c r="E18" s="1162"/>
      <c r="G18" s="1162"/>
      <c r="I18" s="1162"/>
      <c r="K18" s="1162"/>
      <c r="M18" s="1162"/>
      <c r="N18" s="1162"/>
      <c r="O18" s="1162"/>
      <c r="Q18" s="1156" t="s">
        <v>5439</v>
      </c>
      <c r="S18" s="1166">
        <f>C19/1000000</f>
        <v>947</v>
      </c>
      <c r="T18" s="1165"/>
      <c r="U18" s="1166">
        <f>E19/1000000</f>
        <v>955.5</v>
      </c>
      <c r="V18" s="1165"/>
      <c r="W18" s="1166">
        <f>G19/1000000</f>
        <v>1037.5</v>
      </c>
      <c r="X18" s="1165"/>
      <c r="Y18" s="1166">
        <f>I19/1000000</f>
        <v>672</v>
      </c>
      <c r="Z18" s="1165"/>
      <c r="AA18" s="1166">
        <f>K19/1000000</f>
        <v>648</v>
      </c>
      <c r="AB18" s="1165"/>
    </row>
    <row r="19" spans="1:30" x14ac:dyDescent="0.2">
      <c r="A19" s="1156" t="s">
        <v>47</v>
      </c>
      <c r="B19" s="1156" t="s">
        <v>48</v>
      </c>
      <c r="C19" s="1162">
        <f>947*1000000</f>
        <v>947000000</v>
      </c>
      <c r="E19" s="1162">
        <f>955.5*1000000</f>
        <v>955500000</v>
      </c>
      <c r="G19" s="1162">
        <f>1037.5*1000000</f>
        <v>1037500000</v>
      </c>
      <c r="I19" s="1162">
        <v>672000000</v>
      </c>
      <c r="K19" s="1162">
        <v>648000000</v>
      </c>
      <c r="M19" s="1162">
        <v>743200000</v>
      </c>
      <c r="N19" s="1162"/>
      <c r="O19" s="1162"/>
      <c r="Q19" s="1156" t="s">
        <v>5440</v>
      </c>
      <c r="S19" s="1167">
        <f>SUM(S17:S18)</f>
        <v>8168.1</v>
      </c>
      <c r="T19" s="1165"/>
      <c r="U19" s="1167">
        <f>SUM(U17:U18)</f>
        <v>7825.4</v>
      </c>
      <c r="V19" s="1165"/>
      <c r="W19" s="1167">
        <f>SUM(W17:W18)</f>
        <v>7337.7</v>
      </c>
      <c r="X19" s="1165"/>
      <c r="Y19" s="1167">
        <f>SUM(Y17:Y18)</f>
        <v>6325.1</v>
      </c>
      <c r="Z19" s="1165"/>
      <c r="AA19" s="1167">
        <f>SUM(AA17:AA18)</f>
        <v>5654.4</v>
      </c>
      <c r="AB19" s="1165"/>
    </row>
    <row r="20" spans="1:30" x14ac:dyDescent="0.2">
      <c r="C20" s="1168"/>
      <c r="E20" s="1168"/>
      <c r="G20" s="1168"/>
      <c r="I20" s="1162"/>
      <c r="K20" s="1162"/>
      <c r="M20" s="1162"/>
      <c r="N20" s="1162"/>
      <c r="O20" s="1162"/>
    </row>
    <row r="21" spans="1:30" x14ac:dyDescent="0.2">
      <c r="A21" s="1156" t="s">
        <v>50</v>
      </c>
      <c r="B21" s="1156" t="s">
        <v>51</v>
      </c>
      <c r="C21" s="1168">
        <v>4.2</v>
      </c>
      <c r="E21" s="1168">
        <v>3.86</v>
      </c>
      <c r="G21" s="1168">
        <v>3.96</v>
      </c>
      <c r="I21" s="1162">
        <v>4.96</v>
      </c>
      <c r="K21" s="1162">
        <v>1.44</v>
      </c>
      <c r="M21" s="1162">
        <v>3.52</v>
      </c>
      <c r="N21" s="1162"/>
      <c r="O21" s="1162"/>
      <c r="Q21" s="1163" t="s">
        <v>5441</v>
      </c>
      <c r="R21" s="1163"/>
    </row>
    <row r="22" spans="1:30" x14ac:dyDescent="0.2">
      <c r="A22" s="1156" t="s">
        <v>53</v>
      </c>
      <c r="B22" s="1156" t="s">
        <v>3073</v>
      </c>
      <c r="C22" s="1168">
        <v>73.38</v>
      </c>
      <c r="E22" s="1168">
        <v>75.59</v>
      </c>
      <c r="G22" s="1168">
        <v>78.84</v>
      </c>
      <c r="I22" s="1156">
        <v>77.48</v>
      </c>
      <c r="K22" s="1162">
        <v>87.6</v>
      </c>
      <c r="M22" s="1162">
        <v>87.24</v>
      </c>
      <c r="N22" s="1162"/>
      <c r="O22" s="1162"/>
      <c r="Q22" s="1156" t="s">
        <v>5442</v>
      </c>
      <c r="S22" s="1169">
        <f>(ROUND((C30/(AVERAGE(C54,E54))*100),2))</f>
        <v>4.3</v>
      </c>
      <c r="T22" s="1170" t="s">
        <v>56</v>
      </c>
      <c r="U22" s="1169">
        <f>(ROUND((E30/(AVERAGE(E54,G54))*100),2))</f>
        <v>4.1500000000000004</v>
      </c>
      <c r="V22" s="1170" t="s">
        <v>56</v>
      </c>
      <c r="W22" s="1169">
        <f>(ROUND((G30/(AVERAGE(G54,I54))*100),2))</f>
        <v>3.02</v>
      </c>
      <c r="X22" s="1170" t="s">
        <v>56</v>
      </c>
      <c r="Y22" s="1169">
        <f>(ROUND((I30/(AVERAGE(I54,K54))*100),2))</f>
        <v>3.14</v>
      </c>
      <c r="Z22" s="1170" t="s">
        <v>56</v>
      </c>
      <c r="AA22" s="1169">
        <f>(ROUND((K30/(AVERAGE(K54,M54))*100),2))</f>
        <v>3.52</v>
      </c>
      <c r="AB22" s="1170" t="s">
        <v>56</v>
      </c>
      <c r="AC22" s="1157"/>
    </row>
    <row r="23" spans="1:30" x14ac:dyDescent="0.2">
      <c r="A23" s="1156" t="s">
        <v>57</v>
      </c>
      <c r="B23" s="1156" t="s">
        <v>3073</v>
      </c>
      <c r="C23" s="1168">
        <v>56.77</v>
      </c>
      <c r="E23" s="1168">
        <v>54.75</v>
      </c>
      <c r="G23" s="1168">
        <v>62</v>
      </c>
      <c r="I23" s="1156">
        <v>59.64</v>
      </c>
      <c r="K23" s="1162">
        <v>51.52</v>
      </c>
      <c r="M23" s="1162">
        <v>71.150000000000006</v>
      </c>
      <c r="N23" s="1162"/>
      <c r="O23" s="1162"/>
      <c r="Q23" s="1156" t="s">
        <v>5443</v>
      </c>
      <c r="S23" s="305">
        <f>(ROUND((C36/(AVERAGE(C58,E58))*100),2))</f>
        <v>6.12</v>
      </c>
      <c r="T23" s="1170"/>
      <c r="U23" s="305">
        <f>(ROUND((E36/(AVERAGE(E58,G58))*100),2))</f>
        <v>6.12</v>
      </c>
      <c r="V23" s="1170"/>
      <c r="W23" s="305">
        <f>(ROUND((G36/(AVERAGE(G58,I58))*100),2))</f>
        <v>6.12</v>
      </c>
      <c r="X23" s="1170"/>
      <c r="Y23" s="305">
        <f>(ROUND((I36/(AVERAGE(I58,K58))*100),2))</f>
        <v>6.12</v>
      </c>
      <c r="Z23" s="1170"/>
      <c r="AA23" s="305">
        <f>(ROUND((K36/(AVERAGE(K58,M58))*100),2))</f>
        <v>6.12</v>
      </c>
      <c r="AB23" s="1170"/>
    </row>
    <row r="24" spans="1:30" x14ac:dyDescent="0.2">
      <c r="C24" s="1168"/>
      <c r="E24" s="1168"/>
      <c r="G24" s="1168"/>
      <c r="I24" s="1162"/>
      <c r="K24" s="1162"/>
      <c r="M24" s="1162"/>
      <c r="N24" s="1162"/>
      <c r="O24" s="1162"/>
      <c r="AC24" s="2345" t="s">
        <v>59</v>
      </c>
      <c r="AD24" s="2345"/>
    </row>
    <row r="25" spans="1:30" x14ac:dyDescent="0.2">
      <c r="C25" s="1168"/>
      <c r="E25" s="1168"/>
      <c r="G25" s="1168"/>
      <c r="I25" s="1162"/>
      <c r="K25" s="1162"/>
      <c r="M25" s="1162"/>
      <c r="N25" s="1162"/>
      <c r="O25" s="1162"/>
      <c r="Q25" s="1163" t="s">
        <v>5444</v>
      </c>
      <c r="R25" s="1163"/>
      <c r="AC25" s="2345" t="s">
        <v>61</v>
      </c>
      <c r="AD25" s="2345"/>
    </row>
    <row r="26" spans="1:30" x14ac:dyDescent="0.2">
      <c r="A26" s="1156" t="s">
        <v>62</v>
      </c>
      <c r="B26" s="1156" t="s">
        <v>3073</v>
      </c>
      <c r="C26" s="1168">
        <v>3.02</v>
      </c>
      <c r="E26" s="1168">
        <v>2.88</v>
      </c>
      <c r="G26" s="1168">
        <v>2.74</v>
      </c>
      <c r="I26" s="1162">
        <v>2.6</v>
      </c>
      <c r="K26" s="1162">
        <v>2.4900000000000002</v>
      </c>
      <c r="M26" s="1162">
        <v>2.37</v>
      </c>
      <c r="N26" s="1162"/>
      <c r="O26" s="1162"/>
      <c r="Q26" s="1156" t="s">
        <v>5445</v>
      </c>
    </row>
    <row r="27" spans="1:30" x14ac:dyDescent="0.2">
      <c r="C27" s="1168"/>
      <c r="E27" s="1168"/>
      <c r="G27" s="1168"/>
      <c r="I27" s="1162"/>
      <c r="K27" s="1162"/>
      <c r="M27" s="1162"/>
      <c r="N27" s="1162"/>
      <c r="O27" s="1162"/>
      <c r="Q27" s="1156" t="s">
        <v>5446</v>
      </c>
      <c r="S27" s="1169">
        <f>ROUND(((C12/C50)*100),2)</f>
        <v>51.88</v>
      </c>
      <c r="T27" s="1170" t="s">
        <v>56</v>
      </c>
      <c r="U27" s="1169">
        <f>ROUND(((E12/E50)*100),2)</f>
        <v>54.01</v>
      </c>
      <c r="V27" s="1170" t="s">
        <v>56</v>
      </c>
      <c r="W27" s="1169">
        <f>ROUND(((G12/G50)*100),2)</f>
        <v>51.42</v>
      </c>
      <c r="X27" s="1170" t="s">
        <v>56</v>
      </c>
      <c r="Y27" s="1169">
        <f>ROUND(((I12/I50)*100),2)</f>
        <v>52.98</v>
      </c>
      <c r="Z27" s="1170" t="s">
        <v>56</v>
      </c>
      <c r="AA27" s="1169">
        <f>ROUND(((K12/K50)*100),2)</f>
        <v>49.62</v>
      </c>
      <c r="AB27" s="1170" t="s">
        <v>56</v>
      </c>
      <c r="AC27" s="1169">
        <f>ROUND(AVERAGE(S27:AB27),2)</f>
        <v>51.98</v>
      </c>
      <c r="AD27" s="1170" t="s">
        <v>56</v>
      </c>
    </row>
    <row r="28" spans="1:30" x14ac:dyDescent="0.2">
      <c r="A28" s="1156" t="s">
        <v>65</v>
      </c>
      <c r="B28" s="1156" t="s">
        <v>65</v>
      </c>
      <c r="C28" s="1162">
        <f>(17+4.6+1.8)*1000000</f>
        <v>23400000.000000004</v>
      </c>
      <c r="E28" s="1162">
        <f>(8.6+3.1+2.3)*1000000</f>
        <v>14000000</v>
      </c>
      <c r="G28" s="1162">
        <f>(4.5+0.6+3.2)*1000000</f>
        <v>8300000.0000000009</v>
      </c>
      <c r="I28" s="1162">
        <f>(4.4+0.2+3.2)*1000000</f>
        <v>7800000.0000000009</v>
      </c>
      <c r="K28" s="1162">
        <f>(5.8+0.8+1.9)*1000000</f>
        <v>8500000</v>
      </c>
      <c r="M28" s="1162">
        <f>(6.8+1.9)*1000000</f>
        <v>8700000</v>
      </c>
      <c r="N28" s="1162"/>
      <c r="O28" s="1162"/>
      <c r="Q28" s="1156" t="s">
        <v>5447</v>
      </c>
      <c r="S28" s="1169">
        <f>ROUND(((SUM(C13,C17)/C50)*100),2)</f>
        <v>3.35</v>
      </c>
      <c r="T28" s="1170"/>
      <c r="U28" s="1169">
        <f>ROUND(((SUM(E13,E17)/E50)*100),2)</f>
        <v>3.52</v>
      </c>
      <c r="V28" s="1170"/>
      <c r="W28" s="1169">
        <f>ROUND(((SUM(G13,G17)/G50)*100),2)</f>
        <v>3.84</v>
      </c>
      <c r="X28" s="1170"/>
      <c r="Y28" s="1169">
        <f>ROUND(((SUM(I13,I17)/I50)*100),2)</f>
        <v>4.28</v>
      </c>
      <c r="Z28" s="1170"/>
      <c r="AA28" s="1169">
        <f>ROUND(((SUM(K13,K17)/K50)*100),2)</f>
        <v>4.83</v>
      </c>
      <c r="AB28" s="1170"/>
      <c r="AC28" s="1169">
        <f>ROUND(AVERAGE(S28:AB28),2)</f>
        <v>3.96</v>
      </c>
      <c r="AD28" s="1170"/>
    </row>
    <row r="29" spans="1:30" x14ac:dyDescent="0.2">
      <c r="C29" s="1168"/>
      <c r="E29" s="1168"/>
      <c r="G29" s="1168"/>
      <c r="I29" s="1162"/>
      <c r="K29" s="1162"/>
      <c r="M29" s="1162"/>
      <c r="N29" s="1162"/>
      <c r="O29" s="1162"/>
      <c r="Q29" s="1156" t="s">
        <v>5448</v>
      </c>
      <c r="S29" s="1171">
        <f>ROUND(((C16/C50)*100),2)</f>
        <v>44.77</v>
      </c>
      <c r="T29" s="1170"/>
      <c r="U29" s="1171">
        <f>ROUND(((E16/E50)*100),2)</f>
        <v>42.46</v>
      </c>
      <c r="V29" s="1170"/>
      <c r="W29" s="1171">
        <f>ROUND(((G16/G50)*100),2)</f>
        <v>44.74</v>
      </c>
      <c r="X29" s="1170"/>
      <c r="Y29" s="1171">
        <f>ROUND(((I16/I50)*100),2)</f>
        <v>42.74</v>
      </c>
      <c r="Z29" s="1170"/>
      <c r="AA29" s="1171">
        <f>ROUND(((K16/K50)*100),2)</f>
        <v>45.55</v>
      </c>
      <c r="AB29" s="1170"/>
      <c r="AC29" s="1169">
        <f>ROUND(AVERAGE(S29:AB29),2)</f>
        <v>44.05</v>
      </c>
      <c r="AD29" s="1170"/>
    </row>
    <row r="30" spans="1:30" x14ac:dyDescent="0.2">
      <c r="A30" s="1156" t="s">
        <v>66</v>
      </c>
      <c r="B30" s="1156" t="s">
        <v>67</v>
      </c>
      <c r="C30" s="1162">
        <f>(201.1)*1000000</f>
        <v>201100000</v>
      </c>
      <c r="E30" s="1162">
        <f>(185.7)*1000000</f>
        <v>185700000</v>
      </c>
      <c r="G30" s="1162">
        <f>119.8*1000000</f>
        <v>119800000</v>
      </c>
      <c r="I30" s="1162">
        <v>106600000</v>
      </c>
      <c r="K30" s="1162">
        <v>105500000</v>
      </c>
      <c r="M30" s="1162">
        <v>104400000</v>
      </c>
      <c r="N30" s="1162"/>
      <c r="O30" s="1162"/>
      <c r="Q30" s="1156" t="s">
        <v>5449</v>
      </c>
      <c r="S30" s="1172">
        <f>SUM(S27:S29)</f>
        <v>100</v>
      </c>
      <c r="T30" s="1170" t="s">
        <v>56</v>
      </c>
      <c r="U30" s="1172">
        <f>SUM(U27:U29)</f>
        <v>99.990000000000009</v>
      </c>
      <c r="V30" s="1170" t="s">
        <v>56</v>
      </c>
      <c r="W30" s="1172">
        <f>SUM(W27:W29)</f>
        <v>100</v>
      </c>
      <c r="X30" s="1170" t="s">
        <v>56</v>
      </c>
      <c r="Y30" s="1172">
        <f>SUM(Y27:Y29)</f>
        <v>100</v>
      </c>
      <c r="Z30" s="1170" t="s">
        <v>56</v>
      </c>
      <c r="AA30" s="1172">
        <f>SUM(AA27:AA29)</f>
        <v>100</v>
      </c>
      <c r="AB30" s="1170" t="s">
        <v>56</v>
      </c>
      <c r="AC30" s="1172">
        <f>SUM(AC27:AC29)</f>
        <v>99.99</v>
      </c>
      <c r="AD30" s="1170" t="s">
        <v>56</v>
      </c>
    </row>
    <row r="31" spans="1:30" x14ac:dyDescent="0.2">
      <c r="C31" s="1162"/>
      <c r="E31" s="1162"/>
      <c r="G31" s="1162"/>
      <c r="I31" s="1162"/>
      <c r="K31" s="1162"/>
      <c r="M31" s="1162"/>
      <c r="N31" s="1162"/>
      <c r="O31" s="1162"/>
    </row>
    <row r="32" spans="1:30" x14ac:dyDescent="0.2">
      <c r="A32" s="1156" t="s">
        <v>69</v>
      </c>
      <c r="B32" s="1156" t="s">
        <v>70</v>
      </c>
      <c r="C32" s="1162">
        <f>(250.9)*1000000</f>
        <v>250900000</v>
      </c>
      <c r="E32" s="1162">
        <f>(217.5)*1000000</f>
        <v>217500000</v>
      </c>
      <c r="G32" s="1162">
        <f>220.8*1000000</f>
        <v>220800000</v>
      </c>
      <c r="I32" s="1162">
        <v>271700000</v>
      </c>
      <c r="K32" s="1162">
        <v>88600000</v>
      </c>
      <c r="M32" s="1162">
        <v>184600000</v>
      </c>
      <c r="N32" s="1162"/>
      <c r="O32" s="1162"/>
      <c r="Q32" s="1156" t="s">
        <v>5450</v>
      </c>
    </row>
    <row r="33" spans="1:30" x14ac:dyDescent="0.2">
      <c r="A33" s="1173"/>
      <c r="B33" s="1173"/>
      <c r="C33" s="1162"/>
      <c r="D33" s="1173"/>
      <c r="E33" s="1162"/>
      <c r="F33" s="1173"/>
      <c r="G33" s="1162"/>
      <c r="H33" s="1173"/>
      <c r="I33" s="1174"/>
      <c r="J33" s="1173"/>
      <c r="K33" s="1174"/>
      <c r="L33" s="1173"/>
      <c r="M33" s="1174"/>
      <c r="N33" s="1174"/>
      <c r="O33" s="1174"/>
      <c r="Q33" s="1156" t="s">
        <v>5451</v>
      </c>
      <c r="S33" s="1169">
        <f>ROUND((((C12+C19)/C56)*100),2)</f>
        <v>57.46</v>
      </c>
      <c r="T33" s="1170" t="s">
        <v>56</v>
      </c>
      <c r="U33" s="1169">
        <f>ROUND((((E12+E19)/E56)*100),2)</f>
        <v>59.63</v>
      </c>
      <c r="V33" s="1170" t="s">
        <v>56</v>
      </c>
      <c r="W33" s="1169">
        <f>ROUND((((G12+G19)/G56)*100),2)</f>
        <v>58.29</v>
      </c>
      <c r="X33" s="1170" t="s">
        <v>56</v>
      </c>
      <c r="Y33" s="1169">
        <f>ROUND((((I12+I19)/I56)*100),2)</f>
        <v>57.97</v>
      </c>
      <c r="Z33" s="1170" t="s">
        <v>56</v>
      </c>
      <c r="AA33" s="1169">
        <f>ROUND((((K12+K19)/K56)*100),2)</f>
        <v>55.39</v>
      </c>
      <c r="AB33" s="1170" t="s">
        <v>56</v>
      </c>
      <c r="AC33" s="1169">
        <f>ROUND(AVERAGE(S33:AB33),2)</f>
        <v>57.75</v>
      </c>
      <c r="AD33" s="1170" t="s">
        <v>56</v>
      </c>
    </row>
    <row r="34" spans="1:30" x14ac:dyDescent="0.2">
      <c r="A34" s="1156" t="s">
        <v>73</v>
      </c>
      <c r="B34" s="1156" t="s">
        <v>74</v>
      </c>
      <c r="C34" s="1162">
        <f>235.8*1000000</f>
        <v>235800000</v>
      </c>
      <c r="E34" s="1162">
        <f>202.4*1000000</f>
        <v>202400000</v>
      </c>
      <c r="G34" s="1162">
        <f>205.7*1000000</f>
        <v>205700000</v>
      </c>
      <c r="I34" s="1162">
        <v>256500000</v>
      </c>
      <c r="K34" s="1162">
        <v>73700000</v>
      </c>
      <c r="M34" s="1162">
        <v>178900000</v>
      </c>
      <c r="N34" s="1162"/>
      <c r="O34" s="1162"/>
      <c r="Q34" s="1156" t="s">
        <v>5447</v>
      </c>
      <c r="S34" s="1169">
        <f>ROUND((((SUM(C13,C17))/C56)*100),2)</f>
        <v>2.96</v>
      </c>
      <c r="T34" s="1170"/>
      <c r="U34" s="1169">
        <f>ROUND((((SUM(E13,E17))/E56)*100),2)</f>
        <v>3.09</v>
      </c>
      <c r="V34" s="1170"/>
      <c r="W34" s="1169">
        <f>ROUND((((SUM(G13,G17))/G56)*100),2)</f>
        <v>3.3</v>
      </c>
      <c r="X34" s="1170"/>
      <c r="Y34" s="1169">
        <f>ROUND((((SUM(I13,I17))/I56)*100),2)</f>
        <v>3.83</v>
      </c>
      <c r="Z34" s="1170"/>
      <c r="AA34" s="1169">
        <f>ROUND((((SUM(K13,K17))/K56)*100),2)</f>
        <v>4.28</v>
      </c>
      <c r="AB34" s="1170"/>
      <c r="AC34" s="1169">
        <f>ROUND(AVERAGE(S34:AB34),2)</f>
        <v>3.49</v>
      </c>
      <c r="AD34" s="1170"/>
    </row>
    <row r="35" spans="1:30" x14ac:dyDescent="0.2">
      <c r="C35" s="1162"/>
      <c r="E35" s="1162"/>
      <c r="G35" s="1162"/>
      <c r="I35" s="1162"/>
      <c r="K35" s="1162"/>
      <c r="M35" s="1162"/>
      <c r="N35" s="1162"/>
      <c r="O35" s="1162"/>
      <c r="Q35" s="1156" t="s">
        <v>5448</v>
      </c>
      <c r="S35" s="1171">
        <f>ROUND((((C16)/C56)*100),2)</f>
        <v>39.58</v>
      </c>
      <c r="T35" s="1170"/>
      <c r="U35" s="1171">
        <f>ROUND((((E16)/E56)*100),2)</f>
        <v>37.28</v>
      </c>
      <c r="V35" s="1170"/>
      <c r="W35" s="1171">
        <f>ROUND((((G16)/G56)*100),2)</f>
        <v>38.409999999999997</v>
      </c>
      <c r="X35" s="1170"/>
      <c r="Y35" s="1171">
        <f>ROUND((((I16)/I56)*100),2)</f>
        <v>38.200000000000003</v>
      </c>
      <c r="Z35" s="1170"/>
      <c r="AA35" s="1171">
        <f>ROUND((((K16)/K56)*100),2)</f>
        <v>40.33</v>
      </c>
      <c r="AB35" s="1170"/>
      <c r="AC35" s="1169">
        <f>ROUND(AVERAGE(S35:AB35),2)</f>
        <v>38.76</v>
      </c>
      <c r="AD35" s="1170"/>
    </row>
    <row r="36" spans="1:30" x14ac:dyDescent="0.2">
      <c r="A36" s="1156" t="s">
        <v>75</v>
      </c>
      <c r="B36" s="1156" t="s">
        <v>76</v>
      </c>
      <c r="C36" s="1162">
        <f>(14.8)*1000000</f>
        <v>14800000</v>
      </c>
      <c r="E36" s="1162">
        <v>14800000</v>
      </c>
      <c r="G36" s="1162">
        <v>14800000</v>
      </c>
      <c r="I36" s="1162">
        <v>14800000</v>
      </c>
      <c r="K36" s="1162">
        <v>14800000</v>
      </c>
      <c r="M36" s="1162">
        <v>3400000</v>
      </c>
      <c r="N36" s="1162"/>
      <c r="O36" s="1162"/>
      <c r="Q36" s="1156" t="s">
        <v>5449</v>
      </c>
      <c r="S36" s="1172">
        <f>SUM(S33:S35)</f>
        <v>100</v>
      </c>
      <c r="T36" s="1170" t="s">
        <v>56</v>
      </c>
      <c r="U36" s="1172">
        <f>SUM(U33:U35)</f>
        <v>100</v>
      </c>
      <c r="V36" s="1170" t="s">
        <v>56</v>
      </c>
      <c r="W36" s="1172">
        <f>SUM(W33:W35)</f>
        <v>100</v>
      </c>
      <c r="X36" s="1170" t="s">
        <v>56</v>
      </c>
      <c r="Y36" s="1172">
        <f>SUM(Y33:Y35)</f>
        <v>100</v>
      </c>
      <c r="Z36" s="1170" t="s">
        <v>56</v>
      </c>
      <c r="AA36" s="1172">
        <f>SUM(AA33:AA35)</f>
        <v>100</v>
      </c>
      <c r="AB36" s="1170" t="s">
        <v>56</v>
      </c>
      <c r="AC36" s="1172">
        <f>SUM(AC33:AC35)</f>
        <v>100</v>
      </c>
      <c r="AD36" s="1170" t="s">
        <v>56</v>
      </c>
    </row>
    <row r="37" spans="1:30" x14ac:dyDescent="0.2">
      <c r="C37" s="1162"/>
      <c r="E37" s="1162"/>
      <c r="G37" s="1162"/>
      <c r="I37" s="1162"/>
      <c r="K37" s="1162"/>
      <c r="M37" s="1162"/>
      <c r="N37" s="1162"/>
      <c r="O37" s="1162"/>
    </row>
    <row r="38" spans="1:30" x14ac:dyDescent="0.2">
      <c r="A38" s="1156" t="s">
        <v>77</v>
      </c>
      <c r="B38" s="1156" t="s">
        <v>78</v>
      </c>
      <c r="C38" s="1162">
        <f>167.1*1000000</f>
        <v>167100000</v>
      </c>
      <c r="E38" s="1162">
        <f>150.7*1000000</f>
        <v>150700000</v>
      </c>
      <c r="G38" s="1162">
        <f>141.9*1000000</f>
        <v>141900000</v>
      </c>
      <c r="I38" s="1162">
        <f>133200000</f>
        <v>133200000</v>
      </c>
      <c r="K38" s="1162">
        <f>128000000</f>
        <v>128000000</v>
      </c>
      <c r="M38" s="1162">
        <v>119000000</v>
      </c>
      <c r="N38" s="1162"/>
      <c r="O38" s="1162"/>
    </row>
    <row r="39" spans="1:30" x14ac:dyDescent="0.2">
      <c r="C39" s="1162"/>
      <c r="E39" s="1162"/>
      <c r="G39" s="1162"/>
      <c r="I39" s="1162"/>
      <c r="K39" s="1162"/>
      <c r="M39" s="1162"/>
      <c r="N39" s="1162"/>
      <c r="O39" s="1162"/>
    </row>
    <row r="40" spans="1:30" x14ac:dyDescent="0.2">
      <c r="A40" s="1156" t="s">
        <v>80</v>
      </c>
      <c r="B40" s="1156" t="s">
        <v>81</v>
      </c>
      <c r="C40" s="1162">
        <f>C32</f>
        <v>250900000</v>
      </c>
      <c r="E40" s="1162">
        <f>E32</f>
        <v>217500000</v>
      </c>
      <c r="G40" s="1162">
        <f>G32</f>
        <v>220800000</v>
      </c>
      <c r="I40" s="1162">
        <f>I32</f>
        <v>271700000</v>
      </c>
      <c r="K40" s="1162">
        <f>K32</f>
        <v>88600000</v>
      </c>
      <c r="M40" s="1162">
        <f>M32</f>
        <v>184600000</v>
      </c>
      <c r="N40" s="1162"/>
      <c r="O40" s="1162"/>
      <c r="Q40" s="1163" t="s">
        <v>5452</v>
      </c>
      <c r="R40" s="1163"/>
    </row>
    <row r="41" spans="1:30" x14ac:dyDescent="0.2">
      <c r="A41" s="1156" t="s">
        <v>83</v>
      </c>
      <c r="B41" s="1156" t="s">
        <v>84</v>
      </c>
      <c r="C41" s="1162">
        <f>912.4*1000000</f>
        <v>912400000</v>
      </c>
      <c r="E41" s="1162">
        <f>440.2*1000000</f>
        <v>440200000</v>
      </c>
      <c r="G41" s="1162">
        <v>55000000</v>
      </c>
      <c r="I41" s="1162">
        <f>249800000+(195.8*1000000)</f>
        <v>445600000</v>
      </c>
      <c r="K41" s="1162">
        <v>469900000</v>
      </c>
      <c r="M41" s="1162">
        <v>450900000</v>
      </c>
      <c r="N41" s="1162"/>
      <c r="O41" s="1162"/>
      <c r="Q41" s="1163"/>
      <c r="R41" s="1163"/>
    </row>
    <row r="42" spans="1:30" x14ac:dyDescent="0.2">
      <c r="A42" s="1156" t="s">
        <v>5453</v>
      </c>
      <c r="B42" s="1156" t="s">
        <v>5454</v>
      </c>
      <c r="C42" s="1162">
        <f>(12.7+15.8+341.4-25.1+37.5+1.1-65.6)*1000000</f>
        <v>317799999.99999994</v>
      </c>
      <c r="E42" s="1162">
        <f>(334.2+142.8-68.7-389.2+1.5+15-117.6)*1000000</f>
        <v>-81999999.99999997</v>
      </c>
      <c r="G42" s="1162">
        <f>(-26.5-117.2-409+190.7-25.5+11.2-93.5)*1000000</f>
        <v>-469800000.00000006</v>
      </c>
      <c r="I42" s="1162">
        <f>((-343+195.8)-111+76.6+177.7-12.4+8.9+17.3)*1000000</f>
        <v>9899999.9999999963</v>
      </c>
      <c r="K42" s="1162">
        <f>(36.2+2.6+0.6+-43.1+7+2.9+8.2)*1000000</f>
        <v>14400000.000000004</v>
      </c>
      <c r="M42" s="1162">
        <f>(2.7+13.6+12.4-6.4+3.5-4)*1000000</f>
        <v>21800000.000000004</v>
      </c>
      <c r="N42" s="1162"/>
      <c r="O42" s="1162"/>
      <c r="Q42" s="1163" t="s">
        <v>5455</v>
      </c>
      <c r="R42" s="1163"/>
    </row>
    <row r="43" spans="1:30" x14ac:dyDescent="0.2">
      <c r="A43" s="1156" t="s">
        <v>5456</v>
      </c>
      <c r="B43" s="1156" t="s">
        <v>5457</v>
      </c>
      <c r="C43" s="1162">
        <f>278.4*1000000</f>
        <v>278400000</v>
      </c>
      <c r="E43" s="1162">
        <f>254.8*1000000</f>
        <v>254800000</v>
      </c>
      <c r="G43" s="1162">
        <f>237.3*1000000</f>
        <v>237300000</v>
      </c>
      <c r="I43" s="1162">
        <v>213100000</v>
      </c>
      <c r="K43" s="1162">
        <v>197300000</v>
      </c>
      <c r="M43" s="1162">
        <v>181700000</v>
      </c>
      <c r="N43" s="1162"/>
      <c r="O43" s="1162"/>
      <c r="Q43" s="1156" t="s">
        <v>5458</v>
      </c>
      <c r="S43" s="1169">
        <f>ROUND(C21/C52,4)*100</f>
        <v>6.45</v>
      </c>
      <c r="T43" s="1170" t="s">
        <v>56</v>
      </c>
      <c r="U43" s="1169">
        <f>ROUND(E21/E52,4)*100</f>
        <v>5.92</v>
      </c>
      <c r="V43" s="1170" t="s">
        <v>56</v>
      </c>
      <c r="W43" s="1169">
        <f>ROUND(G21/G52,4)*100</f>
        <v>5.62</v>
      </c>
      <c r="X43" s="1170" t="s">
        <v>56</v>
      </c>
      <c r="Y43" s="1169">
        <f>ROUND(I21/I52,4)*100</f>
        <v>7.23</v>
      </c>
      <c r="Z43" s="1170" t="s">
        <v>56</v>
      </c>
      <c r="AA43" s="1169">
        <f>ROUND(K21/K52,4)*100</f>
        <v>2.0699999999999998</v>
      </c>
      <c r="AB43" s="1170" t="s">
        <v>56</v>
      </c>
      <c r="AC43" s="1169">
        <f>ROUND(AVERAGE(S43:AB43),2)</f>
        <v>5.46</v>
      </c>
      <c r="AD43" s="1170" t="s">
        <v>56</v>
      </c>
    </row>
    <row r="44" spans="1:30" x14ac:dyDescent="0.2">
      <c r="A44" s="1156" t="s">
        <v>5459</v>
      </c>
      <c r="B44" s="1156" t="s">
        <v>5460</v>
      </c>
      <c r="C44" s="1162">
        <f>58.7*1000000</f>
        <v>58700000</v>
      </c>
      <c r="E44" s="1162">
        <f>38.8*1000000</f>
        <v>38800000</v>
      </c>
      <c r="G44" s="1162">
        <f>58.9*1000000</f>
        <v>58900000</v>
      </c>
      <c r="I44" s="1162">
        <v>68500000</v>
      </c>
      <c r="K44" s="1162">
        <v>12400000</v>
      </c>
      <c r="M44" s="1162">
        <v>34500000</v>
      </c>
      <c r="N44" s="1162"/>
      <c r="O44" s="1162"/>
      <c r="Q44" s="1156" t="s">
        <v>5461</v>
      </c>
      <c r="S44" s="1169">
        <f>(ROUND((C52/(AVERAGE(C48,E48))*100),2))</f>
        <v>117.42</v>
      </c>
      <c r="U44" s="1169">
        <f>(ROUND((E52/(AVERAGE(E48,G48))*100),2))</f>
        <v>120.06</v>
      </c>
      <c r="W44" s="1169">
        <f>(ROUND((G52/(AVERAGE(G48,I48))*100),2))</f>
        <v>140.22</v>
      </c>
      <c r="Y44" s="1169">
        <f>(ROUND((I52/(AVERAGE(I48,K48))*100),2))</f>
        <v>150.80000000000001</v>
      </c>
      <c r="AA44" s="1169">
        <f>(ROUND((K52/(AVERAGE(K48,M48))*100),2))</f>
        <v>155.75</v>
      </c>
      <c r="AC44" s="1169">
        <f>ROUND(AVERAGE(S44:AB44),2)</f>
        <v>136.85</v>
      </c>
    </row>
    <row r="45" spans="1:30" x14ac:dyDescent="0.2">
      <c r="C45" s="1168"/>
      <c r="E45" s="1168"/>
      <c r="G45" s="1168"/>
      <c r="I45" s="1162"/>
      <c r="K45" s="1162"/>
      <c r="M45" s="1162"/>
      <c r="N45" s="1162"/>
      <c r="O45" s="1162"/>
      <c r="Q45" s="1156" t="s">
        <v>5462</v>
      </c>
      <c r="S45" s="1169">
        <f>ROUND(((+C26/C52)*100),2)</f>
        <v>4.6399999999999997</v>
      </c>
      <c r="U45" s="1169">
        <f>ROUND(((+E26/E52)*100),2)</f>
        <v>4.42</v>
      </c>
      <c r="W45" s="1169">
        <f>ROUND(((+G26/G52)*100),2)</f>
        <v>3.89</v>
      </c>
      <c r="Y45" s="1169">
        <f>ROUND(((+I26/I52)*100),2)</f>
        <v>3.79</v>
      </c>
      <c r="AA45" s="1169">
        <f>ROUND(((+K26/K52)*100),2)</f>
        <v>3.58</v>
      </c>
      <c r="AC45" s="1169">
        <f>ROUND(AVERAGE(S45:AB45),2)</f>
        <v>4.0599999999999996</v>
      </c>
    </row>
    <row r="46" spans="1:30" x14ac:dyDescent="0.2">
      <c r="A46" s="1156" t="s">
        <v>93</v>
      </c>
      <c r="C46" s="1168"/>
      <c r="E46" s="1168"/>
      <c r="G46" s="1168"/>
      <c r="I46" s="1162"/>
      <c r="K46" s="1162"/>
      <c r="M46" s="1162"/>
      <c r="N46" s="1162"/>
      <c r="O46" s="1162"/>
      <c r="Q46" s="1156" t="s">
        <v>5463</v>
      </c>
      <c r="S46" s="1169">
        <f>ROUND(((+C38/C34)*100),2)</f>
        <v>70.87</v>
      </c>
      <c r="U46" s="1169">
        <f>ROUND(((+E38/E34)*100),2)</f>
        <v>74.459999999999994</v>
      </c>
      <c r="W46" s="1169">
        <f>ROUND(((+G38/G34)*100),2)</f>
        <v>68.98</v>
      </c>
      <c r="Y46" s="1169">
        <f>ROUND(((+I38/I34)*100),2)</f>
        <v>51.93</v>
      </c>
      <c r="AA46" s="1169">
        <f>ROUND(((+K38/K34)*100),2)</f>
        <v>173.68</v>
      </c>
      <c r="AC46" s="1169">
        <f>ROUND(AVERAGE(S46:AB46),2)</f>
        <v>87.98</v>
      </c>
    </row>
    <row r="47" spans="1:30" x14ac:dyDescent="0.2">
      <c r="C47" s="1168"/>
      <c r="E47" s="1168"/>
      <c r="G47" s="1168"/>
      <c r="I47" s="1162"/>
      <c r="K47" s="1162"/>
      <c r="M47" s="1162"/>
      <c r="N47" s="1162"/>
      <c r="O47" s="1162"/>
      <c r="S47" s="1169"/>
      <c r="U47" s="1169"/>
      <c r="W47" s="1169"/>
      <c r="Y47" s="1169"/>
      <c r="AA47" s="1169"/>
      <c r="AC47" s="1169"/>
    </row>
    <row r="48" spans="1:30" x14ac:dyDescent="0.2">
      <c r="A48" s="1156" t="s">
        <v>95</v>
      </c>
      <c r="B48" s="1156" t="s">
        <v>96</v>
      </c>
      <c r="C48" s="1162">
        <f>C16/C15</f>
        <v>55.977811958638654</v>
      </c>
      <c r="E48" s="1162">
        <f>E16/E15</f>
        <v>54.867175282165448</v>
      </c>
      <c r="G48" s="1162">
        <f>G16/G15</f>
        <v>53.691295112331964</v>
      </c>
      <c r="I48" s="1162">
        <f>I16/I15</f>
        <v>46.748678912555533</v>
      </c>
      <c r="K48" s="1162">
        <f>K16/K15</f>
        <v>44.181766301493639</v>
      </c>
      <c r="M48" s="1162">
        <f>M16/M15</f>
        <v>45.141089446156499</v>
      </c>
      <c r="N48" s="1162"/>
      <c r="O48" s="1162"/>
      <c r="Q48" s="1163" t="s">
        <v>5464</v>
      </c>
      <c r="R48" s="1163"/>
      <c r="S48" s="1169">
        <f>ROUND(((C34/AVERAGE(C16,E16))*100),2)</f>
        <v>7.67</v>
      </c>
      <c r="T48" s="1156" t="s">
        <v>56</v>
      </c>
      <c r="U48" s="1169">
        <f>ROUND(((E34/AVERAGE(E16,G16))*100),2)</f>
        <v>7.06</v>
      </c>
      <c r="V48" s="1156" t="s">
        <v>56</v>
      </c>
      <c r="W48" s="1169">
        <f>ROUND(((G34/AVERAGE(G16,I16))*100),2)</f>
        <v>7.86</v>
      </c>
      <c r="X48" s="1156" t="s">
        <v>56</v>
      </c>
      <c r="Y48" s="1169">
        <f>ROUND(((I34/AVERAGE(I16,K16))*100),2)</f>
        <v>10.92</v>
      </c>
      <c r="Z48" s="1156" t="s">
        <v>56</v>
      </c>
      <c r="AA48" s="1169">
        <f>ROUND(((K34/AVERAGE(K16,M16))*100),2)</f>
        <v>3.22</v>
      </c>
      <c r="AB48" s="1156" t="s">
        <v>56</v>
      </c>
      <c r="AC48" s="1169">
        <f>ROUND(AVERAGE(S48:AB48),2)</f>
        <v>7.35</v>
      </c>
      <c r="AD48" s="1156" t="s">
        <v>56</v>
      </c>
    </row>
    <row r="49" spans="1:30" x14ac:dyDescent="0.2">
      <c r="C49" s="1162"/>
      <c r="E49" s="1162"/>
      <c r="G49" s="1162"/>
      <c r="I49" s="1162"/>
      <c r="K49" s="1162"/>
      <c r="M49" s="1162"/>
      <c r="N49" s="1162"/>
      <c r="O49" s="1162"/>
      <c r="S49" s="1169"/>
      <c r="U49" s="1169"/>
      <c r="W49" s="1169"/>
      <c r="Y49" s="1169"/>
      <c r="AA49" s="1169"/>
      <c r="AC49" s="1170"/>
    </row>
    <row r="50" spans="1:30" x14ac:dyDescent="0.2">
      <c r="A50" s="1156" t="s">
        <v>45</v>
      </c>
      <c r="B50" s="1156" t="s">
        <v>96</v>
      </c>
      <c r="C50" s="1162">
        <f>SUM(C12:C13,C16:C17)</f>
        <v>7221100000</v>
      </c>
      <c r="E50" s="1162">
        <f>SUM(E12:E13,E16:E17)</f>
        <v>6869900000</v>
      </c>
      <c r="G50" s="1162">
        <f>SUM(G12:G13,G16:G17)</f>
        <v>6300200000</v>
      </c>
      <c r="I50" s="1162">
        <f>SUM(I12:I13,I16:I17)</f>
        <v>5653100000</v>
      </c>
      <c r="K50" s="1162">
        <f>SUM(K12:K13,K16:K17)</f>
        <v>5006400000</v>
      </c>
      <c r="M50" s="1162">
        <f>SUM(M12:M13,M16:M17)</f>
        <v>4665600000</v>
      </c>
      <c r="N50" s="1162"/>
      <c r="O50" s="1162"/>
      <c r="Q50" s="1163" t="s">
        <v>5465</v>
      </c>
      <c r="R50" s="1163"/>
      <c r="S50" s="1169">
        <f>ROUND((C54/C62),2)</f>
        <v>5.95</v>
      </c>
      <c r="T50" s="1170" t="s">
        <v>98</v>
      </c>
      <c r="U50" s="1169">
        <f>ROUND((E54/E62),2)</f>
        <v>6.7</v>
      </c>
      <c r="V50" s="1170" t="s">
        <v>98</v>
      </c>
      <c r="W50" s="1169">
        <f>ROUND((G54/G62),2)</f>
        <v>6.72</v>
      </c>
      <c r="X50" s="1170" t="s">
        <v>98</v>
      </c>
      <c r="Y50" s="1169">
        <f>ROUND((I54/I62),2)</f>
        <v>5.56</v>
      </c>
      <c r="Z50" s="1170" t="s">
        <v>98</v>
      </c>
      <c r="AA50" s="1169">
        <f>ROUND((K54/K62),2)</f>
        <v>7.76</v>
      </c>
      <c r="AB50" s="1170" t="s">
        <v>98</v>
      </c>
      <c r="AC50" s="1169">
        <f>ROUND(AVERAGE(S50:AB50),2)</f>
        <v>6.54</v>
      </c>
      <c r="AD50" s="1156" t="s">
        <v>98</v>
      </c>
    </row>
    <row r="51" spans="1:30" x14ac:dyDescent="0.2">
      <c r="C51" s="1162"/>
      <c r="E51" s="1162"/>
      <c r="G51" s="1162"/>
      <c r="I51" s="1162"/>
      <c r="K51" s="1162"/>
      <c r="M51" s="1162"/>
      <c r="N51" s="1162"/>
      <c r="O51" s="1162"/>
      <c r="Q51" s="1163"/>
      <c r="R51" s="1163"/>
      <c r="S51" s="1169"/>
      <c r="U51" s="1169"/>
      <c r="W51" s="1169"/>
      <c r="Y51" s="1169"/>
      <c r="AA51" s="1169"/>
      <c r="AC51" s="1169"/>
    </row>
    <row r="52" spans="1:30" x14ac:dyDescent="0.2">
      <c r="A52" s="1156" t="s">
        <v>100</v>
      </c>
      <c r="B52" s="1156" t="s">
        <v>96</v>
      </c>
      <c r="C52" s="1162">
        <f>AVERAGE(C22:C23)</f>
        <v>65.075000000000003</v>
      </c>
      <c r="E52" s="1162">
        <f>AVERAGE(E22:E23)</f>
        <v>65.17</v>
      </c>
      <c r="G52" s="1162">
        <f>AVERAGE(G22:G23)</f>
        <v>70.42</v>
      </c>
      <c r="I52" s="1162">
        <f>AVERAGE(I22:I23)</f>
        <v>68.56</v>
      </c>
      <c r="K52" s="1162">
        <f>AVERAGE(K22:K23)</f>
        <v>69.56</v>
      </c>
      <c r="M52" s="1162">
        <f>AVERAGE(M22:M23)</f>
        <v>79.194999999999993</v>
      </c>
      <c r="N52" s="1162"/>
      <c r="O52" s="1162"/>
      <c r="Q52" s="1163" t="s">
        <v>5466</v>
      </c>
      <c r="R52" s="1163"/>
      <c r="S52" s="1169">
        <f>ROUND(((C60/C54)*100),2)</f>
        <v>25.71</v>
      </c>
      <c r="T52" s="1170" t="s">
        <v>56</v>
      </c>
      <c r="U52" s="1169">
        <f>ROUND(((E60/E54)*100),2)</f>
        <v>7.38</v>
      </c>
      <c r="V52" s="1170" t="s">
        <v>56</v>
      </c>
      <c r="W52" s="1169">
        <f>ROUND(((G60/G54)*100),2)</f>
        <v>-9.89</v>
      </c>
      <c r="X52" s="1170" t="s">
        <v>56</v>
      </c>
      <c r="Y52" s="1169">
        <f>ROUND(((I60/I54)*100),2)</f>
        <v>12.21</v>
      </c>
      <c r="Z52" s="1170" t="s">
        <v>56</v>
      </c>
      <c r="AA52" s="1169">
        <f>ROUND(((K60/K54)*100),2)</f>
        <v>15.19</v>
      </c>
      <c r="AB52" s="1170" t="s">
        <v>56</v>
      </c>
      <c r="AC52" s="1169">
        <f>ROUND(AVERAGE(S52:AB52),2)</f>
        <v>10.119999999999999</v>
      </c>
      <c r="AD52" s="1156" t="s">
        <v>56</v>
      </c>
    </row>
    <row r="53" spans="1:30" x14ac:dyDescent="0.2">
      <c r="C53" s="1162"/>
      <c r="E53" s="1162"/>
      <c r="G53" s="1162"/>
      <c r="I53" s="1162"/>
      <c r="K53" s="1162"/>
      <c r="M53" s="1162"/>
      <c r="N53" s="1162"/>
      <c r="O53" s="1162"/>
      <c r="Q53" s="1175"/>
      <c r="R53" s="1175"/>
      <c r="S53" s="1169"/>
      <c r="U53" s="1169"/>
      <c r="W53" s="1169"/>
      <c r="Y53" s="1169"/>
      <c r="AA53" s="1169"/>
    </row>
    <row r="54" spans="1:30" x14ac:dyDescent="0.2">
      <c r="A54" s="1156" t="s">
        <v>55</v>
      </c>
      <c r="C54" s="1176">
        <f>+C19+C12</f>
        <v>4693400000</v>
      </c>
      <c r="E54" s="1176">
        <f>+E19+E12</f>
        <v>4666100000</v>
      </c>
      <c r="G54" s="1176">
        <f>+G19+G12</f>
        <v>4277200000</v>
      </c>
      <c r="I54" s="1176">
        <f>+I19+I12</f>
        <v>3666900000</v>
      </c>
      <c r="K54" s="1176">
        <f>+K19+K12</f>
        <v>3132100000</v>
      </c>
      <c r="M54" s="1176">
        <f>+M19+M12</f>
        <v>2865800000</v>
      </c>
      <c r="N54" s="1176"/>
      <c r="O54" s="1176"/>
      <c r="Q54" s="1175" t="s">
        <v>5467</v>
      </c>
      <c r="R54" s="1175"/>
      <c r="S54" s="1169">
        <f>S33</f>
        <v>57.46</v>
      </c>
      <c r="T54" s="1170" t="s">
        <v>56</v>
      </c>
      <c r="U54" s="1169">
        <f>U33</f>
        <v>59.63</v>
      </c>
      <c r="V54" s="1170" t="s">
        <v>56</v>
      </c>
      <c r="W54" s="1169">
        <f>W33</f>
        <v>58.29</v>
      </c>
      <c r="X54" s="1170" t="s">
        <v>56</v>
      </c>
      <c r="Y54" s="1169">
        <f>Y33</f>
        <v>57.97</v>
      </c>
      <c r="Z54" s="1170" t="s">
        <v>56</v>
      </c>
      <c r="AA54" s="1169">
        <f>AA33</f>
        <v>55.39</v>
      </c>
      <c r="AB54" s="1170" t="s">
        <v>56</v>
      </c>
      <c r="AC54" s="1169">
        <f>ROUND(AVERAGE(S54:AB54),2)</f>
        <v>57.75</v>
      </c>
      <c r="AD54" s="1170" t="s">
        <v>56</v>
      </c>
    </row>
    <row r="55" spans="1:30" x14ac:dyDescent="0.2">
      <c r="C55" s="1162"/>
      <c r="E55" s="1162"/>
      <c r="G55" s="1162"/>
      <c r="I55" s="1162"/>
      <c r="K55" s="1162"/>
      <c r="M55" s="1162"/>
      <c r="N55" s="1162"/>
      <c r="O55" s="1162"/>
    </row>
    <row r="56" spans="1:30" x14ac:dyDescent="0.2">
      <c r="A56" s="1156" t="s">
        <v>105</v>
      </c>
      <c r="B56" s="1156" t="s">
        <v>96</v>
      </c>
      <c r="C56" s="1162">
        <f>SUM(C50,C19)</f>
        <v>8168100000</v>
      </c>
      <c r="E56" s="1162">
        <f>SUM(E50,E19)</f>
        <v>7825400000</v>
      </c>
      <c r="G56" s="1162">
        <f>SUM(G50,G19)</f>
        <v>7337700000</v>
      </c>
      <c r="I56" s="1162">
        <f>SUM(I50,I19)</f>
        <v>6325100000</v>
      </c>
      <c r="K56" s="1162">
        <f>SUM(K50,K19)</f>
        <v>5654400000</v>
      </c>
      <c r="M56" s="1162">
        <f>SUM(M50,M19)</f>
        <v>5408800000</v>
      </c>
      <c r="N56" s="1162"/>
      <c r="O56" s="1162"/>
    </row>
    <row r="57" spans="1:30" x14ac:dyDescent="0.2">
      <c r="C57" s="1162"/>
      <c r="E57" s="1162"/>
      <c r="G57" s="1162"/>
      <c r="I57" s="1162"/>
      <c r="K57" s="1162"/>
      <c r="M57" s="1162"/>
      <c r="N57" s="1162"/>
      <c r="O57" s="1162"/>
    </row>
    <row r="58" spans="1:30" x14ac:dyDescent="0.2">
      <c r="A58" s="1156" t="s">
        <v>108</v>
      </c>
      <c r="B58" s="1156" t="s">
        <v>96</v>
      </c>
      <c r="C58" s="1162">
        <f>SUM(C13,C17)</f>
        <v>242000000</v>
      </c>
      <c r="E58" s="1162">
        <f>SUM(E13,E17)</f>
        <v>242000000</v>
      </c>
      <c r="G58" s="1162">
        <f>SUM(G13,G17)</f>
        <v>242000000</v>
      </c>
      <c r="I58" s="1162">
        <f>SUM(I13,I17)</f>
        <v>242000000</v>
      </c>
      <c r="K58" s="1162">
        <f>SUM(K13,K17)</f>
        <v>242000000</v>
      </c>
      <c r="M58" s="1162">
        <f>SUM(M13,M17)</f>
        <v>242000000</v>
      </c>
      <c r="N58" s="1162"/>
      <c r="O58" s="1162"/>
    </row>
    <row r="59" spans="1:30" x14ac:dyDescent="0.2">
      <c r="C59" s="1162"/>
      <c r="E59" s="1162"/>
      <c r="G59" s="1162"/>
      <c r="I59" s="1162"/>
      <c r="K59" s="1162"/>
      <c r="M59" s="1162"/>
      <c r="N59" s="1162"/>
      <c r="O59" s="1162"/>
    </row>
    <row r="60" spans="1:30" x14ac:dyDescent="0.2">
      <c r="A60" s="1177" t="s">
        <v>5468</v>
      </c>
      <c r="B60" s="1156" t="s">
        <v>96</v>
      </c>
      <c r="C60" s="1162">
        <f>ROUND(C41+C42-C28,3)</f>
        <v>1206800000</v>
      </c>
      <c r="E60" s="1162">
        <f>ROUND(E41+E42-E28,3)</f>
        <v>344200000</v>
      </c>
      <c r="G60" s="1162">
        <f>ROUND(G41+G42-G28,3)</f>
        <v>-423100000</v>
      </c>
      <c r="I60" s="1162">
        <f>ROUND(I41+I42-I28,3)</f>
        <v>447700000</v>
      </c>
      <c r="K60" s="1162">
        <f>ROUND(K41+K42-K28,3)</f>
        <v>475800000</v>
      </c>
      <c r="M60" s="1162">
        <f>ROUND(M41+M42-M28,3)</f>
        <v>464000000</v>
      </c>
      <c r="N60" s="1162"/>
      <c r="O60" s="1162"/>
    </row>
    <row r="61" spans="1:30" x14ac:dyDescent="0.2">
      <c r="A61" s="1177"/>
      <c r="C61" s="1162"/>
      <c r="E61" s="1162"/>
      <c r="G61" s="1162"/>
      <c r="I61" s="1162"/>
      <c r="K61" s="1162"/>
      <c r="M61" s="1162"/>
      <c r="N61" s="1162"/>
      <c r="O61" s="1162"/>
    </row>
    <row r="62" spans="1:30" x14ac:dyDescent="0.2">
      <c r="A62" s="1156" t="s">
        <v>5469</v>
      </c>
      <c r="B62" s="1156" t="s">
        <v>96</v>
      </c>
      <c r="C62" s="1162">
        <f>C40+C44+C43+C30</f>
        <v>789100000</v>
      </c>
      <c r="E62" s="1162">
        <f>E40+E44+E43+E30</f>
        <v>696800000</v>
      </c>
      <c r="G62" s="1162">
        <f>G40+G44+G43+G30</f>
        <v>636800000</v>
      </c>
      <c r="I62" s="1162">
        <f>I40+I44+I43+I30</f>
        <v>659900000</v>
      </c>
      <c r="K62" s="1162">
        <f>K40+K44+K43+K30</f>
        <v>403800000</v>
      </c>
      <c r="M62" s="1162">
        <f>M40+M44+M43+M30</f>
        <v>505200000</v>
      </c>
      <c r="N62" s="1162"/>
      <c r="O62" s="1162"/>
    </row>
    <row r="63" spans="1:30" x14ac:dyDescent="0.2">
      <c r="M63" s="1178"/>
      <c r="N63" s="1178"/>
      <c r="O63" s="1178"/>
    </row>
    <row r="64" spans="1:30" x14ac:dyDescent="0.2">
      <c r="M64" s="1178"/>
      <c r="N64" s="1178"/>
      <c r="O64" s="1178"/>
    </row>
    <row r="71" spans="13:15" x14ac:dyDescent="0.2">
      <c r="M71" s="1178"/>
      <c r="N71" s="1178"/>
      <c r="O71" s="1178"/>
    </row>
    <row r="81" spans="13:223" x14ac:dyDescent="0.2">
      <c r="HK81" s="1179"/>
      <c r="HL81" s="1179"/>
      <c r="HO81" s="1156" t="s">
        <v>5470</v>
      </c>
    </row>
    <row r="94" spans="13:223" x14ac:dyDescent="0.2">
      <c r="M94" s="1178"/>
      <c r="N94" s="1178"/>
      <c r="O94" s="1178"/>
    </row>
    <row r="95" spans="13:223" x14ac:dyDescent="0.2">
      <c r="M95" s="1178"/>
      <c r="N95" s="1178"/>
      <c r="O95" s="1178"/>
    </row>
    <row r="96" spans="13:223" x14ac:dyDescent="0.2">
      <c r="M96" s="1178"/>
      <c r="N96" s="1178"/>
      <c r="O96" s="1178"/>
    </row>
    <row r="97" spans="13:15" x14ac:dyDescent="0.2">
      <c r="M97" s="1178"/>
      <c r="N97" s="1178"/>
      <c r="O97" s="1178"/>
    </row>
    <row r="98" spans="13:15" x14ac:dyDescent="0.2">
      <c r="M98" s="1178"/>
      <c r="N98" s="1178"/>
      <c r="O98" s="1178"/>
    </row>
    <row r="99" spans="13:15" x14ac:dyDescent="0.2">
      <c r="M99" s="1178"/>
      <c r="N99" s="1178"/>
      <c r="O99" s="1178"/>
    </row>
    <row r="100" spans="13:15" x14ac:dyDescent="0.2">
      <c r="M100" s="1178"/>
      <c r="N100" s="1178"/>
      <c r="O100" s="1178"/>
    </row>
    <row r="101" spans="13:15" x14ac:dyDescent="0.2">
      <c r="M101" s="1178"/>
      <c r="N101" s="1178"/>
      <c r="O101" s="1178"/>
    </row>
    <row r="102" spans="13:15" x14ac:dyDescent="0.2">
      <c r="M102" s="1178"/>
      <c r="N102" s="1178"/>
      <c r="O102" s="1178"/>
    </row>
    <row r="103" spans="13:15" x14ac:dyDescent="0.2">
      <c r="M103" s="1178"/>
      <c r="N103" s="1178"/>
      <c r="O103" s="1178"/>
    </row>
    <row r="104" spans="13:15" x14ac:dyDescent="0.2">
      <c r="M104" s="1178"/>
      <c r="N104" s="1178"/>
      <c r="O104" s="1178"/>
    </row>
    <row r="105" spans="13:15" x14ac:dyDescent="0.2">
      <c r="M105" s="1178"/>
      <c r="N105" s="1178"/>
      <c r="O105" s="1178"/>
    </row>
    <row r="106" spans="13:15" x14ac:dyDescent="0.2">
      <c r="M106" s="1178"/>
      <c r="N106" s="1178"/>
      <c r="O106" s="1178"/>
    </row>
    <row r="107" spans="13:15" x14ac:dyDescent="0.2">
      <c r="M107" s="1178"/>
      <c r="N107" s="1178"/>
      <c r="O107" s="1178"/>
    </row>
    <row r="108" spans="13:15" x14ac:dyDescent="0.2">
      <c r="M108" s="1178"/>
      <c r="N108" s="1178"/>
      <c r="O108" s="1178"/>
    </row>
    <row r="109" spans="13:15" x14ac:dyDescent="0.2">
      <c r="M109" s="1178"/>
      <c r="N109" s="1178"/>
      <c r="O109" s="1178"/>
    </row>
    <row r="110" spans="13:15" x14ac:dyDescent="0.2">
      <c r="M110" s="1178"/>
      <c r="N110" s="1178"/>
      <c r="O110" s="1178"/>
    </row>
    <row r="111" spans="13:15" x14ac:dyDescent="0.2">
      <c r="M111" s="1178"/>
      <c r="N111" s="1178"/>
      <c r="O111" s="1178"/>
    </row>
    <row r="112" spans="13:15" x14ac:dyDescent="0.2">
      <c r="M112" s="1178"/>
      <c r="N112" s="1178"/>
      <c r="O112" s="1178"/>
    </row>
    <row r="113" spans="13:15" x14ac:dyDescent="0.2">
      <c r="M113" s="1178"/>
      <c r="N113" s="1178"/>
      <c r="O113" s="1178"/>
    </row>
    <row r="114" spans="13:15" x14ac:dyDescent="0.2">
      <c r="M114" s="1178"/>
      <c r="N114" s="1178"/>
      <c r="O114" s="1178"/>
    </row>
    <row r="115" spans="13:15" x14ac:dyDescent="0.2">
      <c r="M115" s="1178"/>
      <c r="N115" s="1178"/>
      <c r="O115" s="1178"/>
    </row>
    <row r="116" spans="13:15" x14ac:dyDescent="0.2">
      <c r="M116" s="1178"/>
      <c r="N116" s="1178"/>
      <c r="O116" s="1178"/>
    </row>
    <row r="117" spans="13:15" x14ac:dyDescent="0.2">
      <c r="M117" s="1178"/>
      <c r="N117" s="1178"/>
      <c r="O117" s="1178"/>
    </row>
    <row r="118" spans="13:15" x14ac:dyDescent="0.2">
      <c r="M118" s="1178"/>
      <c r="N118" s="1178"/>
      <c r="O118" s="1178"/>
    </row>
    <row r="119" spans="13:15" x14ac:dyDescent="0.2">
      <c r="M119" s="1178"/>
      <c r="N119" s="1178"/>
      <c r="O119" s="1178"/>
    </row>
    <row r="120" spans="13:15" x14ac:dyDescent="0.2">
      <c r="M120" s="1178"/>
      <c r="N120" s="1178"/>
      <c r="O120" s="1178"/>
    </row>
    <row r="121" spans="13:15" x14ac:dyDescent="0.2">
      <c r="M121" s="1178"/>
      <c r="N121" s="1178"/>
      <c r="O121" s="1178"/>
    </row>
    <row r="122" spans="13:15" x14ac:dyDescent="0.2">
      <c r="M122" s="1178"/>
      <c r="N122" s="1178"/>
      <c r="O122" s="1178"/>
    </row>
    <row r="123" spans="13:15" x14ac:dyDescent="0.2">
      <c r="M123" s="1178"/>
      <c r="N123" s="1178"/>
      <c r="O123" s="1178"/>
    </row>
    <row r="124" spans="13:15" x14ac:dyDescent="0.2">
      <c r="M124" s="1178"/>
      <c r="N124" s="1178"/>
      <c r="O124" s="1178"/>
    </row>
    <row r="125" spans="13:15" x14ac:dyDescent="0.2">
      <c r="M125" s="1178"/>
      <c r="N125" s="1178"/>
      <c r="O125" s="1178"/>
    </row>
    <row r="126" spans="13:15" x14ac:dyDescent="0.2">
      <c r="M126" s="1178"/>
      <c r="N126" s="1178"/>
      <c r="O126" s="1178"/>
    </row>
    <row r="127" spans="13:15" x14ac:dyDescent="0.2">
      <c r="M127" s="1178"/>
      <c r="N127" s="1178"/>
      <c r="O127" s="1178"/>
    </row>
    <row r="128" spans="13:15" x14ac:dyDescent="0.2">
      <c r="M128" s="1178"/>
      <c r="N128" s="1178"/>
      <c r="O128" s="1178"/>
    </row>
    <row r="129" spans="13:15" x14ac:dyDescent="0.2">
      <c r="M129" s="1178"/>
      <c r="N129" s="1178"/>
      <c r="O129" s="1178"/>
    </row>
    <row r="130" spans="13:15" x14ac:dyDescent="0.2">
      <c r="M130" s="1178"/>
      <c r="N130" s="1178"/>
      <c r="O130" s="1178"/>
    </row>
    <row r="131" spans="13:15" x14ac:dyDescent="0.2">
      <c r="M131" s="1178"/>
      <c r="N131" s="1178"/>
      <c r="O131" s="1178"/>
    </row>
    <row r="132" spans="13:15" x14ac:dyDescent="0.2">
      <c r="M132" s="1178"/>
      <c r="N132" s="1178"/>
      <c r="O132" s="1178"/>
    </row>
    <row r="133" spans="13:15" x14ac:dyDescent="0.2">
      <c r="M133" s="1178"/>
      <c r="N133" s="1178"/>
      <c r="O133" s="1178"/>
    </row>
    <row r="134" spans="13:15" x14ac:dyDescent="0.2">
      <c r="M134" s="1178"/>
      <c r="N134" s="1178"/>
      <c r="O134" s="1178"/>
    </row>
    <row r="135" spans="13:15" x14ac:dyDescent="0.2">
      <c r="M135" s="1178"/>
      <c r="N135" s="1178"/>
      <c r="O135" s="1178"/>
    </row>
    <row r="136" spans="13:15" x14ac:dyDescent="0.2">
      <c r="M136" s="1178"/>
      <c r="N136" s="1178"/>
      <c r="O136" s="1178"/>
    </row>
    <row r="137" spans="13:15" x14ac:dyDescent="0.2">
      <c r="M137" s="1178"/>
      <c r="N137" s="1178"/>
      <c r="O137" s="1178"/>
    </row>
    <row r="138" spans="13:15" x14ac:dyDescent="0.2">
      <c r="M138" s="1178"/>
      <c r="N138" s="1178"/>
      <c r="O138" s="1178"/>
    </row>
    <row r="139" spans="13:15" x14ac:dyDescent="0.2">
      <c r="M139" s="1178"/>
      <c r="N139" s="1178"/>
      <c r="O139" s="1178"/>
    </row>
    <row r="140" spans="13:15" x14ac:dyDescent="0.2">
      <c r="M140" s="1178"/>
      <c r="N140" s="1178"/>
      <c r="O140" s="1178"/>
    </row>
    <row r="141" spans="13:15" x14ac:dyDescent="0.2">
      <c r="M141" s="1178"/>
      <c r="N141" s="1178"/>
      <c r="O141" s="1178"/>
    </row>
    <row r="142" spans="13:15" x14ac:dyDescent="0.2">
      <c r="M142" s="1178"/>
      <c r="N142" s="1178"/>
      <c r="O142" s="1178"/>
    </row>
    <row r="143" spans="13:15" x14ac:dyDescent="0.2">
      <c r="M143" s="1178"/>
      <c r="N143" s="1178"/>
      <c r="O143" s="1178"/>
    </row>
    <row r="144" spans="13:15" x14ac:dyDescent="0.2">
      <c r="M144" s="1178"/>
      <c r="N144" s="1178"/>
      <c r="O144" s="1178"/>
    </row>
    <row r="145" spans="13:15" x14ac:dyDescent="0.2">
      <c r="M145" s="1178"/>
      <c r="N145" s="1178"/>
      <c r="O145" s="1178"/>
    </row>
    <row r="146" spans="13:15" x14ac:dyDescent="0.2">
      <c r="M146" s="1178"/>
      <c r="N146" s="1178"/>
      <c r="O146" s="1178"/>
    </row>
    <row r="147" spans="13:15" x14ac:dyDescent="0.2">
      <c r="M147" s="1178"/>
      <c r="N147" s="1178"/>
      <c r="O147" s="1178"/>
    </row>
    <row r="148" spans="13:15" x14ac:dyDescent="0.2">
      <c r="M148" s="1178"/>
      <c r="N148" s="1178"/>
      <c r="O148" s="1178"/>
    </row>
    <row r="149" spans="13:15" x14ac:dyDescent="0.2">
      <c r="M149" s="1178"/>
      <c r="N149" s="1178"/>
      <c r="O149" s="1178"/>
    </row>
    <row r="150" spans="13:15" x14ac:dyDescent="0.2">
      <c r="M150" s="1178"/>
      <c r="N150" s="1178"/>
      <c r="O150" s="1178"/>
    </row>
    <row r="151" spans="13:15" x14ac:dyDescent="0.2">
      <c r="M151" s="1178"/>
      <c r="N151" s="1178"/>
      <c r="O151" s="1178"/>
    </row>
    <row r="152" spans="13:15" x14ac:dyDescent="0.2">
      <c r="M152" s="1178"/>
      <c r="N152" s="1178"/>
      <c r="O152" s="1178"/>
    </row>
    <row r="153" spans="13:15" x14ac:dyDescent="0.2">
      <c r="M153" s="1178"/>
      <c r="N153" s="1178"/>
      <c r="O153" s="1178"/>
    </row>
    <row r="154" spans="13:15" x14ac:dyDescent="0.2">
      <c r="M154" s="1178"/>
      <c r="N154" s="1178"/>
      <c r="O154" s="1178"/>
    </row>
  </sheetData>
  <mergeCells count="5">
    <mergeCell ref="I6:M6"/>
    <mergeCell ref="I7:M7"/>
    <mergeCell ref="I8:M8"/>
    <mergeCell ref="AC24:AD24"/>
    <mergeCell ref="AC25:AD25"/>
  </mergeCells>
  <printOptions horizontalCentered="1"/>
  <pageMargins left="0.75" right="0.75" top="1" bottom="1" header="0.5" footer="0.5"/>
  <pageSetup scale="10" orientation="landscape" horizontalDpi="300" verticalDpi="300" r:id="rId1"/>
  <headerFooter alignWithMargins="0"/>
</worksheet>
</file>

<file path=xl/worksheets/sheet1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F460EE-AE27-4E5E-B243-05F417EA6B10}">
  <dimension ref="A1:HO81"/>
  <sheetViews>
    <sheetView zoomScale="80" zoomScaleNormal="80" workbookViewId="0"/>
  </sheetViews>
  <sheetFormatPr defaultColWidth="9.140625" defaultRowHeight="12.75" x14ac:dyDescent="0.2"/>
  <cols>
    <col min="1" max="1" width="36.28515625" style="1156" customWidth="1"/>
    <col min="2" max="2" width="15.28515625" style="1156" bestFit="1" customWidth="1"/>
    <col min="3" max="3" width="19" style="1156" customWidth="1"/>
    <col min="4" max="4" width="2.140625" style="1156" customWidth="1"/>
    <col min="5" max="5" width="19" style="1156" customWidth="1"/>
    <col min="6" max="6" width="2.140625" style="1156" customWidth="1"/>
    <col min="7" max="7" width="19" style="1156" customWidth="1"/>
    <col min="8" max="8" width="2.140625" style="1156" customWidth="1"/>
    <col min="9" max="9" width="21.140625" style="1156" bestFit="1" customWidth="1"/>
    <col min="10" max="10" width="3" style="1156" customWidth="1"/>
    <col min="11" max="11" width="21.140625" style="1156" bestFit="1" customWidth="1"/>
    <col min="12" max="12" width="3" style="1156" customWidth="1"/>
    <col min="13" max="13" width="21.5703125" style="1156" customWidth="1"/>
    <col min="14" max="16" width="3.140625" style="1156" customWidth="1"/>
    <col min="17" max="17" width="53.28515625" style="1156" bestFit="1" customWidth="1"/>
    <col min="18" max="18" width="3.140625" style="1156" customWidth="1"/>
    <col min="19" max="19" width="16" style="1156" customWidth="1"/>
    <col min="20" max="20" width="3.7109375" style="1156" customWidth="1"/>
    <col min="21" max="21" width="16" style="1156" customWidth="1"/>
    <col min="22" max="22" width="3.7109375" style="1156" customWidth="1"/>
    <col min="23" max="23" width="14.7109375" style="1156" customWidth="1"/>
    <col min="24" max="24" width="3.5703125" style="1156" customWidth="1"/>
    <col min="25" max="25" width="14.7109375" style="1156" bestFit="1" customWidth="1"/>
    <col min="26" max="26" width="2.5703125" style="1156" bestFit="1" customWidth="1"/>
    <col min="27" max="27" width="14.7109375" style="1156" bestFit="1" customWidth="1"/>
    <col min="28" max="28" width="2.5703125" style="1156" customWidth="1"/>
    <col min="29" max="29" width="10.5703125" style="1156" customWidth="1"/>
    <col min="30" max="30" width="2.5703125" style="1156" customWidth="1"/>
    <col min="31" max="31" width="9.140625" style="1156"/>
    <col min="32" max="32" width="4.28515625" style="1156" customWidth="1"/>
    <col min="33" max="33" width="3.5703125" style="1156" customWidth="1"/>
    <col min="34" max="34" width="22.28515625" style="1156" customWidth="1"/>
    <col min="35" max="16384" width="9.140625" style="1156"/>
  </cols>
  <sheetData>
    <row r="1" spans="1:29" ht="16.5" customHeight="1" x14ac:dyDescent="0.2">
      <c r="A1" s="1005"/>
    </row>
    <row r="2" spans="1:29" ht="16.5" customHeight="1" x14ac:dyDescent="0.2">
      <c r="A2" s="1005"/>
      <c r="I2" s="1180"/>
      <c r="K2" s="1180"/>
    </row>
    <row r="3" spans="1:29" ht="16.5" customHeight="1" x14ac:dyDescent="0.2">
      <c r="A3" s="1005"/>
      <c r="C3" s="1005"/>
      <c r="E3" s="1005"/>
      <c r="G3" s="1005"/>
      <c r="I3" s="1180"/>
      <c r="K3" s="1180"/>
    </row>
    <row r="4" spans="1:29" ht="16.5" customHeight="1" thickBot="1" x14ac:dyDescent="0.25">
      <c r="A4" s="1005"/>
      <c r="C4" s="1005"/>
      <c r="E4" s="1005"/>
      <c r="G4" s="1005"/>
    </row>
    <row r="5" spans="1:29" ht="15" x14ac:dyDescent="0.35">
      <c r="A5" s="1181" t="s">
        <v>5474</v>
      </c>
    </row>
    <row r="6" spans="1:29" ht="15" customHeight="1" thickBot="1" x14ac:dyDescent="0.25">
      <c r="A6" s="1182" t="s">
        <v>2935</v>
      </c>
      <c r="I6" s="2345" t="s">
        <v>5816</v>
      </c>
      <c r="J6" s="2345"/>
      <c r="K6" s="2345"/>
      <c r="L6" s="2345"/>
      <c r="M6" s="2345"/>
      <c r="Q6" s="1158" t="str">
        <f>I6</f>
        <v>DUKE</v>
      </c>
      <c r="R6" s="1158"/>
      <c r="S6" s="1158"/>
      <c r="T6" s="1158"/>
      <c r="U6" s="1158"/>
      <c r="V6" s="1158"/>
      <c r="W6" s="1158"/>
      <c r="X6" s="1159"/>
      <c r="Y6" s="1159"/>
      <c r="Z6" s="1160"/>
      <c r="AA6" s="1159"/>
      <c r="AB6" s="1159"/>
      <c r="AC6" s="1159"/>
    </row>
    <row r="7" spans="1:29" ht="14.25" customHeight="1" x14ac:dyDescent="0.2">
      <c r="I7" s="2343" t="s">
        <v>28</v>
      </c>
      <c r="J7" s="2343"/>
      <c r="K7" s="2343"/>
      <c r="L7" s="2343"/>
      <c r="M7" s="2343"/>
      <c r="Q7" s="1159" t="str">
        <f>I7</f>
        <v>CAPITALIZATION AND FINANCIAL STATISTICS  (1)</v>
      </c>
      <c r="R7" s="1159"/>
      <c r="S7" s="1159"/>
      <c r="T7" s="1159"/>
      <c r="U7" s="1159"/>
      <c r="V7" s="1159"/>
      <c r="W7" s="1159"/>
      <c r="X7" s="1159"/>
      <c r="Y7" s="1159"/>
      <c r="Z7" s="1159"/>
      <c r="AA7" s="1159"/>
      <c r="AB7" s="1159"/>
      <c r="AC7" s="1159"/>
    </row>
    <row r="8" spans="1:29" x14ac:dyDescent="0.2">
      <c r="I8" s="2345" t="s">
        <v>5481</v>
      </c>
      <c r="J8" s="2345"/>
      <c r="K8" s="2345"/>
      <c r="L8" s="2345"/>
      <c r="M8" s="2345"/>
      <c r="Q8" s="1160" t="str">
        <f>I8</f>
        <v>2018 - 2023, Inclusive</v>
      </c>
      <c r="R8" s="1160"/>
      <c r="S8" s="1160"/>
      <c r="T8" s="1160"/>
      <c r="U8" s="1160"/>
      <c r="V8" s="1160"/>
      <c r="W8" s="1160"/>
      <c r="X8" s="1159"/>
      <c r="Y8" s="1159"/>
      <c r="Z8" s="1160"/>
      <c r="AA8" s="1159"/>
      <c r="AB8" s="1159"/>
      <c r="AC8" s="1159"/>
    </row>
    <row r="9" spans="1:29" x14ac:dyDescent="0.2">
      <c r="Q9" s="1159"/>
      <c r="R9" s="1159"/>
      <c r="S9" s="1159"/>
      <c r="T9" s="1159"/>
      <c r="U9" s="1159"/>
      <c r="V9" s="1159"/>
      <c r="W9" s="1159"/>
      <c r="X9" s="1159"/>
      <c r="Y9" s="1160"/>
      <c r="Z9" s="1160"/>
      <c r="AA9" s="1159"/>
      <c r="AB9" s="1159"/>
      <c r="AC9" s="1159"/>
    </row>
    <row r="10" spans="1:29" x14ac:dyDescent="0.2">
      <c r="B10" s="1156" t="s">
        <v>5485</v>
      </c>
      <c r="C10" s="1161">
        <v>2024</v>
      </c>
      <c r="E10" s="1161">
        <v>2023</v>
      </c>
      <c r="G10" s="1161">
        <v>2022</v>
      </c>
      <c r="I10" s="1161">
        <v>2021</v>
      </c>
      <c r="K10" s="1161">
        <v>2020</v>
      </c>
      <c r="M10" s="1161">
        <v>2019</v>
      </c>
      <c r="Y10" s="1160"/>
      <c r="Z10" s="1160"/>
      <c r="AA10" s="1159"/>
      <c r="AB10" s="1159"/>
    </row>
    <row r="11" spans="1:29" x14ac:dyDescent="0.2">
      <c r="A11" s="1156" t="s">
        <v>31</v>
      </c>
    </row>
    <row r="12" spans="1:29" x14ac:dyDescent="0.2">
      <c r="A12" s="1156" t="s">
        <v>32</v>
      </c>
      <c r="B12" s="1156" t="s">
        <v>33</v>
      </c>
      <c r="C12" s="1183">
        <f>(76340+4349)*1000000</f>
        <v>80689000000</v>
      </c>
      <c r="E12" s="1183">
        <f>(72452+2800)*1000000</f>
        <v>75252000000</v>
      </c>
      <c r="G12" s="1183">
        <f>(67061+4154)*1000000</f>
        <v>71215000000</v>
      </c>
      <c r="I12" s="1183">
        <f>60448000000+3387000000</f>
        <v>63835000000</v>
      </c>
      <c r="K12" s="1183">
        <v>59863000000</v>
      </c>
      <c r="L12" s="1183"/>
      <c r="M12" s="1183">
        <v>58126000000</v>
      </c>
      <c r="S12" s="1161">
        <f>C10</f>
        <v>2024</v>
      </c>
      <c r="U12" s="1161">
        <f>E10</f>
        <v>2023</v>
      </c>
      <c r="W12" s="1161">
        <f>G10</f>
        <v>2022</v>
      </c>
      <c r="Y12" s="1161">
        <f>I10</f>
        <v>2021</v>
      </c>
      <c r="AA12" s="1161">
        <f>K10</f>
        <v>2020</v>
      </c>
      <c r="AB12" s="1161"/>
    </row>
    <row r="13" spans="1:29" x14ac:dyDescent="0.2">
      <c r="A13" s="1156" t="s">
        <v>34</v>
      </c>
      <c r="B13" s="1156" t="s">
        <v>35</v>
      </c>
      <c r="C13" s="1183">
        <f>(973)*1000000</f>
        <v>973000000</v>
      </c>
      <c r="E13" s="1183">
        <f>(973+989)*1000000</f>
        <v>1962000000</v>
      </c>
      <c r="G13" s="1183">
        <f>973000000+989000000</f>
        <v>1962000000</v>
      </c>
      <c r="I13" s="1183">
        <f>973000000+989000000</f>
        <v>1962000000</v>
      </c>
      <c r="K13" s="1183">
        <v>1962000000</v>
      </c>
      <c r="M13" s="1183">
        <v>1962000000</v>
      </c>
      <c r="W13" s="2343" t="s">
        <v>36</v>
      </c>
      <c r="X13" s="2343"/>
      <c r="Y13" s="2343"/>
      <c r="Z13" s="2343"/>
      <c r="AA13" s="2343"/>
      <c r="AB13" s="2343"/>
      <c r="AC13" s="1159" t="s">
        <v>37</v>
      </c>
    </row>
    <row r="14" spans="1:29" x14ac:dyDescent="0.2">
      <c r="C14" s="1162"/>
      <c r="E14" s="1162"/>
      <c r="G14" s="1162"/>
      <c r="I14" s="1162"/>
      <c r="K14" s="1162"/>
      <c r="M14" s="1162"/>
      <c r="Q14" s="1163" t="s">
        <v>5436</v>
      </c>
      <c r="R14" s="1163"/>
      <c r="S14" s="1163"/>
      <c r="T14" s="1163"/>
      <c r="U14" s="1163"/>
      <c r="V14" s="1163"/>
      <c r="X14" s="1163"/>
    </row>
    <row r="15" spans="1:29" x14ac:dyDescent="0.2">
      <c r="A15" s="1156" t="s">
        <v>39</v>
      </c>
      <c r="B15" s="1156" t="s">
        <v>40</v>
      </c>
      <c r="C15" s="1162">
        <f>776*1000000</f>
        <v>776000000</v>
      </c>
      <c r="E15" s="1162">
        <f>771*1000000</f>
        <v>771000000</v>
      </c>
      <c r="G15" s="1162">
        <f>770*1000000</f>
        <v>770000000</v>
      </c>
      <c r="I15" s="1162">
        <v>769000000</v>
      </c>
      <c r="K15" s="1162">
        <v>769000000</v>
      </c>
      <c r="M15" s="1162">
        <v>733321965</v>
      </c>
    </row>
    <row r="16" spans="1:29" x14ac:dyDescent="0.2">
      <c r="A16" s="1156" t="s">
        <v>41</v>
      </c>
      <c r="B16" s="1156" t="s">
        <v>42</v>
      </c>
      <c r="C16" s="1184">
        <f>(50127-973)*1000000</f>
        <v>49154000000</v>
      </c>
      <c r="E16" s="1184">
        <f>(49112-973-989)*1000000</f>
        <v>47150000000</v>
      </c>
      <c r="G16" s="1184">
        <f>(49322-973-989)*1000000</f>
        <v>47360000000</v>
      </c>
      <c r="I16" s="1184">
        <f>49296000000-973000000-989000000</f>
        <v>47334000000</v>
      </c>
      <c r="K16" s="1184">
        <v>46002000000</v>
      </c>
      <c r="L16" s="1184"/>
      <c r="M16" s="1184">
        <v>44860000000</v>
      </c>
      <c r="Q16" s="1163" t="s">
        <v>5437</v>
      </c>
      <c r="R16" s="1163"/>
      <c r="T16" s="1163"/>
      <c r="V16" s="1163"/>
      <c r="X16" s="1163"/>
    </row>
    <row r="17" spans="1:30" x14ac:dyDescent="0.2">
      <c r="A17" s="1156" t="s">
        <v>44</v>
      </c>
      <c r="B17" s="1156" t="s">
        <v>40</v>
      </c>
      <c r="C17" s="1162">
        <v>0</v>
      </c>
      <c r="E17" s="1162">
        <v>0</v>
      </c>
      <c r="G17" s="1162">
        <v>0</v>
      </c>
      <c r="I17" s="1162">
        <v>0</v>
      </c>
      <c r="K17" s="1162">
        <v>0</v>
      </c>
      <c r="M17" s="1162">
        <v>0</v>
      </c>
      <c r="Q17" s="1156" t="s">
        <v>5438</v>
      </c>
      <c r="S17" s="1165">
        <f>C50/1000000</f>
        <v>130816</v>
      </c>
      <c r="U17" s="1165">
        <f>E50/1000000</f>
        <v>124364</v>
      </c>
      <c r="W17" s="1165">
        <f>G50/1000000</f>
        <v>120537</v>
      </c>
      <c r="Y17" s="1165">
        <f>I50/1000000</f>
        <v>113131</v>
      </c>
      <c r="AA17" s="1165">
        <f>K50/1000000</f>
        <v>107827</v>
      </c>
      <c r="AB17" s="1165"/>
    </row>
    <row r="18" spans="1:30" x14ac:dyDescent="0.2">
      <c r="C18" s="1162"/>
      <c r="E18" s="1162"/>
      <c r="G18" s="1162"/>
      <c r="I18" s="1162"/>
      <c r="K18" s="1162"/>
      <c r="M18" s="1162"/>
      <c r="Q18" s="1156" t="s">
        <v>5439</v>
      </c>
      <c r="S18" s="1166">
        <f>C19/1000000</f>
        <v>3584</v>
      </c>
      <c r="U18" s="1166">
        <f>E19/1000000</f>
        <v>4288</v>
      </c>
      <c r="W18" s="1166">
        <f>G19/1000000</f>
        <v>3952</v>
      </c>
      <c r="Y18" s="1166">
        <f>I19/1000000</f>
        <v>3304</v>
      </c>
      <c r="AA18" s="1166">
        <f>K19/1000000</f>
        <v>2873</v>
      </c>
      <c r="AB18" s="1165"/>
    </row>
    <row r="19" spans="1:30" x14ac:dyDescent="0.2">
      <c r="A19" s="1156" t="s">
        <v>47</v>
      </c>
      <c r="B19" s="1156" t="s">
        <v>48</v>
      </c>
      <c r="C19" s="1184">
        <f>3584*1000000</f>
        <v>3584000000</v>
      </c>
      <c r="E19" s="1184">
        <f>4288*1000000</f>
        <v>4288000000</v>
      </c>
      <c r="G19" s="1184">
        <f>3952*1000000</f>
        <v>3952000000</v>
      </c>
      <c r="I19" s="1184">
        <v>3304000000</v>
      </c>
      <c r="K19" s="1184">
        <v>2873000000</v>
      </c>
      <c r="L19" s="1184"/>
      <c r="M19" s="1184">
        <v>3135000000</v>
      </c>
      <c r="Q19" s="1156" t="s">
        <v>5440</v>
      </c>
      <c r="S19" s="1167">
        <f>SUM(S17:S18)</f>
        <v>134400</v>
      </c>
      <c r="U19" s="1167">
        <f>SUM(U17:U18)</f>
        <v>128652</v>
      </c>
      <c r="W19" s="1167">
        <f>SUM(W17:W18)</f>
        <v>124489</v>
      </c>
      <c r="Y19" s="1167">
        <f>SUM(Y17:Y18)</f>
        <v>116435</v>
      </c>
      <c r="AA19" s="1167">
        <f>SUM(AA17:AA18)</f>
        <v>110700</v>
      </c>
      <c r="AB19" s="1165"/>
    </row>
    <row r="20" spans="1:30" x14ac:dyDescent="0.2">
      <c r="C20" s="1162"/>
      <c r="E20" s="1162"/>
      <c r="G20" s="1162"/>
      <c r="I20" s="1162"/>
      <c r="K20" s="1162"/>
      <c r="M20" s="1162"/>
    </row>
    <row r="21" spans="1:30" x14ac:dyDescent="0.2">
      <c r="A21" s="1156" t="s">
        <v>50</v>
      </c>
      <c r="B21" s="1156" t="s">
        <v>51</v>
      </c>
      <c r="C21" s="1162">
        <v>5.7</v>
      </c>
      <c r="E21" s="1162">
        <v>5.35</v>
      </c>
      <c r="G21" s="1162">
        <v>4.74</v>
      </c>
      <c r="I21" s="1162">
        <v>4.93</v>
      </c>
      <c r="K21" s="1162">
        <v>1.71</v>
      </c>
      <c r="M21" s="1162">
        <v>5.07</v>
      </c>
      <c r="Q21" s="1163" t="s">
        <v>5441</v>
      </c>
      <c r="R21" s="1163"/>
      <c r="T21" s="1163"/>
      <c r="V21" s="1163"/>
      <c r="X21" s="1163"/>
      <c r="Z21" s="1163"/>
    </row>
    <row r="22" spans="1:30" x14ac:dyDescent="0.2">
      <c r="A22" s="1156" t="s">
        <v>53</v>
      </c>
      <c r="B22" s="1156" t="s">
        <v>3073</v>
      </c>
      <c r="C22" s="1156">
        <v>120.76</v>
      </c>
      <c r="E22" s="1156">
        <v>105.66</v>
      </c>
      <c r="G22" s="1156">
        <v>115.43</v>
      </c>
      <c r="I22" s="1156">
        <v>107.93</v>
      </c>
      <c r="K22" s="1156">
        <v>102.43</v>
      </c>
      <c r="M22" s="1156">
        <v>97.17</v>
      </c>
      <c r="Q22" s="1156" t="s">
        <v>5442</v>
      </c>
      <c r="S22" s="1169">
        <f>(ROUND((C30/(AVERAGE(C54,E54))*100),2))</f>
        <v>4.13</v>
      </c>
      <c r="T22" s="1170" t="s">
        <v>56</v>
      </c>
      <c r="U22" s="1169">
        <f>(ROUND((E30/(AVERAGE(E54,G54))*100),2))</f>
        <v>3.9</v>
      </c>
      <c r="V22" s="1170" t="s">
        <v>56</v>
      </c>
      <c r="W22" s="1169">
        <f>(ROUND((G30/(AVERAGE(G54,I54))*100),2))</f>
        <v>3.43</v>
      </c>
      <c r="X22" s="1170" t="s">
        <v>56</v>
      </c>
      <c r="Y22" s="1169">
        <f>(ROUND((I30/(AVERAGE(I54,K54))*100),2))</f>
        <v>3.51</v>
      </c>
      <c r="Z22" s="1170" t="s">
        <v>56</v>
      </c>
      <c r="AA22" s="1169">
        <f>(ROUND((K30/(AVERAGE(K54,M54))*100),2))</f>
        <v>3.49</v>
      </c>
      <c r="AB22" s="1170" t="s">
        <v>56</v>
      </c>
      <c r="AC22" s="1157"/>
    </row>
    <row r="23" spans="1:30" x14ac:dyDescent="0.2">
      <c r="A23" s="1156" t="s">
        <v>57</v>
      </c>
      <c r="B23" s="1156" t="s">
        <v>3073</v>
      </c>
      <c r="C23" s="1156">
        <v>90.65</v>
      </c>
      <c r="E23" s="1156">
        <v>85.44</v>
      </c>
      <c r="G23" s="1156">
        <v>85.97</v>
      </c>
      <c r="I23" s="1156">
        <v>85.59</v>
      </c>
      <c r="K23" s="1156">
        <v>64.150000000000006</v>
      </c>
      <c r="M23" s="1156">
        <v>83.66</v>
      </c>
      <c r="Q23" s="1156" t="s">
        <v>5443</v>
      </c>
      <c r="S23" s="97">
        <f>(ROUND((C36/(AVERAGE(C58,E58))*100),2))</f>
        <v>7.22</v>
      </c>
      <c r="T23" s="97"/>
      <c r="U23" s="97">
        <f>(ROUND((E36/(AVERAGE(E58,G58))*100),2))</f>
        <v>5.4</v>
      </c>
      <c r="V23" s="97"/>
      <c r="W23" s="97">
        <f>(ROUND((G36/(AVERAGE(G58,I58))*100),2))</f>
        <v>5.4</v>
      </c>
      <c r="X23" s="97"/>
      <c r="Y23" s="97">
        <f>(ROUND((I36/(AVERAGE(I58,K58))*100),2))</f>
        <v>5.4</v>
      </c>
      <c r="Z23" s="97"/>
      <c r="AA23" s="97">
        <f>(ROUND((K36/(AVERAGE(K58,M58))*100),2))</f>
        <v>5.45</v>
      </c>
      <c r="AB23" s="97"/>
    </row>
    <row r="24" spans="1:30" x14ac:dyDescent="0.2">
      <c r="C24" s="1162"/>
      <c r="E24" s="1162"/>
      <c r="G24" s="1162"/>
      <c r="I24" s="1162"/>
      <c r="K24" s="1162"/>
      <c r="M24" s="1162"/>
      <c r="AC24" s="2345" t="s">
        <v>59</v>
      </c>
      <c r="AD24" s="2345"/>
    </row>
    <row r="25" spans="1:30" x14ac:dyDescent="0.2">
      <c r="C25" s="1162"/>
      <c r="E25" s="1162"/>
      <c r="G25" s="1162"/>
      <c r="I25" s="1162"/>
      <c r="K25" s="1162"/>
      <c r="M25" s="1162"/>
      <c r="Q25" s="1163" t="s">
        <v>5444</v>
      </c>
      <c r="R25" s="1163"/>
      <c r="AC25" s="2345" t="s">
        <v>61</v>
      </c>
      <c r="AD25" s="2345"/>
    </row>
    <row r="26" spans="1:30" x14ac:dyDescent="0.2">
      <c r="A26" s="1156" t="s">
        <v>62</v>
      </c>
      <c r="B26" s="1156" t="s">
        <v>3073</v>
      </c>
      <c r="C26" s="1162">
        <f>1.025+1.025+1.045+1.045</f>
        <v>4.1399999999999997</v>
      </c>
      <c r="E26" s="1162">
        <v>4.0999999999999996</v>
      </c>
      <c r="G26" s="1162">
        <v>3.98</v>
      </c>
      <c r="I26" s="1162">
        <v>3.9</v>
      </c>
      <c r="K26" s="1162">
        <v>3.82</v>
      </c>
      <c r="M26" s="1162">
        <v>3.75</v>
      </c>
      <c r="Q26" s="1156" t="s">
        <v>5445</v>
      </c>
    </row>
    <row r="27" spans="1:30" x14ac:dyDescent="0.2">
      <c r="C27" s="1162"/>
      <c r="E27" s="1162"/>
      <c r="G27" s="1162"/>
      <c r="I27" s="1162"/>
      <c r="K27" s="1162"/>
      <c r="M27" s="1162"/>
      <c r="Q27" s="1156" t="s">
        <v>5446</v>
      </c>
      <c r="S27" s="1169">
        <f>ROUND(((C12/C50)*100),2)</f>
        <v>61.68</v>
      </c>
      <c r="T27" s="1170" t="s">
        <v>56</v>
      </c>
      <c r="U27" s="1169">
        <f>ROUND(((E12/E50)*100),2)</f>
        <v>60.51</v>
      </c>
      <c r="V27" s="1170" t="s">
        <v>56</v>
      </c>
      <c r="W27" s="1169">
        <f>ROUND(((G12/G50)*100),2)</f>
        <v>59.08</v>
      </c>
      <c r="X27" s="1170" t="s">
        <v>56</v>
      </c>
      <c r="Y27" s="1169">
        <f>ROUND(((I12/I50)*100),2)</f>
        <v>56.43</v>
      </c>
      <c r="Z27" s="1170" t="s">
        <v>56</v>
      </c>
      <c r="AA27" s="1169">
        <f>ROUND(((K12/K50)*100),2)</f>
        <v>55.52</v>
      </c>
      <c r="AB27" s="1170" t="s">
        <v>56</v>
      </c>
      <c r="AC27" s="1169">
        <f>ROUND(AVERAGE(S27:AB27),2)</f>
        <v>58.64</v>
      </c>
      <c r="AD27" s="1170" t="s">
        <v>56</v>
      </c>
    </row>
    <row r="28" spans="1:30" x14ac:dyDescent="0.2">
      <c r="A28" s="1156" t="s">
        <v>65</v>
      </c>
      <c r="B28" s="1156" t="s">
        <v>65</v>
      </c>
      <c r="C28" s="1162">
        <f>(201+233)*1000000</f>
        <v>434000000</v>
      </c>
      <c r="E28" s="1162">
        <f>(201+198)*1000000</f>
        <v>399000000</v>
      </c>
      <c r="G28" s="1162">
        <f>(118+197)*1000000</f>
        <v>315000000</v>
      </c>
      <c r="I28" s="1162">
        <f>72000000+171000000</f>
        <v>243000000</v>
      </c>
      <c r="K28" s="1162">
        <v>266000000</v>
      </c>
      <c r="M28" s="1162">
        <v>298000000</v>
      </c>
      <c r="Q28" s="1156" t="s">
        <v>5447</v>
      </c>
      <c r="S28" s="1169">
        <f>ROUND(((SUM(C13,C17)/C50)*100),2)+0.01</f>
        <v>0.75</v>
      </c>
      <c r="T28" s="1170"/>
      <c r="U28" s="1169">
        <f>ROUND(((SUM(E13,E17)/E50)*100),2)+0.01</f>
        <v>1.59</v>
      </c>
      <c r="V28" s="1170"/>
      <c r="W28" s="1169">
        <f>ROUND(((SUM(G13,G17)/G50)*100),2)+0.01</f>
        <v>1.64</v>
      </c>
      <c r="X28" s="1170"/>
      <c r="Y28" s="1169">
        <f>ROUND(((SUM(I13,I17)/I50)*100),2)</f>
        <v>1.73</v>
      </c>
      <c r="Z28" s="1170"/>
      <c r="AA28" s="1169">
        <f>ROUND(((SUM(K13,K17)/K50)*100),2)</f>
        <v>1.82</v>
      </c>
      <c r="AB28" s="1170"/>
      <c r="AC28" s="1169">
        <f>ROUND(AVERAGE(S28:AB28),2)</f>
        <v>1.51</v>
      </c>
      <c r="AD28" s="1170"/>
    </row>
    <row r="29" spans="1:30" x14ac:dyDescent="0.2">
      <c r="C29" s="1162"/>
      <c r="E29" s="1162"/>
      <c r="G29" s="1162"/>
      <c r="I29" s="1162"/>
      <c r="K29" s="1162"/>
      <c r="M29" s="1162"/>
      <c r="Q29" s="1156" t="s">
        <v>5448</v>
      </c>
      <c r="S29" s="1171">
        <f>ROUND(((C16/C50)*100),2)</f>
        <v>37.57</v>
      </c>
      <c r="T29" s="1170"/>
      <c r="U29" s="1171">
        <f>ROUND(((E16/E50)*100),2)</f>
        <v>37.909999999999997</v>
      </c>
      <c r="V29" s="1170"/>
      <c r="W29" s="1171">
        <f>ROUND(((G16/G50)*100),2)</f>
        <v>39.29</v>
      </c>
      <c r="X29" s="1170"/>
      <c r="Y29" s="1171">
        <f>ROUND(((I16/I50)*100),2)</f>
        <v>41.84</v>
      </c>
      <c r="Z29" s="1170"/>
      <c r="AA29" s="1171">
        <f>ROUND(((K16/K50)*100),2)</f>
        <v>42.66</v>
      </c>
      <c r="AB29" s="1170"/>
      <c r="AC29" s="1169">
        <f>ROUND(AVERAGE(S29:AB29),2)</f>
        <v>39.85</v>
      </c>
      <c r="AD29" s="1170"/>
    </row>
    <row r="30" spans="1:30" x14ac:dyDescent="0.2">
      <c r="A30" s="1156" t="s">
        <v>66</v>
      </c>
      <c r="B30" s="1156" t="s">
        <v>67</v>
      </c>
      <c r="C30" s="1184">
        <f>3384*1000000</f>
        <v>3384000000</v>
      </c>
      <c r="E30" s="1184">
        <f>3014*1000000</f>
        <v>3014000000</v>
      </c>
      <c r="G30" s="1184">
        <f>2439*1000000</f>
        <v>2439000000</v>
      </c>
      <c r="I30" s="1184">
        <v>2280000000</v>
      </c>
      <c r="K30" s="1184">
        <v>2162000000</v>
      </c>
      <c r="L30" s="1184"/>
      <c r="M30" s="1184">
        <v>2204000000</v>
      </c>
      <c r="Q30" s="1156" t="s">
        <v>5449</v>
      </c>
      <c r="S30" s="1172">
        <f>SUM(S27:S29)</f>
        <v>100</v>
      </c>
      <c r="T30" s="1170" t="s">
        <v>56</v>
      </c>
      <c r="U30" s="1172">
        <f>SUM(U27:U29)</f>
        <v>100.00999999999999</v>
      </c>
      <c r="V30" s="1170" t="s">
        <v>56</v>
      </c>
      <c r="W30" s="1172">
        <f>SUM(W27:W29)</f>
        <v>100.00999999999999</v>
      </c>
      <c r="X30" s="1170" t="s">
        <v>56</v>
      </c>
      <c r="Y30" s="1172">
        <f>SUM(Y27:Y29)</f>
        <v>100</v>
      </c>
      <c r="Z30" s="1170" t="s">
        <v>56</v>
      </c>
      <c r="AA30" s="1172">
        <f>SUM(AA27:AA29)</f>
        <v>100</v>
      </c>
      <c r="AB30" s="1170" t="s">
        <v>56</v>
      </c>
      <c r="AC30" s="1172">
        <f>SUM(AC27:AC29)</f>
        <v>100</v>
      </c>
      <c r="AD30" s="1170" t="s">
        <v>56</v>
      </c>
    </row>
    <row r="31" spans="1:30" x14ac:dyDescent="0.2">
      <c r="C31" s="1162"/>
      <c r="E31" s="1162"/>
      <c r="G31" s="1162"/>
      <c r="I31" s="1162"/>
      <c r="K31" s="1162"/>
      <c r="M31" s="1162"/>
    </row>
    <row r="32" spans="1:30" x14ac:dyDescent="0.2">
      <c r="A32" s="1156" t="s">
        <v>69</v>
      </c>
      <c r="B32" s="1156" t="s">
        <v>70</v>
      </c>
      <c r="C32" s="1184">
        <f>4614*1000000</f>
        <v>4614000000</v>
      </c>
      <c r="E32" s="1184">
        <f>2874*1000000</f>
        <v>2874000000</v>
      </c>
      <c r="G32" s="1184">
        <f>2455*1000000</f>
        <v>2455000000</v>
      </c>
      <c r="I32" s="1184">
        <v>3579000000</v>
      </c>
      <c r="K32" s="1184">
        <v>1082000000</v>
      </c>
      <c r="L32" s="1184"/>
      <c r="M32" s="1184">
        <v>3571000000</v>
      </c>
      <c r="Q32" s="1156" t="s">
        <v>5450</v>
      </c>
    </row>
    <row r="33" spans="1:30" x14ac:dyDescent="0.2">
      <c r="A33" s="1173"/>
      <c r="B33" s="1173"/>
      <c r="C33" s="1174"/>
      <c r="D33" s="1173"/>
      <c r="E33" s="1174"/>
      <c r="F33" s="1173"/>
      <c r="G33" s="1174"/>
      <c r="H33" s="1173"/>
      <c r="I33" s="1174"/>
      <c r="J33" s="1173"/>
      <c r="K33" s="1174"/>
      <c r="L33" s="1173"/>
      <c r="M33" s="1174"/>
      <c r="Q33" s="1156" t="s">
        <v>5451</v>
      </c>
      <c r="S33" s="1169">
        <f>ROUND((((C12+C19)/C56)*100),2)</f>
        <v>62.7</v>
      </c>
      <c r="T33" s="1170" t="s">
        <v>56</v>
      </c>
      <c r="U33" s="1169">
        <f>ROUND((((E12+E19)/E56)*100),2)</f>
        <v>61.83</v>
      </c>
      <c r="V33" s="1170" t="s">
        <v>56</v>
      </c>
      <c r="W33" s="1169">
        <f>ROUND((((G12+G19)/G56)*100),2)</f>
        <v>60.38</v>
      </c>
      <c r="X33" s="1170" t="s">
        <v>56</v>
      </c>
      <c r="Y33" s="1169">
        <f>ROUND((((I12+I19)/I56)*100),2)</f>
        <v>57.66</v>
      </c>
      <c r="Z33" s="1170" t="s">
        <v>56</v>
      </c>
      <c r="AA33" s="1169">
        <f>ROUND((((K12+K19)/K56)*100),2)</f>
        <v>56.67</v>
      </c>
      <c r="AB33" s="1170" t="s">
        <v>56</v>
      </c>
      <c r="AC33" s="1169">
        <f>ROUND(AVERAGE(S33:AB33),2)</f>
        <v>59.85</v>
      </c>
      <c r="AD33" s="1170" t="s">
        <v>56</v>
      </c>
    </row>
    <row r="34" spans="1:30" x14ac:dyDescent="0.2">
      <c r="A34" s="1156" t="s">
        <v>73</v>
      </c>
      <c r="B34" s="1156" t="s">
        <v>74</v>
      </c>
      <c r="C34" s="1184">
        <f>4402*1000000</f>
        <v>4402000000</v>
      </c>
      <c r="E34" s="1184">
        <f>2735*1000000</f>
        <v>2735000000</v>
      </c>
      <c r="G34" s="1184">
        <f>2444*1000000</f>
        <v>2444000000</v>
      </c>
      <c r="I34" s="1184">
        <v>3802000000</v>
      </c>
      <c r="K34" s="1184">
        <v>1270000000</v>
      </c>
      <c r="M34" s="1184">
        <v>3707000000</v>
      </c>
      <c r="Q34" s="1156" t="s">
        <v>5447</v>
      </c>
      <c r="S34" s="1169">
        <f>ROUND((((SUM(C13,C17))/C56)*100),2)</f>
        <v>0.72</v>
      </c>
      <c r="T34" s="1170"/>
      <c r="U34" s="1169">
        <f>ROUND((((SUM(E13,E17))/E56)*100),2)</f>
        <v>1.53</v>
      </c>
      <c r="V34" s="1170"/>
      <c r="W34" s="1169">
        <f>ROUND((((SUM(G13,G17))/G56)*100),2)</f>
        <v>1.58</v>
      </c>
      <c r="X34" s="1170"/>
      <c r="Y34" s="1169">
        <f>ROUND((((SUM(I13,I17))/I56)*100),2)</f>
        <v>1.69</v>
      </c>
      <c r="Z34" s="1170"/>
      <c r="AA34" s="1169">
        <f>ROUND((((SUM(K13,K17))/K56)*100),2)</f>
        <v>1.77</v>
      </c>
      <c r="AB34" s="1170"/>
      <c r="AC34" s="1169">
        <f>ROUND(AVERAGE(S34:AB34),2)</f>
        <v>1.46</v>
      </c>
      <c r="AD34" s="1170"/>
    </row>
    <row r="35" spans="1:30" x14ac:dyDescent="0.2">
      <c r="C35" s="1162"/>
      <c r="E35" s="1162"/>
      <c r="G35" s="1162"/>
      <c r="I35" s="1162"/>
      <c r="K35" s="1162"/>
      <c r="M35" s="1162"/>
      <c r="Q35" s="1156" t="s">
        <v>5448</v>
      </c>
      <c r="S35" s="1171">
        <f>ROUND((((C16)/C56)*100),2)-0.01</f>
        <v>36.56</v>
      </c>
      <c r="T35" s="1170"/>
      <c r="U35" s="1171">
        <f>ROUND((((E16)/E56)*100),2)-0.01</f>
        <v>36.64</v>
      </c>
      <c r="V35" s="1170"/>
      <c r="W35" s="1171">
        <f>ROUND((((G16)/G56)*100),2)-0.01</f>
        <v>38.03</v>
      </c>
      <c r="X35" s="1170"/>
      <c r="Y35" s="1171">
        <f>ROUND((((I16)/I56)*100),2)</f>
        <v>40.65</v>
      </c>
      <c r="Z35" s="1170"/>
      <c r="AA35" s="1171">
        <f>ROUND((((K16)/K56)*100),2)-0.01</f>
        <v>41.550000000000004</v>
      </c>
      <c r="AB35" s="1170"/>
      <c r="AC35" s="1169">
        <f>ROUND(AVERAGE(S35:AB35),2)</f>
        <v>38.69</v>
      </c>
      <c r="AD35" s="1170"/>
    </row>
    <row r="36" spans="1:30" x14ac:dyDescent="0.2">
      <c r="A36" s="1156" t="s">
        <v>75</v>
      </c>
      <c r="B36" s="1156" t="s">
        <v>76</v>
      </c>
      <c r="C36" s="1162">
        <v>106000000</v>
      </c>
      <c r="E36" s="1162">
        <v>106000000</v>
      </c>
      <c r="G36" s="1162">
        <v>106000000</v>
      </c>
      <c r="I36" s="1162">
        <v>106000000</v>
      </c>
      <c r="K36" s="1162">
        <v>107000000</v>
      </c>
      <c r="M36" s="1162">
        <v>41000000</v>
      </c>
      <c r="Q36" s="1156" t="s">
        <v>5449</v>
      </c>
      <c r="S36" s="1172">
        <f>SUM(S33:S35)</f>
        <v>99.98</v>
      </c>
      <c r="T36" s="1170" t="s">
        <v>56</v>
      </c>
      <c r="U36" s="1172">
        <f>SUM(U33:U35)</f>
        <v>100</v>
      </c>
      <c r="V36" s="1170" t="s">
        <v>56</v>
      </c>
      <c r="W36" s="1172">
        <f>SUM(W33:W35)</f>
        <v>99.990000000000009</v>
      </c>
      <c r="X36" s="1170" t="s">
        <v>56</v>
      </c>
      <c r="Y36" s="1172">
        <f>SUM(Y33:Y35)</f>
        <v>100</v>
      </c>
      <c r="Z36" s="1170" t="s">
        <v>56</v>
      </c>
      <c r="AA36" s="1172">
        <f>SUM(AA33:AA35)</f>
        <v>99.990000000000009</v>
      </c>
      <c r="AB36" s="1170" t="s">
        <v>56</v>
      </c>
      <c r="AC36" s="1172">
        <f>SUM(AC33:AC35)</f>
        <v>100</v>
      </c>
      <c r="AD36" s="1170" t="s">
        <v>56</v>
      </c>
    </row>
    <row r="37" spans="1:30" x14ac:dyDescent="0.2">
      <c r="C37" s="1162"/>
      <c r="E37" s="1162"/>
      <c r="G37" s="1162"/>
      <c r="I37" s="1162"/>
      <c r="K37" s="1162"/>
      <c r="M37" s="1162"/>
    </row>
    <row r="38" spans="1:30" x14ac:dyDescent="0.2">
      <c r="A38" s="1156" t="s">
        <v>77</v>
      </c>
      <c r="B38" s="1156" t="s">
        <v>78</v>
      </c>
      <c r="C38" s="1184">
        <f>3204*1000000</f>
        <v>3204000000</v>
      </c>
      <c r="E38" s="1184">
        <f>3138*1000000</f>
        <v>3138000000</v>
      </c>
      <c r="G38" s="1184">
        <f>3073*1000000</f>
        <v>3073000000</v>
      </c>
      <c r="I38" s="1184">
        <v>3008000000</v>
      </c>
      <c r="K38" s="1184">
        <v>2815000000</v>
      </c>
      <c r="L38" s="1184"/>
      <c r="M38" s="1184">
        <v>2735000000</v>
      </c>
    </row>
    <row r="39" spans="1:30" x14ac:dyDescent="0.2">
      <c r="C39" s="1162"/>
      <c r="E39" s="1162"/>
      <c r="G39" s="1162"/>
      <c r="I39" s="1162"/>
      <c r="K39" s="1162"/>
      <c r="M39" s="1162"/>
    </row>
    <row r="40" spans="1:30" x14ac:dyDescent="0.2">
      <c r="A40" s="1156" t="s">
        <v>80</v>
      </c>
      <c r="B40" s="1156" t="s">
        <v>81</v>
      </c>
      <c r="C40" s="1162">
        <f>4614*1000000</f>
        <v>4614000000</v>
      </c>
      <c r="E40" s="1162">
        <f>2874*1000000</f>
        <v>2874000000</v>
      </c>
      <c r="G40" s="1162">
        <f>2455*1000000</f>
        <v>2455000000</v>
      </c>
      <c r="I40" s="1162">
        <v>3579000000</v>
      </c>
      <c r="K40" s="1162">
        <v>1082000000</v>
      </c>
      <c r="M40" s="1162">
        <v>3571000000</v>
      </c>
      <c r="Q40" s="1163" t="s">
        <v>5452</v>
      </c>
      <c r="R40" s="1163"/>
    </row>
    <row r="41" spans="1:30" x14ac:dyDescent="0.2">
      <c r="A41" s="1156" t="s">
        <v>83</v>
      </c>
      <c r="B41" s="1156" t="s">
        <v>84</v>
      </c>
      <c r="C41" s="1162">
        <f>12328*1000000</f>
        <v>12328000000</v>
      </c>
      <c r="E41" s="1162">
        <f>9878*1000000</f>
        <v>9878000000</v>
      </c>
      <c r="G41" s="1162">
        <f>5927*1000000</f>
        <v>5927000000</v>
      </c>
      <c r="I41" s="1162">
        <v>8290000000</v>
      </c>
      <c r="K41" s="1162">
        <v>8856000000</v>
      </c>
      <c r="M41" s="1162">
        <v>8209000000</v>
      </c>
      <c r="Q41" s="1163"/>
      <c r="R41" s="1163"/>
    </row>
    <row r="42" spans="1:30" x14ac:dyDescent="0.2">
      <c r="A42" s="1156" t="s">
        <v>5453</v>
      </c>
      <c r="B42" s="1156" t="s">
        <v>5454</v>
      </c>
      <c r="C42" s="1183">
        <f>(-23-212+885+1329+32-11)*1000000</f>
        <v>2000000000</v>
      </c>
      <c r="E42" s="1183">
        <f>(443-706-267-800+126-26)*1000000</f>
        <v>-1230000000</v>
      </c>
      <c r="G42" s="1183">
        <f>(-788-476-1498+805+10-153)*1000000</f>
        <v>-2100000000</v>
      </c>
      <c r="I42" s="1183">
        <f>(-297-34-1136+249+284-13)*1000000</f>
        <v>-947000000</v>
      </c>
      <c r="K42" s="1183">
        <v>309000000</v>
      </c>
      <c r="M42" s="1183">
        <v>-250000000</v>
      </c>
      <c r="Q42" s="1163" t="s">
        <v>5455</v>
      </c>
      <c r="R42" s="1163"/>
    </row>
    <row r="43" spans="1:30" x14ac:dyDescent="0.2">
      <c r="A43" s="1156" t="s">
        <v>5456</v>
      </c>
      <c r="B43" s="1156" t="s">
        <v>5457</v>
      </c>
      <c r="C43" s="1162">
        <f>5793*1000000</f>
        <v>5793000000</v>
      </c>
      <c r="E43" s="1162">
        <f>5253*1000000</f>
        <v>5253000000</v>
      </c>
      <c r="G43" s="1162">
        <f>5086*1000000</f>
        <v>5086000000</v>
      </c>
      <c r="I43" s="1162">
        <v>4990000000</v>
      </c>
      <c r="K43" s="1162">
        <v>4705000000</v>
      </c>
      <c r="M43" s="1162">
        <v>4548000000</v>
      </c>
      <c r="Q43" s="1156" t="s">
        <v>5458</v>
      </c>
      <c r="S43" s="1169">
        <f>ROUND(C21/C52,4)*100</f>
        <v>5.3900000000000006</v>
      </c>
      <c r="T43" s="1170" t="s">
        <v>56</v>
      </c>
      <c r="U43" s="1169">
        <f>ROUND(E21/E52,4)*100</f>
        <v>5.6000000000000005</v>
      </c>
      <c r="V43" s="1170" t="s">
        <v>56</v>
      </c>
      <c r="W43" s="1169">
        <f>ROUND(G21/G52,4)*100</f>
        <v>4.71</v>
      </c>
      <c r="X43" s="1170" t="s">
        <v>56</v>
      </c>
      <c r="Y43" s="1169">
        <f>ROUND(I21/I52,4)*100</f>
        <v>5.0999999999999996</v>
      </c>
      <c r="Z43" s="1170" t="s">
        <v>56</v>
      </c>
      <c r="AA43" s="1169">
        <f>ROUND(K21/K52,4)*100</f>
        <v>2.0500000000000003</v>
      </c>
      <c r="AB43" s="1170" t="s">
        <v>56</v>
      </c>
      <c r="AC43" s="1169">
        <f>ROUND(AVERAGE(S43:AB43),2)</f>
        <v>4.57</v>
      </c>
      <c r="AD43" s="1170" t="s">
        <v>56</v>
      </c>
    </row>
    <row r="44" spans="1:30" x14ac:dyDescent="0.2">
      <c r="A44" s="1156" t="s">
        <v>5459</v>
      </c>
      <c r="B44" s="1156" t="s">
        <v>5460</v>
      </c>
      <c r="C44" s="1162">
        <v>590000000</v>
      </c>
      <c r="E44" s="1162">
        <v>438000000</v>
      </c>
      <c r="G44" s="1162">
        <v>300000000</v>
      </c>
      <c r="I44" s="1162">
        <v>192000000</v>
      </c>
      <c r="K44" s="1162">
        <v>-236000000</v>
      </c>
      <c r="M44" s="1162">
        <v>519000000</v>
      </c>
      <c r="Q44" s="1156" t="s">
        <v>5461</v>
      </c>
      <c r="S44" s="1169">
        <f>(ROUND((C52/(AVERAGE(C48,E48))*100),2))</f>
        <v>169.81</v>
      </c>
      <c r="U44" s="1169">
        <f>(ROUND((E52/(AVERAGE(E48,G48))*100),2))</f>
        <v>155.80000000000001</v>
      </c>
      <c r="W44" s="1169">
        <f>(ROUND((G52/(AVERAGE(G48,I48))*100),2))</f>
        <v>163.66</v>
      </c>
      <c r="Y44" s="1169">
        <f>(ROUND((I52/(AVERAGE(I48,K48))*100),2))</f>
        <v>159.44</v>
      </c>
      <c r="AA44" s="1169">
        <f>(ROUND((K52/(AVERAGE(K48,M48))*100),2))</f>
        <v>137.68</v>
      </c>
      <c r="AC44" s="1169">
        <f>ROUND(AVERAGE(S44:AB44),2)</f>
        <v>157.28</v>
      </c>
    </row>
    <row r="45" spans="1:30" x14ac:dyDescent="0.2">
      <c r="C45" s="1162"/>
      <c r="E45" s="1162"/>
      <c r="G45" s="1162"/>
      <c r="I45" s="1162"/>
      <c r="K45" s="1162"/>
      <c r="M45" s="1162"/>
      <c r="Q45" s="1156" t="s">
        <v>5462</v>
      </c>
      <c r="S45" s="1169">
        <f>ROUND(((+C26/C52)*100),2)</f>
        <v>3.92</v>
      </c>
      <c r="U45" s="1169">
        <f>ROUND(((+E26/E52)*100),2)</f>
        <v>4.29</v>
      </c>
      <c r="W45" s="1169">
        <f>ROUND(((+G26/G52)*100),2)</f>
        <v>3.95</v>
      </c>
      <c r="Y45" s="1169">
        <f>ROUND(((+I26/I52)*100),2)</f>
        <v>4.03</v>
      </c>
      <c r="AA45" s="1169">
        <f>ROUND(((+K26/K52)*100),2)</f>
        <v>4.59</v>
      </c>
      <c r="AC45" s="1169">
        <f>ROUND(AVERAGE(S45:AB45),2)</f>
        <v>4.16</v>
      </c>
    </row>
    <row r="46" spans="1:30" x14ac:dyDescent="0.2">
      <c r="A46" s="1156" t="s">
        <v>93</v>
      </c>
      <c r="C46" s="1162"/>
      <c r="E46" s="1162"/>
      <c r="G46" s="1162"/>
      <c r="I46" s="1162"/>
      <c r="K46" s="1162"/>
      <c r="M46" s="1162"/>
      <c r="Q46" s="1156" t="s">
        <v>5463</v>
      </c>
      <c r="S46" s="1169">
        <f>ROUND(((+C38/C34)*100),2)</f>
        <v>72.790000000000006</v>
      </c>
      <c r="U46" s="1169">
        <f>ROUND(((+E38/E34)*100),2)</f>
        <v>114.73</v>
      </c>
      <c r="W46" s="1169">
        <f>ROUND(((+G38/G34)*100),2)</f>
        <v>125.74</v>
      </c>
      <c r="Y46" s="1169">
        <f>ROUND(((+I38/I34)*100),2)</f>
        <v>79.12</v>
      </c>
      <c r="AA46" s="1169">
        <f>ROUND(((+K38/K34)*100),2)</f>
        <v>221.65</v>
      </c>
      <c r="AC46" s="1169">
        <f>ROUND(AVERAGE(S46:AB46),2)</f>
        <v>122.81</v>
      </c>
    </row>
    <row r="47" spans="1:30" x14ac:dyDescent="0.2">
      <c r="C47" s="1162"/>
      <c r="E47" s="1162"/>
      <c r="G47" s="1162"/>
      <c r="I47" s="1162"/>
      <c r="K47" s="1162"/>
      <c r="M47" s="1162"/>
      <c r="S47" s="1169"/>
      <c r="U47" s="1169"/>
      <c r="W47" s="1169"/>
      <c r="Y47" s="1169"/>
      <c r="AA47" s="1169"/>
      <c r="AC47" s="1169"/>
    </row>
    <row r="48" spans="1:30" x14ac:dyDescent="0.2">
      <c r="A48" s="1156" t="s">
        <v>95</v>
      </c>
      <c r="B48" s="1156" t="s">
        <v>96</v>
      </c>
      <c r="C48" s="1162">
        <f>C16/C15</f>
        <v>63.342783505154642</v>
      </c>
      <c r="E48" s="1162">
        <f>E16/E15</f>
        <v>61.154345006485087</v>
      </c>
      <c r="G48" s="1162">
        <f>G16/G15</f>
        <v>61.506493506493506</v>
      </c>
      <c r="I48" s="1162">
        <f>I16/I15</f>
        <v>61.55266579973992</v>
      </c>
      <c r="K48" s="1162">
        <f>K16/K15</f>
        <v>59.820546163849151</v>
      </c>
      <c r="L48" s="1162"/>
      <c r="M48" s="1162">
        <f>M16/M15</f>
        <v>61.17367560373021</v>
      </c>
      <c r="Q48" s="1163" t="s">
        <v>5464</v>
      </c>
      <c r="R48" s="1163"/>
      <c r="S48" s="1169">
        <f>ROUND(((C34/AVERAGE(C16,E16))*100),2)</f>
        <v>9.14</v>
      </c>
      <c r="T48" s="1156" t="s">
        <v>56</v>
      </c>
      <c r="U48" s="1169">
        <f>ROUND(((E34/AVERAGE(E16,G16))*100),2)</f>
        <v>5.79</v>
      </c>
      <c r="V48" s="1156" t="s">
        <v>56</v>
      </c>
      <c r="W48" s="1169">
        <f>ROUND(((G34/AVERAGE(G16,I16))*100),2)</f>
        <v>5.16</v>
      </c>
      <c r="X48" s="1156" t="s">
        <v>56</v>
      </c>
      <c r="Y48" s="1169">
        <f>ROUND(((I34/AVERAGE(I16,K16))*100),2)</f>
        <v>8.15</v>
      </c>
      <c r="Z48" s="1156" t="s">
        <v>56</v>
      </c>
      <c r="AA48" s="1169">
        <f>ROUND(((K34/AVERAGE(K16,M16))*100),2)</f>
        <v>2.8</v>
      </c>
      <c r="AB48" s="1156" t="s">
        <v>56</v>
      </c>
      <c r="AC48" s="1169">
        <f>ROUND(AVERAGE(S48:AB48),2)</f>
        <v>6.21</v>
      </c>
      <c r="AD48" s="1156" t="s">
        <v>56</v>
      </c>
    </row>
    <row r="49" spans="1:30" x14ac:dyDescent="0.2">
      <c r="C49" s="1162"/>
      <c r="E49" s="1162"/>
      <c r="G49" s="1162"/>
      <c r="I49" s="1162"/>
      <c r="K49" s="1162"/>
      <c r="M49" s="1162"/>
      <c r="S49" s="1169"/>
      <c r="U49" s="1169"/>
      <c r="W49" s="1169"/>
      <c r="Y49" s="1169"/>
      <c r="AA49" s="1169"/>
      <c r="AC49" s="1170"/>
    </row>
    <row r="50" spans="1:30" x14ac:dyDescent="0.2">
      <c r="A50" s="1156" t="s">
        <v>45</v>
      </c>
      <c r="B50" s="1156" t="s">
        <v>96</v>
      </c>
      <c r="C50" s="1162">
        <f>SUM(C12:C13,C16:C17)</f>
        <v>130816000000</v>
      </c>
      <c r="E50" s="1162">
        <f>SUM(E12:E13,E16:E17)</f>
        <v>124364000000</v>
      </c>
      <c r="G50" s="1162">
        <f>SUM(G12:G13,G16:G17)</f>
        <v>120537000000</v>
      </c>
      <c r="I50" s="1162">
        <f>SUM(I12:I13,I16:I17)</f>
        <v>113131000000</v>
      </c>
      <c r="K50" s="1162">
        <f>SUM(K12:K13,K16:K17)</f>
        <v>107827000000</v>
      </c>
      <c r="L50" s="1162"/>
      <c r="M50" s="1162">
        <f>SUM(M12:M13,M16:M17)</f>
        <v>104948000000</v>
      </c>
      <c r="Q50" s="1163" t="s">
        <v>5465</v>
      </c>
      <c r="R50" s="1163"/>
      <c r="S50" s="1169">
        <f>ROUND((C54/C62),2)</f>
        <v>5.95</v>
      </c>
      <c r="T50" s="1170" t="s">
        <v>98</v>
      </c>
      <c r="U50" s="1169">
        <f>ROUND((E54/E62),2)</f>
        <v>6.95</v>
      </c>
      <c r="V50" s="1170" t="s">
        <v>98</v>
      </c>
      <c r="W50" s="1169">
        <f>ROUND((G54/G62),2)</f>
        <v>7.32</v>
      </c>
      <c r="X50" s="1170" t="s">
        <v>98</v>
      </c>
      <c r="Y50" s="1169">
        <f>ROUND((I54/I62),2)</f>
        <v>5.96</v>
      </c>
      <c r="Z50" s="1170" t="s">
        <v>98</v>
      </c>
      <c r="AA50" s="1169">
        <f>ROUND((K54/K62),2)</f>
        <v>7.94</v>
      </c>
      <c r="AB50" s="1170" t="s">
        <v>98</v>
      </c>
      <c r="AC50" s="1169">
        <f>ROUND(AVERAGE(S50:AB50),2)</f>
        <v>6.82</v>
      </c>
      <c r="AD50" s="1156" t="s">
        <v>98</v>
      </c>
    </row>
    <row r="51" spans="1:30" x14ac:dyDescent="0.2">
      <c r="C51" s="1162"/>
      <c r="E51" s="1162"/>
      <c r="G51" s="1162"/>
      <c r="I51" s="1162"/>
      <c r="K51" s="1162"/>
      <c r="M51" s="1162"/>
      <c r="Q51" s="1163"/>
      <c r="R51" s="1163"/>
      <c r="S51" s="1169"/>
      <c r="U51" s="1169"/>
      <c r="W51" s="1169"/>
      <c r="Y51" s="1169"/>
      <c r="AA51" s="1169"/>
      <c r="AC51" s="1169"/>
    </row>
    <row r="52" spans="1:30" x14ac:dyDescent="0.2">
      <c r="A52" s="1156" t="s">
        <v>100</v>
      </c>
      <c r="B52" s="1156" t="s">
        <v>96</v>
      </c>
      <c r="C52" s="1162">
        <f>AVERAGE(C22:C23)</f>
        <v>105.70500000000001</v>
      </c>
      <c r="E52" s="1162">
        <f>AVERAGE(E22:E23)</f>
        <v>95.55</v>
      </c>
      <c r="G52" s="1162">
        <f>AVERAGE(G22:G23)</f>
        <v>100.7</v>
      </c>
      <c r="I52" s="1162">
        <f>AVERAGE(I22:I23)</f>
        <v>96.76</v>
      </c>
      <c r="K52" s="1162">
        <f>AVERAGE(K22:K23)</f>
        <v>83.29</v>
      </c>
      <c r="L52" s="1162"/>
      <c r="M52" s="1162">
        <f>AVERAGE(M22:M23)</f>
        <v>90.414999999999992</v>
      </c>
      <c r="Q52" s="1163" t="s">
        <v>5466</v>
      </c>
      <c r="R52" s="1163"/>
      <c r="S52" s="1169">
        <f>ROUND(((C60/C54)*100),2)</f>
        <v>16.489999999999998</v>
      </c>
      <c r="T52" s="1170" t="s">
        <v>56</v>
      </c>
      <c r="U52" s="1169">
        <f>ROUND(((E60/E54)*100),2)</f>
        <v>10.37</v>
      </c>
      <c r="V52" s="1170" t="s">
        <v>56</v>
      </c>
      <c r="W52" s="1169">
        <f>ROUND(((G60/G54)*100),2)</f>
        <v>4.67</v>
      </c>
      <c r="X52" s="1170" t="s">
        <v>56</v>
      </c>
      <c r="Y52" s="1169">
        <f>ROUND(((I60/I54)*100),2)</f>
        <v>10.58</v>
      </c>
      <c r="Z52" s="1170" t="s">
        <v>56</v>
      </c>
      <c r="AA52" s="1169">
        <f>ROUND(((K60/K54)*100),2)</f>
        <v>14.18</v>
      </c>
      <c r="AB52" s="1170" t="s">
        <v>56</v>
      </c>
      <c r="AC52" s="1169">
        <f>ROUND(AVERAGE(S52:AB52),2)</f>
        <v>11.26</v>
      </c>
      <c r="AD52" s="1156" t="s">
        <v>56</v>
      </c>
    </row>
    <row r="53" spans="1:30" x14ac:dyDescent="0.2">
      <c r="C53" s="1162"/>
      <c r="E53" s="1162"/>
      <c r="G53" s="1162"/>
      <c r="I53" s="1162"/>
      <c r="K53" s="1162"/>
      <c r="M53" s="1162"/>
      <c r="Q53" s="1175"/>
      <c r="R53" s="1175"/>
      <c r="S53" s="1169"/>
      <c r="U53" s="1169"/>
      <c r="W53" s="1169"/>
      <c r="Y53" s="1169"/>
      <c r="AA53" s="1169"/>
    </row>
    <row r="54" spans="1:30" x14ac:dyDescent="0.2">
      <c r="A54" s="1156" t="s">
        <v>55</v>
      </c>
      <c r="C54" s="1162">
        <f>+C19+C12</f>
        <v>84273000000</v>
      </c>
      <c r="E54" s="1162">
        <f>+E19+E12</f>
        <v>79540000000</v>
      </c>
      <c r="G54" s="1162">
        <f>+G19+G12</f>
        <v>75167000000</v>
      </c>
      <c r="I54" s="1162">
        <f>+I19+I12</f>
        <v>67139000000</v>
      </c>
      <c r="K54" s="1162">
        <f>+K19+K12</f>
        <v>62736000000</v>
      </c>
      <c r="L54" s="1162"/>
      <c r="M54" s="1162">
        <f>+M19+M12</f>
        <v>61261000000</v>
      </c>
      <c r="Q54" s="1175" t="s">
        <v>5467</v>
      </c>
      <c r="R54" s="1175"/>
      <c r="S54" s="1169">
        <f>S33</f>
        <v>62.7</v>
      </c>
      <c r="T54" s="1170" t="s">
        <v>56</v>
      </c>
      <c r="U54" s="1169">
        <f>U33</f>
        <v>61.83</v>
      </c>
      <c r="V54" s="1170" t="s">
        <v>56</v>
      </c>
      <c r="W54" s="1169">
        <f>W33</f>
        <v>60.38</v>
      </c>
      <c r="X54" s="1170" t="s">
        <v>56</v>
      </c>
      <c r="Y54" s="1169">
        <f>Y33</f>
        <v>57.66</v>
      </c>
      <c r="Z54" s="1170" t="s">
        <v>56</v>
      </c>
      <c r="AA54" s="1169">
        <f>AA33</f>
        <v>56.67</v>
      </c>
      <c r="AB54" s="1170" t="s">
        <v>56</v>
      </c>
      <c r="AC54" s="1169">
        <f>ROUND(AVERAGE(S54:AB54),2)</f>
        <v>59.85</v>
      </c>
      <c r="AD54" s="1170" t="s">
        <v>56</v>
      </c>
    </row>
    <row r="55" spans="1:30" x14ac:dyDescent="0.2">
      <c r="C55" s="1162"/>
      <c r="E55" s="1162"/>
      <c r="G55" s="1162"/>
      <c r="I55" s="1162"/>
      <c r="K55" s="1162"/>
      <c r="M55" s="1162"/>
    </row>
    <row r="56" spans="1:30" x14ac:dyDescent="0.2">
      <c r="A56" s="1156" t="s">
        <v>105</v>
      </c>
      <c r="B56" s="1156" t="s">
        <v>96</v>
      </c>
      <c r="C56" s="1162">
        <f>SUM(C50,C19)</f>
        <v>134400000000</v>
      </c>
      <c r="E56" s="1162">
        <f>SUM(E50,E19)</f>
        <v>128652000000</v>
      </c>
      <c r="G56" s="1162">
        <f>SUM(G50,G19)</f>
        <v>124489000000</v>
      </c>
      <c r="I56" s="1162">
        <f>SUM(I50,I19)</f>
        <v>116435000000</v>
      </c>
      <c r="K56" s="1162">
        <f>SUM(K50,K19)</f>
        <v>110700000000</v>
      </c>
      <c r="L56" s="1162"/>
      <c r="M56" s="1162">
        <f>SUM(M50,M19)</f>
        <v>108083000000</v>
      </c>
    </row>
    <row r="57" spans="1:30" x14ac:dyDescent="0.2">
      <c r="C57" s="1162"/>
      <c r="E57" s="1162"/>
      <c r="G57" s="1162"/>
      <c r="I57" s="1162"/>
      <c r="K57" s="1162"/>
      <c r="M57" s="1162"/>
    </row>
    <row r="58" spans="1:30" x14ac:dyDescent="0.2">
      <c r="A58" s="1156" t="s">
        <v>108</v>
      </c>
      <c r="B58" s="1156" t="s">
        <v>96</v>
      </c>
      <c r="C58" s="1162">
        <f>SUM(C13,C17)</f>
        <v>973000000</v>
      </c>
      <c r="E58" s="1162">
        <f>SUM(E13,E17)</f>
        <v>1962000000</v>
      </c>
      <c r="G58" s="1162">
        <f>SUM(G13,G17)</f>
        <v>1962000000</v>
      </c>
      <c r="I58" s="1162">
        <f>SUM(I13,I17)</f>
        <v>1962000000</v>
      </c>
      <c r="K58" s="1162">
        <f>SUM(K13,K17)</f>
        <v>1962000000</v>
      </c>
      <c r="L58" s="1162"/>
      <c r="M58" s="1162">
        <f>SUM(M13,M17)</f>
        <v>1962000000</v>
      </c>
    </row>
    <row r="59" spans="1:30" x14ac:dyDescent="0.2">
      <c r="C59" s="1162"/>
      <c r="E59" s="1162"/>
      <c r="G59" s="1162"/>
      <c r="I59" s="1162"/>
      <c r="K59" s="1162"/>
      <c r="M59" s="1162"/>
    </row>
    <row r="60" spans="1:30" x14ac:dyDescent="0.2">
      <c r="A60" s="1177" t="s">
        <v>5468</v>
      </c>
      <c r="B60" s="1156" t="s">
        <v>96</v>
      </c>
      <c r="C60" s="1162">
        <f>ROUND(C41+C42-C28,3)</f>
        <v>13894000000</v>
      </c>
      <c r="E60" s="1162">
        <f>ROUND(E41+E42-E28,3)</f>
        <v>8249000000</v>
      </c>
      <c r="G60" s="1162">
        <f>ROUND(G41+G42-G28,3)</f>
        <v>3512000000</v>
      </c>
      <c r="I60" s="1162">
        <f>ROUND(I41+I42-I28,3)</f>
        <v>7100000000</v>
      </c>
      <c r="K60" s="1162">
        <f>ROUND(K41+K42-K28,3)</f>
        <v>8899000000</v>
      </c>
      <c r="L60" s="1162"/>
      <c r="M60" s="1162">
        <f>ROUND(M41+M42-M28,3)</f>
        <v>7661000000</v>
      </c>
    </row>
    <row r="61" spans="1:30" x14ac:dyDescent="0.2">
      <c r="A61" s="1177"/>
    </row>
    <row r="62" spans="1:30" x14ac:dyDescent="0.2">
      <c r="A62" s="1156" t="s">
        <v>5469</v>
      </c>
      <c r="B62" s="1156" t="s">
        <v>96</v>
      </c>
      <c r="C62" s="1162">
        <f>C44+C43+C34+C30</f>
        <v>14169000000</v>
      </c>
      <c r="E62" s="1162">
        <f>E44+E43+E34+E30</f>
        <v>11440000000</v>
      </c>
      <c r="G62" s="1162">
        <f>G44+G43+G34+G30</f>
        <v>10269000000</v>
      </c>
      <c r="I62" s="1162">
        <f>I44+I43+I34+I30</f>
        <v>11264000000</v>
      </c>
      <c r="K62" s="1162">
        <f>K44+K43+K34+K30</f>
        <v>7901000000</v>
      </c>
      <c r="M62" s="1162">
        <f>M44+M43+M34+M30</f>
        <v>10978000000</v>
      </c>
    </row>
    <row r="81" spans="219:223" x14ac:dyDescent="0.2">
      <c r="HK81" s="1179"/>
      <c r="HL81" s="1179"/>
      <c r="HO81" s="1156" t="s">
        <v>5470</v>
      </c>
    </row>
  </sheetData>
  <mergeCells count="6">
    <mergeCell ref="AC25:AD25"/>
    <mergeCell ref="I6:M6"/>
    <mergeCell ref="I7:M7"/>
    <mergeCell ref="I8:M8"/>
    <mergeCell ref="W13:AB13"/>
    <mergeCell ref="AC24:AD24"/>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4"/>
  <dimension ref="A1:Q167"/>
  <sheetViews>
    <sheetView view="pageBreakPreview" zoomScale="85" zoomScaleNormal="100" zoomScaleSheetLayoutView="85" workbookViewId="0"/>
  </sheetViews>
  <sheetFormatPr defaultColWidth="8.85546875" defaultRowHeight="15.75" x14ac:dyDescent="0.25"/>
  <cols>
    <col min="1" max="1" width="8.85546875" style="633" customWidth="1"/>
    <col min="2" max="2" width="39.28515625" style="633" bestFit="1" customWidth="1"/>
    <col min="3" max="4" width="2.28515625" style="633" customWidth="1"/>
    <col min="5" max="5" width="19" style="633" customWidth="1"/>
    <col min="6" max="6" width="4.28515625" style="633" customWidth="1"/>
    <col min="7" max="7" width="15.7109375" style="633" customWidth="1"/>
    <col min="8" max="8" width="4.28515625" style="633" customWidth="1"/>
    <col min="9" max="9" width="18.28515625" style="633" customWidth="1"/>
    <col min="10" max="10" width="4.28515625" style="633" customWidth="1"/>
    <col min="11" max="11" width="15.7109375" style="633" customWidth="1"/>
    <col min="12" max="12" width="8.85546875" style="629" customWidth="1"/>
    <col min="13" max="16384" width="8.85546875" style="629"/>
  </cols>
  <sheetData>
    <row r="1" spans="1:11" x14ac:dyDescent="0.25">
      <c r="B1" s="2171" t="str">
        <f>Input!J28</f>
        <v>Kentucky Utilities Company / Louisville Gas &amp; Electric Company</v>
      </c>
      <c r="C1" s="2168"/>
      <c r="D1" s="2168"/>
      <c r="E1" s="2168"/>
      <c r="F1" s="2168"/>
      <c r="G1" s="2168"/>
      <c r="H1" s="2168"/>
      <c r="I1" s="2168"/>
      <c r="J1" s="2168"/>
      <c r="K1" s="2168"/>
    </row>
    <row r="2" spans="1:11" x14ac:dyDescent="0.25">
      <c r="B2" s="2172" t="s">
        <v>205</v>
      </c>
      <c r="C2" s="2168"/>
      <c r="D2" s="2168"/>
      <c r="E2" s="2168"/>
      <c r="F2" s="2168"/>
      <c r="G2" s="2168"/>
      <c r="H2" s="2168"/>
      <c r="I2" s="2168"/>
      <c r="J2" s="2168"/>
      <c r="K2" s="2168"/>
    </row>
    <row r="3" spans="1:11" x14ac:dyDescent="0.25">
      <c r="B3" s="2171" t="str">
        <f>Input!L32</f>
        <v>Proxy Group of Thirty-Two Non-Price Regulated Companies</v>
      </c>
      <c r="C3" s="2168"/>
      <c r="D3" s="2168"/>
      <c r="E3" s="2168"/>
      <c r="F3" s="2168"/>
      <c r="G3" s="2168"/>
      <c r="H3" s="2168"/>
      <c r="I3" s="2168"/>
      <c r="J3" s="2168"/>
      <c r="K3" s="2168"/>
    </row>
    <row r="4" spans="1:11" x14ac:dyDescent="0.25">
      <c r="B4" s="630"/>
      <c r="C4" s="630"/>
      <c r="D4" s="630"/>
      <c r="E4" s="630"/>
      <c r="F4" s="630"/>
      <c r="G4" s="630"/>
      <c r="H4" s="630"/>
      <c r="I4" s="630"/>
      <c r="J4" s="630"/>
      <c r="K4" s="630"/>
    </row>
    <row r="5" spans="1:11" x14ac:dyDescent="0.25">
      <c r="E5" s="677" t="s">
        <v>206</v>
      </c>
      <c r="F5" s="677"/>
      <c r="G5" s="678"/>
      <c r="I5" s="2174" t="s">
        <v>207</v>
      </c>
      <c r="J5" s="2155"/>
      <c r="K5" s="2155"/>
    </row>
    <row r="6" spans="1:11" x14ac:dyDescent="0.25">
      <c r="E6" s="677" t="s">
        <v>208</v>
      </c>
      <c r="F6" s="677"/>
      <c r="G6" s="678"/>
      <c r="I6" s="677" t="s">
        <v>208</v>
      </c>
      <c r="J6" s="677"/>
      <c r="K6" s="677"/>
    </row>
    <row r="7" spans="1:11" x14ac:dyDescent="0.25">
      <c r="C7" s="679"/>
      <c r="D7" s="679"/>
      <c r="E7" s="680" t="str">
        <f>TEXT(Input!H2,"mmmm yyyy")</f>
        <v>September 2025</v>
      </c>
      <c r="F7" s="677"/>
      <c r="G7" s="678"/>
      <c r="I7" s="680" t="str">
        <f>E7</f>
        <v>September 2025</v>
      </c>
      <c r="J7" s="677"/>
      <c r="K7" s="677"/>
    </row>
    <row r="8" spans="1:11" x14ac:dyDescent="0.25">
      <c r="B8" s="681"/>
      <c r="C8" s="681"/>
      <c r="D8" s="682"/>
      <c r="E8" s="681"/>
      <c r="F8" s="681"/>
      <c r="G8" s="630"/>
      <c r="H8" s="630"/>
      <c r="I8" s="643"/>
      <c r="J8" s="630"/>
      <c r="K8" s="630"/>
    </row>
    <row r="9" spans="1:11" ht="30" customHeight="1" x14ac:dyDescent="0.25">
      <c r="B9" s="683" t="str">
        <f>Input!$L$31</f>
        <v>Proxy Group of Seven Natural Gas Distribution Companies</v>
      </c>
      <c r="E9" s="631" t="s">
        <v>209</v>
      </c>
      <c r="F9" s="684"/>
      <c r="G9" s="685" t="s">
        <v>210</v>
      </c>
      <c r="H9" s="684"/>
      <c r="I9" s="631" t="str">
        <f>E9</f>
        <v>Long-Term Issuer
Rating (1)</v>
      </c>
      <c r="J9" s="684"/>
      <c r="K9" s="685" t="s">
        <v>210</v>
      </c>
    </row>
    <row r="10" spans="1:11" x14ac:dyDescent="0.25">
      <c r="B10" s="681"/>
      <c r="C10" s="681"/>
      <c r="D10" s="682"/>
      <c r="E10" s="681"/>
      <c r="F10" s="681"/>
      <c r="G10" s="630"/>
      <c r="H10" s="630"/>
      <c r="I10" s="643"/>
      <c r="J10" s="630"/>
      <c r="K10" s="630"/>
    </row>
    <row r="11" spans="1:11" x14ac:dyDescent="0.25">
      <c r="A11" s="633" t="str">
        <f>Input!D2</f>
        <v>ATO</v>
      </c>
      <c r="B11" s="643" t="str">
        <f>VLOOKUP(A11,'Proxy Data Lookup'!A:B,2,FALSE)</f>
        <v>Atmos Energy Corporation</v>
      </c>
      <c r="C11" s="681"/>
      <c r="D11" s="682"/>
      <c r="E11" s="630" t="str">
        <f>VLOOKUP(A11,'Proxy Data Lookup'!A:P,16,FALSE)</f>
        <v>A2</v>
      </c>
      <c r="F11" s="681"/>
      <c r="G11" s="686">
        <f>IFERROR(VLOOKUP(E11,'1.34 MOODY_S&amp;P numbericl_assign'!B:D, 3,FALSE), " - -")</f>
        <v>6</v>
      </c>
      <c r="H11" s="630"/>
      <c r="I11" s="630" t="str">
        <f>VLOOKUP(A11,'Proxy Data Lookup'!A:P,15,FALSE)</f>
        <v>A-</v>
      </c>
      <c r="J11" s="630"/>
      <c r="K11" s="686">
        <f>IFERROR(VLOOKUP(I11,'1.34 MOODY_S&amp;P numbericl_assign'!F:H, 3,FALSE), "- -")</f>
        <v>7</v>
      </c>
    </row>
    <row r="12" spans="1:11" x14ac:dyDescent="0.25">
      <c r="A12" s="633" t="str">
        <f>Input!D3</f>
        <v>CPK</v>
      </c>
      <c r="B12" s="643" t="str">
        <f>VLOOKUP(A12,'Proxy Data Lookup'!A:B,2,FALSE)</f>
        <v>Chesapeake Utilities Corporation</v>
      </c>
      <c r="C12" s="681"/>
      <c r="D12" s="682"/>
      <c r="E12" s="630" t="str">
        <f>VLOOKUP(A12,'Proxy Data Lookup'!A:P,16,FALSE)</f>
        <v>NR</v>
      </c>
      <c r="F12" s="681"/>
      <c r="G12" s="686" t="str">
        <f>IFERROR(VLOOKUP(E12,'1.34 MOODY_S&amp;P numbericl_assign'!B:D, 3,FALSE), " - -")</f>
        <v xml:space="preserve"> - -</v>
      </c>
      <c r="H12" s="630"/>
      <c r="I12" s="630" t="str">
        <f>VLOOKUP(A12,'Proxy Data Lookup'!A:P,15,FALSE)</f>
        <v>NR</v>
      </c>
      <c r="J12" s="630"/>
      <c r="K12" s="686" t="str">
        <f>IFERROR(VLOOKUP(I12,'1.34 MOODY_S&amp;P numbericl_assign'!F:H, 3,FALSE), "- -")</f>
        <v>- -</v>
      </c>
    </row>
    <row r="13" spans="1:11" x14ac:dyDescent="0.25">
      <c r="A13" s="633" t="str">
        <f>Input!D4</f>
        <v>NJR</v>
      </c>
      <c r="B13" s="643" t="str">
        <f>VLOOKUP(A13,'Proxy Data Lookup'!A:B,2,FALSE)</f>
        <v>New Jersey Resources Corporation</v>
      </c>
      <c r="C13" s="681"/>
      <c r="D13" s="682"/>
      <c r="E13" s="630" t="str">
        <f>VLOOKUP(A13,'Proxy Data Lookup'!A:P,16,FALSE)</f>
        <v>A1</v>
      </c>
      <c r="F13" s="681"/>
      <c r="G13" s="686">
        <f>IFERROR(VLOOKUP(E13,'1.34 MOODY_S&amp;P numbericl_assign'!B:D, 3,FALSE), " - -")</f>
        <v>5</v>
      </c>
      <c r="H13" s="630"/>
      <c r="I13" s="630" t="str">
        <f>VLOOKUP(A13,'Proxy Data Lookup'!A:P,15,FALSE)</f>
        <v>NR</v>
      </c>
      <c r="J13" s="630"/>
      <c r="K13" s="686" t="str">
        <f>IFERROR(VLOOKUP(I13,'1.34 MOODY_S&amp;P numbericl_assign'!F:H, 3,FALSE), "- -")</f>
        <v>- -</v>
      </c>
    </row>
    <row r="14" spans="1:11" x14ac:dyDescent="0.25">
      <c r="A14" s="633" t="str">
        <f>Input!D5</f>
        <v>NI</v>
      </c>
      <c r="B14" s="643" t="str">
        <f>VLOOKUP(A14,'Proxy Data Lookup'!A:B,2,FALSE)</f>
        <v xml:space="preserve">NiSource Inc.   </v>
      </c>
      <c r="C14" s="681"/>
      <c r="D14" s="682"/>
      <c r="E14" s="630" t="str">
        <f>VLOOKUP(A14,'Proxy Data Lookup'!A:P,16,FALSE)</f>
        <v>Baa1</v>
      </c>
      <c r="F14" s="681"/>
      <c r="G14" s="686">
        <f>IFERROR(VLOOKUP(E14,'1.34 MOODY_S&amp;P numbericl_assign'!B:D, 3,FALSE), " - -")</f>
        <v>8</v>
      </c>
      <c r="H14" s="630"/>
      <c r="I14" s="630" t="str">
        <f>VLOOKUP(A14,'Proxy Data Lookup'!A:P,15,FALSE)</f>
        <v>BBB+</v>
      </c>
      <c r="J14" s="630"/>
      <c r="K14" s="686">
        <f>IFERROR(VLOOKUP(I14,'1.34 MOODY_S&amp;P numbericl_assign'!F:H, 3,FALSE), "- -")</f>
        <v>8</v>
      </c>
    </row>
    <row r="15" spans="1:11" x14ac:dyDescent="0.25">
      <c r="A15" s="633" t="str">
        <f>Input!D6</f>
        <v>NWN</v>
      </c>
      <c r="B15" s="643" t="str">
        <f>VLOOKUP(A15,'Proxy Data Lookup'!A:B,2,FALSE)</f>
        <v>Northwest Natural Holding Company</v>
      </c>
      <c r="C15" s="681"/>
      <c r="D15" s="682"/>
      <c r="E15" s="630" t="str">
        <f>VLOOKUP(A15,'Proxy Data Lookup'!A:P,16,FALSE)</f>
        <v>Baa1</v>
      </c>
      <c r="F15" s="681"/>
      <c r="G15" s="686">
        <f>IFERROR(VLOOKUP(E15,'1.34 MOODY_S&amp;P numbericl_assign'!B:D, 3,FALSE), " - -")</f>
        <v>8</v>
      </c>
      <c r="H15" s="630"/>
      <c r="I15" s="630" t="str">
        <f>VLOOKUP(A15,'Proxy Data Lookup'!A:P,15,FALSE)</f>
        <v>A/A-</v>
      </c>
      <c r="J15" s="630"/>
      <c r="K15" s="686">
        <f>IFERROR(VLOOKUP(I15,'1.34 MOODY_S&amp;P numbericl_assign'!F:H, 3,FALSE), "- -")</f>
        <v>6.5</v>
      </c>
    </row>
    <row r="16" spans="1:11" x14ac:dyDescent="0.25">
      <c r="A16" s="633" t="str">
        <f>Input!D7</f>
        <v>OGS</v>
      </c>
      <c r="B16" s="643" t="str">
        <f>VLOOKUP(A16,'Proxy Data Lookup'!A:B,2,FALSE)</f>
        <v xml:space="preserve">ONE Gas, Inc.   </v>
      </c>
      <c r="C16" s="681"/>
      <c r="D16" s="682"/>
      <c r="E16" s="630" t="str">
        <f>VLOOKUP(A16,'Proxy Data Lookup'!A:P,16,FALSE)</f>
        <v>A3</v>
      </c>
      <c r="F16" s="681"/>
      <c r="G16" s="686">
        <f>IFERROR(VLOOKUP(E16,'1.34 MOODY_S&amp;P numbericl_assign'!B:D, 3,FALSE), " - -")</f>
        <v>7</v>
      </c>
      <c r="H16" s="630"/>
      <c r="I16" s="630" t="str">
        <f>VLOOKUP(A16,'Proxy Data Lookup'!A:P,15,FALSE)</f>
        <v>A-</v>
      </c>
      <c r="J16" s="630"/>
      <c r="K16" s="686">
        <f>IFERROR(VLOOKUP(I16,'1.34 MOODY_S&amp;P numbericl_assign'!F:H, 3,FALSE), "- -")</f>
        <v>7</v>
      </c>
    </row>
    <row r="17" spans="1:11" x14ac:dyDescent="0.25">
      <c r="A17" s="633" t="str">
        <f>Input!D8</f>
        <v>SWX</v>
      </c>
      <c r="B17" s="643" t="str">
        <f>VLOOKUP(A17,'Proxy Data Lookup'!A:B,2,FALSE)</f>
        <v>Southwest Gas Holding Company</v>
      </c>
      <c r="C17" s="681"/>
      <c r="D17" s="682"/>
      <c r="E17" s="630" t="str">
        <f>VLOOKUP(A17,'Proxy Data Lookup'!A:P,16,FALSE)</f>
        <v>Baa1</v>
      </c>
      <c r="F17" s="681"/>
      <c r="G17" s="686">
        <f>IFERROR(VLOOKUP(E17,'1.34 MOODY_S&amp;P numbericl_assign'!B:D, 3,FALSE), " - -")</f>
        <v>8</v>
      </c>
      <c r="H17" s="630"/>
      <c r="I17" s="630" t="str">
        <f>VLOOKUP(A17,'Proxy Data Lookup'!A:P,15,FALSE)</f>
        <v>BBB</v>
      </c>
      <c r="J17" s="630"/>
      <c r="K17" s="686">
        <f>IFERROR(VLOOKUP(I17,'1.34 MOODY_S&amp;P numbericl_assign'!F:H, 3,FALSE), "- -")</f>
        <v>9</v>
      </c>
    </row>
    <row r="18" spans="1:11" x14ac:dyDescent="0.25">
      <c r="B18" s="681"/>
      <c r="C18" s="681"/>
      <c r="D18" s="682"/>
      <c r="E18" s="687"/>
      <c r="F18" s="681"/>
      <c r="G18" s="688"/>
      <c r="H18" s="630"/>
      <c r="I18" s="689"/>
      <c r="J18" s="630"/>
      <c r="K18" s="688"/>
    </row>
    <row r="19" spans="1:11" ht="15.6" customHeight="1" thickBot="1" x14ac:dyDescent="0.3">
      <c r="B19" s="690" t="s">
        <v>132</v>
      </c>
      <c r="C19" s="681"/>
      <c r="D19" s="682"/>
      <c r="E19" s="691" t="s">
        <v>211</v>
      </c>
      <c r="F19" s="681"/>
      <c r="G19" s="692">
        <f>ROUND(AVERAGE(G11:G17),1)</f>
        <v>7</v>
      </c>
      <c r="H19" s="630"/>
      <c r="I19" s="691" t="s">
        <v>212</v>
      </c>
      <c r="J19" s="630"/>
      <c r="K19" s="692">
        <f>ROUND(AVERAGE(K11:K17),1)</f>
        <v>7.5</v>
      </c>
    </row>
    <row r="20" spans="1:11" ht="15.6" customHeight="1" thickTop="1" x14ac:dyDescent="0.25">
      <c r="B20" s="690"/>
      <c r="C20" s="681"/>
      <c r="D20" s="682"/>
      <c r="E20" s="630"/>
      <c r="F20" s="681"/>
      <c r="G20" s="686"/>
      <c r="H20" s="630"/>
      <c r="I20" s="630"/>
      <c r="J20" s="630"/>
      <c r="K20" s="686"/>
    </row>
    <row r="21" spans="1:11" ht="15.6" customHeight="1" thickBot="1" x14ac:dyDescent="0.3">
      <c r="B21" s="690" t="s">
        <v>213</v>
      </c>
      <c r="C21" s="681"/>
      <c r="D21" s="682"/>
      <c r="E21" s="691" t="s">
        <v>211</v>
      </c>
      <c r="F21" s="681"/>
      <c r="G21" s="692">
        <f>IFERROR(VLOOKUP(E21,'1.34 MOODY_S&amp;P numbericl_assign'!B$6:$D$26,3,FALSE),"--")</f>
        <v>7</v>
      </c>
      <c r="H21" s="630"/>
      <c r="I21" s="691" t="s">
        <v>214</v>
      </c>
      <c r="J21" s="630"/>
      <c r="K21" s="692">
        <f>IFERROR(VLOOKUP(I21,'1.34 MOODY_S&amp;P numbericl_assign'!F$6:$H$26, 3, FALSE),"--")</f>
        <v>7</v>
      </c>
    </row>
    <row r="22" spans="1:11" ht="15.6" customHeight="1" thickTop="1" x14ac:dyDescent="0.25">
      <c r="B22" s="681"/>
      <c r="C22" s="681"/>
      <c r="D22" s="682"/>
      <c r="E22" s="681"/>
      <c r="F22" s="681"/>
      <c r="G22" s="630"/>
      <c r="H22" s="630"/>
      <c r="I22" s="643"/>
      <c r="J22" s="630"/>
      <c r="K22" s="630"/>
    </row>
    <row r="23" spans="1:11" ht="57" customHeight="1" x14ac:dyDescent="0.25">
      <c r="B23" s="683" t="str">
        <f>Input!$L$33</f>
        <v>Proxy Group of Thirteen Electric Companies</v>
      </c>
      <c r="E23" s="631" t="s">
        <v>209</v>
      </c>
      <c r="F23" s="684"/>
      <c r="G23" s="685" t="s">
        <v>210</v>
      </c>
      <c r="H23" s="684"/>
      <c r="I23" s="631" t="str">
        <f>E23</f>
        <v>Long-Term Issuer
Rating (1)</v>
      </c>
      <c r="J23" s="684"/>
      <c r="K23" s="685" t="s">
        <v>210</v>
      </c>
    </row>
    <row r="24" spans="1:11" x14ac:dyDescent="0.25">
      <c r="E24" s="632"/>
      <c r="F24" s="684"/>
      <c r="G24" s="693"/>
      <c r="H24" s="684"/>
      <c r="I24" s="632"/>
      <c r="J24" s="684"/>
      <c r="K24" s="693"/>
    </row>
    <row r="25" spans="1:11" x14ac:dyDescent="0.25">
      <c r="A25" s="633" t="str">
        <f>Input!A2</f>
        <v>LNT</v>
      </c>
      <c r="B25" s="643" t="str">
        <f>VLOOKUP(A25,'Proxy Data Lookup'!A:B,2,FALSE)</f>
        <v>Alliant Energy Corporation</v>
      </c>
      <c r="E25" s="630" t="str">
        <f>VLOOKUP(A25,'Proxy Data Lookup'!A:P,16,FALSE)</f>
        <v>Baa1</v>
      </c>
      <c r="G25" s="686">
        <f>IFERROR(VLOOKUP(E25,'1.34 MOODY_S&amp;P numbericl_assign'!B:D, 3,FALSE), " - -")</f>
        <v>8</v>
      </c>
      <c r="I25" s="630" t="str">
        <f>VLOOKUP(A25,'Proxy Data Lookup'!A:P,15,FALSE)</f>
        <v>A-/BBB+</v>
      </c>
      <c r="K25" s="686">
        <f>IFERROR(VLOOKUP(I25,'1.34 MOODY_S&amp;P numbericl_assign'!F:H, 3,FALSE), "- -")</f>
        <v>7.5</v>
      </c>
    </row>
    <row r="26" spans="1:11" x14ac:dyDescent="0.25">
      <c r="A26" s="633" t="str">
        <f>Input!A4</f>
        <v>AEP</v>
      </c>
      <c r="B26" s="643" t="str">
        <f>VLOOKUP(A26,'Proxy Data Lookup'!A:B,2,FALSE)</f>
        <v>American Electric Power Corporation</v>
      </c>
      <c r="E26" s="630" t="str">
        <f>VLOOKUP(A26,'Proxy Data Lookup'!A:P,16,FALSE)</f>
        <v>Baa2</v>
      </c>
      <c r="G26" s="686">
        <f>IFERROR(VLOOKUP(E26,'1.34 MOODY_S&amp;P numbericl_assign'!B:D, 3,FALSE), " - -")</f>
        <v>9</v>
      </c>
      <c r="I26" s="630" t="str">
        <f>VLOOKUP(A26,'Proxy Data Lookup'!A:P,15,FALSE)</f>
        <v>BBB+</v>
      </c>
      <c r="K26" s="686">
        <f>IFERROR(VLOOKUP(I26,'1.34 MOODY_S&amp;P numbericl_assign'!F:H, 3,FALSE), "- -")</f>
        <v>8</v>
      </c>
    </row>
    <row r="27" spans="1:11" x14ac:dyDescent="0.25">
      <c r="A27" s="633" t="str">
        <f>Input!A3</f>
        <v>AEE</v>
      </c>
      <c r="B27" s="643" t="str">
        <f>VLOOKUP(A27,'Proxy Data Lookup'!A:B,2,FALSE)</f>
        <v>Ameren Corporation</v>
      </c>
      <c r="E27" s="630" t="str">
        <f>VLOOKUP(A27,'Proxy Data Lookup'!A:P,16,FALSE)</f>
        <v>A3</v>
      </c>
      <c r="G27" s="686">
        <f>IFERROR(VLOOKUP(E27,'1.34 MOODY_S&amp;P numbericl_assign'!B:D, 3,FALSE), " - -")</f>
        <v>7</v>
      </c>
      <c r="I27" s="630" t="str">
        <f>VLOOKUP(A27,'Proxy Data Lookup'!A:P,15,FALSE)</f>
        <v>BBB+</v>
      </c>
      <c r="K27" s="686">
        <f>IFERROR(VLOOKUP(I27,'1.34 MOODY_S&amp;P numbericl_assign'!F:H, 3,FALSE), "- -")</f>
        <v>8</v>
      </c>
    </row>
    <row r="28" spans="1:11" x14ac:dyDescent="0.25">
      <c r="A28" s="633" t="str">
        <f>Input!A5</f>
        <v>EIX</v>
      </c>
      <c r="B28" s="643" t="str">
        <f>VLOOKUP(A28,'Proxy Data Lookup'!A:B,2,FALSE)</f>
        <v>Edison International</v>
      </c>
      <c r="E28" s="630" t="str">
        <f>VLOOKUP(A28,'Proxy Data Lookup'!A:P,16,FALSE)</f>
        <v>Baa1</v>
      </c>
      <c r="G28" s="686">
        <f>IFERROR(VLOOKUP(E28,'1.34 MOODY_S&amp;P numbericl_assign'!B:D, 3,FALSE), " - -")</f>
        <v>8</v>
      </c>
      <c r="I28" s="630" t="str">
        <f>VLOOKUP(A28,'Proxy Data Lookup'!A:P,15,FALSE)</f>
        <v>BBB</v>
      </c>
      <c r="K28" s="686">
        <f>IFERROR(VLOOKUP(I28,'1.34 MOODY_S&amp;P numbericl_assign'!F:H, 3,FALSE), "- -")</f>
        <v>9</v>
      </c>
    </row>
    <row r="29" spans="1:11" x14ac:dyDescent="0.25">
      <c r="A29" s="633" t="str">
        <f>Input!A6</f>
        <v>ETR</v>
      </c>
      <c r="B29" s="643" t="str">
        <f>VLOOKUP(A29,'Proxy Data Lookup'!A:B,2,FALSE)</f>
        <v>Entergy Corporation</v>
      </c>
      <c r="E29" s="630" t="str">
        <f>VLOOKUP(A29,'Proxy Data Lookup'!A:P,16,FALSE)</f>
        <v>Baa1</v>
      </c>
      <c r="G29" s="686">
        <f>IFERROR(VLOOKUP(E29,'1.34 MOODY_S&amp;P numbericl_assign'!B:D, 3,FALSE), " - -")</f>
        <v>8</v>
      </c>
      <c r="I29" s="630" t="str">
        <f>VLOOKUP(A29,'Proxy Data Lookup'!A:P,15,FALSE)</f>
        <v>BBB+</v>
      </c>
      <c r="K29" s="686">
        <f>IFERROR(VLOOKUP(I29,'1.34 MOODY_S&amp;P numbericl_assign'!F:H, 3,FALSE), "- -")</f>
        <v>8</v>
      </c>
    </row>
    <row r="30" spans="1:11" x14ac:dyDescent="0.25">
      <c r="A30" s="633" t="str">
        <f>Input!A7</f>
        <v>EVRG</v>
      </c>
      <c r="B30" s="643" t="str">
        <f>VLOOKUP(A30,'Proxy Data Lookup'!A:B,2,FALSE)</f>
        <v>Evergy, Inc.</v>
      </c>
      <c r="E30" s="630" t="str">
        <f>VLOOKUP(A30,'Proxy Data Lookup'!A:P,16,FALSE)</f>
        <v>Baa1/Baa2</v>
      </c>
      <c r="G30" s="686">
        <f>IFERROR(VLOOKUP(E30,'1.34 MOODY_S&amp;P numbericl_assign'!B:D, 3,FALSE), " - -")</f>
        <v>8.5</v>
      </c>
      <c r="I30" s="630" t="str">
        <f>VLOOKUP(A30,'Proxy Data Lookup'!A:P,15,FALSE)</f>
        <v>BBB+</v>
      </c>
      <c r="K30" s="686">
        <f>IFERROR(VLOOKUP(I30,'1.34 MOODY_S&amp;P numbericl_assign'!F:H, 3,FALSE), "- -")</f>
        <v>8</v>
      </c>
    </row>
    <row r="31" spans="1:11" x14ac:dyDescent="0.25">
      <c r="A31" s="633" t="str">
        <f>Input!A8</f>
        <v>FE</v>
      </c>
      <c r="B31" s="643" t="str">
        <f>VLOOKUP(A31,'Proxy Data Lookup'!A:B,2,FALSE)</f>
        <v>FirstEnergy, Corporation.</v>
      </c>
      <c r="E31" s="630" t="str">
        <f>VLOOKUP(A31,'Proxy Data Lookup'!A:P,16,FALSE)</f>
        <v>Baa1</v>
      </c>
      <c r="G31" s="686">
        <f>IFERROR(VLOOKUP(E31,'1.34 MOODY_S&amp;P numbericl_assign'!B:D, 3,FALSE), " - -")</f>
        <v>8</v>
      </c>
      <c r="I31" s="630" t="str">
        <f>VLOOKUP(A31,'Proxy Data Lookup'!A:P,15,FALSE)</f>
        <v>BBB</v>
      </c>
      <c r="K31" s="686">
        <f>IFERROR(VLOOKUP(I31,'1.34 MOODY_S&amp;P numbericl_assign'!F:H, 3,FALSE), "- -")</f>
        <v>9</v>
      </c>
    </row>
    <row r="32" spans="1:11" x14ac:dyDescent="0.25">
      <c r="A32" s="633" t="str">
        <f>Input!A9</f>
        <v>IDA</v>
      </c>
      <c r="B32" s="643" t="str">
        <f>VLOOKUP(A32,'Proxy Data Lookup'!A:B,2,FALSE)</f>
        <v>IDACORP, Inc.</v>
      </c>
      <c r="E32" s="630" t="str">
        <f>VLOOKUP(A32,'Proxy Data Lookup'!A:P,16,FALSE)</f>
        <v>Baa1</v>
      </c>
      <c r="G32" s="686">
        <f>IFERROR(VLOOKUP(E32,'1.34 MOODY_S&amp;P numbericl_assign'!B:D, 3,FALSE), " - -")</f>
        <v>8</v>
      </c>
      <c r="I32" s="630" t="str">
        <f>VLOOKUP(A32,'Proxy Data Lookup'!A:P,15,FALSE)</f>
        <v>BBB</v>
      </c>
      <c r="K32" s="686">
        <f>IFERROR(VLOOKUP(I32,'1.34 MOODY_S&amp;P numbericl_assign'!F:H, 3,FALSE), "- -")</f>
        <v>9</v>
      </c>
    </row>
    <row r="33" spans="1:11" x14ac:dyDescent="0.25">
      <c r="A33" s="633" t="str">
        <f>Input!A10</f>
        <v>OGE</v>
      </c>
      <c r="B33" s="643" t="str">
        <f>VLOOKUP(A33,'Proxy Data Lookup'!A:B,2,FALSE)</f>
        <v>OGE Energy Corporation</v>
      </c>
      <c r="E33" s="630" t="str">
        <f>VLOOKUP(A33,'Proxy Data Lookup'!A:P,16,FALSE)</f>
        <v>A3</v>
      </c>
      <c r="G33" s="686">
        <f>IFERROR(VLOOKUP(E33,'1.34 MOODY_S&amp;P numbericl_assign'!B:D, 3,FALSE), " - -")</f>
        <v>7</v>
      </c>
      <c r="I33" s="630" t="str">
        <f>VLOOKUP(A33,'Proxy Data Lookup'!A:P,15,FALSE)</f>
        <v>A-</v>
      </c>
      <c r="K33" s="686">
        <f>IFERROR(VLOOKUP(I33,'1.34 MOODY_S&amp;P numbericl_assign'!F:H, 3,FALSE), "- -")</f>
        <v>7</v>
      </c>
    </row>
    <row r="34" spans="1:11" x14ac:dyDescent="0.25">
      <c r="A34" s="633" t="str">
        <f>Input!A11</f>
        <v>PNW</v>
      </c>
      <c r="B34" s="643" t="str">
        <f>VLOOKUP(A34,'Proxy Data Lookup'!A:B,2,FALSE)</f>
        <v>Pinnacle West Capital Corporation</v>
      </c>
      <c r="E34" s="630" t="str">
        <f>VLOOKUP(A34,'Proxy Data Lookup'!A:P,16,FALSE)</f>
        <v>Baa1</v>
      </c>
      <c r="G34" s="686">
        <f>IFERROR(VLOOKUP(E34,'1.34 MOODY_S&amp;P numbericl_assign'!B:D, 3,FALSE), " - -")</f>
        <v>8</v>
      </c>
      <c r="I34" s="630" t="str">
        <f>VLOOKUP(A34,'Proxy Data Lookup'!A:P,15,FALSE)</f>
        <v>BBB+</v>
      </c>
      <c r="K34" s="686">
        <f>IFERROR(VLOOKUP(I34,'1.34 MOODY_S&amp;P numbericl_assign'!F:H, 3,FALSE), "- -")</f>
        <v>8</v>
      </c>
    </row>
    <row r="35" spans="1:11" x14ac:dyDescent="0.25">
      <c r="A35" s="633" t="str">
        <f>Input!A12</f>
        <v>POR</v>
      </c>
      <c r="B35" s="643" t="str">
        <f>VLOOKUP(A35,'Proxy Data Lookup'!A:B,2,FALSE)</f>
        <v>Portland General Electric Company</v>
      </c>
      <c r="E35" s="630" t="str">
        <f>VLOOKUP(A35,'Proxy Data Lookup'!A:P,16,FALSE)</f>
        <v>A3</v>
      </c>
      <c r="G35" s="686">
        <f>IFERROR(VLOOKUP(E35,'1.34 MOODY_S&amp;P numbericl_assign'!B:D, 3,FALSE), " - -")</f>
        <v>7</v>
      </c>
      <c r="I35" s="630" t="str">
        <f>VLOOKUP(A35,'Proxy Data Lookup'!A:P,15,FALSE)</f>
        <v>BBB+</v>
      </c>
      <c r="K35" s="686">
        <f>IFERROR(VLOOKUP(I35,'1.34 MOODY_S&amp;P numbericl_assign'!F:H, 3,FALSE), "- -")</f>
        <v>8</v>
      </c>
    </row>
    <row r="36" spans="1:11" x14ac:dyDescent="0.25">
      <c r="A36" s="633" t="str">
        <f>Input!A13</f>
        <v>SO</v>
      </c>
      <c r="B36" s="643" t="str">
        <f>VLOOKUP(A36,'Proxy Data Lookup'!A:B,2,FALSE)</f>
        <v>Southern Company</v>
      </c>
      <c r="E36" s="630" t="str">
        <f>VLOOKUP(A36,'Proxy Data Lookup'!A:P,16,FALSE)</f>
        <v>A3</v>
      </c>
      <c r="G36" s="686">
        <f>IFERROR(VLOOKUP(E36,'1.34 MOODY_S&amp;P numbericl_assign'!B:D, 3,FALSE), " - -")</f>
        <v>7</v>
      </c>
      <c r="I36" s="630" t="str">
        <f>VLOOKUP(A36,'Proxy Data Lookup'!A:P,15,FALSE)</f>
        <v>A-</v>
      </c>
      <c r="K36" s="686">
        <f>IFERROR(VLOOKUP(I36,'1.34 MOODY_S&amp;P numbericl_assign'!F:H, 3,FALSE), "- -")</f>
        <v>7</v>
      </c>
    </row>
    <row r="37" spans="1:11" x14ac:dyDescent="0.25">
      <c r="A37" s="633" t="str">
        <f>Input!A14</f>
        <v>XEL</v>
      </c>
      <c r="B37" s="643" t="str">
        <f>VLOOKUP(A37,'Proxy Data Lookup'!A:B,2,FALSE)</f>
        <v>Xcel Energy Inc.</v>
      </c>
      <c r="E37" s="630" t="str">
        <f>VLOOKUP(A37,'Proxy Data Lookup'!A:P,16,FALSE)</f>
        <v>A3</v>
      </c>
      <c r="G37" s="686">
        <f>IFERROR(VLOOKUP(E37,'1.34 MOODY_S&amp;P numbericl_assign'!B:D, 3,FALSE), " - -")</f>
        <v>7</v>
      </c>
      <c r="I37" s="630" t="str">
        <f>VLOOKUP(A37,'Proxy Data Lookup'!A:P,15,FALSE)</f>
        <v>BBB+</v>
      </c>
      <c r="K37" s="686">
        <f>IFERROR(VLOOKUP(I37,'1.34 MOODY_S&amp;P numbericl_assign'!F:H, 3,FALSE), "- -")</f>
        <v>8</v>
      </c>
    </row>
    <row r="38" spans="1:11" x14ac:dyDescent="0.25">
      <c r="E38" s="694"/>
      <c r="G38" s="688"/>
      <c r="H38" s="630"/>
      <c r="I38" s="689"/>
      <c r="J38" s="630"/>
      <c r="K38" s="688"/>
    </row>
    <row r="39" spans="1:11" ht="15.6" customHeight="1" thickBot="1" x14ac:dyDescent="0.3">
      <c r="B39" s="690" t="s">
        <v>132</v>
      </c>
      <c r="C39" s="629"/>
      <c r="D39" s="681"/>
      <c r="E39" s="691" t="s">
        <v>215</v>
      </c>
      <c r="F39" s="681"/>
      <c r="G39" s="692">
        <f>ROUND(AVERAGE(G25:G37),1)</f>
        <v>7.7</v>
      </c>
      <c r="H39" s="630"/>
      <c r="I39" s="691" t="str">
        <f>INDEX('1.34 MOODY_S&amp;P numbericl_assign'!F:F,MATCH(ROUND(K39,0),'1.34 MOODY_S&amp;P numbericl_assign'!H:H,0))</f>
        <v>BBB+</v>
      </c>
      <c r="J39" s="630"/>
      <c r="K39" s="692">
        <f>ROUND(AVERAGE(K25:K37),1)</f>
        <v>8</v>
      </c>
    </row>
    <row r="40" spans="1:11" ht="15.6" customHeight="1" thickTop="1" x14ac:dyDescent="0.25">
      <c r="B40" s="690"/>
      <c r="C40" s="629"/>
      <c r="D40" s="681"/>
      <c r="E40" s="630"/>
      <c r="F40" s="681"/>
      <c r="G40" s="686"/>
      <c r="H40" s="630"/>
      <c r="I40" s="630"/>
      <c r="J40" s="630"/>
      <c r="K40" s="686"/>
    </row>
    <row r="41" spans="1:11" ht="15.6" customHeight="1" thickBot="1" x14ac:dyDescent="0.3">
      <c r="B41" s="690" t="s">
        <v>216</v>
      </c>
      <c r="C41" s="681"/>
      <c r="D41" s="682"/>
      <c r="E41" s="691" t="s">
        <v>211</v>
      </c>
      <c r="F41" s="681"/>
      <c r="G41" s="692">
        <f>IFERROR(VLOOKUP(E41,'1.34 MOODY_S&amp;P numbericl_assign'!B$6:$D$26,3,FALSE),"--")</f>
        <v>7</v>
      </c>
      <c r="H41" s="630"/>
      <c r="I41" s="691" t="s">
        <v>214</v>
      </c>
      <c r="J41" s="630"/>
      <c r="K41" s="692">
        <f>IFERROR(VLOOKUP(I41,'1.34 MOODY_S&amp;P numbericl_assign'!F$6:$H$26, 3, FALSE),"--")</f>
        <v>7</v>
      </c>
    </row>
    <row r="42" spans="1:11" ht="15.6" customHeight="1" thickTop="1" x14ac:dyDescent="0.25">
      <c r="B42" s="690"/>
      <c r="C42" s="629"/>
      <c r="D42" s="681"/>
      <c r="E42" s="630"/>
      <c r="F42" s="681"/>
      <c r="G42" s="686"/>
      <c r="H42" s="630"/>
      <c r="I42" s="630"/>
      <c r="J42" s="630"/>
      <c r="K42" s="686"/>
    </row>
    <row r="43" spans="1:11" ht="15.6" customHeight="1" thickBot="1" x14ac:dyDescent="0.3">
      <c r="B43" s="690" t="s">
        <v>213</v>
      </c>
      <c r="C43" s="681"/>
      <c r="D43" s="682"/>
      <c r="E43" s="691" t="s">
        <v>211</v>
      </c>
      <c r="F43" s="681"/>
      <c r="G43" s="692">
        <f>IFERROR(VLOOKUP(E43,'1.34 MOODY_S&amp;P numbericl_assign'!B$6:$D$26,3,FALSE),"--")</f>
        <v>7</v>
      </c>
      <c r="H43" s="630"/>
      <c r="I43" s="691" t="s">
        <v>214</v>
      </c>
      <c r="J43" s="630"/>
      <c r="K43" s="692">
        <f>IFERROR(VLOOKUP(I43,'1.34 MOODY_S&amp;P numbericl_assign'!F$6:$H$26, 3, FALSE),"--")</f>
        <v>7</v>
      </c>
    </row>
    <row r="44" spans="1:11" ht="15.6" customHeight="1" thickTop="1" x14ac:dyDescent="0.25">
      <c r="B44" s="690"/>
      <c r="C44" s="629"/>
      <c r="D44" s="681"/>
      <c r="E44" s="630"/>
      <c r="F44" s="681"/>
      <c r="G44" s="686"/>
      <c r="H44" s="630"/>
      <c r="I44" s="630"/>
      <c r="J44" s="630"/>
      <c r="K44" s="686"/>
    </row>
    <row r="45" spans="1:11" x14ac:dyDescent="0.25">
      <c r="B45" s="690"/>
      <c r="C45" s="629"/>
      <c r="D45" s="681"/>
      <c r="E45" s="630"/>
      <c r="F45" s="681"/>
      <c r="G45" s="686"/>
      <c r="H45" s="630"/>
      <c r="I45" s="630"/>
      <c r="J45" s="630"/>
      <c r="K45" s="686"/>
    </row>
    <row r="46" spans="1:11" x14ac:dyDescent="0.25">
      <c r="B46" s="690" t="s">
        <v>102</v>
      </c>
      <c r="C46" s="681"/>
      <c r="D46" s="681"/>
      <c r="E46" s="681"/>
      <c r="F46" s="681"/>
      <c r="G46" s="630"/>
      <c r="H46" s="630"/>
      <c r="I46" s="643"/>
      <c r="J46" s="630"/>
      <c r="K46" s="630"/>
    </row>
    <row r="47" spans="1:11" x14ac:dyDescent="0.25">
      <c r="B47" s="695" t="s">
        <v>19</v>
      </c>
      <c r="C47" s="2167" t="s">
        <v>217</v>
      </c>
      <c r="D47" s="2168"/>
      <c r="E47" s="2168"/>
      <c r="F47" s="2168"/>
      <c r="G47" s="2168"/>
      <c r="H47" s="2168"/>
      <c r="I47" s="2168"/>
      <c r="J47" s="2168"/>
      <c r="K47" s="2168"/>
    </row>
    <row r="48" spans="1:11" x14ac:dyDescent="0.25">
      <c r="B48" s="695" t="s">
        <v>20</v>
      </c>
      <c r="C48" s="696" t="s">
        <v>7225</v>
      </c>
      <c r="D48" s="696"/>
      <c r="E48" s="681"/>
      <c r="F48" s="681"/>
      <c r="G48" s="681"/>
      <c r="H48" s="681"/>
      <c r="I48" s="681"/>
      <c r="J48" s="681"/>
      <c r="K48" s="681"/>
    </row>
    <row r="50" spans="3:17" x14ac:dyDescent="0.25">
      <c r="C50" s="635" t="s">
        <v>218</v>
      </c>
      <c r="E50" s="633" t="s">
        <v>219</v>
      </c>
      <c r="G50" s="630"/>
      <c r="H50" s="630"/>
      <c r="I50" s="643"/>
      <c r="J50" s="630"/>
      <c r="K50" s="630"/>
    </row>
    <row r="51" spans="3:17" x14ac:dyDescent="0.25">
      <c r="C51" s="635"/>
      <c r="E51" s="633" t="s">
        <v>220</v>
      </c>
      <c r="G51" s="630"/>
      <c r="H51" s="630"/>
      <c r="I51" s="643"/>
      <c r="J51" s="630"/>
      <c r="K51" s="630"/>
    </row>
    <row r="52" spans="3:17" x14ac:dyDescent="0.25">
      <c r="C52" s="679"/>
      <c r="D52" s="679"/>
      <c r="E52" s="679"/>
      <c r="F52" s="679"/>
      <c r="G52" s="630"/>
      <c r="H52" s="630"/>
      <c r="I52" s="643"/>
      <c r="J52" s="630"/>
      <c r="K52" s="630"/>
    </row>
    <row r="53" spans="3:17" x14ac:dyDescent="0.25">
      <c r="C53" s="679"/>
      <c r="D53" s="679"/>
      <c r="E53" s="679"/>
      <c r="F53" s="679"/>
      <c r="G53" s="630"/>
      <c r="H53" s="630"/>
      <c r="I53" s="643"/>
      <c r="J53" s="630"/>
      <c r="K53" s="630"/>
    </row>
    <row r="54" spans="3:17" x14ac:dyDescent="0.25">
      <c r="C54" s="679"/>
      <c r="D54" s="679"/>
      <c r="E54" s="679"/>
      <c r="F54" s="679"/>
      <c r="G54" s="630"/>
      <c r="H54" s="630"/>
      <c r="I54" s="643"/>
      <c r="J54" s="630"/>
      <c r="K54" s="630"/>
    </row>
    <row r="55" spans="3:17" x14ac:dyDescent="0.25">
      <c r="C55" s="679"/>
      <c r="D55" s="679"/>
      <c r="E55" s="679"/>
      <c r="F55" s="679"/>
      <c r="G55" s="630"/>
      <c r="H55" s="630"/>
      <c r="I55" s="643"/>
      <c r="J55" s="630"/>
      <c r="K55" s="630"/>
      <c r="N55" s="661"/>
      <c r="O55" s="661"/>
      <c r="P55" s="661"/>
      <c r="Q55" s="661"/>
    </row>
    <row r="56" spans="3:17" x14ac:dyDescent="0.25">
      <c r="C56" s="679"/>
      <c r="D56" s="679"/>
      <c r="E56" s="679"/>
      <c r="F56" s="679"/>
      <c r="G56" s="630"/>
      <c r="H56" s="630"/>
      <c r="I56" s="643"/>
      <c r="J56" s="630"/>
      <c r="K56" s="630"/>
      <c r="N56" s="3"/>
      <c r="O56" s="3"/>
      <c r="P56" s="3"/>
      <c r="Q56" s="240"/>
    </row>
    <row r="57" spans="3:17" x14ac:dyDescent="0.25">
      <c r="C57" s="679"/>
      <c r="D57" s="679"/>
      <c r="E57" s="679"/>
      <c r="F57" s="679"/>
      <c r="G57" s="630"/>
      <c r="H57" s="630"/>
      <c r="I57" s="643"/>
      <c r="J57" s="630"/>
      <c r="K57" s="630"/>
      <c r="N57" s="240"/>
      <c r="O57" s="246"/>
      <c r="P57" s="240"/>
      <c r="Q57" s="246"/>
    </row>
    <row r="58" spans="3:17" x14ac:dyDescent="0.25">
      <c r="C58" s="679"/>
      <c r="D58" s="679"/>
      <c r="E58" s="679"/>
      <c r="F58" s="679"/>
      <c r="G58" s="630"/>
      <c r="H58" s="630"/>
      <c r="I58" s="643"/>
      <c r="J58" s="630"/>
      <c r="K58" s="630"/>
      <c r="N58" s="240"/>
      <c r="O58" s="246"/>
      <c r="P58" s="240"/>
      <c r="Q58" s="246"/>
    </row>
    <row r="59" spans="3:17" x14ac:dyDescent="0.25">
      <c r="C59" s="679"/>
      <c r="D59" s="679"/>
      <c r="E59" s="679"/>
      <c r="F59" s="679"/>
      <c r="G59" s="630"/>
      <c r="H59" s="630"/>
      <c r="I59" s="643"/>
      <c r="J59" s="630"/>
      <c r="K59" s="630"/>
      <c r="N59" s="240"/>
      <c r="O59" s="246"/>
      <c r="P59" s="240"/>
      <c r="Q59" s="246"/>
    </row>
    <row r="60" spans="3:17" x14ac:dyDescent="0.25">
      <c r="C60" s="679"/>
      <c r="D60" s="679"/>
      <c r="E60" s="679"/>
      <c r="F60" s="679"/>
      <c r="G60" s="630"/>
      <c r="H60" s="630"/>
      <c r="I60" s="643"/>
      <c r="J60" s="630"/>
      <c r="K60" s="630"/>
      <c r="N60" s="240"/>
      <c r="O60" s="246"/>
      <c r="P60" s="240"/>
      <c r="Q60" s="246"/>
    </row>
    <row r="61" spans="3:17" x14ac:dyDescent="0.25">
      <c r="C61" s="635"/>
      <c r="D61" s="679"/>
      <c r="E61" s="679"/>
      <c r="F61" s="679"/>
      <c r="G61" s="630"/>
      <c r="H61" s="630"/>
      <c r="I61" s="643"/>
      <c r="J61" s="630"/>
      <c r="K61" s="630"/>
      <c r="N61" s="240"/>
      <c r="O61" s="246"/>
      <c r="P61" s="240"/>
      <c r="Q61" s="246"/>
    </row>
    <row r="62" spans="3:17" x14ac:dyDescent="0.25">
      <c r="C62" s="679"/>
      <c r="D62" s="679"/>
      <c r="E62" s="679"/>
      <c r="F62" s="679"/>
      <c r="G62" s="630"/>
      <c r="H62" s="630"/>
      <c r="I62" s="643"/>
      <c r="J62" s="630"/>
      <c r="K62" s="630"/>
      <c r="N62" s="240"/>
      <c r="O62" s="246"/>
      <c r="P62" s="240"/>
      <c r="Q62" s="246"/>
    </row>
    <row r="63" spans="3:17" x14ac:dyDescent="0.25">
      <c r="C63" s="679"/>
      <c r="D63" s="679"/>
      <c r="E63" s="679"/>
      <c r="F63" s="679"/>
      <c r="G63" s="630"/>
      <c r="H63" s="630"/>
      <c r="I63" s="643"/>
      <c r="J63" s="630"/>
      <c r="K63" s="630"/>
      <c r="N63" s="240"/>
      <c r="O63" s="246"/>
      <c r="P63" s="240"/>
      <c r="Q63" s="246"/>
    </row>
    <row r="64" spans="3:17" x14ac:dyDescent="0.25">
      <c r="C64" s="679"/>
      <c r="D64" s="679"/>
      <c r="E64" s="679"/>
      <c r="F64" s="679"/>
      <c r="G64" s="630"/>
      <c r="H64" s="630"/>
      <c r="I64" s="643"/>
      <c r="J64" s="630"/>
      <c r="K64" s="630"/>
      <c r="N64" s="240"/>
      <c r="O64" s="246"/>
      <c r="P64" s="240"/>
      <c r="Q64" s="246"/>
    </row>
    <row r="65" spans="3:17" x14ac:dyDescent="0.25">
      <c r="C65" s="679"/>
      <c r="D65" s="679"/>
      <c r="E65" s="679"/>
      <c r="F65" s="679"/>
      <c r="G65" s="630"/>
      <c r="H65" s="630"/>
      <c r="I65" s="643"/>
      <c r="J65" s="630"/>
      <c r="K65" s="630"/>
      <c r="N65" s="240"/>
      <c r="O65" s="246"/>
      <c r="P65" s="240"/>
      <c r="Q65" s="246"/>
    </row>
    <row r="66" spans="3:17" x14ac:dyDescent="0.25">
      <c r="C66" s="679"/>
      <c r="D66" s="679"/>
      <c r="E66" s="679"/>
      <c r="F66" s="679"/>
      <c r="G66" s="630"/>
      <c r="H66" s="630"/>
      <c r="I66" s="643"/>
      <c r="J66" s="630"/>
      <c r="K66" s="630"/>
      <c r="N66" s="240"/>
      <c r="O66" s="246"/>
      <c r="P66" s="240"/>
      <c r="Q66" s="246"/>
    </row>
    <row r="67" spans="3:17" x14ac:dyDescent="0.25">
      <c r="C67" s="679"/>
      <c r="D67" s="679"/>
      <c r="E67" s="679"/>
      <c r="F67" s="679"/>
      <c r="G67" s="630"/>
      <c r="H67" s="630"/>
      <c r="I67" s="643"/>
      <c r="J67" s="630"/>
      <c r="K67" s="630"/>
      <c r="N67" s="240"/>
      <c r="O67" s="246"/>
      <c r="P67" s="240"/>
      <c r="Q67" s="246"/>
    </row>
    <row r="68" spans="3:17" x14ac:dyDescent="0.25">
      <c r="C68" s="679"/>
      <c r="D68" s="679"/>
      <c r="E68" s="679"/>
      <c r="F68" s="679"/>
      <c r="G68" s="630"/>
      <c r="H68" s="630"/>
      <c r="I68" s="643"/>
      <c r="J68" s="630"/>
      <c r="K68" s="630"/>
      <c r="N68" s="240"/>
      <c r="O68" s="246"/>
      <c r="P68" s="240"/>
      <c r="Q68" s="246"/>
    </row>
    <row r="69" spans="3:17" x14ac:dyDescent="0.25">
      <c r="C69" s="679"/>
      <c r="D69" s="679"/>
      <c r="E69" s="679"/>
      <c r="F69" s="679"/>
      <c r="G69" s="630"/>
      <c r="H69" s="630"/>
      <c r="I69" s="643"/>
      <c r="J69" s="630"/>
      <c r="K69" s="630"/>
      <c r="N69" s="240"/>
      <c r="O69" s="246"/>
      <c r="P69" s="240"/>
      <c r="Q69" s="246"/>
    </row>
    <row r="70" spans="3:17" x14ac:dyDescent="0.25">
      <c r="C70" s="679"/>
      <c r="D70" s="679"/>
      <c r="E70" s="679"/>
      <c r="F70" s="679"/>
      <c r="G70" s="630"/>
      <c r="H70" s="630"/>
      <c r="I70" s="643"/>
      <c r="J70" s="630"/>
      <c r="K70" s="630"/>
      <c r="N70" s="240"/>
      <c r="O70" s="246"/>
      <c r="P70" s="240"/>
      <c r="Q70" s="246"/>
    </row>
    <row r="71" spans="3:17" x14ac:dyDescent="0.25">
      <c r="C71" s="679"/>
      <c r="D71" s="679"/>
      <c r="E71" s="679"/>
      <c r="F71" s="679"/>
      <c r="G71" s="630"/>
      <c r="H71" s="630"/>
      <c r="I71" s="643"/>
      <c r="J71" s="630"/>
      <c r="K71" s="630"/>
      <c r="N71" s="240"/>
      <c r="O71" s="246"/>
      <c r="P71" s="240"/>
      <c r="Q71" s="246"/>
    </row>
    <row r="72" spans="3:17" x14ac:dyDescent="0.25">
      <c r="C72" s="679"/>
      <c r="D72" s="679"/>
      <c r="E72" s="679"/>
      <c r="F72" s="679"/>
      <c r="G72" s="630"/>
      <c r="H72" s="630"/>
      <c r="I72" s="643"/>
      <c r="J72" s="630"/>
      <c r="K72" s="630"/>
      <c r="N72" s="240"/>
      <c r="O72" s="246"/>
      <c r="P72" s="240"/>
      <c r="Q72" s="246"/>
    </row>
    <row r="73" spans="3:17" x14ac:dyDescent="0.25">
      <c r="C73" s="679"/>
      <c r="D73" s="679"/>
      <c r="E73" s="679"/>
      <c r="F73" s="679"/>
      <c r="G73" s="630"/>
      <c r="H73" s="630"/>
      <c r="I73" s="643"/>
      <c r="J73" s="630"/>
      <c r="K73" s="630"/>
      <c r="N73" s="240"/>
      <c r="O73" s="246"/>
      <c r="P73" s="240"/>
      <c r="Q73" s="246"/>
    </row>
    <row r="74" spans="3:17" x14ac:dyDescent="0.25">
      <c r="C74" s="679"/>
      <c r="D74" s="679"/>
      <c r="E74" s="679"/>
      <c r="F74" s="679"/>
      <c r="G74" s="630"/>
      <c r="H74" s="630"/>
      <c r="I74" s="643"/>
      <c r="J74" s="630"/>
      <c r="K74" s="630"/>
      <c r="N74" s="240"/>
      <c r="O74" s="246"/>
      <c r="P74" s="240"/>
      <c r="Q74" s="246"/>
    </row>
    <row r="75" spans="3:17" x14ac:dyDescent="0.25">
      <c r="C75" s="679"/>
      <c r="D75" s="679"/>
      <c r="E75" s="679"/>
      <c r="F75" s="679"/>
      <c r="G75" s="630"/>
      <c r="H75" s="630"/>
      <c r="I75" s="643"/>
      <c r="J75" s="630"/>
      <c r="K75" s="630"/>
      <c r="N75" s="240"/>
      <c r="O75" s="246"/>
      <c r="P75" s="240"/>
      <c r="Q75" s="246"/>
    </row>
    <row r="76" spans="3:17" x14ac:dyDescent="0.25">
      <c r="C76" s="679"/>
      <c r="D76" s="679"/>
      <c r="E76" s="679"/>
      <c r="F76" s="679"/>
      <c r="G76" s="630"/>
      <c r="H76" s="630"/>
      <c r="I76" s="643"/>
      <c r="J76" s="630"/>
      <c r="K76" s="630"/>
      <c r="N76" s="240"/>
      <c r="O76" s="246"/>
      <c r="P76" s="240"/>
      <c r="Q76" s="246"/>
    </row>
    <row r="77" spans="3:17" x14ac:dyDescent="0.25">
      <c r="C77" s="679"/>
      <c r="D77" s="679"/>
      <c r="E77" s="679"/>
      <c r="F77" s="679"/>
      <c r="G77" s="630"/>
      <c r="H77" s="630"/>
      <c r="I77" s="643"/>
      <c r="J77" s="630"/>
      <c r="K77" s="630"/>
      <c r="N77" s="240"/>
      <c r="O77" s="246"/>
      <c r="P77" s="240"/>
      <c r="Q77" s="246"/>
    </row>
    <row r="78" spans="3:17" x14ac:dyDescent="0.25">
      <c r="C78" s="679"/>
      <c r="D78" s="679"/>
      <c r="E78" s="679"/>
      <c r="F78" s="679"/>
      <c r="G78" s="630"/>
      <c r="H78" s="630"/>
      <c r="I78" s="643"/>
      <c r="J78" s="630"/>
      <c r="K78" s="630"/>
      <c r="N78" s="240"/>
      <c r="O78" s="246"/>
      <c r="P78" s="240"/>
      <c r="Q78" s="246"/>
    </row>
    <row r="79" spans="3:17" x14ac:dyDescent="0.25">
      <c r="C79" s="679"/>
      <c r="D79" s="679"/>
      <c r="E79" s="679"/>
      <c r="F79" s="679"/>
      <c r="G79" s="630"/>
      <c r="H79" s="630"/>
      <c r="I79" s="643"/>
      <c r="J79" s="630"/>
      <c r="K79" s="630"/>
      <c r="N79" s="240"/>
      <c r="O79" s="246"/>
      <c r="P79" s="240"/>
      <c r="Q79" s="246"/>
    </row>
    <row r="80" spans="3:17" x14ac:dyDescent="0.25">
      <c r="C80" s="679"/>
      <c r="D80" s="679"/>
      <c r="E80" s="679"/>
      <c r="F80" s="679"/>
      <c r="G80" s="630"/>
      <c r="H80" s="630"/>
      <c r="I80" s="643"/>
      <c r="J80" s="630"/>
      <c r="K80" s="630"/>
      <c r="N80" s="240"/>
      <c r="O80" s="246"/>
      <c r="P80" s="240"/>
      <c r="Q80" s="246"/>
    </row>
    <row r="81" spans="3:17" x14ac:dyDescent="0.25">
      <c r="C81" s="679"/>
      <c r="D81" s="679"/>
      <c r="E81" s="679"/>
      <c r="F81" s="679"/>
      <c r="G81" s="630"/>
      <c r="H81" s="630"/>
      <c r="I81" s="643"/>
      <c r="J81" s="630"/>
      <c r="K81" s="630"/>
      <c r="N81" s="240"/>
      <c r="O81" s="246"/>
      <c r="P81" s="240"/>
      <c r="Q81" s="246"/>
    </row>
    <row r="82" spans="3:17" x14ac:dyDescent="0.25">
      <c r="G82" s="630"/>
      <c r="H82" s="630"/>
      <c r="I82" s="643"/>
      <c r="J82" s="630"/>
      <c r="K82" s="630"/>
      <c r="N82" s="240"/>
      <c r="O82" s="246"/>
      <c r="P82" s="240"/>
      <c r="Q82" s="246"/>
    </row>
    <row r="83" spans="3:17" x14ac:dyDescent="0.25">
      <c r="G83" s="630"/>
      <c r="H83" s="630"/>
      <c r="I83" s="643"/>
      <c r="J83" s="630"/>
      <c r="K83" s="630"/>
      <c r="N83" s="240"/>
      <c r="O83" s="246"/>
      <c r="P83" s="240"/>
      <c r="Q83" s="246"/>
    </row>
    <row r="84" spans="3:17" x14ac:dyDescent="0.25">
      <c r="G84" s="630"/>
      <c r="H84" s="630"/>
      <c r="I84" s="643"/>
      <c r="J84" s="630"/>
      <c r="K84" s="630"/>
      <c r="N84" s="240"/>
      <c r="O84" s="246"/>
      <c r="P84" s="240"/>
      <c r="Q84" s="246"/>
    </row>
    <row r="85" spans="3:17" x14ac:dyDescent="0.25">
      <c r="G85" s="630"/>
      <c r="H85" s="630"/>
      <c r="I85" s="643"/>
      <c r="J85" s="630"/>
      <c r="K85" s="630"/>
      <c r="N85" s="240"/>
      <c r="O85" s="246"/>
      <c r="P85" s="240"/>
      <c r="Q85" s="246"/>
    </row>
    <row r="86" spans="3:17" x14ac:dyDescent="0.25">
      <c r="G86" s="630"/>
      <c r="H86" s="630"/>
      <c r="I86" s="643"/>
      <c r="J86" s="630"/>
      <c r="K86" s="630"/>
      <c r="N86" s="240"/>
      <c r="O86" s="246"/>
      <c r="P86" s="240"/>
      <c r="Q86" s="246"/>
    </row>
    <row r="87" spans="3:17" x14ac:dyDescent="0.25">
      <c r="G87" s="630"/>
      <c r="H87" s="630"/>
      <c r="I87" s="643"/>
      <c r="J87" s="630"/>
      <c r="K87" s="630"/>
      <c r="N87" s="240"/>
      <c r="O87" s="246"/>
      <c r="P87" s="240"/>
      <c r="Q87" s="246"/>
    </row>
    <row r="88" spans="3:17" x14ac:dyDescent="0.25">
      <c r="G88" s="630"/>
      <c r="H88" s="630"/>
      <c r="I88" s="643"/>
      <c r="J88" s="630"/>
      <c r="K88" s="630"/>
    </row>
    <row r="89" spans="3:17" x14ac:dyDescent="0.25">
      <c r="G89" s="630"/>
      <c r="H89" s="630"/>
      <c r="I89" s="643"/>
      <c r="J89" s="630"/>
      <c r="K89" s="630"/>
    </row>
    <row r="90" spans="3:17" x14ac:dyDescent="0.25">
      <c r="G90" s="630"/>
      <c r="H90" s="630"/>
      <c r="I90" s="643"/>
      <c r="J90" s="630"/>
      <c r="K90" s="630"/>
    </row>
    <row r="91" spans="3:17" x14ac:dyDescent="0.25">
      <c r="G91" s="630"/>
      <c r="H91" s="630"/>
      <c r="I91" s="643"/>
      <c r="J91" s="630"/>
      <c r="K91" s="630"/>
    </row>
    <row r="92" spans="3:17" x14ac:dyDescent="0.25">
      <c r="G92" s="630"/>
      <c r="H92" s="630"/>
      <c r="I92" s="643"/>
      <c r="J92" s="630"/>
      <c r="K92" s="630"/>
    </row>
    <row r="93" spans="3:17" x14ac:dyDescent="0.25">
      <c r="G93" s="630"/>
      <c r="H93" s="630"/>
      <c r="I93" s="643"/>
      <c r="J93" s="630"/>
      <c r="K93" s="630"/>
    </row>
    <row r="94" spans="3:17" x14ac:dyDescent="0.25">
      <c r="G94" s="630"/>
      <c r="H94" s="630"/>
      <c r="I94" s="643"/>
      <c r="J94" s="630"/>
      <c r="K94" s="630"/>
    </row>
    <row r="95" spans="3:17" x14ac:dyDescent="0.25">
      <c r="G95" s="630"/>
      <c r="H95" s="630"/>
      <c r="I95" s="643"/>
      <c r="J95" s="630"/>
      <c r="K95" s="630"/>
    </row>
    <row r="96" spans="3:17" x14ac:dyDescent="0.25">
      <c r="G96" s="630"/>
      <c r="H96" s="630"/>
      <c r="I96" s="643"/>
      <c r="J96" s="630"/>
      <c r="K96" s="630"/>
    </row>
    <row r="97" spans="7:11" x14ac:dyDescent="0.25">
      <c r="G97" s="630"/>
      <c r="H97" s="630"/>
      <c r="I97" s="643"/>
      <c r="J97" s="630"/>
      <c r="K97" s="630"/>
    </row>
    <row r="98" spans="7:11" x14ac:dyDescent="0.25">
      <c r="G98" s="630"/>
      <c r="H98" s="630"/>
      <c r="I98" s="643"/>
      <c r="J98" s="630"/>
      <c r="K98" s="630"/>
    </row>
    <row r="99" spans="7:11" x14ac:dyDescent="0.25">
      <c r="G99" s="630"/>
      <c r="H99" s="630"/>
      <c r="I99" s="643"/>
      <c r="J99" s="630"/>
      <c r="K99" s="630"/>
    </row>
    <row r="100" spans="7:11" x14ac:dyDescent="0.25">
      <c r="G100" s="630"/>
      <c r="H100" s="630"/>
      <c r="I100" s="643"/>
      <c r="J100" s="630"/>
      <c r="K100" s="630"/>
    </row>
    <row r="101" spans="7:11" x14ac:dyDescent="0.25">
      <c r="G101" s="630"/>
      <c r="H101" s="630"/>
      <c r="I101" s="643"/>
      <c r="J101" s="630"/>
      <c r="K101" s="630"/>
    </row>
    <row r="102" spans="7:11" x14ac:dyDescent="0.25">
      <c r="G102" s="630"/>
      <c r="H102" s="630"/>
      <c r="I102" s="643"/>
      <c r="J102" s="630"/>
      <c r="K102" s="630"/>
    </row>
    <row r="103" spans="7:11" x14ac:dyDescent="0.25">
      <c r="G103" s="630"/>
      <c r="H103" s="630"/>
      <c r="I103" s="643"/>
      <c r="J103" s="630"/>
      <c r="K103" s="630"/>
    </row>
    <row r="104" spans="7:11" x14ac:dyDescent="0.25">
      <c r="G104" s="630"/>
      <c r="H104" s="630"/>
      <c r="I104" s="643"/>
      <c r="J104" s="630"/>
      <c r="K104" s="630"/>
    </row>
    <row r="105" spans="7:11" x14ac:dyDescent="0.25">
      <c r="G105" s="630"/>
      <c r="H105" s="630"/>
      <c r="I105" s="643"/>
      <c r="J105" s="630"/>
      <c r="K105" s="630"/>
    </row>
    <row r="106" spans="7:11" x14ac:dyDescent="0.25">
      <c r="G106" s="630"/>
      <c r="H106" s="630"/>
      <c r="I106" s="643"/>
      <c r="J106" s="630"/>
      <c r="K106" s="630"/>
    </row>
    <row r="107" spans="7:11" x14ac:dyDescent="0.25">
      <c r="G107" s="630"/>
      <c r="H107" s="630"/>
      <c r="I107" s="643"/>
      <c r="J107" s="630"/>
      <c r="K107" s="630"/>
    </row>
    <row r="108" spans="7:11" x14ac:dyDescent="0.25">
      <c r="G108" s="630"/>
      <c r="H108" s="630"/>
      <c r="I108" s="643"/>
      <c r="J108" s="630"/>
      <c r="K108" s="630"/>
    </row>
    <row r="109" spans="7:11" x14ac:dyDescent="0.25">
      <c r="G109" s="630"/>
      <c r="H109" s="630"/>
      <c r="I109" s="643"/>
      <c r="J109" s="630"/>
      <c r="K109" s="630"/>
    </row>
    <row r="110" spans="7:11" x14ac:dyDescent="0.25">
      <c r="G110" s="630"/>
      <c r="H110" s="630"/>
      <c r="I110" s="643"/>
      <c r="J110" s="630"/>
      <c r="K110" s="630"/>
    </row>
    <row r="111" spans="7:11" x14ac:dyDescent="0.25">
      <c r="G111" s="630"/>
      <c r="H111" s="630"/>
      <c r="I111" s="643"/>
      <c r="J111" s="630"/>
      <c r="K111" s="630"/>
    </row>
    <row r="112" spans="7:11" x14ac:dyDescent="0.25">
      <c r="G112" s="630"/>
      <c r="H112" s="630"/>
      <c r="I112" s="643"/>
      <c r="J112" s="630"/>
      <c r="K112" s="630"/>
    </row>
    <row r="113" spans="7:11" x14ac:dyDescent="0.25">
      <c r="G113" s="630"/>
      <c r="H113" s="630"/>
      <c r="I113" s="643"/>
      <c r="J113" s="630"/>
      <c r="K113" s="630"/>
    </row>
    <row r="114" spans="7:11" x14ac:dyDescent="0.25">
      <c r="G114" s="630"/>
      <c r="H114" s="630"/>
      <c r="I114" s="643"/>
      <c r="J114" s="630"/>
      <c r="K114" s="630"/>
    </row>
    <row r="115" spans="7:11" x14ac:dyDescent="0.25">
      <c r="G115" s="630"/>
      <c r="H115" s="630"/>
      <c r="I115" s="643"/>
      <c r="J115" s="630"/>
      <c r="K115" s="630"/>
    </row>
    <row r="116" spans="7:11" x14ac:dyDescent="0.25">
      <c r="G116" s="630"/>
      <c r="H116" s="630"/>
      <c r="I116" s="643"/>
      <c r="J116" s="630"/>
      <c r="K116" s="630"/>
    </row>
    <row r="117" spans="7:11" x14ac:dyDescent="0.25">
      <c r="G117" s="630"/>
      <c r="H117" s="630"/>
      <c r="I117" s="643"/>
      <c r="J117" s="630"/>
      <c r="K117" s="630"/>
    </row>
    <row r="118" spans="7:11" x14ac:dyDescent="0.25">
      <c r="G118" s="630"/>
      <c r="H118" s="630"/>
      <c r="I118" s="643"/>
      <c r="J118" s="630"/>
      <c r="K118" s="630"/>
    </row>
    <row r="119" spans="7:11" x14ac:dyDescent="0.25">
      <c r="G119" s="630"/>
      <c r="H119" s="630"/>
      <c r="I119" s="643"/>
      <c r="J119" s="630"/>
      <c r="K119" s="630"/>
    </row>
    <row r="120" spans="7:11" x14ac:dyDescent="0.25">
      <c r="G120" s="630"/>
      <c r="H120" s="630"/>
      <c r="I120" s="643"/>
      <c r="J120" s="630"/>
      <c r="K120" s="630"/>
    </row>
    <row r="121" spans="7:11" x14ac:dyDescent="0.25">
      <c r="G121" s="630"/>
      <c r="H121" s="630"/>
      <c r="I121" s="643"/>
      <c r="J121" s="630"/>
      <c r="K121" s="630"/>
    </row>
    <row r="122" spans="7:11" x14ac:dyDescent="0.25">
      <c r="G122" s="630"/>
      <c r="H122" s="630"/>
      <c r="I122" s="643"/>
      <c r="J122" s="630"/>
      <c r="K122" s="630"/>
    </row>
    <row r="123" spans="7:11" x14ac:dyDescent="0.25">
      <c r="G123" s="630"/>
      <c r="H123" s="630"/>
      <c r="I123" s="643"/>
      <c r="J123" s="630"/>
      <c r="K123" s="630"/>
    </row>
    <row r="124" spans="7:11" x14ac:dyDescent="0.25">
      <c r="G124" s="630"/>
      <c r="H124" s="630"/>
      <c r="I124" s="643"/>
      <c r="J124" s="630"/>
      <c r="K124" s="630"/>
    </row>
    <row r="125" spans="7:11" x14ac:dyDescent="0.25">
      <c r="G125" s="630"/>
      <c r="H125" s="630"/>
      <c r="I125" s="643"/>
      <c r="J125" s="630"/>
      <c r="K125" s="630"/>
    </row>
    <row r="126" spans="7:11" x14ac:dyDescent="0.25">
      <c r="G126" s="630"/>
      <c r="H126" s="630"/>
      <c r="I126" s="643"/>
      <c r="J126" s="630"/>
      <c r="K126" s="630"/>
    </row>
    <row r="127" spans="7:11" x14ac:dyDescent="0.25">
      <c r="G127" s="630"/>
      <c r="H127" s="630"/>
      <c r="I127" s="643"/>
      <c r="J127" s="630"/>
      <c r="K127" s="630"/>
    </row>
    <row r="128" spans="7:11" x14ac:dyDescent="0.25">
      <c r="G128" s="630"/>
      <c r="H128" s="630"/>
      <c r="I128" s="643"/>
      <c r="J128" s="630"/>
      <c r="K128" s="630"/>
    </row>
    <row r="129" spans="7:11" x14ac:dyDescent="0.25">
      <c r="G129" s="630"/>
      <c r="H129" s="630"/>
      <c r="I129" s="643"/>
      <c r="J129" s="630"/>
      <c r="K129" s="630"/>
    </row>
    <row r="130" spans="7:11" x14ac:dyDescent="0.25">
      <c r="G130" s="630"/>
      <c r="H130" s="630"/>
      <c r="I130" s="643"/>
      <c r="J130" s="630"/>
      <c r="K130" s="630"/>
    </row>
    <row r="131" spans="7:11" x14ac:dyDescent="0.25">
      <c r="G131" s="630"/>
      <c r="H131" s="630"/>
      <c r="I131" s="643"/>
      <c r="J131" s="630"/>
      <c r="K131" s="630"/>
    </row>
    <row r="132" spans="7:11" x14ac:dyDescent="0.25">
      <c r="G132" s="630"/>
      <c r="H132" s="630"/>
      <c r="I132" s="643"/>
      <c r="J132" s="630"/>
      <c r="K132" s="630"/>
    </row>
    <row r="133" spans="7:11" x14ac:dyDescent="0.25">
      <c r="G133" s="630"/>
      <c r="H133" s="630"/>
      <c r="I133" s="643"/>
      <c r="J133" s="630"/>
      <c r="K133" s="630"/>
    </row>
    <row r="134" spans="7:11" x14ac:dyDescent="0.25">
      <c r="G134" s="630"/>
      <c r="H134" s="630"/>
      <c r="I134" s="643"/>
      <c r="J134" s="630"/>
      <c r="K134" s="630"/>
    </row>
    <row r="135" spans="7:11" x14ac:dyDescent="0.25">
      <c r="G135" s="630"/>
      <c r="H135" s="630"/>
      <c r="I135" s="643"/>
      <c r="J135" s="630"/>
      <c r="K135" s="630"/>
    </row>
    <row r="136" spans="7:11" x14ac:dyDescent="0.25">
      <c r="G136" s="630"/>
      <c r="H136" s="630"/>
      <c r="I136" s="643"/>
      <c r="J136" s="630"/>
      <c r="K136" s="630"/>
    </row>
    <row r="137" spans="7:11" x14ac:dyDescent="0.25">
      <c r="G137" s="630"/>
      <c r="H137" s="630"/>
      <c r="I137" s="643"/>
      <c r="J137" s="630"/>
      <c r="K137" s="630"/>
    </row>
    <row r="138" spans="7:11" x14ac:dyDescent="0.25">
      <c r="G138" s="630"/>
      <c r="H138" s="630"/>
      <c r="I138" s="643"/>
      <c r="J138" s="630"/>
      <c r="K138" s="630"/>
    </row>
    <row r="139" spans="7:11" x14ac:dyDescent="0.25">
      <c r="G139" s="630"/>
      <c r="H139" s="630"/>
      <c r="I139" s="643"/>
      <c r="J139" s="630"/>
      <c r="K139" s="630"/>
    </row>
    <row r="140" spans="7:11" x14ac:dyDescent="0.25">
      <c r="G140" s="630"/>
      <c r="H140" s="630"/>
      <c r="I140" s="643"/>
      <c r="J140" s="630"/>
      <c r="K140" s="630"/>
    </row>
    <row r="141" spans="7:11" x14ac:dyDescent="0.25">
      <c r="G141" s="630"/>
      <c r="H141" s="630"/>
      <c r="I141" s="643"/>
      <c r="J141" s="630"/>
      <c r="K141" s="630"/>
    </row>
    <row r="142" spans="7:11" x14ac:dyDescent="0.25">
      <c r="G142" s="630"/>
      <c r="H142" s="630"/>
      <c r="I142" s="643"/>
      <c r="J142" s="630"/>
      <c r="K142" s="630"/>
    </row>
    <row r="143" spans="7:11" x14ac:dyDescent="0.25">
      <c r="G143" s="630"/>
      <c r="H143" s="630"/>
      <c r="I143" s="643"/>
      <c r="J143" s="630"/>
      <c r="K143" s="630"/>
    </row>
    <row r="144" spans="7:11" x14ac:dyDescent="0.25">
      <c r="G144" s="630"/>
      <c r="H144" s="630"/>
      <c r="I144" s="643"/>
      <c r="J144" s="630"/>
      <c r="K144" s="630"/>
    </row>
    <row r="145" spans="7:11" x14ac:dyDescent="0.25">
      <c r="G145" s="630"/>
      <c r="H145" s="630"/>
      <c r="I145" s="643"/>
      <c r="J145" s="630"/>
      <c r="K145" s="630"/>
    </row>
    <row r="146" spans="7:11" x14ac:dyDescent="0.25">
      <c r="G146" s="630"/>
      <c r="H146" s="630"/>
      <c r="I146" s="643"/>
      <c r="J146" s="630"/>
      <c r="K146" s="630"/>
    </row>
    <row r="147" spans="7:11" x14ac:dyDescent="0.25">
      <c r="G147" s="630"/>
      <c r="H147" s="630"/>
      <c r="I147" s="643"/>
      <c r="J147" s="630"/>
      <c r="K147" s="630"/>
    </row>
    <row r="148" spans="7:11" x14ac:dyDescent="0.25">
      <c r="G148" s="630"/>
      <c r="H148" s="630"/>
      <c r="I148" s="643"/>
      <c r="J148" s="630"/>
      <c r="K148" s="630"/>
    </row>
    <row r="149" spans="7:11" x14ac:dyDescent="0.25">
      <c r="G149" s="630"/>
      <c r="H149" s="630"/>
      <c r="I149" s="643"/>
      <c r="J149" s="630"/>
      <c r="K149" s="630"/>
    </row>
    <row r="150" spans="7:11" x14ac:dyDescent="0.25">
      <c r="G150" s="630"/>
      <c r="H150" s="630"/>
      <c r="I150" s="643"/>
      <c r="J150" s="630"/>
      <c r="K150" s="630"/>
    </row>
    <row r="151" spans="7:11" x14ac:dyDescent="0.25">
      <c r="G151" s="630"/>
      <c r="H151" s="630"/>
      <c r="I151" s="643"/>
      <c r="J151" s="630"/>
      <c r="K151" s="630"/>
    </row>
    <row r="152" spans="7:11" x14ac:dyDescent="0.25">
      <c r="G152" s="630"/>
      <c r="H152" s="630"/>
      <c r="I152" s="643"/>
      <c r="J152" s="630"/>
      <c r="K152" s="630"/>
    </row>
    <row r="153" spans="7:11" x14ac:dyDescent="0.25">
      <c r="G153" s="630"/>
      <c r="H153" s="630"/>
      <c r="I153" s="643"/>
      <c r="J153" s="630"/>
      <c r="K153" s="630"/>
    </row>
    <row r="154" spans="7:11" x14ac:dyDescent="0.25">
      <c r="G154" s="630"/>
      <c r="H154" s="630"/>
      <c r="I154" s="643"/>
      <c r="J154" s="630"/>
      <c r="K154" s="630"/>
    </row>
    <row r="155" spans="7:11" x14ac:dyDescent="0.25">
      <c r="G155" s="630"/>
      <c r="H155" s="630"/>
      <c r="I155" s="643"/>
      <c r="J155" s="630"/>
      <c r="K155" s="630"/>
    </row>
    <row r="156" spans="7:11" x14ac:dyDescent="0.25">
      <c r="G156" s="630"/>
      <c r="H156" s="630"/>
      <c r="I156" s="643"/>
      <c r="J156" s="630"/>
      <c r="K156" s="630"/>
    </row>
    <row r="157" spans="7:11" x14ac:dyDescent="0.25">
      <c r="G157" s="630"/>
      <c r="H157" s="630"/>
      <c r="I157" s="643"/>
      <c r="J157" s="630"/>
      <c r="K157" s="630"/>
    </row>
    <row r="158" spans="7:11" x14ac:dyDescent="0.25">
      <c r="G158" s="630"/>
      <c r="H158" s="630"/>
      <c r="I158" s="643"/>
      <c r="J158" s="630"/>
      <c r="K158" s="630"/>
    </row>
    <row r="159" spans="7:11" x14ac:dyDescent="0.25">
      <c r="G159" s="630"/>
      <c r="H159" s="630"/>
      <c r="I159" s="643"/>
      <c r="J159" s="630"/>
      <c r="K159" s="630"/>
    </row>
    <row r="160" spans="7:11" x14ac:dyDescent="0.25">
      <c r="G160" s="630"/>
      <c r="H160" s="630"/>
      <c r="I160" s="643"/>
      <c r="J160" s="630"/>
      <c r="K160" s="630"/>
    </row>
    <row r="161" spans="7:11" x14ac:dyDescent="0.25">
      <c r="G161" s="630"/>
      <c r="H161" s="630"/>
      <c r="I161" s="643"/>
      <c r="J161" s="630"/>
      <c r="K161" s="630"/>
    </row>
    <row r="162" spans="7:11" x14ac:dyDescent="0.25">
      <c r="G162" s="630"/>
      <c r="H162" s="630"/>
      <c r="I162" s="643"/>
      <c r="J162" s="630"/>
      <c r="K162" s="630"/>
    </row>
    <row r="163" spans="7:11" x14ac:dyDescent="0.25">
      <c r="G163" s="630"/>
      <c r="H163" s="630"/>
      <c r="I163" s="643"/>
      <c r="J163" s="630"/>
      <c r="K163" s="630"/>
    </row>
    <row r="164" spans="7:11" x14ac:dyDescent="0.25">
      <c r="G164" s="630"/>
      <c r="H164" s="630"/>
      <c r="I164" s="643"/>
      <c r="J164" s="630"/>
      <c r="K164" s="630"/>
    </row>
    <row r="165" spans="7:11" x14ac:dyDescent="0.25">
      <c r="G165" s="630"/>
      <c r="H165" s="630"/>
      <c r="I165" s="643"/>
      <c r="J165" s="630"/>
      <c r="K165" s="630"/>
    </row>
    <row r="166" spans="7:11" x14ac:dyDescent="0.25">
      <c r="G166" s="630"/>
      <c r="H166" s="630"/>
      <c r="I166" s="643"/>
      <c r="J166" s="630"/>
      <c r="K166" s="630"/>
    </row>
    <row r="167" spans="7:11" x14ac:dyDescent="0.25">
      <c r="G167" s="630"/>
      <c r="H167" s="630"/>
      <c r="I167" s="643"/>
      <c r="J167" s="630"/>
      <c r="K167" s="630"/>
    </row>
  </sheetData>
  <mergeCells count="5">
    <mergeCell ref="B1:K1"/>
    <mergeCell ref="B2:K2"/>
    <mergeCell ref="B3:K3"/>
    <mergeCell ref="I5:K5"/>
    <mergeCell ref="C47:K47"/>
  </mergeCells>
  <pageMargins left="0.7" right="0.7" top="0.75" bottom="0.75" header="0.3" footer="0.3"/>
  <pageSetup scale="71"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5"/>
  <dimension ref="A1:K63"/>
  <sheetViews>
    <sheetView view="pageBreakPreview" zoomScale="85" zoomScaleNormal="100" zoomScaleSheetLayoutView="85" workbookViewId="0"/>
  </sheetViews>
  <sheetFormatPr defaultColWidth="9" defaultRowHeight="15.75" x14ac:dyDescent="0.25"/>
  <cols>
    <col min="1" max="1" width="8.85546875" style="3" customWidth="1"/>
    <col min="2" max="2" width="14.85546875" style="3" customWidth="1"/>
    <col min="3" max="3" width="7.5703125" style="3" customWidth="1"/>
    <col min="4" max="4" width="15" style="3" customWidth="1"/>
    <col min="5" max="5" width="7.5703125" style="3" customWidth="1"/>
    <col min="6" max="6" width="14.85546875" style="3" customWidth="1"/>
    <col min="7" max="7" width="8.28515625" style="3" customWidth="1"/>
    <col min="8" max="8" width="13.5703125" style="3" customWidth="1"/>
    <col min="9" max="9" width="9" style="245" customWidth="1"/>
    <col min="10" max="16384" width="9" style="245"/>
  </cols>
  <sheetData>
    <row r="1" spans="1:8" x14ac:dyDescent="0.25">
      <c r="B1" s="2175" t="s">
        <v>221</v>
      </c>
      <c r="C1" s="2149"/>
      <c r="D1" s="2149"/>
      <c r="E1" s="2149"/>
      <c r="F1" s="2149"/>
    </row>
    <row r="2" spans="1:8" x14ac:dyDescent="0.25">
      <c r="B2" s="2175" t="s">
        <v>222</v>
      </c>
      <c r="C2" s="2149"/>
      <c r="D2" s="2149"/>
      <c r="E2" s="2149"/>
      <c r="F2" s="2149"/>
    </row>
    <row r="3" spans="1:8" x14ac:dyDescent="0.25">
      <c r="A3" s="244"/>
      <c r="B3" s="244"/>
      <c r="C3" s="244"/>
      <c r="D3" s="244"/>
      <c r="E3" s="244"/>
      <c r="F3" s="244"/>
    </row>
    <row r="4" spans="1:8" ht="45.6" customHeight="1" x14ac:dyDescent="0.25">
      <c r="B4" s="239" t="s">
        <v>223</v>
      </c>
      <c r="D4" s="239" t="s">
        <v>224</v>
      </c>
      <c r="F4" s="239" t="s">
        <v>225</v>
      </c>
      <c r="H4" s="239" t="str">
        <f>D4</f>
        <v>Numerical Bond Weighting</v>
      </c>
    </row>
    <row r="5" spans="1:8" x14ac:dyDescent="0.25">
      <c r="F5" s="240"/>
    </row>
    <row r="6" spans="1:8" x14ac:dyDescent="0.25">
      <c r="B6" s="240" t="s">
        <v>226</v>
      </c>
      <c r="D6" s="240">
        <v>1</v>
      </c>
      <c r="F6" s="240" t="s">
        <v>227</v>
      </c>
      <c r="H6" s="240">
        <f t="shared" ref="H6:H26" si="0">IF(D6="","",D6)</f>
        <v>1</v>
      </c>
    </row>
    <row r="7" spans="1:8" x14ac:dyDescent="0.25">
      <c r="B7" s="240"/>
      <c r="D7" s="240"/>
      <c r="F7" s="240"/>
      <c r="H7" s="240" t="str">
        <f t="shared" si="0"/>
        <v/>
      </c>
    </row>
    <row r="8" spans="1:8" x14ac:dyDescent="0.25">
      <c r="B8" s="240" t="s">
        <v>228</v>
      </c>
      <c r="D8" s="240">
        <v>2</v>
      </c>
      <c r="F8" s="240" t="s">
        <v>229</v>
      </c>
      <c r="H8" s="240">
        <f t="shared" si="0"/>
        <v>2</v>
      </c>
    </row>
    <row r="9" spans="1:8" x14ac:dyDescent="0.25">
      <c r="B9" s="240" t="s">
        <v>230</v>
      </c>
      <c r="D9" s="240">
        <v>3</v>
      </c>
      <c r="F9" s="240" t="s">
        <v>231</v>
      </c>
      <c r="H9" s="240">
        <f t="shared" si="0"/>
        <v>3</v>
      </c>
    </row>
    <row r="10" spans="1:8" x14ac:dyDescent="0.25">
      <c r="B10" s="240" t="s">
        <v>232</v>
      </c>
      <c r="D10" s="240">
        <v>4</v>
      </c>
      <c r="F10" s="240" t="s">
        <v>233</v>
      </c>
      <c r="H10" s="240">
        <f t="shared" si="0"/>
        <v>4</v>
      </c>
    </row>
    <row r="11" spans="1:8" x14ac:dyDescent="0.25">
      <c r="B11" s="240"/>
      <c r="D11" s="240"/>
      <c r="F11" s="240"/>
      <c r="H11" s="240" t="str">
        <f t="shared" si="0"/>
        <v/>
      </c>
    </row>
    <row r="12" spans="1:8" x14ac:dyDescent="0.25">
      <c r="B12" s="240" t="s">
        <v>234</v>
      </c>
      <c r="D12" s="240">
        <v>5</v>
      </c>
      <c r="F12" s="240" t="s">
        <v>235</v>
      </c>
      <c r="H12" s="240">
        <f t="shared" si="0"/>
        <v>5</v>
      </c>
    </row>
    <row r="13" spans="1:8" x14ac:dyDescent="0.25">
      <c r="B13" s="240" t="s">
        <v>236</v>
      </c>
      <c r="D13" s="240">
        <v>6</v>
      </c>
      <c r="F13" s="240" t="s">
        <v>237</v>
      </c>
      <c r="H13" s="240">
        <f t="shared" si="0"/>
        <v>6</v>
      </c>
    </row>
    <row r="14" spans="1:8" x14ac:dyDescent="0.25">
      <c r="B14" s="240" t="s">
        <v>211</v>
      </c>
      <c r="D14" s="240">
        <v>7</v>
      </c>
      <c r="F14" s="240" t="s">
        <v>214</v>
      </c>
      <c r="H14" s="240">
        <f t="shared" si="0"/>
        <v>7</v>
      </c>
    </row>
    <row r="15" spans="1:8" x14ac:dyDescent="0.25">
      <c r="B15" s="240"/>
      <c r="D15" s="240"/>
      <c r="F15" s="240"/>
      <c r="H15" s="240" t="str">
        <f t="shared" si="0"/>
        <v/>
      </c>
    </row>
    <row r="16" spans="1:8" x14ac:dyDescent="0.25">
      <c r="B16" s="240" t="s">
        <v>215</v>
      </c>
      <c r="D16" s="240">
        <v>8</v>
      </c>
      <c r="F16" s="240" t="s">
        <v>238</v>
      </c>
      <c r="H16" s="240">
        <f t="shared" si="0"/>
        <v>8</v>
      </c>
    </row>
    <row r="17" spans="2:8" x14ac:dyDescent="0.25">
      <c r="B17" s="240" t="s">
        <v>239</v>
      </c>
      <c r="D17" s="240">
        <v>9</v>
      </c>
      <c r="F17" s="240" t="s">
        <v>240</v>
      </c>
      <c r="H17" s="240">
        <f t="shared" si="0"/>
        <v>9</v>
      </c>
    </row>
    <row r="18" spans="2:8" x14ac:dyDescent="0.25">
      <c r="B18" s="240" t="s">
        <v>241</v>
      </c>
      <c r="D18" s="240">
        <v>10</v>
      </c>
      <c r="F18" s="240" t="s">
        <v>242</v>
      </c>
      <c r="H18" s="240">
        <f t="shared" si="0"/>
        <v>10</v>
      </c>
    </row>
    <row r="19" spans="2:8" x14ac:dyDescent="0.25">
      <c r="B19" s="240"/>
      <c r="D19" s="240"/>
      <c r="F19" s="240"/>
      <c r="H19" s="240" t="str">
        <f t="shared" si="0"/>
        <v/>
      </c>
    </row>
    <row r="20" spans="2:8" x14ac:dyDescent="0.25">
      <c r="B20" s="240" t="s">
        <v>243</v>
      </c>
      <c r="D20" s="240">
        <v>11</v>
      </c>
      <c r="F20" s="240" t="s">
        <v>244</v>
      </c>
      <c r="H20" s="240">
        <f t="shared" si="0"/>
        <v>11</v>
      </c>
    </row>
    <row r="21" spans="2:8" x14ac:dyDescent="0.25">
      <c r="B21" s="240" t="s">
        <v>245</v>
      </c>
      <c r="D21" s="240">
        <v>12</v>
      </c>
      <c r="F21" s="240" t="s">
        <v>246</v>
      </c>
      <c r="H21" s="240">
        <f t="shared" si="0"/>
        <v>12</v>
      </c>
    </row>
    <row r="22" spans="2:8" x14ac:dyDescent="0.25">
      <c r="B22" s="240" t="s">
        <v>247</v>
      </c>
      <c r="D22" s="240">
        <v>13</v>
      </c>
      <c r="F22" s="240" t="s">
        <v>248</v>
      </c>
      <c r="H22" s="240">
        <f t="shared" si="0"/>
        <v>13</v>
      </c>
    </row>
    <row r="23" spans="2:8" x14ac:dyDescent="0.25">
      <c r="B23" s="240"/>
      <c r="D23" s="240"/>
      <c r="F23" s="240"/>
      <c r="H23" s="240" t="str">
        <f t="shared" si="0"/>
        <v/>
      </c>
    </row>
    <row r="24" spans="2:8" x14ac:dyDescent="0.25">
      <c r="B24" s="240" t="s">
        <v>249</v>
      </c>
      <c r="D24" s="240">
        <v>14</v>
      </c>
      <c r="F24" s="240" t="s">
        <v>250</v>
      </c>
      <c r="H24" s="240">
        <f t="shared" si="0"/>
        <v>14</v>
      </c>
    </row>
    <row r="25" spans="2:8" x14ac:dyDescent="0.25">
      <c r="B25" s="240" t="s">
        <v>251</v>
      </c>
      <c r="D25" s="240">
        <v>15</v>
      </c>
      <c r="F25" s="240" t="s">
        <v>252</v>
      </c>
      <c r="H25" s="240">
        <f t="shared" si="0"/>
        <v>15</v>
      </c>
    </row>
    <row r="26" spans="2:8" x14ac:dyDescent="0.25">
      <c r="B26" s="240" t="s">
        <v>253</v>
      </c>
      <c r="D26" s="240">
        <v>16</v>
      </c>
      <c r="F26" s="240" t="s">
        <v>254</v>
      </c>
      <c r="H26" s="240">
        <f t="shared" si="0"/>
        <v>16</v>
      </c>
    </row>
    <row r="31" spans="2:8" ht="45.6" customHeight="1" x14ac:dyDescent="0.25">
      <c r="B31" s="239" t="s">
        <v>223</v>
      </c>
      <c r="D31" s="239" t="s">
        <v>224</v>
      </c>
      <c r="F31" s="239" t="s">
        <v>225</v>
      </c>
      <c r="H31" s="239" t="s">
        <v>224</v>
      </c>
    </row>
    <row r="32" spans="2:8" x14ac:dyDescent="0.25">
      <c r="F32" s="240"/>
    </row>
    <row r="33" spans="2:11" x14ac:dyDescent="0.25">
      <c r="B33" s="246" t="s">
        <v>226</v>
      </c>
      <c r="D33" s="240">
        <v>1</v>
      </c>
      <c r="F33" s="246" t="s">
        <v>227</v>
      </c>
      <c r="H33" s="240">
        <v>1</v>
      </c>
      <c r="I33" s="246"/>
      <c r="K33" s="240"/>
    </row>
    <row r="34" spans="2:11" x14ac:dyDescent="0.25">
      <c r="B34" s="246" t="s">
        <v>255</v>
      </c>
      <c r="D34" s="240">
        <v>1.5</v>
      </c>
      <c r="F34" s="246" t="s">
        <v>256</v>
      </c>
      <c r="H34" s="240">
        <v>1.5</v>
      </c>
      <c r="I34" s="246"/>
      <c r="K34" s="240"/>
    </row>
    <row r="35" spans="2:11" x14ac:dyDescent="0.25">
      <c r="B35" s="246" t="s">
        <v>228</v>
      </c>
      <c r="D35" s="240">
        <v>2</v>
      </c>
      <c r="F35" s="246" t="s">
        <v>229</v>
      </c>
      <c r="H35" s="240">
        <v>2</v>
      </c>
      <c r="I35" s="246"/>
      <c r="K35" s="240"/>
    </row>
    <row r="36" spans="2:11" x14ac:dyDescent="0.25">
      <c r="B36" s="246" t="s">
        <v>257</v>
      </c>
      <c r="D36" s="240">
        <v>2.5</v>
      </c>
      <c r="F36" s="246" t="s">
        <v>258</v>
      </c>
      <c r="H36" s="240">
        <v>2.5</v>
      </c>
      <c r="I36" s="246"/>
      <c r="K36" s="240"/>
    </row>
    <row r="37" spans="2:11" x14ac:dyDescent="0.25">
      <c r="B37" s="246" t="s">
        <v>230</v>
      </c>
      <c r="D37" s="240">
        <v>3</v>
      </c>
      <c r="F37" s="246" t="s">
        <v>231</v>
      </c>
      <c r="H37" s="240">
        <v>3</v>
      </c>
      <c r="I37" s="246"/>
      <c r="K37" s="240"/>
    </row>
    <row r="38" spans="2:11" x14ac:dyDescent="0.25">
      <c r="B38" s="246" t="s">
        <v>259</v>
      </c>
      <c r="D38" s="240">
        <v>3.5</v>
      </c>
      <c r="F38" s="246" t="s">
        <v>260</v>
      </c>
      <c r="H38" s="240">
        <v>3.5</v>
      </c>
      <c r="I38" s="246"/>
      <c r="K38" s="240"/>
    </row>
    <row r="39" spans="2:11" x14ac:dyDescent="0.25">
      <c r="B39" s="246" t="s">
        <v>232</v>
      </c>
      <c r="D39" s="240">
        <v>4</v>
      </c>
      <c r="F39" s="246" t="s">
        <v>233</v>
      </c>
      <c r="H39" s="240">
        <v>4</v>
      </c>
      <c r="I39" s="246"/>
      <c r="K39" s="240"/>
    </row>
    <row r="40" spans="2:11" x14ac:dyDescent="0.25">
      <c r="B40" s="246" t="s">
        <v>261</v>
      </c>
      <c r="D40" s="240">
        <v>4.5</v>
      </c>
      <c r="F40" s="246" t="s">
        <v>262</v>
      </c>
      <c r="H40" s="240">
        <v>4.5</v>
      </c>
      <c r="I40" s="246"/>
      <c r="K40" s="240"/>
    </row>
    <row r="41" spans="2:11" x14ac:dyDescent="0.25">
      <c r="B41" s="246" t="s">
        <v>234</v>
      </c>
      <c r="D41" s="240">
        <v>5</v>
      </c>
      <c r="F41" s="246" t="s">
        <v>235</v>
      </c>
      <c r="H41" s="240">
        <v>5</v>
      </c>
      <c r="I41" s="246"/>
      <c r="K41" s="240"/>
    </row>
    <row r="42" spans="2:11" x14ac:dyDescent="0.25">
      <c r="B42" s="246" t="s">
        <v>263</v>
      </c>
      <c r="D42" s="240">
        <v>5.5</v>
      </c>
      <c r="F42" s="246" t="s">
        <v>264</v>
      </c>
      <c r="H42" s="240">
        <v>5.5</v>
      </c>
      <c r="I42" s="246"/>
      <c r="K42" s="240"/>
    </row>
    <row r="43" spans="2:11" x14ac:dyDescent="0.25">
      <c r="B43" s="246" t="s">
        <v>236</v>
      </c>
      <c r="D43" s="240">
        <v>6</v>
      </c>
      <c r="F43" s="246" t="s">
        <v>237</v>
      </c>
      <c r="H43" s="240">
        <v>6</v>
      </c>
      <c r="I43" s="246"/>
      <c r="K43" s="240"/>
    </row>
    <row r="44" spans="2:11" x14ac:dyDescent="0.25">
      <c r="B44" s="246" t="s">
        <v>265</v>
      </c>
      <c r="D44" s="240">
        <v>6.5</v>
      </c>
      <c r="F44" s="246" t="s">
        <v>266</v>
      </c>
      <c r="H44" s="240">
        <v>6.5</v>
      </c>
      <c r="I44" s="246"/>
      <c r="K44" s="240"/>
    </row>
    <row r="45" spans="2:11" x14ac:dyDescent="0.25">
      <c r="B45" s="246" t="s">
        <v>211</v>
      </c>
      <c r="D45" s="240">
        <v>7</v>
      </c>
      <c r="F45" s="246" t="s">
        <v>214</v>
      </c>
      <c r="H45" s="240">
        <v>7</v>
      </c>
      <c r="I45" s="246"/>
      <c r="K45" s="240"/>
    </row>
    <row r="46" spans="2:11" x14ac:dyDescent="0.25">
      <c r="B46" s="246" t="s">
        <v>267</v>
      </c>
      <c r="D46" s="240">
        <v>7.5</v>
      </c>
      <c r="F46" s="246" t="s">
        <v>212</v>
      </c>
      <c r="H46" s="240">
        <v>7.5</v>
      </c>
      <c r="I46" s="246"/>
      <c r="K46" s="240"/>
    </row>
    <row r="47" spans="2:11" x14ac:dyDescent="0.25">
      <c r="B47" s="246" t="s">
        <v>215</v>
      </c>
      <c r="D47" s="240">
        <v>8</v>
      </c>
      <c r="F47" s="246" t="s">
        <v>238</v>
      </c>
      <c r="H47" s="240">
        <v>8</v>
      </c>
      <c r="I47" s="246"/>
      <c r="K47" s="240"/>
    </row>
    <row r="48" spans="2:11" x14ac:dyDescent="0.25">
      <c r="B48" s="246" t="s">
        <v>268</v>
      </c>
      <c r="D48" s="240">
        <v>8.5</v>
      </c>
      <c r="F48" s="246" t="s">
        <v>269</v>
      </c>
      <c r="H48" s="240">
        <v>8.5</v>
      </c>
      <c r="I48" s="246"/>
      <c r="K48" s="240"/>
    </row>
    <row r="49" spans="2:11" x14ac:dyDescent="0.25">
      <c r="B49" s="246" t="s">
        <v>239</v>
      </c>
      <c r="D49" s="240">
        <v>9</v>
      </c>
      <c r="F49" s="246" t="s">
        <v>240</v>
      </c>
      <c r="H49" s="240">
        <v>9</v>
      </c>
      <c r="I49" s="246"/>
      <c r="K49" s="240"/>
    </row>
    <row r="50" spans="2:11" x14ac:dyDescent="0.25">
      <c r="B50" s="246" t="s">
        <v>270</v>
      </c>
      <c r="D50" s="240">
        <v>9.5</v>
      </c>
      <c r="F50" s="246" t="s">
        <v>271</v>
      </c>
      <c r="H50" s="240">
        <v>9.5</v>
      </c>
      <c r="I50" s="246"/>
      <c r="K50" s="240"/>
    </row>
    <row r="51" spans="2:11" x14ac:dyDescent="0.25">
      <c r="B51" s="246" t="s">
        <v>241</v>
      </c>
      <c r="D51" s="240">
        <v>10</v>
      </c>
      <c r="F51" s="246" t="s">
        <v>242</v>
      </c>
      <c r="H51" s="240">
        <v>10</v>
      </c>
      <c r="I51" s="246"/>
      <c r="K51" s="240"/>
    </row>
    <row r="52" spans="2:11" x14ac:dyDescent="0.25">
      <c r="B52" s="246" t="s">
        <v>272</v>
      </c>
      <c r="D52" s="240">
        <v>10.5</v>
      </c>
      <c r="F52" s="246" t="s">
        <v>273</v>
      </c>
      <c r="H52" s="240">
        <v>10.5</v>
      </c>
      <c r="I52" s="246"/>
      <c r="K52" s="240"/>
    </row>
    <row r="53" spans="2:11" x14ac:dyDescent="0.25">
      <c r="B53" s="246" t="s">
        <v>243</v>
      </c>
      <c r="D53" s="240">
        <v>11</v>
      </c>
      <c r="F53" s="246" t="s">
        <v>244</v>
      </c>
      <c r="H53" s="240">
        <v>11</v>
      </c>
      <c r="I53" s="246"/>
      <c r="K53" s="240"/>
    </row>
    <row r="54" spans="2:11" x14ac:dyDescent="0.25">
      <c r="B54" s="246" t="s">
        <v>274</v>
      </c>
      <c r="D54" s="240">
        <v>11.5</v>
      </c>
      <c r="F54" s="246" t="s">
        <v>275</v>
      </c>
      <c r="H54" s="240">
        <v>11.5</v>
      </c>
      <c r="I54" s="246"/>
      <c r="K54" s="240"/>
    </row>
    <row r="55" spans="2:11" x14ac:dyDescent="0.25">
      <c r="B55" s="246" t="s">
        <v>245</v>
      </c>
      <c r="D55" s="240">
        <v>12</v>
      </c>
      <c r="F55" s="246" t="s">
        <v>246</v>
      </c>
      <c r="H55" s="240">
        <v>12</v>
      </c>
      <c r="I55" s="246"/>
      <c r="K55" s="240"/>
    </row>
    <row r="56" spans="2:11" x14ac:dyDescent="0.25">
      <c r="B56" s="246" t="s">
        <v>276</v>
      </c>
      <c r="D56" s="240">
        <v>12.5</v>
      </c>
      <c r="F56" s="246" t="s">
        <v>277</v>
      </c>
      <c r="H56" s="240">
        <v>12.5</v>
      </c>
      <c r="I56" s="246"/>
      <c r="K56" s="240"/>
    </row>
    <row r="57" spans="2:11" x14ac:dyDescent="0.25">
      <c r="B57" s="246" t="s">
        <v>247</v>
      </c>
      <c r="D57" s="240">
        <v>13</v>
      </c>
      <c r="F57" s="246" t="s">
        <v>248</v>
      </c>
      <c r="H57" s="240">
        <v>13</v>
      </c>
      <c r="I57" s="246"/>
      <c r="K57" s="240"/>
    </row>
    <row r="58" spans="2:11" x14ac:dyDescent="0.25">
      <c r="B58" s="246" t="s">
        <v>278</v>
      </c>
      <c r="D58" s="240">
        <v>13.5</v>
      </c>
      <c r="F58" s="246" t="s">
        <v>279</v>
      </c>
      <c r="H58" s="240">
        <v>13.5</v>
      </c>
      <c r="I58" s="246"/>
      <c r="K58" s="240"/>
    </row>
    <row r="59" spans="2:11" x14ac:dyDescent="0.25">
      <c r="B59" s="246" t="s">
        <v>249</v>
      </c>
      <c r="D59" s="240">
        <v>14</v>
      </c>
      <c r="F59" s="246" t="s">
        <v>250</v>
      </c>
      <c r="H59" s="240">
        <v>14</v>
      </c>
      <c r="I59" s="246"/>
      <c r="K59" s="240"/>
    </row>
    <row r="60" spans="2:11" x14ac:dyDescent="0.25">
      <c r="B60" s="246" t="s">
        <v>280</v>
      </c>
      <c r="D60" s="240">
        <v>14.5</v>
      </c>
      <c r="F60" s="246" t="s">
        <v>281</v>
      </c>
      <c r="H60" s="240">
        <v>14.5</v>
      </c>
      <c r="I60" s="246"/>
      <c r="K60" s="240"/>
    </row>
    <row r="61" spans="2:11" x14ac:dyDescent="0.25">
      <c r="B61" s="246" t="s">
        <v>251</v>
      </c>
      <c r="D61" s="240">
        <v>15</v>
      </c>
      <c r="F61" s="246" t="s">
        <v>252</v>
      </c>
      <c r="H61" s="240">
        <v>15</v>
      </c>
      <c r="I61" s="246"/>
      <c r="K61" s="240"/>
    </row>
    <row r="62" spans="2:11" x14ac:dyDescent="0.25">
      <c r="B62" s="246" t="s">
        <v>282</v>
      </c>
      <c r="D62" s="240">
        <v>15.5</v>
      </c>
      <c r="F62" s="246" t="s">
        <v>283</v>
      </c>
      <c r="H62" s="240">
        <v>15.5</v>
      </c>
      <c r="I62" s="246"/>
      <c r="K62" s="240"/>
    </row>
    <row r="63" spans="2:11" x14ac:dyDescent="0.25">
      <c r="B63" s="246" t="s">
        <v>253</v>
      </c>
      <c r="D63" s="240">
        <v>16</v>
      </c>
      <c r="F63" s="246" t="s">
        <v>254</v>
      </c>
      <c r="H63" s="240">
        <v>16</v>
      </c>
      <c r="I63" s="246"/>
      <c r="K63" s="240"/>
    </row>
  </sheetData>
  <mergeCells count="2">
    <mergeCell ref="B1:F1"/>
    <mergeCell ref="B2:F2"/>
  </mergeCells>
  <printOptions horizontalCentered="1"/>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6">
    <pageSetUpPr fitToPage="1"/>
  </sheetPr>
  <dimension ref="A1:M35"/>
  <sheetViews>
    <sheetView view="pageBreakPreview" zoomScale="85" zoomScaleNormal="100" zoomScaleSheetLayoutView="90" workbookViewId="0"/>
  </sheetViews>
  <sheetFormatPr defaultColWidth="9" defaultRowHeight="15.75" x14ac:dyDescent="0.25"/>
  <cols>
    <col min="1" max="1" width="9.85546875" style="629" customWidth="1"/>
    <col min="2" max="2" width="3.5703125" style="629" customWidth="1"/>
    <col min="3" max="3" width="41.7109375" style="629" customWidth="1"/>
    <col min="4" max="4" width="2.28515625" style="629" customWidth="1"/>
    <col min="5" max="5" width="16.5703125" style="629" customWidth="1"/>
    <col min="6" max="6" width="3.28515625" style="629" customWidth="1"/>
    <col min="7" max="7" width="16.5703125" style="629" customWidth="1"/>
    <col min="8" max="9" width="3.28515625" style="629" customWidth="1"/>
    <col min="10" max="10" width="16.5703125" style="629" customWidth="1"/>
    <col min="11" max="11" width="3.42578125" style="629" customWidth="1"/>
    <col min="12" max="12" width="16.5703125" style="629" customWidth="1"/>
    <col min="13" max="13" width="3.42578125" style="629" customWidth="1"/>
    <col min="14" max="14" width="9" style="629" customWidth="1"/>
    <col min="15" max="16384" width="9" style="629"/>
  </cols>
  <sheetData>
    <row r="1" spans="1:13" x14ac:dyDescent="0.25">
      <c r="A1" s="628" t="str">
        <f>Input!J28</f>
        <v>Kentucky Utilities Company / Louisville Gas &amp; Electric Company</v>
      </c>
      <c r="B1" s="628"/>
      <c r="C1" s="628"/>
      <c r="D1" s="628"/>
      <c r="E1" s="628"/>
      <c r="F1" s="628"/>
      <c r="G1" s="628"/>
      <c r="H1" s="628"/>
      <c r="I1" s="628"/>
      <c r="J1" s="645"/>
      <c r="K1" s="645"/>
      <c r="L1" s="645"/>
      <c r="M1" s="645"/>
    </row>
    <row r="2" spans="1:13" x14ac:dyDescent="0.25">
      <c r="A2" s="644" t="s">
        <v>284</v>
      </c>
      <c r="B2" s="644"/>
      <c r="C2" s="644"/>
      <c r="D2" s="644"/>
      <c r="E2" s="644"/>
      <c r="F2" s="644"/>
      <c r="G2" s="644"/>
      <c r="H2" s="644"/>
      <c r="I2" s="644"/>
      <c r="J2" s="645"/>
      <c r="K2" s="645"/>
      <c r="L2" s="645"/>
      <c r="M2" s="645"/>
    </row>
    <row r="3" spans="1:13" x14ac:dyDescent="0.25">
      <c r="A3" s="628" t="str">
        <f>Input!L32</f>
        <v>Proxy Group of Thirty-Two Non-Price Regulated Companies</v>
      </c>
      <c r="B3" s="628"/>
      <c r="C3" s="628"/>
      <c r="D3" s="628"/>
      <c r="E3" s="628"/>
      <c r="F3" s="628"/>
      <c r="G3" s="628"/>
      <c r="H3" s="628"/>
      <c r="I3" s="628"/>
      <c r="J3" s="645"/>
      <c r="K3" s="645"/>
      <c r="L3" s="645"/>
      <c r="M3" s="645"/>
    </row>
    <row r="4" spans="1:13" x14ac:dyDescent="0.25">
      <c r="A4" s="630"/>
      <c r="B4" s="630"/>
      <c r="C4" s="630"/>
      <c r="D4" s="630"/>
      <c r="E4" s="630"/>
      <c r="F4" s="630"/>
      <c r="G4" s="630"/>
      <c r="H4" s="630"/>
      <c r="I4" s="630"/>
    </row>
    <row r="5" spans="1:13" ht="80.25" customHeight="1" x14ac:dyDescent="0.25">
      <c r="A5" s="632" t="s">
        <v>285</v>
      </c>
      <c r="B5" s="630"/>
      <c r="C5" s="633"/>
      <c r="D5" s="634"/>
      <c r="E5" s="2170" t="str">
        <f>Input!$L$31</f>
        <v>Proxy Group of Seven Natural Gas Distribution Companies</v>
      </c>
      <c r="F5" s="2155"/>
      <c r="G5" s="2170" t="str">
        <f>E5&amp;" (excl. PRPM)"</f>
        <v>Proxy Group of Seven Natural Gas Distribution Companies (excl. PRPM)</v>
      </c>
      <c r="H5" s="2155"/>
      <c r="I5" s="632"/>
      <c r="J5" s="2170" t="str">
        <f>Input!$L$33</f>
        <v>Proxy Group of Thirteen Electric Companies</v>
      </c>
      <c r="K5" s="2155"/>
      <c r="L5" s="2170" t="str">
        <f>J5&amp;" (excl. PRPM)"</f>
        <v>Proxy Group of Thirteen Electric Companies (excl. PRPM)</v>
      </c>
      <c r="M5" s="2155"/>
    </row>
    <row r="6" spans="1:13" x14ac:dyDescent="0.25">
      <c r="A6" s="697"/>
      <c r="B6" s="630"/>
      <c r="C6" s="633"/>
      <c r="D6" s="634"/>
      <c r="E6" s="634"/>
      <c r="F6" s="634"/>
      <c r="G6" s="634"/>
      <c r="H6" s="634"/>
      <c r="I6" s="634"/>
    </row>
    <row r="7" spans="1:13" x14ac:dyDescent="0.25">
      <c r="A7" s="633"/>
      <c r="B7" s="630"/>
      <c r="C7" s="633"/>
      <c r="D7" s="634"/>
      <c r="E7" s="634"/>
      <c r="F7" s="634"/>
      <c r="G7" s="634"/>
      <c r="H7" s="634"/>
      <c r="I7" s="634"/>
    </row>
    <row r="8" spans="1:13" x14ac:dyDescent="0.25">
      <c r="A8" s="630" t="s">
        <v>4</v>
      </c>
      <c r="B8" s="630"/>
      <c r="C8" s="633" t="s">
        <v>286</v>
      </c>
      <c r="D8" s="634"/>
      <c r="E8" s="634"/>
      <c r="F8" s="634"/>
      <c r="G8" s="634"/>
      <c r="H8" s="634"/>
      <c r="I8" s="634"/>
    </row>
    <row r="9" spans="1:13" x14ac:dyDescent="0.25">
      <c r="A9" s="633"/>
      <c r="B9" s="630"/>
      <c r="C9" s="633" t="s">
        <v>287</v>
      </c>
      <c r="D9" s="634"/>
      <c r="E9" s="634"/>
      <c r="F9" s="634"/>
      <c r="G9" s="634"/>
      <c r="H9" s="634"/>
      <c r="I9" s="634"/>
    </row>
    <row r="10" spans="1:13" x14ac:dyDescent="0.25">
      <c r="A10" s="633"/>
      <c r="B10" s="630"/>
      <c r="C10" s="633" t="s">
        <v>288</v>
      </c>
      <c r="D10" s="634"/>
      <c r="E10" s="698">
        <f>'1.36 Beta Adjusted ERP'!E22</f>
        <v>4.93</v>
      </c>
      <c r="F10" s="699" t="s">
        <v>56</v>
      </c>
      <c r="G10" s="699">
        <f>'1.36 Beta Adjusted ERP'!G22</f>
        <v>4.92</v>
      </c>
      <c r="H10" s="699" t="s">
        <v>56</v>
      </c>
      <c r="I10" s="699"/>
      <c r="J10" s="698">
        <f>'1.36 Beta Adjusted ERP'!J22</f>
        <v>4.7</v>
      </c>
      <c r="K10" s="629" t="s">
        <v>56</v>
      </c>
      <c r="L10" s="629">
        <f>'1.36 Beta Adjusted ERP'!L22</f>
        <v>4.6900000000000004</v>
      </c>
      <c r="M10" s="699" t="s">
        <v>56</v>
      </c>
    </row>
    <row r="11" spans="1:13" x14ac:dyDescent="0.25">
      <c r="A11" s="633"/>
      <c r="B11" s="630"/>
      <c r="D11" s="634"/>
    </row>
    <row r="12" spans="1:13" x14ac:dyDescent="0.25">
      <c r="A12" s="633"/>
      <c r="B12" s="630"/>
      <c r="C12" s="633"/>
      <c r="D12" s="634"/>
      <c r="F12" s="698"/>
      <c r="G12" s="698"/>
      <c r="H12" s="698"/>
      <c r="I12" s="698"/>
    </row>
    <row r="13" spans="1:13" x14ac:dyDescent="0.25">
      <c r="A13" s="630" t="s">
        <v>171</v>
      </c>
      <c r="B13" s="630"/>
      <c r="C13" s="633" t="s">
        <v>289</v>
      </c>
      <c r="D13" s="634"/>
      <c r="F13" s="698"/>
      <c r="G13" s="698"/>
      <c r="H13" s="698"/>
      <c r="I13" s="698"/>
    </row>
    <row r="14" spans="1:13" x14ac:dyDescent="0.25">
      <c r="A14" s="633"/>
      <c r="B14" s="630"/>
      <c r="C14" s="633" t="s">
        <v>290</v>
      </c>
      <c r="D14" s="634"/>
      <c r="F14" s="698"/>
      <c r="G14" s="698"/>
      <c r="H14" s="698"/>
      <c r="I14" s="698"/>
    </row>
    <row r="15" spans="1:13" x14ac:dyDescent="0.25">
      <c r="A15" s="633"/>
      <c r="B15" s="630"/>
      <c r="C15" s="633" t="s">
        <v>291</v>
      </c>
      <c r="D15" s="634"/>
      <c r="F15" s="698"/>
      <c r="G15" s="698"/>
      <c r="H15" s="698"/>
      <c r="I15" s="698"/>
    </row>
    <row r="16" spans="1:13" x14ac:dyDescent="0.25">
      <c r="A16" s="633"/>
      <c r="B16" s="630"/>
      <c r="C16" s="633" t="s">
        <v>292</v>
      </c>
      <c r="D16" s="634"/>
      <c r="E16" s="698">
        <f>'1.39 S&amp;P RPM Study Returns'!E16</f>
        <v>4.9000000000000004</v>
      </c>
      <c r="F16" s="698"/>
      <c r="G16" s="698">
        <f>'1.39 S&amp;P RPM Study Returns'!H16</f>
        <v>5.1100000000000003</v>
      </c>
      <c r="H16" s="698"/>
      <c r="I16" s="698"/>
      <c r="J16" s="698">
        <f>'1.39 S&amp;P RPM Study Returns'!E16</f>
        <v>4.9000000000000004</v>
      </c>
      <c r="L16" s="698">
        <f>'1.39 S&amp;P RPM Study Returns'!H16</f>
        <v>5.1100000000000003</v>
      </c>
    </row>
    <row r="17" spans="1:13" x14ac:dyDescent="0.25">
      <c r="A17" s="633"/>
      <c r="B17" s="630"/>
      <c r="D17" s="634"/>
      <c r="F17" s="699"/>
      <c r="G17" s="699"/>
      <c r="H17" s="699"/>
      <c r="I17" s="699"/>
      <c r="L17" s="699"/>
    </row>
    <row r="18" spans="1:13" x14ac:dyDescent="0.25">
      <c r="A18" s="700" t="s">
        <v>176</v>
      </c>
      <c r="B18" s="630"/>
      <c r="C18" s="633" t="s">
        <v>293</v>
      </c>
      <c r="D18" s="634"/>
      <c r="E18" s="698"/>
      <c r="F18" s="698"/>
      <c r="G18" s="698"/>
      <c r="H18" s="698"/>
      <c r="I18" s="698"/>
      <c r="L18" s="698"/>
    </row>
    <row r="19" spans="1:13" x14ac:dyDescent="0.25">
      <c r="A19" s="633"/>
      <c r="B19" s="630"/>
      <c r="C19" s="676" t="s">
        <v>294</v>
      </c>
      <c r="D19" s="634"/>
      <c r="E19" s="698"/>
      <c r="F19" s="698"/>
      <c r="G19" s="698"/>
      <c r="H19" s="698"/>
      <c r="I19" s="698"/>
      <c r="L19" s="698"/>
    </row>
    <row r="20" spans="1:13" x14ac:dyDescent="0.25">
      <c r="A20" s="633"/>
      <c r="B20" s="630"/>
      <c r="C20" s="676" t="s">
        <v>295</v>
      </c>
      <c r="D20" s="634"/>
      <c r="E20" s="698"/>
      <c r="F20" s="698"/>
      <c r="G20" s="698"/>
      <c r="H20" s="698"/>
      <c r="I20" s="698"/>
      <c r="L20" s="698"/>
    </row>
    <row r="21" spans="1:13" x14ac:dyDescent="0.25">
      <c r="A21" s="633"/>
      <c r="B21" s="630"/>
      <c r="C21" s="701" t="s">
        <v>296</v>
      </c>
      <c r="D21" s="634"/>
      <c r="E21" s="702">
        <f>'1.40 Past Rate Cases Gas'!AF17</f>
        <v>4.7744100377499095</v>
      </c>
      <c r="F21" s="702"/>
      <c r="G21" s="702">
        <f>E21</f>
        <v>4.7744100377499095</v>
      </c>
      <c r="H21" s="702"/>
      <c r="I21" s="702"/>
      <c r="J21" s="703" t="s">
        <v>297</v>
      </c>
      <c r="L21" s="702" t="str">
        <f>J21</f>
        <v>NA</v>
      </c>
    </row>
    <row r="22" spans="1:13" x14ac:dyDescent="0.25">
      <c r="A22" s="633"/>
      <c r="B22" s="630"/>
      <c r="C22" s="633"/>
      <c r="D22" s="634"/>
      <c r="E22" s="698"/>
      <c r="F22" s="698"/>
      <c r="G22" s="698"/>
      <c r="H22" s="698"/>
      <c r="I22" s="698"/>
      <c r="L22" s="698"/>
    </row>
    <row r="23" spans="1:13" x14ac:dyDescent="0.25">
      <c r="A23" s="633"/>
      <c r="B23" s="630"/>
      <c r="C23" s="633"/>
      <c r="D23" s="634"/>
      <c r="E23" s="698"/>
      <c r="F23" s="698"/>
      <c r="G23" s="698"/>
      <c r="H23" s="698"/>
      <c r="I23" s="698"/>
      <c r="L23" s="698"/>
    </row>
    <row r="24" spans="1:13" x14ac:dyDescent="0.25">
      <c r="A24" s="700" t="s">
        <v>179</v>
      </c>
      <c r="B24" s="630"/>
      <c r="C24" s="633" t="s">
        <v>293</v>
      </c>
      <c r="D24" s="634"/>
      <c r="E24" s="698"/>
      <c r="F24" s="698"/>
      <c r="G24" s="698"/>
      <c r="H24" s="698"/>
      <c r="I24" s="698"/>
      <c r="L24" s="698"/>
    </row>
    <row r="25" spans="1:13" x14ac:dyDescent="0.25">
      <c r="A25" s="633"/>
      <c r="B25" s="630"/>
      <c r="C25" s="676" t="s">
        <v>294</v>
      </c>
      <c r="D25" s="634"/>
      <c r="E25" s="698"/>
      <c r="F25" s="698"/>
      <c r="G25" s="698"/>
      <c r="H25" s="698"/>
      <c r="I25" s="698"/>
      <c r="L25" s="698"/>
    </row>
    <row r="26" spans="1:13" x14ac:dyDescent="0.25">
      <c r="A26" s="633"/>
      <c r="B26" s="630"/>
      <c r="C26" s="676" t="s">
        <v>298</v>
      </c>
      <c r="D26" s="634"/>
    </row>
    <row r="27" spans="1:13" x14ac:dyDescent="0.25">
      <c r="A27" s="633"/>
      <c r="B27" s="630"/>
      <c r="C27" s="701" t="s">
        <v>299</v>
      </c>
      <c r="D27" s="634"/>
      <c r="E27" s="704" t="s">
        <v>297</v>
      </c>
      <c r="F27" s="698"/>
      <c r="G27" s="705" t="str">
        <f>E27</f>
        <v>NA</v>
      </c>
      <c r="H27" s="698"/>
      <c r="I27" s="698"/>
      <c r="J27" s="706">
        <f>'1.41 Past Rate Cases Elec'!$AF$21</f>
        <v>4.8131047548008095</v>
      </c>
      <c r="L27" s="705">
        <f>J27</f>
        <v>4.8131047548008095</v>
      </c>
    </row>
    <row r="28" spans="1:13" x14ac:dyDescent="0.25">
      <c r="A28" s="633"/>
      <c r="B28" s="630"/>
      <c r="C28" s="633"/>
      <c r="D28" s="634"/>
      <c r="E28" s="698"/>
      <c r="F28" s="698"/>
      <c r="G28" s="698"/>
      <c r="H28" s="698"/>
      <c r="I28" s="698"/>
      <c r="L28" s="698"/>
    </row>
    <row r="29" spans="1:13" ht="15.6" customHeight="1" thickBot="1" x14ac:dyDescent="0.3">
      <c r="A29" s="700" t="s">
        <v>182</v>
      </c>
      <c r="B29" s="630"/>
      <c r="C29" s="633" t="s">
        <v>300</v>
      </c>
      <c r="D29" s="634"/>
      <c r="E29" s="707">
        <f>ROUND(AVERAGE(E10:E27),2)</f>
        <v>4.87</v>
      </c>
      <c r="F29" s="698" t="s">
        <v>56</v>
      </c>
      <c r="G29" s="707">
        <f>ROUND(AVERAGE(G10:G27),2)</f>
        <v>4.93</v>
      </c>
      <c r="H29" s="698" t="s">
        <v>56</v>
      </c>
      <c r="I29" s="698"/>
      <c r="J29" s="707">
        <f>ROUND(AVERAGE(J10:J27),2)</f>
        <v>4.8</v>
      </c>
      <c r="K29" s="698" t="s">
        <v>56</v>
      </c>
      <c r="L29" s="707">
        <f>ROUND(AVERAGE(L10:L27),2)</f>
        <v>4.87</v>
      </c>
      <c r="M29" s="698" t="s">
        <v>56</v>
      </c>
    </row>
    <row r="30" spans="1:13" ht="15.6" customHeight="1" thickTop="1" x14ac:dyDescent="0.25">
      <c r="A30" s="633"/>
      <c r="B30" s="630"/>
      <c r="C30" s="633"/>
      <c r="D30" s="634"/>
      <c r="E30" s="247"/>
      <c r="F30" s="634"/>
      <c r="G30" s="634"/>
      <c r="H30" s="634"/>
      <c r="I30" s="634"/>
    </row>
    <row r="31" spans="1:13" x14ac:dyDescent="0.25">
      <c r="A31" s="633"/>
      <c r="B31" s="630"/>
      <c r="C31" s="633"/>
      <c r="D31" s="634"/>
      <c r="E31" s="634"/>
      <c r="F31" s="634"/>
      <c r="G31" s="634"/>
      <c r="H31" s="634"/>
      <c r="I31" s="634"/>
    </row>
    <row r="32" spans="1:13" x14ac:dyDescent="0.25">
      <c r="A32" s="635" t="s">
        <v>190</v>
      </c>
      <c r="B32" s="630" t="s">
        <v>19</v>
      </c>
      <c r="C32" s="633" t="s">
        <v>7226</v>
      </c>
      <c r="D32" s="634"/>
      <c r="E32" s="634"/>
      <c r="F32" s="634"/>
      <c r="G32" s="634"/>
      <c r="H32" s="634"/>
      <c r="I32" s="634"/>
    </row>
    <row r="33" spans="1:9" x14ac:dyDescent="0.25">
      <c r="A33" s="635"/>
      <c r="B33" s="630" t="s">
        <v>20</v>
      </c>
      <c r="C33" s="633" t="s">
        <v>7227</v>
      </c>
      <c r="D33" s="634"/>
      <c r="E33" s="634"/>
      <c r="F33" s="634"/>
      <c r="G33" s="634"/>
      <c r="H33" s="634"/>
      <c r="I33" s="634"/>
    </row>
    <row r="34" spans="1:9" x14ac:dyDescent="0.25">
      <c r="B34" s="700" t="s">
        <v>21</v>
      </c>
      <c r="C34" s="633" t="s">
        <v>7228</v>
      </c>
    </row>
    <row r="35" spans="1:9" x14ac:dyDescent="0.25">
      <c r="B35" s="700" t="s">
        <v>22</v>
      </c>
      <c r="C35" s="633" t="s">
        <v>7229</v>
      </c>
    </row>
  </sheetData>
  <mergeCells count="4">
    <mergeCell ref="E5:F5"/>
    <mergeCell ref="J5:K5"/>
    <mergeCell ref="G5:H5"/>
    <mergeCell ref="L5:M5"/>
  </mergeCells>
  <printOptions horizontalCentered="1"/>
  <pageMargins left="0.7" right="0.7" top="0.75" bottom="0.75" header="0.3" footer="0.3"/>
  <pageSetup scale="64"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7">
    <pageSetUpPr fitToPage="1"/>
  </sheetPr>
  <dimension ref="A1:Q61"/>
  <sheetViews>
    <sheetView view="pageBreakPreview" zoomScale="85" zoomScaleNormal="100" zoomScaleSheetLayoutView="85" workbookViewId="0"/>
  </sheetViews>
  <sheetFormatPr defaultColWidth="8.85546875" defaultRowHeight="15.75" x14ac:dyDescent="0.25"/>
  <cols>
    <col min="1" max="1" width="9.28515625" style="633" customWidth="1"/>
    <col min="2" max="2" width="5.28515625" style="633" customWidth="1"/>
    <col min="3" max="3" width="54.140625" style="633" customWidth="1"/>
    <col min="4" max="4" width="5.7109375" style="633" customWidth="1"/>
    <col min="5" max="5" width="18.85546875" style="633" customWidth="1"/>
    <col min="6" max="6" width="4" style="633" customWidth="1"/>
    <col min="7" max="7" width="18.85546875" style="633" customWidth="1"/>
    <col min="8" max="9" width="4" style="633" customWidth="1"/>
    <col min="10" max="10" width="18.85546875" style="629" customWidth="1"/>
    <col min="11" max="11" width="4" style="629" customWidth="1"/>
    <col min="12" max="12" width="18.85546875" style="629" customWidth="1"/>
    <col min="13" max="14" width="4" style="629" customWidth="1"/>
    <col min="15" max="15" width="8.85546875" style="629" customWidth="1"/>
    <col min="16" max="16384" width="8.85546875" style="629"/>
  </cols>
  <sheetData>
    <row r="1" spans="1:14" x14ac:dyDescent="0.25">
      <c r="A1" s="628" t="str">
        <f>Input!J28</f>
        <v>Kentucky Utilities Company / Louisville Gas &amp; Electric Company</v>
      </c>
      <c r="B1" s="628"/>
      <c r="C1" s="628"/>
      <c r="D1" s="628"/>
      <c r="E1" s="628"/>
      <c r="F1" s="628"/>
      <c r="G1" s="628"/>
      <c r="H1" s="628"/>
      <c r="I1" s="628"/>
      <c r="J1" s="645"/>
      <c r="K1" s="645"/>
      <c r="L1" s="645"/>
      <c r="M1" s="645"/>
      <c r="N1" s="645"/>
    </row>
    <row r="2" spans="1:14" x14ac:dyDescent="0.25">
      <c r="A2" s="644" t="s">
        <v>301</v>
      </c>
      <c r="B2" s="644"/>
      <c r="C2" s="644"/>
      <c r="D2" s="644"/>
      <c r="E2" s="644"/>
      <c r="F2" s="644"/>
      <c r="G2" s="644"/>
      <c r="H2" s="644"/>
      <c r="I2" s="644"/>
      <c r="J2" s="645"/>
      <c r="K2" s="645"/>
      <c r="L2" s="645"/>
      <c r="M2" s="645"/>
      <c r="N2" s="645"/>
    </row>
    <row r="3" spans="1:14" x14ac:dyDescent="0.25">
      <c r="A3" s="644" t="s">
        <v>302</v>
      </c>
      <c r="B3" s="644"/>
      <c r="C3" s="644"/>
      <c r="D3" s="644"/>
      <c r="E3" s="644"/>
      <c r="F3" s="644"/>
      <c r="G3" s="644"/>
      <c r="H3" s="644"/>
      <c r="I3" s="644"/>
      <c r="J3" s="645"/>
      <c r="K3" s="645"/>
      <c r="L3" s="645"/>
      <c r="M3" s="645"/>
      <c r="N3" s="645"/>
    </row>
    <row r="4" spans="1:14" x14ac:dyDescent="0.25">
      <c r="A4" s="628" t="str">
        <f>Input!L30</f>
        <v>Proxy Group of Seven Natural Gas Distribution Companies and Proxy Group of Thirteen Electric Companies</v>
      </c>
      <c r="B4" s="628"/>
      <c r="C4" s="628"/>
      <c r="D4" s="628"/>
      <c r="E4" s="628"/>
      <c r="F4" s="628"/>
      <c r="G4" s="628"/>
      <c r="H4" s="628"/>
      <c r="I4" s="628"/>
      <c r="J4" s="645"/>
      <c r="K4" s="645"/>
      <c r="L4" s="645"/>
      <c r="M4" s="645"/>
      <c r="N4" s="645"/>
    </row>
    <row r="5" spans="1:14" x14ac:dyDescent="0.25">
      <c r="A5" s="630"/>
      <c r="B5" s="240"/>
      <c r="C5" s="240"/>
      <c r="D5" s="240"/>
      <c r="E5" s="240"/>
      <c r="F5" s="240"/>
      <c r="G5" s="240"/>
      <c r="H5" s="240"/>
      <c r="I5" s="240"/>
    </row>
    <row r="6" spans="1:14" ht="81.75" customHeight="1" x14ac:dyDescent="0.25">
      <c r="A6" s="668" t="s">
        <v>1</v>
      </c>
      <c r="C6" s="708" t="s">
        <v>303</v>
      </c>
      <c r="D6" s="644"/>
      <c r="E6" s="2170" t="str">
        <f>Input!$L$31</f>
        <v>Proxy Group of Seven Natural Gas Distribution Companies</v>
      </c>
      <c r="F6" s="2155"/>
      <c r="G6" s="2170" t="str">
        <f>E6&amp; "(excl. PRPM)"</f>
        <v>Proxy Group of Seven Natural Gas Distribution Companies(excl. PRPM)</v>
      </c>
      <c r="H6" s="2155"/>
      <c r="I6" s="632"/>
      <c r="J6" s="2170" t="str">
        <f>Input!$L$33</f>
        <v>Proxy Group of Thirteen Electric Companies</v>
      </c>
      <c r="K6" s="2155"/>
      <c r="L6" s="2170" t="str">
        <f>J6&amp; "(excl. PRPM)"</f>
        <v>Proxy Group of Thirteen Electric Companies(excl. PRPM)</v>
      </c>
      <c r="M6" s="2155"/>
    </row>
    <row r="7" spans="1:14" x14ac:dyDescent="0.25">
      <c r="J7" s="633"/>
      <c r="K7" s="633"/>
    </row>
    <row r="8" spans="1:14" x14ac:dyDescent="0.25">
      <c r="A8" s="630" t="s">
        <v>4</v>
      </c>
      <c r="C8" s="698" t="s">
        <v>304</v>
      </c>
      <c r="D8" s="698"/>
      <c r="E8" s="698">
        <f>('MRP WP1'!C64-'MRP WP1'!C65)*100</f>
        <v>6.1026365413537693</v>
      </c>
      <c r="F8" s="699" t="s">
        <v>56</v>
      </c>
      <c r="G8" s="699">
        <f>E8</f>
        <v>6.1026365413537693</v>
      </c>
      <c r="H8" s="699" t="s">
        <v>56</v>
      </c>
      <c r="I8" s="699"/>
      <c r="J8" s="698">
        <f>E8</f>
        <v>6.1026365413537693</v>
      </c>
      <c r="K8" s="699" t="s">
        <v>56</v>
      </c>
      <c r="L8" s="699">
        <f>J8</f>
        <v>6.1026365413537693</v>
      </c>
      <c r="M8" s="699" t="s">
        <v>56</v>
      </c>
    </row>
    <row r="9" spans="1:14" x14ac:dyDescent="0.25">
      <c r="C9" s="698"/>
      <c r="D9" s="698"/>
      <c r="E9" s="698"/>
      <c r="F9" s="698"/>
      <c r="G9" s="698"/>
      <c r="H9" s="698"/>
      <c r="I9" s="698"/>
      <c r="J9" s="698"/>
      <c r="K9" s="698"/>
      <c r="L9" s="698"/>
      <c r="M9" s="698"/>
    </row>
    <row r="10" spans="1:14" x14ac:dyDescent="0.25">
      <c r="A10" s="630" t="s">
        <v>171</v>
      </c>
      <c r="C10" s="698" t="s">
        <v>305</v>
      </c>
      <c r="D10" s="698"/>
      <c r="E10" s="698">
        <f>'MRP ERP WP'!AK42*100</f>
        <v>7.0184910709463697</v>
      </c>
      <c r="F10" s="699"/>
      <c r="G10" s="699">
        <f>E10</f>
        <v>7.0184910709463697</v>
      </c>
      <c r="H10" s="699"/>
      <c r="I10" s="699"/>
      <c r="J10" s="698">
        <f>E10</f>
        <v>7.0184910709463697</v>
      </c>
      <c r="K10" s="699"/>
      <c r="L10" s="699">
        <f>J10</f>
        <v>7.0184910709463697</v>
      </c>
      <c r="M10" s="699"/>
    </row>
    <row r="11" spans="1:14" x14ac:dyDescent="0.25">
      <c r="C11" s="698"/>
      <c r="D11" s="698"/>
      <c r="E11" s="698"/>
      <c r="F11" s="698"/>
      <c r="G11" s="698"/>
      <c r="H11" s="698"/>
      <c r="I11" s="698"/>
      <c r="J11" s="698"/>
      <c r="K11" s="698"/>
      <c r="L11" s="698"/>
      <c r="M11" s="698"/>
    </row>
    <row r="12" spans="1:14" x14ac:dyDescent="0.25">
      <c r="A12" s="709" t="s">
        <v>176</v>
      </c>
      <c r="C12" s="698" t="s">
        <v>306</v>
      </c>
      <c r="D12" s="698"/>
      <c r="E12" s="698">
        <f>'PRPM WP1'!$D$1213*100</f>
        <v>7.7722487011502412</v>
      </c>
      <c r="F12" s="698"/>
      <c r="G12" s="702" t="s">
        <v>297</v>
      </c>
      <c r="H12" s="698"/>
      <c r="I12" s="698"/>
      <c r="J12" s="702">
        <f>E12</f>
        <v>7.7722487011502412</v>
      </c>
      <c r="K12" s="698"/>
      <c r="L12" s="702" t="s">
        <v>297</v>
      </c>
      <c r="M12" s="698"/>
    </row>
    <row r="13" spans="1:14" x14ac:dyDescent="0.25">
      <c r="C13" s="698"/>
      <c r="D13" s="698"/>
      <c r="E13" s="698"/>
      <c r="F13" s="698"/>
      <c r="G13" s="698"/>
      <c r="H13" s="698"/>
      <c r="I13" s="698"/>
      <c r="J13" s="698"/>
      <c r="K13" s="698"/>
      <c r="L13" s="698"/>
      <c r="M13" s="698"/>
    </row>
    <row r="14" spans="1:14" ht="30" customHeight="1" x14ac:dyDescent="0.25">
      <c r="A14" s="639">
        <v>4</v>
      </c>
      <c r="C14" s="710" t="s">
        <v>307</v>
      </c>
      <c r="D14" s="698"/>
      <c r="E14" s="698">
        <f>'MRP WP1'!$F$22*100-'MRP WP1'!$C$35</f>
        <v>6.3299999999999992</v>
      </c>
      <c r="F14" s="699"/>
      <c r="G14" s="699">
        <f>E14</f>
        <v>6.3299999999999992</v>
      </c>
      <c r="H14" s="699"/>
      <c r="I14" s="699"/>
      <c r="J14" s="698">
        <f>E14</f>
        <v>6.3299999999999992</v>
      </c>
      <c r="K14" s="699"/>
      <c r="L14" s="699">
        <f>J14</f>
        <v>6.3299999999999992</v>
      </c>
      <c r="M14" s="699"/>
    </row>
    <row r="15" spans="1:14" x14ac:dyDescent="0.25">
      <c r="A15" s="709"/>
      <c r="C15" s="710"/>
      <c r="D15" s="698"/>
      <c r="E15" s="698"/>
      <c r="F15" s="699"/>
      <c r="G15" s="699"/>
      <c r="H15" s="699"/>
      <c r="I15" s="699"/>
      <c r="J15" s="698"/>
      <c r="K15" s="699"/>
      <c r="L15" s="699"/>
      <c r="M15" s="699"/>
    </row>
    <row r="16" spans="1:14" ht="54" customHeight="1" x14ac:dyDescent="0.25">
      <c r="A16" s="709" t="s">
        <v>182</v>
      </c>
      <c r="C16" s="710" t="s">
        <v>308</v>
      </c>
      <c r="D16" s="698"/>
      <c r="E16" s="711">
        <f>'MRP WP2 '!$K$505*100-'MRP WP1'!C35</f>
        <v>11.296022307229833</v>
      </c>
      <c r="F16" s="699"/>
      <c r="G16" s="712">
        <f>E16</f>
        <v>11.296022307229833</v>
      </c>
      <c r="H16" s="699"/>
      <c r="I16" s="699"/>
      <c r="J16" s="711">
        <f>E16</f>
        <v>11.296022307229833</v>
      </c>
      <c r="K16" s="699"/>
      <c r="L16" s="712">
        <f>J16</f>
        <v>11.296022307229833</v>
      </c>
      <c r="M16" s="699"/>
    </row>
    <row r="17" spans="1:17" x14ac:dyDescent="0.25">
      <c r="C17" s="698"/>
      <c r="D17" s="698"/>
      <c r="E17" s="698"/>
      <c r="F17" s="698"/>
      <c r="G17" s="698"/>
      <c r="H17" s="698"/>
      <c r="I17" s="698"/>
      <c r="J17" s="698"/>
      <c r="K17" s="698"/>
      <c r="L17" s="698"/>
      <c r="M17" s="698"/>
    </row>
    <row r="18" spans="1:17" x14ac:dyDescent="0.25">
      <c r="A18" s="709" t="s">
        <v>184</v>
      </c>
      <c r="C18" s="713" t="s">
        <v>309</v>
      </c>
      <c r="D18" s="698"/>
      <c r="E18" s="674">
        <f>ROUND(AVERAGE(E8:E16),2)</f>
        <v>7.7</v>
      </c>
      <c r="F18" s="699" t="s">
        <v>56</v>
      </c>
      <c r="G18" s="674">
        <f>ROUND(AVERAGE(G8:G16),2)</f>
        <v>7.69</v>
      </c>
      <c r="H18" s="699" t="s">
        <v>56</v>
      </c>
      <c r="I18" s="699"/>
      <c r="J18" s="674">
        <f>ROUND(AVERAGE(J8:J16),2)</f>
        <v>7.7</v>
      </c>
      <c r="K18" s="699" t="s">
        <v>56</v>
      </c>
      <c r="L18" s="674">
        <f>ROUND(AVERAGE(L8:L16),2)</f>
        <v>7.69</v>
      </c>
      <c r="M18" s="699" t="s">
        <v>56</v>
      </c>
    </row>
    <row r="19" spans="1:17" x14ac:dyDescent="0.25">
      <c r="C19" s="698"/>
      <c r="D19" s="698"/>
      <c r="E19" s="698"/>
      <c r="F19" s="698"/>
      <c r="G19" s="698"/>
      <c r="H19" s="698"/>
      <c r="I19" s="698"/>
      <c r="J19" s="698"/>
      <c r="K19" s="698"/>
      <c r="L19" s="698"/>
      <c r="M19" s="698"/>
    </row>
    <row r="20" spans="1:17" x14ac:dyDescent="0.25">
      <c r="A20" s="700" t="s">
        <v>187</v>
      </c>
      <c r="C20" s="698" t="s">
        <v>310</v>
      </c>
      <c r="D20" s="698"/>
      <c r="E20" s="711">
        <f>'1.42 CAPM - Gas'!H23</f>
        <v>0.64</v>
      </c>
      <c r="F20" s="698"/>
      <c r="G20" s="711">
        <f>E20</f>
        <v>0.64</v>
      </c>
      <c r="H20" s="698"/>
      <c r="I20" s="698"/>
      <c r="J20" s="711">
        <f>'1.43 CAPM - Elec'!H29</f>
        <v>0.61</v>
      </c>
      <c r="K20" s="698"/>
      <c r="L20" s="711">
        <f>J20</f>
        <v>0.61</v>
      </c>
      <c r="M20" s="698"/>
    </row>
    <row r="21" spans="1:17" x14ac:dyDescent="0.25">
      <c r="C21" s="698"/>
      <c r="D21" s="698"/>
      <c r="E21" s="698"/>
      <c r="F21" s="698"/>
      <c r="G21" s="698"/>
      <c r="H21" s="698"/>
      <c r="I21" s="698"/>
      <c r="J21" s="698"/>
      <c r="K21" s="698"/>
      <c r="L21" s="698"/>
      <c r="M21" s="698"/>
    </row>
    <row r="22" spans="1:17" ht="15.6" customHeight="1" thickBot="1" x14ac:dyDescent="0.3">
      <c r="A22" s="700" t="s">
        <v>311</v>
      </c>
      <c r="C22" s="698" t="s">
        <v>312</v>
      </c>
      <c r="D22" s="698"/>
      <c r="E22" s="707">
        <f>ROUND(E18*E20,2)</f>
        <v>4.93</v>
      </c>
      <c r="F22" s="698" t="s">
        <v>56</v>
      </c>
      <c r="G22" s="707">
        <f>ROUND(G18*G20,2)</f>
        <v>4.92</v>
      </c>
      <c r="H22" s="698" t="s">
        <v>56</v>
      </c>
      <c r="I22" s="698"/>
      <c r="J22" s="707">
        <f>ROUND(J18*J20,2)</f>
        <v>4.7</v>
      </c>
      <c r="K22" s="698" t="s">
        <v>56</v>
      </c>
      <c r="L22" s="707">
        <f>ROUND(L18*L20,2)</f>
        <v>4.6900000000000004</v>
      </c>
      <c r="M22" s="698" t="s">
        <v>56</v>
      </c>
    </row>
    <row r="23" spans="1:17" ht="15.6" customHeight="1" thickTop="1" x14ac:dyDescent="0.25">
      <c r="C23" s="698"/>
      <c r="D23" s="698"/>
      <c r="E23" s="698"/>
      <c r="F23" s="698"/>
      <c r="G23" s="698"/>
      <c r="H23" s="698"/>
      <c r="I23" s="698"/>
    </row>
    <row r="24" spans="1:17" x14ac:dyDescent="0.25">
      <c r="B24" s="714" t="s">
        <v>190</v>
      </c>
      <c r="C24" s="698"/>
      <c r="D24" s="698"/>
      <c r="E24" s="698"/>
      <c r="F24" s="698"/>
      <c r="G24" s="698"/>
      <c r="H24" s="698"/>
      <c r="I24" s="698"/>
    </row>
    <row r="25" spans="1:17" ht="15.75" customHeight="1" x14ac:dyDescent="0.25">
      <c r="A25" s="2172"/>
      <c r="B25" s="2177" t="s">
        <v>19</v>
      </c>
      <c r="C25" s="2167" t="str">
        <f>CONCATENATE("Based on the arithmetic mean historical monthly returns on large company common stocks from Kroll Cost of Capital Navigator and Bloomberg Professional Services"," minus the arithmetic mean monthly yield of Moody's average Aaa and Aa2 corporate bonds from 1928-2024.")</f>
        <v>Based on the arithmetic mean historical monthly returns on large company common stocks from Kroll Cost of Capital Navigator and Bloomberg Professional Services minus the arithmetic mean monthly yield of Moody's average Aaa and Aa2 corporate bonds from 1928-2024.</v>
      </c>
      <c r="D25" s="2168"/>
      <c r="E25" s="2168"/>
      <c r="F25" s="2168"/>
      <c r="G25" s="2168"/>
      <c r="H25" s="2168"/>
      <c r="I25" s="2168"/>
      <c r="J25" s="2169"/>
      <c r="K25" s="2169"/>
      <c r="L25" s="2169"/>
      <c r="M25" s="2169"/>
      <c r="N25" s="2169"/>
    </row>
    <row r="26" spans="1:17" ht="21" customHeight="1" x14ac:dyDescent="0.25">
      <c r="A26" s="2168"/>
      <c r="B26" s="2168"/>
      <c r="C26" s="2168"/>
      <c r="D26" s="2168"/>
      <c r="E26" s="2168"/>
      <c r="F26" s="2168"/>
      <c r="G26" s="2168"/>
      <c r="H26" s="2168"/>
      <c r="I26" s="2168"/>
      <c r="J26" s="2169"/>
      <c r="K26" s="2169"/>
      <c r="L26" s="2169"/>
      <c r="M26" s="2169"/>
      <c r="N26" s="2169"/>
    </row>
    <row r="27" spans="1:17" ht="51" customHeight="1" x14ac:dyDescent="0.25">
      <c r="A27" s="641"/>
      <c r="B27" s="716" t="s">
        <v>20</v>
      </c>
      <c r="C27" s="2176" t="str">
        <f>CONCATENATE("This equity risk premium is based on a regression of the monthly equity risk premiums of large company common stocks relative to Moody's average Aaa and Aa2 rated corporate bond yields from 1928-2024 referenced in Note 1 above.","  Using the equation generated from the regression, an expected equity risk premium is calculated using the average consensus forecast of Aaa corporate bonds of ",TEXT('MRP WP1'!$C$35,"#0.00"),"% (from page 31 of this Exhibit).")</f>
        <v>This equity risk premium is based on a regression of the monthly equity risk premiums of large company common stocks relative to Moody's average Aaa and Aa2 rated corporate bond yields from 1928-2024 referenced in Note 1 above.  Using the equation generated from the regression, an expected equity risk premium is calculated using the average consensus forecast of Aaa corporate bonds of 5.19% (from page 31 of this Exhibit).</v>
      </c>
      <c r="D27" s="2168"/>
      <c r="E27" s="2168"/>
      <c r="F27" s="2168"/>
      <c r="G27" s="2168"/>
      <c r="H27" s="2168"/>
      <c r="I27" s="2168"/>
      <c r="J27" s="2169"/>
      <c r="K27" s="2169"/>
      <c r="L27" s="2169"/>
      <c r="M27" s="2169"/>
      <c r="N27" s="2169"/>
    </row>
    <row r="28" spans="1:17" ht="48.75" customHeight="1" x14ac:dyDescent="0.25">
      <c r="A28" s="641"/>
      <c r="B28" s="716" t="s">
        <v>21</v>
      </c>
      <c r="C28" s="2176" t="s">
        <v>313</v>
      </c>
      <c r="D28" s="2168"/>
      <c r="E28" s="2168"/>
      <c r="F28" s="2168"/>
      <c r="G28" s="2168"/>
      <c r="H28" s="2168"/>
      <c r="I28" s="2168"/>
      <c r="J28" s="2169"/>
      <c r="K28" s="2169"/>
      <c r="L28" s="2169"/>
      <c r="M28" s="2169"/>
      <c r="N28" s="2169"/>
    </row>
    <row r="29" spans="1:17" ht="37.5" customHeight="1" x14ac:dyDescent="0.25">
      <c r="A29" s="641"/>
      <c r="B29" s="716" t="s">
        <v>22</v>
      </c>
      <c r="C29" s="2176" t="str">
        <f>CONCATENATE("The equity risk premium based on the Value Line Summary and Index is derived by subtracting the average consensus forecast of Aaa corporate bonds of ",TEXT('MRP WP1'!$C$35,"#0.00"),"% (from page 31 of this Exhibit) from the projected 3-5 year total annual market return of ",TEXT('MRP WP1'!$F$22*100,"#0.00"),"% (described fully in note 1 on page 44 of this Exhibit).")</f>
        <v>The equity risk premium based on the Value Line Summary and Index is derived by subtracting the average consensus forecast of Aaa corporate bonds of 5.19% (from page 31 of this Exhibit) from the projected 3-5 year total annual market return of 11.52% (described fully in note 1 on page 44 of this Exhibit).</v>
      </c>
      <c r="D29" s="2168"/>
      <c r="E29" s="2168"/>
      <c r="F29" s="2168"/>
      <c r="G29" s="2168"/>
      <c r="H29" s="2168"/>
      <c r="I29" s="2168"/>
      <c r="J29" s="2169"/>
      <c r="K29" s="2169"/>
      <c r="L29" s="2169"/>
      <c r="M29" s="2169"/>
      <c r="N29" s="2169"/>
      <c r="P29" s="636"/>
      <c r="Q29" s="718"/>
    </row>
    <row r="30" spans="1:17" ht="52.5" customHeight="1" x14ac:dyDescent="0.25">
      <c r="A30" s="641"/>
      <c r="B30" s="716" t="s">
        <v>23</v>
      </c>
      <c r="C30" s="2176" t="str">
        <f>CONCATENATE("Using data from the Bloomberg Professional Services, Value Line, and S&amp;P Global Market Intelligence for the S&amp;P 500 for the S&amp;P 500, an expected total return of ",TEXT('MRP WP2 '!$K$505*100,"#0.00"), "% was derived based upon expected dividend yields as a proxy for income returns and long-term earnings growth estimates as a proxy for capital appreciation.  Subtracting the average consensus forecast of Aaa corporate bonds of ",TEXT('MRP WP1'!$C$35,"#0.00"), "% results in an expected equity risk premium of ", TEXT('1.36 Beta Adjusted ERP'!$E$16,"#0.00"),"%.")</f>
        <v>Using data from the Bloomberg Professional Services, Value Line, and S&amp;P Global Market Intelligence for the S&amp;P 500 for the S&amp;P 500, an expected total return of 16.49% was derived based upon expected dividend yields as a proxy for income returns and long-term earnings growth estimates as a proxy for capital appreciation.  Subtracting the average consensus forecast of Aaa corporate bonds of 5.19% results in an expected equity risk premium of 11.30%.</v>
      </c>
      <c r="D30" s="2168"/>
      <c r="E30" s="2168"/>
      <c r="F30" s="2168"/>
      <c r="G30" s="2168"/>
      <c r="H30" s="2168"/>
      <c r="I30" s="2168"/>
      <c r="J30" s="2169"/>
      <c r="K30" s="2169"/>
      <c r="L30" s="2169"/>
      <c r="M30" s="2169"/>
      <c r="N30" s="2169"/>
      <c r="P30" s="636"/>
    </row>
    <row r="31" spans="1:17" x14ac:dyDescent="0.25">
      <c r="A31" s="641"/>
      <c r="B31" s="716" t="s">
        <v>24</v>
      </c>
      <c r="C31" s="2176" t="s">
        <v>7230</v>
      </c>
      <c r="D31" s="2168"/>
      <c r="E31" s="2168"/>
      <c r="F31" s="2168"/>
      <c r="G31" s="2168"/>
      <c r="H31" s="2168"/>
      <c r="I31" s="2168"/>
      <c r="J31" s="2169"/>
      <c r="K31" s="2169"/>
    </row>
    <row r="32" spans="1:17" x14ac:dyDescent="0.25">
      <c r="C32" s="698"/>
      <c r="D32" s="698"/>
      <c r="E32" s="698"/>
      <c r="F32" s="698"/>
      <c r="G32" s="698"/>
      <c r="H32" s="698"/>
      <c r="I32" s="698"/>
    </row>
    <row r="33" spans="2:9" x14ac:dyDescent="0.25">
      <c r="B33" s="633" t="s">
        <v>314</v>
      </c>
      <c r="C33" s="698"/>
      <c r="D33" s="698"/>
      <c r="E33" s="698"/>
      <c r="F33" s="698"/>
      <c r="G33" s="698"/>
      <c r="H33" s="698"/>
      <c r="I33" s="698"/>
    </row>
    <row r="34" spans="2:9" x14ac:dyDescent="0.25">
      <c r="C34" s="2176" t="s">
        <v>315</v>
      </c>
      <c r="D34" s="2168"/>
      <c r="E34" s="2168"/>
      <c r="F34" s="2168"/>
      <c r="G34" s="717"/>
      <c r="H34" s="717"/>
      <c r="I34" s="717"/>
    </row>
    <row r="35" spans="2:9" x14ac:dyDescent="0.25">
      <c r="C35" s="2176" t="s">
        <v>316</v>
      </c>
      <c r="D35" s="2168"/>
      <c r="E35" s="2168"/>
      <c r="F35" s="2168"/>
      <c r="G35" s="717"/>
      <c r="H35" s="717"/>
      <c r="I35" s="717"/>
    </row>
    <row r="36" spans="2:9" x14ac:dyDescent="0.25">
      <c r="C36" s="2176" t="s">
        <v>317</v>
      </c>
      <c r="D36" s="2168"/>
      <c r="E36" s="2168"/>
      <c r="F36" s="2168"/>
      <c r="G36" s="717"/>
      <c r="H36" s="717"/>
      <c r="I36" s="717"/>
    </row>
    <row r="37" spans="2:9" x14ac:dyDescent="0.25">
      <c r="C37" s="2176" t="str">
        <f>CONCATENATE("Blue Chip Financial Forecasts, ",Input!L25)</f>
        <v>Blue Chip Financial Forecasts, June 2, 2025 and August 29, 2025</v>
      </c>
      <c r="D37" s="2168"/>
      <c r="E37" s="2168"/>
      <c r="F37" s="2168"/>
      <c r="G37" s="717"/>
      <c r="H37" s="717"/>
      <c r="I37" s="717"/>
    </row>
    <row r="38" spans="2:9" x14ac:dyDescent="0.25">
      <c r="C38" s="633" t="s">
        <v>165</v>
      </c>
      <c r="D38" s="698"/>
      <c r="E38" s="698"/>
      <c r="F38" s="698"/>
      <c r="G38" s="698"/>
      <c r="H38" s="698"/>
      <c r="I38" s="698"/>
    </row>
    <row r="39" spans="2:9" x14ac:dyDescent="0.25">
      <c r="C39" s="698" t="s">
        <v>204</v>
      </c>
      <c r="D39" s="698"/>
      <c r="E39" s="698"/>
      <c r="F39" s="698"/>
      <c r="G39" s="698"/>
      <c r="H39" s="698"/>
      <c r="I39" s="698"/>
    </row>
    <row r="40" spans="2:9" x14ac:dyDescent="0.25">
      <c r="C40" s="698"/>
      <c r="D40" s="698"/>
      <c r="E40" s="698"/>
      <c r="F40" s="698"/>
      <c r="G40" s="698"/>
      <c r="H40" s="698"/>
      <c r="I40" s="698"/>
    </row>
    <row r="41" spans="2:9" x14ac:dyDescent="0.25">
      <c r="C41" s="698"/>
      <c r="D41" s="698"/>
      <c r="E41" s="698"/>
      <c r="F41" s="698"/>
      <c r="G41" s="698"/>
      <c r="H41" s="698"/>
      <c r="I41" s="698"/>
    </row>
    <row r="42" spans="2:9" x14ac:dyDescent="0.25">
      <c r="C42" s="698"/>
      <c r="D42" s="698"/>
      <c r="E42" s="698"/>
      <c r="F42" s="698"/>
      <c r="G42" s="698"/>
      <c r="H42" s="698"/>
      <c r="I42" s="698"/>
    </row>
    <row r="43" spans="2:9" x14ac:dyDescent="0.25">
      <c r="C43" s="698"/>
      <c r="D43" s="698"/>
      <c r="E43" s="698"/>
      <c r="F43" s="698"/>
      <c r="G43" s="698"/>
      <c r="H43" s="698"/>
      <c r="I43" s="698"/>
    </row>
    <row r="44" spans="2:9" x14ac:dyDescent="0.25">
      <c r="C44" s="698"/>
      <c r="D44" s="698"/>
      <c r="E44" s="698"/>
      <c r="F44" s="698"/>
      <c r="G44" s="698"/>
      <c r="H44" s="698"/>
      <c r="I44" s="698"/>
    </row>
    <row r="45" spans="2:9" x14ac:dyDescent="0.25">
      <c r="C45" s="698"/>
      <c r="D45" s="698"/>
      <c r="E45" s="698"/>
      <c r="F45" s="698"/>
      <c r="G45" s="698"/>
      <c r="H45" s="698"/>
      <c r="I45" s="698"/>
    </row>
    <row r="46" spans="2:9" x14ac:dyDescent="0.25">
      <c r="C46" s="698"/>
      <c r="D46" s="698"/>
      <c r="E46" s="698"/>
      <c r="F46" s="698"/>
      <c r="G46" s="698"/>
      <c r="H46" s="698"/>
      <c r="I46" s="698"/>
    </row>
    <row r="47" spans="2:9" x14ac:dyDescent="0.25">
      <c r="C47" s="698"/>
      <c r="D47" s="698"/>
      <c r="E47" s="698"/>
      <c r="F47" s="698"/>
      <c r="G47" s="698"/>
      <c r="H47" s="698"/>
      <c r="I47" s="698"/>
    </row>
    <row r="48" spans="2:9" x14ac:dyDescent="0.25">
      <c r="C48" s="698"/>
      <c r="D48" s="698"/>
      <c r="E48" s="698"/>
      <c r="F48" s="698"/>
      <c r="G48" s="698"/>
      <c r="H48" s="698"/>
      <c r="I48" s="698"/>
    </row>
    <row r="49" spans="3:9" x14ac:dyDescent="0.25">
      <c r="C49" s="698"/>
      <c r="D49" s="698"/>
      <c r="E49" s="698"/>
      <c r="F49" s="698"/>
      <c r="G49" s="698"/>
      <c r="H49" s="698"/>
      <c r="I49" s="698"/>
    </row>
    <row r="50" spans="3:9" x14ac:dyDescent="0.25">
      <c r="C50" s="698"/>
      <c r="D50" s="698"/>
      <c r="E50" s="698"/>
      <c r="F50" s="698"/>
      <c r="G50" s="698"/>
      <c r="H50" s="698"/>
      <c r="I50" s="698"/>
    </row>
    <row r="51" spans="3:9" x14ac:dyDescent="0.25">
      <c r="C51" s="698"/>
      <c r="D51" s="698"/>
      <c r="E51" s="698"/>
      <c r="F51" s="698"/>
      <c r="G51" s="698"/>
      <c r="H51" s="698"/>
      <c r="I51" s="698"/>
    </row>
    <row r="52" spans="3:9" x14ac:dyDescent="0.25">
      <c r="C52" s="698"/>
      <c r="D52" s="698"/>
      <c r="E52" s="698"/>
      <c r="F52" s="698"/>
      <c r="G52" s="698"/>
      <c r="H52" s="698"/>
      <c r="I52" s="698"/>
    </row>
    <row r="53" spans="3:9" x14ac:dyDescent="0.25">
      <c r="C53" s="698"/>
      <c r="D53" s="698"/>
      <c r="E53" s="698"/>
      <c r="F53" s="698"/>
      <c r="G53" s="698"/>
      <c r="H53" s="698"/>
      <c r="I53" s="698"/>
    </row>
    <row r="54" spans="3:9" x14ac:dyDescent="0.25">
      <c r="C54" s="698"/>
      <c r="D54" s="698"/>
      <c r="E54" s="698"/>
      <c r="F54" s="698"/>
      <c r="G54" s="698"/>
      <c r="H54" s="698"/>
      <c r="I54" s="698"/>
    </row>
    <row r="55" spans="3:9" x14ac:dyDescent="0.25">
      <c r="C55" s="698"/>
      <c r="D55" s="698"/>
      <c r="E55" s="698"/>
      <c r="F55" s="698"/>
      <c r="G55" s="698"/>
      <c r="H55" s="698"/>
      <c r="I55" s="698"/>
    </row>
    <row r="56" spans="3:9" x14ac:dyDescent="0.25">
      <c r="C56" s="698"/>
      <c r="D56" s="698"/>
      <c r="E56" s="698"/>
      <c r="F56" s="698"/>
      <c r="G56" s="698"/>
      <c r="H56" s="698"/>
      <c r="I56" s="698"/>
    </row>
    <row r="57" spans="3:9" x14ac:dyDescent="0.25">
      <c r="C57" s="698"/>
      <c r="D57" s="698"/>
      <c r="E57" s="698"/>
      <c r="F57" s="698"/>
      <c r="G57" s="698"/>
      <c r="H57" s="698"/>
      <c r="I57" s="698"/>
    </row>
    <row r="58" spans="3:9" x14ac:dyDescent="0.25">
      <c r="C58" s="698"/>
      <c r="D58" s="698"/>
      <c r="E58" s="698"/>
      <c r="F58" s="698"/>
      <c r="G58" s="698"/>
      <c r="H58" s="698"/>
      <c r="I58" s="698"/>
    </row>
    <row r="59" spans="3:9" x14ac:dyDescent="0.25">
      <c r="C59" s="698"/>
      <c r="D59" s="698"/>
      <c r="E59" s="698"/>
      <c r="F59" s="698"/>
      <c r="G59" s="698"/>
      <c r="H59" s="698"/>
      <c r="I59" s="698"/>
    </row>
    <row r="60" spans="3:9" x14ac:dyDescent="0.25">
      <c r="C60" s="698"/>
      <c r="D60" s="698"/>
      <c r="E60" s="698"/>
      <c r="F60" s="698"/>
      <c r="G60" s="698"/>
      <c r="H60" s="698"/>
      <c r="I60" s="698"/>
    </row>
    <row r="61" spans="3:9" x14ac:dyDescent="0.25">
      <c r="C61" s="698"/>
      <c r="D61" s="698"/>
      <c r="E61" s="698"/>
      <c r="F61" s="698"/>
      <c r="G61" s="698"/>
      <c r="H61" s="698"/>
      <c r="I61" s="698"/>
    </row>
  </sheetData>
  <mergeCells count="16">
    <mergeCell ref="C36:F36"/>
    <mergeCell ref="C37:F37"/>
    <mergeCell ref="C34:F34"/>
    <mergeCell ref="C35:F35"/>
    <mergeCell ref="A25:A26"/>
    <mergeCell ref="B25:B26"/>
    <mergeCell ref="C31:K31"/>
    <mergeCell ref="L6:M6"/>
    <mergeCell ref="C30:N30"/>
    <mergeCell ref="C29:N29"/>
    <mergeCell ref="C28:N28"/>
    <mergeCell ref="C27:N27"/>
    <mergeCell ref="C25:N26"/>
    <mergeCell ref="J6:K6"/>
    <mergeCell ref="E6:F6"/>
    <mergeCell ref="G6:H6"/>
  </mergeCells>
  <printOptions horizontalCentered="1"/>
  <pageMargins left="0.7" right="0.7" top="0.75" bottom="0.75" header="0.3" footer="0.3"/>
  <pageSetup scale="52"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8">
    <pageSetUpPr fitToPage="1"/>
  </sheetPr>
  <dimension ref="A1:I22"/>
  <sheetViews>
    <sheetView view="pageBreakPreview" zoomScale="85" zoomScaleNormal="100" zoomScaleSheetLayoutView="85" workbookViewId="0"/>
  </sheetViews>
  <sheetFormatPr defaultColWidth="11.5703125" defaultRowHeight="15.75" x14ac:dyDescent="0.25"/>
  <cols>
    <col min="1" max="1" width="9" style="633" bestFit="1" customWidth="1"/>
    <col min="2" max="2" width="4" style="633" bestFit="1" customWidth="1"/>
    <col min="3" max="3" width="44.5703125" style="633" customWidth="1"/>
    <col min="4" max="4" width="11.5703125" style="633" customWidth="1"/>
    <col min="5" max="5" width="16.7109375" style="633" customWidth="1"/>
    <col min="6" max="6" width="4.28515625" style="633" customWidth="1"/>
    <col min="7" max="7" width="2.42578125" style="633" customWidth="1"/>
    <col min="8" max="8" width="16.7109375" style="633" customWidth="1"/>
    <col min="9" max="9" width="4.28515625" style="633" customWidth="1"/>
    <col min="10" max="10" width="11.5703125" style="633" customWidth="1"/>
    <col min="11" max="16384" width="11.5703125" style="633"/>
  </cols>
  <sheetData>
    <row r="1" spans="1:9" x14ac:dyDescent="0.25">
      <c r="A1" s="628" t="s">
        <v>318</v>
      </c>
      <c r="B1" s="628"/>
      <c r="C1" s="628"/>
      <c r="D1" s="628"/>
      <c r="E1" s="628"/>
      <c r="F1" s="628"/>
      <c r="G1" s="628"/>
      <c r="H1" s="644"/>
      <c r="I1" s="644"/>
    </row>
    <row r="2" spans="1:9" x14ac:dyDescent="0.25">
      <c r="A2" s="644" t="s">
        <v>319</v>
      </c>
      <c r="B2" s="644"/>
      <c r="C2" s="644"/>
      <c r="D2" s="644"/>
      <c r="E2" s="644"/>
      <c r="F2" s="644"/>
      <c r="G2" s="644"/>
      <c r="H2" s="644"/>
      <c r="I2" s="644"/>
    </row>
    <row r="3" spans="1:9" x14ac:dyDescent="0.25">
      <c r="A3" s="644" t="s">
        <v>320</v>
      </c>
      <c r="B3" s="644"/>
      <c r="C3" s="644"/>
      <c r="D3" s="644"/>
      <c r="E3" s="644"/>
      <c r="F3" s="644"/>
      <c r="G3" s="644"/>
      <c r="H3" s="644"/>
      <c r="I3" s="644"/>
    </row>
    <row r="4" spans="1:9" x14ac:dyDescent="0.25">
      <c r="A4" s="628" t="s">
        <v>318</v>
      </c>
      <c r="B4" s="628"/>
      <c r="C4" s="628"/>
      <c r="D4" s="628"/>
      <c r="E4" s="628"/>
      <c r="F4" s="628"/>
      <c r="G4" s="628"/>
      <c r="H4" s="644"/>
      <c r="I4" s="644"/>
    </row>
    <row r="5" spans="1:9" x14ac:dyDescent="0.25">
      <c r="A5" s="668"/>
      <c r="B5" s="668"/>
      <c r="C5" s="668"/>
      <c r="D5" s="668"/>
      <c r="E5" s="668"/>
      <c r="F5" s="668"/>
      <c r="G5" s="668"/>
    </row>
    <row r="6" spans="1:9" ht="62.25" customHeight="1" x14ac:dyDescent="0.25">
      <c r="A6" s="668" t="s">
        <v>1</v>
      </c>
      <c r="E6" s="2170" t="s">
        <v>321</v>
      </c>
      <c r="F6" s="2155"/>
      <c r="G6" s="631"/>
      <c r="H6" s="2170" t="str">
        <f>E6&amp;" (excl. PRPM)"</f>
        <v>Implied Equity Risk Premium (excl. PRPM)</v>
      </c>
      <c r="I6" s="2155"/>
    </row>
    <row r="8" spans="1:9" x14ac:dyDescent="0.25">
      <c r="A8" s="639" t="s">
        <v>4</v>
      </c>
      <c r="C8" s="633" t="s">
        <v>322</v>
      </c>
      <c r="E8" s="727">
        <f>('MRP WP1'!C66-'MRP WP1'!C67)*100</f>
        <v>4.1638869998299883</v>
      </c>
      <c r="F8" s="642" t="s">
        <v>56</v>
      </c>
      <c r="G8" s="642"/>
      <c r="H8" s="727">
        <f>E8</f>
        <v>4.1638869998299883</v>
      </c>
      <c r="I8" s="642" t="s">
        <v>56</v>
      </c>
    </row>
    <row r="9" spans="1:9" x14ac:dyDescent="0.25">
      <c r="A9" s="728"/>
    </row>
    <row r="10" spans="1:9" ht="30" customHeight="1" x14ac:dyDescent="0.25">
      <c r="A10" s="639" t="s">
        <v>171</v>
      </c>
      <c r="C10" s="719" t="s">
        <v>323</v>
      </c>
      <c r="E10" s="38">
        <f>'MRP ERP WP'!AU42*100</f>
        <v>4.8823404907683461</v>
      </c>
      <c r="F10" s="642"/>
      <c r="G10" s="642"/>
      <c r="H10" s="674">
        <f>E10</f>
        <v>4.8823404907683461</v>
      </c>
      <c r="I10" s="642"/>
    </row>
    <row r="11" spans="1:9" x14ac:dyDescent="0.25">
      <c r="A11" s="639"/>
      <c r="C11" s="719"/>
      <c r="E11" s="38"/>
      <c r="F11" s="642"/>
      <c r="G11" s="642"/>
      <c r="I11" s="642"/>
    </row>
    <row r="12" spans="1:9" ht="30" customHeight="1" x14ac:dyDescent="0.25">
      <c r="A12" s="639">
        <v>3</v>
      </c>
      <c r="C12" s="719" t="s">
        <v>324</v>
      </c>
      <c r="E12" s="38">
        <f>'PRPM WP1'!$C$1213*100</f>
        <v>4.2852045550007318</v>
      </c>
      <c r="F12" s="642"/>
      <c r="G12" s="642"/>
      <c r="H12" s="635" t="s">
        <v>297</v>
      </c>
      <c r="I12" s="642"/>
    </row>
    <row r="13" spans="1:9" x14ac:dyDescent="0.25">
      <c r="A13" s="728"/>
      <c r="C13" s="719"/>
      <c r="E13" s="38"/>
    </row>
    <row r="14" spans="1:9" ht="63" customHeight="1" x14ac:dyDescent="0.25">
      <c r="A14" s="709" t="s">
        <v>179</v>
      </c>
      <c r="C14" s="638" t="s">
        <v>325</v>
      </c>
      <c r="E14" s="143">
        <f>ROUND(('ERP WP1 Combined'!$K$35*100)-'1.31 Risk Premium Summary'!G18,2)</f>
        <v>6.27</v>
      </c>
      <c r="F14" s="642"/>
      <c r="G14" s="642"/>
      <c r="H14" s="729">
        <f>E14</f>
        <v>6.27</v>
      </c>
      <c r="I14" s="642"/>
    </row>
    <row r="15" spans="1:9" x14ac:dyDescent="0.25">
      <c r="A15" s="709"/>
      <c r="C15" s="719"/>
      <c r="E15" s="38"/>
    </row>
    <row r="16" spans="1:9" ht="15.6" customHeight="1" thickBot="1" x14ac:dyDescent="0.3">
      <c r="A16" s="709" t="s">
        <v>182</v>
      </c>
      <c r="C16" s="719" t="s">
        <v>326</v>
      </c>
      <c r="E16" s="730">
        <f>ROUND(AVERAGE(E8,E10,E12,E14),2)</f>
        <v>4.9000000000000004</v>
      </c>
      <c r="F16" s="642" t="s">
        <v>56</v>
      </c>
      <c r="G16" s="642"/>
      <c r="H16" s="730">
        <f>ROUND(AVERAGE(H8,H10,H12,H14),2)</f>
        <v>5.1100000000000003</v>
      </c>
      <c r="I16" s="642" t="s">
        <v>56</v>
      </c>
    </row>
    <row r="17" spans="1:9" ht="15.6" customHeight="1" thickTop="1" x14ac:dyDescent="0.25"/>
    <row r="18" spans="1:9" ht="51" customHeight="1" x14ac:dyDescent="0.25">
      <c r="A18" s="714" t="s">
        <v>190</v>
      </c>
      <c r="B18" s="641" t="s">
        <v>19</v>
      </c>
      <c r="C18" s="2167" t="s">
        <v>327</v>
      </c>
      <c r="D18" s="2168"/>
      <c r="E18" s="2168"/>
      <c r="F18" s="2168"/>
      <c r="G18" s="2168"/>
      <c r="H18" s="2168"/>
      <c r="I18" s="2168"/>
    </row>
    <row r="19" spans="1:9" ht="64.5" customHeight="1" x14ac:dyDescent="0.25">
      <c r="A19" s="715"/>
      <c r="B19" s="641" t="s">
        <v>20</v>
      </c>
      <c r="C19" s="2178" t="str">
        <f>CONCATENATE("This equity risk premium is based on a regression of the monthly equity risk premiums of the S&amp;P Utility Index relative to Moody's A2 rated public utility bond yields from 1928 - 2024 referenced in note 1 above."," Using the equation generated from the regression, an expected equity risk premium is calculated using the prospective A2 rated public utility bond yield of ",TEXT('1.31 Risk Premium Summary'!$G$18,"#0.00"),"% (from line 3, page 31 of this Exhibit).")</f>
        <v>This equity risk premium is based on a regression of the monthly equity risk premiums of the S&amp;P Utility Index relative to Moody's A2 rated public utility bond yields from 1928 - 2024 referenced in note 1 above. Using the equation generated from the regression, an expected equity risk premium is calculated using the prospective A2 rated public utility bond yield of 5.63% (from line 3, page 31 of this Exhibit).</v>
      </c>
      <c r="D19" s="2168"/>
      <c r="E19" s="2168"/>
      <c r="F19" s="2168"/>
      <c r="G19" s="2168"/>
      <c r="H19" s="2168"/>
      <c r="I19" s="2168"/>
    </row>
    <row r="20" spans="1:9" ht="51" customHeight="1" x14ac:dyDescent="0.25">
      <c r="A20" s="715"/>
      <c r="B20" s="640" t="s">
        <v>21</v>
      </c>
      <c r="C20" s="2167" t="str">
        <f>CONCATENATE("The Predictive Risk Premium Model (PRPM) is applied to the risk premium of the monthly total returns of the S&amp;P Utility Index and the monthly yields on Moody's A2 rated public utility bonds from January 1928 - August 2025.")</f>
        <v>The Predictive Risk Premium Model (PRPM) is applied to the risk premium of the monthly total returns of the S&amp;P Utility Index and the monthly yields on Moody's A2 rated public utility bonds from January 1928 - August 2025.</v>
      </c>
      <c r="D20" s="2168"/>
      <c r="E20" s="2168"/>
      <c r="F20" s="2168"/>
      <c r="G20" s="2168"/>
      <c r="H20" s="2168"/>
      <c r="I20" s="2168"/>
    </row>
    <row r="21" spans="1:9" ht="82.5" customHeight="1" x14ac:dyDescent="0.25">
      <c r="A21" s="714"/>
      <c r="B21" s="640" t="s">
        <v>22</v>
      </c>
      <c r="C21" s="2167" t="str">
        <f>CONCATENATE("Using data from Bloomberg, Value Line, and S&amp;P Capital IQ for the S&amp;P Utilities Index, an expected return of ", TEXT('ERP WP1 Combined'!$K$35,"#0.00%")," was derived based on expected dividend yields as a proxy for income returns and long-term growth estimates as a proxy for market appreciation. Subtracting the expected A2 rated public utility bond yield of ",TEXT('1.31 Risk Premium Summary'!$G$18/100,"#0.00%"),", calculated on line 3 of page 31 of this Exhibit results in an equity risk premium of ",TEXT('1.39 S&amp;P RPM Study Returns'!$E$14/100,"#0.00%"),". (",TEXT('ERP WP1 Combined'!$K$35,"#0.00%")," - ",TEXT('1.31 Risk Premium Summary'!$G$18/100,"#0.00%")," = ",TEXT('1.39 S&amp;P RPM Study Returns'!$E$14/100,"0.00%"),").")</f>
        <v>Using data from Bloomberg, Value Line, and S&amp;P Capital IQ for the S&amp;P Utilities Index, an expected return of 11.90% was derived based on expected dividend yields as a proxy for income returns and long-term growth estimates as a proxy for market appreciation. Subtracting the expected A2 rated public utility bond yield of 5.63%, calculated on line 3 of page 31 of this Exhibit results in an equity risk premium of 6.27%. (11.90% - 5.63% = 6.27%).</v>
      </c>
      <c r="D21" s="2168"/>
      <c r="E21" s="2168"/>
      <c r="F21" s="2168"/>
      <c r="G21" s="2168"/>
      <c r="H21" s="2168"/>
      <c r="I21" s="2168"/>
    </row>
    <row r="22" spans="1:9" ht="18.75" customHeight="1" x14ac:dyDescent="0.25">
      <c r="B22" s="640" t="s">
        <v>23</v>
      </c>
      <c r="C22" s="715" t="s">
        <v>328</v>
      </c>
      <c r="D22" s="715"/>
      <c r="E22" s="715"/>
      <c r="F22" s="715"/>
      <c r="G22" s="715"/>
    </row>
  </sheetData>
  <mergeCells count="6">
    <mergeCell ref="H6:I6"/>
    <mergeCell ref="C21:I21"/>
    <mergeCell ref="C20:I20"/>
    <mergeCell ref="C19:I19"/>
    <mergeCell ref="C18:I18"/>
    <mergeCell ref="E6:F6"/>
  </mergeCells>
  <printOptions horizontalCentered="1"/>
  <pageMargins left="0.7" right="0.7" top="0.75" bottom="0.75" header="0.3" footer="0.3"/>
  <pageSetup scale="80"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outlinePr summaryBelow="0" summaryRight="0"/>
  </sheetPr>
  <dimension ref="A1:AI1037"/>
  <sheetViews>
    <sheetView view="pageBreakPreview" zoomScale="80" zoomScaleNormal="80" zoomScaleSheetLayoutView="80" workbookViewId="0"/>
  </sheetViews>
  <sheetFormatPr defaultColWidth="9" defaultRowHeight="15.75" x14ac:dyDescent="0.25"/>
  <cols>
    <col min="1" max="1" width="25" style="123" bestFit="1" customWidth="1"/>
    <col min="2" max="2" width="30.28515625" style="123" bestFit="1" customWidth="1"/>
    <col min="3" max="3" width="30" style="123" bestFit="1" customWidth="1"/>
    <col min="4" max="4" width="11.5703125" style="123" bestFit="1" customWidth="1"/>
    <col min="5" max="5" width="13" style="123" bestFit="1" customWidth="1"/>
    <col min="6" max="6" width="14.85546875" style="123" customWidth="1"/>
    <col min="7" max="7" width="17.5703125" style="123" bestFit="1" customWidth="1"/>
    <col min="8" max="8" width="12.5703125" style="123" bestFit="1" customWidth="1"/>
    <col min="9" max="9" width="19" style="123" bestFit="1" customWidth="1"/>
    <col min="10" max="10" width="12" style="123" customWidth="1"/>
    <col min="11" max="11" width="15.28515625" style="123" customWidth="1"/>
    <col min="12" max="12" width="11.85546875" style="123" bestFit="1" customWidth="1"/>
    <col min="13" max="13" width="9" style="123" customWidth="1"/>
    <col min="14" max="14" width="25" style="123" customWidth="1"/>
    <col min="15" max="15" width="25.42578125" style="123" customWidth="1"/>
    <col min="16" max="16" width="16.140625" style="123" customWidth="1"/>
    <col min="17" max="17" width="14" style="123" bestFit="1" customWidth="1"/>
    <col min="18" max="19" width="13" style="123" bestFit="1" customWidth="1"/>
    <col min="20" max="23" width="13.7109375" style="123" bestFit="1" customWidth="1"/>
    <col min="24" max="25" width="9" style="123" customWidth="1"/>
    <col min="26" max="26" width="11.140625" style="123" customWidth="1"/>
    <col min="27" max="29" width="9" style="123" customWidth="1"/>
    <col min="30" max="30" width="22.28515625" style="123" customWidth="1"/>
    <col min="31" max="31" width="9" style="123" customWidth="1"/>
    <col min="32" max="32" width="14.5703125" style="123" customWidth="1"/>
    <col min="33" max="33" width="3.28515625" style="123" bestFit="1" customWidth="1"/>
    <col min="34" max="34" width="9" style="123" customWidth="1"/>
    <col min="35" max="16384" width="9" style="123"/>
  </cols>
  <sheetData>
    <row r="1" spans="1:33" ht="15.6" customHeight="1" x14ac:dyDescent="0.25">
      <c r="A1" s="148" t="s">
        <v>329</v>
      </c>
      <c r="O1" t="s">
        <v>330</v>
      </c>
      <c r="Z1" s="167" t="str">
        <f>'1.42 CAPM - Gas'!B1</f>
        <v>Kentucky Utilities Company / Louisville Gas &amp; Electric Company</v>
      </c>
      <c r="AA1" s="167"/>
      <c r="AB1" s="167"/>
      <c r="AC1" s="167"/>
      <c r="AD1" s="167"/>
      <c r="AE1" s="167"/>
      <c r="AF1" s="167"/>
      <c r="AG1" s="167"/>
    </row>
    <row r="2" spans="1:33" ht="15.95" customHeight="1" thickBot="1" x14ac:dyDescent="0.3">
      <c r="Z2" s="167" t="s">
        <v>331</v>
      </c>
      <c r="AA2" s="167"/>
      <c r="AB2" s="167"/>
      <c r="AC2" s="167"/>
      <c r="AD2" s="167"/>
      <c r="AE2" s="167"/>
      <c r="AF2" s="167"/>
      <c r="AG2" s="167"/>
    </row>
    <row r="3" spans="1:33" ht="15.95" customHeight="1" thickBot="1" x14ac:dyDescent="0.3">
      <c r="A3" s="124" t="s">
        <v>332</v>
      </c>
      <c r="O3" s="313" t="s">
        <v>333</v>
      </c>
      <c r="P3" s="313"/>
      <c r="Z3" s="167" t="s">
        <v>334</v>
      </c>
      <c r="AA3" s="167"/>
      <c r="AB3" s="167"/>
      <c r="AC3" s="167"/>
      <c r="AD3" s="167"/>
      <c r="AE3" s="167"/>
      <c r="AF3" s="167"/>
      <c r="AG3" s="167"/>
    </row>
    <row r="4" spans="1:33" ht="15.95" customHeight="1" thickBot="1" x14ac:dyDescent="0.3">
      <c r="F4" s="2179" t="s">
        <v>335</v>
      </c>
      <c r="G4" s="2180"/>
      <c r="H4" s="2180"/>
      <c r="I4" s="2180"/>
      <c r="J4" s="2180"/>
      <c r="K4" s="2181"/>
      <c r="O4" t="s">
        <v>336</v>
      </c>
      <c r="P4">
        <v>0.93212343675034126</v>
      </c>
      <c r="Z4" s="73"/>
      <c r="AA4" s="73"/>
      <c r="AB4" s="73"/>
      <c r="AC4" s="73"/>
      <c r="AD4" s="73"/>
      <c r="AE4" s="73"/>
      <c r="AF4" s="73"/>
      <c r="AG4" s="73"/>
    </row>
    <row r="5" spans="1:33" ht="45.6" customHeight="1" x14ac:dyDescent="0.25">
      <c r="A5" s="314" t="s">
        <v>337</v>
      </c>
      <c r="B5" s="314" t="s">
        <v>338</v>
      </c>
      <c r="C5" s="315" t="s">
        <v>339</v>
      </c>
      <c r="D5" s="315" t="s">
        <v>340</v>
      </c>
      <c r="E5" s="315" t="s">
        <v>341</v>
      </c>
      <c r="F5" s="315" t="s">
        <v>342</v>
      </c>
      <c r="G5" s="315" t="s">
        <v>343</v>
      </c>
      <c r="H5" s="316" t="s">
        <v>344</v>
      </c>
      <c r="I5" s="316" t="s">
        <v>345</v>
      </c>
      <c r="J5" s="316" t="s">
        <v>346</v>
      </c>
      <c r="K5" s="316" t="s">
        <v>347</v>
      </c>
      <c r="O5" t="s">
        <v>348</v>
      </c>
      <c r="P5">
        <v>0.86885410133926744</v>
      </c>
      <c r="Z5" s="73"/>
      <c r="AA5" s="73"/>
      <c r="AB5" s="73"/>
      <c r="AC5" s="73"/>
      <c r="AD5" s="73"/>
      <c r="AE5" s="73"/>
      <c r="AF5" s="73"/>
      <c r="AG5" s="73"/>
    </row>
    <row r="6" spans="1:33" ht="18" customHeight="1" x14ac:dyDescent="0.25">
      <c r="A6" s="162" t="s">
        <v>349</v>
      </c>
      <c r="B6" s="162" t="s">
        <v>350</v>
      </c>
      <c r="C6" s="162" t="s">
        <v>351</v>
      </c>
      <c r="D6" s="162" t="s">
        <v>352</v>
      </c>
      <c r="E6" s="162" t="s">
        <v>353</v>
      </c>
      <c r="F6" s="210">
        <v>29223</v>
      </c>
      <c r="G6" s="162" t="s">
        <v>354</v>
      </c>
      <c r="H6" s="152">
        <v>12.55</v>
      </c>
      <c r="I6" s="152">
        <v>51.81</v>
      </c>
      <c r="J6" s="152">
        <v>11.89</v>
      </c>
      <c r="K6" s="152">
        <f t="shared" ref="K6:K69" si="0">H6-J6</f>
        <v>0.66000000000000014</v>
      </c>
      <c r="L6" s="137"/>
      <c r="O6" t="s">
        <v>355</v>
      </c>
      <c r="P6">
        <v>0.86869963031610997</v>
      </c>
      <c r="Z6" s="73"/>
      <c r="AA6" s="73"/>
      <c r="AB6" s="73"/>
      <c r="AC6" s="73"/>
      <c r="AD6" s="73"/>
      <c r="AE6" s="73"/>
      <c r="AF6" s="73"/>
      <c r="AG6" s="73"/>
    </row>
    <row r="7" spans="1:33" ht="30" customHeight="1" x14ac:dyDescent="0.25">
      <c r="A7" s="162" t="s">
        <v>356</v>
      </c>
      <c r="B7" s="162" t="s">
        <v>357</v>
      </c>
      <c r="C7" s="162" t="s">
        <v>358</v>
      </c>
      <c r="D7" s="162" t="s">
        <v>352</v>
      </c>
      <c r="E7" s="162" t="s">
        <v>353</v>
      </c>
      <c r="F7" s="210">
        <v>29224</v>
      </c>
      <c r="G7" s="162" t="s">
        <v>354</v>
      </c>
      <c r="H7" s="152">
        <v>13.75</v>
      </c>
      <c r="I7" s="152">
        <v>35.1</v>
      </c>
      <c r="J7" s="152">
        <v>11.89</v>
      </c>
      <c r="K7" s="152">
        <f t="shared" si="0"/>
        <v>1.8599999999999994</v>
      </c>
      <c r="L7" s="137"/>
      <c r="O7" t="s">
        <v>359</v>
      </c>
      <c r="P7">
        <v>0.77086207658333938</v>
      </c>
      <c r="Z7" s="73"/>
      <c r="AA7" s="73"/>
      <c r="AB7" s="73"/>
      <c r="AC7" s="73"/>
      <c r="AD7" s="73"/>
      <c r="AE7" s="73"/>
      <c r="AF7" s="73"/>
      <c r="AG7" s="73"/>
    </row>
    <row r="8" spans="1:33" ht="18.75" customHeight="1" thickBot="1" x14ac:dyDescent="0.3">
      <c r="A8" s="162" t="s">
        <v>360</v>
      </c>
      <c r="B8" s="162" t="s">
        <v>361</v>
      </c>
      <c r="C8" s="162" t="s">
        <v>362</v>
      </c>
      <c r="D8" s="162" t="s">
        <v>352</v>
      </c>
      <c r="E8" s="162" t="s">
        <v>353</v>
      </c>
      <c r="F8" s="210">
        <v>29234</v>
      </c>
      <c r="G8" s="162" t="s">
        <v>354</v>
      </c>
      <c r="H8" s="152">
        <v>13.2</v>
      </c>
      <c r="I8" s="152">
        <v>36.6</v>
      </c>
      <c r="J8" s="152">
        <v>11.89</v>
      </c>
      <c r="K8" s="152">
        <f t="shared" si="0"/>
        <v>1.3099999999999987</v>
      </c>
      <c r="L8" s="137"/>
      <c r="O8" s="166" t="s">
        <v>363</v>
      </c>
      <c r="P8" s="166">
        <v>851</v>
      </c>
      <c r="Z8" s="73"/>
      <c r="AA8" s="73"/>
      <c r="AB8" s="73"/>
      <c r="AC8" s="73"/>
      <c r="AD8" s="73"/>
      <c r="AE8" s="73"/>
      <c r="AF8" s="73"/>
      <c r="AG8" s="73"/>
    </row>
    <row r="9" spans="1:33" ht="30" customHeight="1" x14ac:dyDescent="0.25">
      <c r="A9" s="162" t="s">
        <v>364</v>
      </c>
      <c r="B9" s="162" t="s">
        <v>365</v>
      </c>
      <c r="C9" s="162" t="s">
        <v>366</v>
      </c>
      <c r="D9" s="162" t="s">
        <v>352</v>
      </c>
      <c r="E9" s="162" t="s">
        <v>353</v>
      </c>
      <c r="F9" s="210">
        <v>29238</v>
      </c>
      <c r="G9" s="162" t="s">
        <v>354</v>
      </c>
      <c r="H9" s="152">
        <v>14</v>
      </c>
      <c r="I9" s="152">
        <v>35.090000000000003</v>
      </c>
      <c r="J9" s="152">
        <v>12.15</v>
      </c>
      <c r="K9" s="152">
        <f t="shared" si="0"/>
        <v>1.8499999999999996</v>
      </c>
      <c r="L9" s="137"/>
      <c r="Z9" s="73"/>
      <c r="AA9" s="73"/>
      <c r="AB9" s="73"/>
      <c r="AC9" s="73"/>
      <c r="AD9" s="73"/>
      <c r="AE9" s="73"/>
      <c r="AF9" s="73"/>
      <c r="AG9" s="73"/>
    </row>
    <row r="10" spans="1:33" ht="30.6" customHeight="1" thickBot="1" x14ac:dyDescent="0.3">
      <c r="A10" s="162" t="s">
        <v>367</v>
      </c>
      <c r="B10" s="162" t="s">
        <v>368</v>
      </c>
      <c r="C10" s="162" t="s">
        <v>369</v>
      </c>
      <c r="D10" s="162" t="s">
        <v>352</v>
      </c>
      <c r="E10" s="162" t="s">
        <v>353</v>
      </c>
      <c r="F10" s="210">
        <v>29251</v>
      </c>
      <c r="G10" s="162" t="s">
        <v>354</v>
      </c>
      <c r="H10" s="152">
        <v>12.61</v>
      </c>
      <c r="I10" s="152">
        <v>52</v>
      </c>
      <c r="J10" s="152">
        <v>12.15</v>
      </c>
      <c r="K10" s="152">
        <f t="shared" si="0"/>
        <v>0.45999999999999908</v>
      </c>
      <c r="L10" s="137"/>
      <c r="O10" t="s">
        <v>370</v>
      </c>
      <c r="Z10" s="73"/>
      <c r="AA10" s="73"/>
      <c r="AB10" s="73"/>
      <c r="AC10" s="73"/>
      <c r="AD10" s="73"/>
      <c r="AE10" s="73"/>
      <c r="AF10" s="73"/>
      <c r="AG10" s="73"/>
    </row>
    <row r="11" spans="1:33" ht="30" customHeight="1" x14ac:dyDescent="0.25">
      <c r="A11" s="162" t="s">
        <v>371</v>
      </c>
      <c r="B11" s="162" t="s">
        <v>372</v>
      </c>
      <c r="C11" s="162" t="s">
        <v>373</v>
      </c>
      <c r="D11" s="162" t="s">
        <v>352</v>
      </c>
      <c r="E11" s="162" t="s">
        <v>353</v>
      </c>
      <c r="F11" s="210">
        <v>29259</v>
      </c>
      <c r="G11" s="162" t="s">
        <v>354</v>
      </c>
      <c r="H11" s="152">
        <v>14.5</v>
      </c>
      <c r="I11" s="152">
        <v>49.31</v>
      </c>
      <c r="J11" s="152">
        <v>12.15</v>
      </c>
      <c r="K11" s="152">
        <f t="shared" si="0"/>
        <v>2.3499999999999996</v>
      </c>
      <c r="L11" s="137"/>
      <c r="O11" s="317"/>
      <c r="P11" s="317" t="s">
        <v>374</v>
      </c>
      <c r="Q11" s="317" t="s">
        <v>375</v>
      </c>
      <c r="R11" s="317" t="s">
        <v>376</v>
      </c>
      <c r="S11" s="317" t="s">
        <v>377</v>
      </c>
      <c r="T11" s="317" t="s">
        <v>378</v>
      </c>
      <c r="Z11" s="73"/>
      <c r="AA11" s="73"/>
      <c r="AB11" s="73"/>
      <c r="AC11" s="73"/>
      <c r="AD11" s="73"/>
      <c r="AE11" s="73"/>
      <c r="AF11" s="73"/>
      <c r="AG11" s="73"/>
    </row>
    <row r="12" spans="1:33" ht="30" customHeight="1" x14ac:dyDescent="0.25">
      <c r="A12" s="162" t="s">
        <v>379</v>
      </c>
      <c r="B12" s="162" t="s">
        <v>380</v>
      </c>
      <c r="C12" s="162" t="s">
        <v>381</v>
      </c>
      <c r="D12" s="162" t="s">
        <v>352</v>
      </c>
      <c r="E12" s="162" t="s">
        <v>353</v>
      </c>
      <c r="F12" s="210">
        <v>29265</v>
      </c>
      <c r="G12" s="162" t="s">
        <v>354</v>
      </c>
      <c r="H12" s="152">
        <v>13</v>
      </c>
      <c r="I12" s="152">
        <v>40</v>
      </c>
      <c r="J12" s="152">
        <v>12.15</v>
      </c>
      <c r="K12" s="152">
        <f t="shared" si="0"/>
        <v>0.84999999999999964</v>
      </c>
      <c r="L12" s="137"/>
      <c r="O12" t="s">
        <v>382</v>
      </c>
      <c r="P12">
        <v>1</v>
      </c>
      <c r="Q12">
        <v>3342.3597562552281</v>
      </c>
      <c r="R12">
        <v>3342.3597562552281</v>
      </c>
      <c r="S12">
        <v>5624.7060683561112</v>
      </c>
      <c r="T12">
        <v>0</v>
      </c>
      <c r="Z12" s="73"/>
      <c r="AA12" s="73"/>
      <c r="AB12" s="73"/>
      <c r="AC12" s="73"/>
      <c r="AD12" s="73"/>
      <c r="AE12" s="73"/>
      <c r="AF12" s="73"/>
      <c r="AG12" s="73"/>
    </row>
    <row r="13" spans="1:33" ht="30" customHeight="1" x14ac:dyDescent="0.25">
      <c r="A13" s="162" t="s">
        <v>379</v>
      </c>
      <c r="B13" s="162" t="s">
        <v>383</v>
      </c>
      <c r="C13" s="162" t="s">
        <v>384</v>
      </c>
      <c r="D13" s="162" t="s">
        <v>352</v>
      </c>
      <c r="E13" s="162" t="s">
        <v>353</v>
      </c>
      <c r="F13" s="210">
        <v>29266</v>
      </c>
      <c r="G13" s="162" t="s">
        <v>354</v>
      </c>
      <c r="H13" s="152">
        <v>13</v>
      </c>
      <c r="I13" s="152">
        <v>41.2</v>
      </c>
      <c r="J13" s="152">
        <v>12.21</v>
      </c>
      <c r="K13" s="152">
        <f t="shared" si="0"/>
        <v>0.78999999999999915</v>
      </c>
      <c r="L13" s="137"/>
      <c r="O13" t="s">
        <v>385</v>
      </c>
      <c r="P13">
        <v>849</v>
      </c>
      <c r="Q13">
        <v>504.49986160610712</v>
      </c>
      <c r="R13">
        <v>0.59422834111437817</v>
      </c>
      <c r="Z13" s="73"/>
      <c r="AA13" s="73"/>
      <c r="AB13" s="73"/>
      <c r="AC13" s="73"/>
      <c r="AD13" s="73"/>
      <c r="AE13" s="73"/>
      <c r="AF13" s="73"/>
      <c r="AG13" s="73"/>
    </row>
    <row r="14" spans="1:33" ht="15.75" customHeight="1" thickBot="1" x14ac:dyDescent="0.3">
      <c r="A14" s="162" t="s">
        <v>386</v>
      </c>
      <c r="B14" s="162" t="s">
        <v>387</v>
      </c>
      <c r="C14" s="162" t="s">
        <v>388</v>
      </c>
      <c r="D14" s="162" t="s">
        <v>352</v>
      </c>
      <c r="E14" s="162" t="s">
        <v>353</v>
      </c>
      <c r="F14" s="210">
        <v>29280</v>
      </c>
      <c r="G14" s="162" t="s">
        <v>354</v>
      </c>
      <c r="H14" s="152">
        <v>14</v>
      </c>
      <c r="I14" s="152">
        <v>38.5</v>
      </c>
      <c r="J14" s="152">
        <v>12.21</v>
      </c>
      <c r="K14" s="152">
        <f t="shared" si="0"/>
        <v>1.7899999999999991</v>
      </c>
      <c r="L14" s="137"/>
      <c r="O14" s="166" t="s">
        <v>68</v>
      </c>
      <c r="P14" s="166">
        <v>850</v>
      </c>
      <c r="Q14" s="166">
        <v>3846.8596178613352</v>
      </c>
      <c r="R14" s="166"/>
      <c r="S14" s="166"/>
      <c r="T14" s="166"/>
      <c r="Z14" s="73"/>
      <c r="AA14" s="73"/>
      <c r="AB14" s="73"/>
      <c r="AC14" s="73"/>
      <c r="AD14" s="73"/>
      <c r="AE14" s="73"/>
      <c r="AF14" s="73"/>
      <c r="AG14" s="73"/>
    </row>
    <row r="15" spans="1:33" ht="15.75" customHeight="1" thickBot="1" x14ac:dyDescent="0.3">
      <c r="A15" s="162" t="s">
        <v>389</v>
      </c>
      <c r="B15" s="162" t="s">
        <v>390</v>
      </c>
      <c r="C15" s="162" t="s">
        <v>391</v>
      </c>
      <c r="D15" s="162" t="s">
        <v>352</v>
      </c>
      <c r="E15" s="162" t="s">
        <v>353</v>
      </c>
      <c r="F15" s="210">
        <v>29285</v>
      </c>
      <c r="G15" s="162" t="s">
        <v>354</v>
      </c>
      <c r="H15" s="152">
        <v>14</v>
      </c>
      <c r="I15" s="152">
        <v>33.65</v>
      </c>
      <c r="J15" s="152">
        <v>12.21</v>
      </c>
      <c r="K15" s="152">
        <f t="shared" si="0"/>
        <v>1.7899999999999991</v>
      </c>
      <c r="L15" s="137"/>
      <c r="Z15" s="73"/>
      <c r="AA15" s="73"/>
      <c r="AB15" s="73"/>
      <c r="AC15" s="73"/>
      <c r="AD15" s="73"/>
      <c r="AE15" s="73"/>
      <c r="AF15" s="73"/>
      <c r="AG15" s="73"/>
    </row>
    <row r="16" spans="1:33" ht="31.5" customHeight="1" x14ac:dyDescent="0.25">
      <c r="A16" s="162" t="s">
        <v>386</v>
      </c>
      <c r="B16" s="162" t="s">
        <v>392</v>
      </c>
      <c r="C16" s="162" t="s">
        <v>393</v>
      </c>
      <c r="D16" s="162" t="s">
        <v>352</v>
      </c>
      <c r="E16" s="162" t="s">
        <v>353</v>
      </c>
      <c r="F16" s="210">
        <v>29287</v>
      </c>
      <c r="G16" s="162" t="s">
        <v>354</v>
      </c>
      <c r="H16" s="152">
        <v>13.5</v>
      </c>
      <c r="I16" s="152">
        <v>44.69</v>
      </c>
      <c r="J16" s="152">
        <v>12.21</v>
      </c>
      <c r="K16" s="152">
        <f t="shared" si="0"/>
        <v>1.2899999999999991</v>
      </c>
      <c r="L16" s="137"/>
      <c r="O16" s="317"/>
      <c r="P16" s="317" t="s">
        <v>394</v>
      </c>
      <c r="Q16" s="317" t="s">
        <v>359</v>
      </c>
      <c r="R16" s="317" t="s">
        <v>395</v>
      </c>
      <c r="S16" s="317" t="s">
        <v>396</v>
      </c>
      <c r="T16" s="317" t="s">
        <v>397</v>
      </c>
      <c r="U16" s="317" t="s">
        <v>398</v>
      </c>
      <c r="V16" s="317" t="s">
        <v>399</v>
      </c>
      <c r="W16" s="317" t="s">
        <v>400</v>
      </c>
      <c r="Z16" s="172" t="s">
        <v>401</v>
      </c>
      <c r="AA16" s="72"/>
      <c r="AB16" s="172" t="s">
        <v>402</v>
      </c>
      <c r="AC16" s="72"/>
      <c r="AD16" s="227" t="s">
        <v>403</v>
      </c>
      <c r="AE16" s="72"/>
      <c r="AF16" s="227" t="s">
        <v>404</v>
      </c>
      <c r="AG16" s="73"/>
    </row>
    <row r="17" spans="1:35" ht="15.75" customHeight="1" x14ac:dyDescent="0.25">
      <c r="A17" s="162" t="s">
        <v>386</v>
      </c>
      <c r="B17" s="162" t="s">
        <v>405</v>
      </c>
      <c r="C17" s="162" t="s">
        <v>406</v>
      </c>
      <c r="D17" s="162" t="s">
        <v>352</v>
      </c>
      <c r="E17" s="162" t="s">
        <v>353</v>
      </c>
      <c r="F17" s="210">
        <v>29294</v>
      </c>
      <c r="G17" s="162" t="s">
        <v>354</v>
      </c>
      <c r="H17" s="152">
        <v>14</v>
      </c>
      <c r="I17" s="152">
        <v>42.1</v>
      </c>
      <c r="J17" s="152">
        <v>12.21</v>
      </c>
      <c r="K17" s="152">
        <f t="shared" si="0"/>
        <v>1.7899999999999991</v>
      </c>
      <c r="L17" s="137"/>
      <c r="O17" t="s">
        <v>407</v>
      </c>
      <c r="P17">
        <v>7.4762018519789137</v>
      </c>
      <c r="Q17">
        <v>6.6646344860012821E-2</v>
      </c>
      <c r="R17">
        <v>112.1772224370637</v>
      </c>
      <c r="S17">
        <v>0</v>
      </c>
      <c r="T17">
        <v>7.3453909322429443</v>
      </c>
      <c r="U17">
        <v>7.6070127717148832</v>
      </c>
      <c r="V17">
        <v>7.3453909322429443</v>
      </c>
      <c r="W17">
        <v>7.6070127717148832</v>
      </c>
      <c r="Z17" s="251">
        <f>P17</f>
        <v>7.4762018519789137</v>
      </c>
      <c r="AA17" s="252" t="s">
        <v>56</v>
      </c>
      <c r="AB17" s="325">
        <f>P18</f>
        <v>-0.47989197410817119</v>
      </c>
      <c r="AC17" s="73"/>
      <c r="AD17" s="85">
        <f>'1.31 Risk Premium Summary'!$G$18</f>
        <v>5.6300000000000008</v>
      </c>
      <c r="AE17" s="252" t="s">
        <v>56</v>
      </c>
      <c r="AF17" s="85">
        <f>AB17*AD17+Z17</f>
        <v>4.7744100377499095</v>
      </c>
      <c r="AG17" s="252" t="s">
        <v>56</v>
      </c>
    </row>
    <row r="18" spans="1:35" ht="15.75" customHeight="1" thickBot="1" x14ac:dyDescent="0.3">
      <c r="A18" s="162" t="s">
        <v>386</v>
      </c>
      <c r="B18" s="162" t="s">
        <v>408</v>
      </c>
      <c r="C18" s="162" t="s">
        <v>409</v>
      </c>
      <c r="D18" s="162" t="s">
        <v>352</v>
      </c>
      <c r="E18" s="162" t="s">
        <v>353</v>
      </c>
      <c r="F18" s="210">
        <v>29307</v>
      </c>
      <c r="G18" s="162" t="s">
        <v>354</v>
      </c>
      <c r="H18" s="152">
        <v>12.69</v>
      </c>
      <c r="I18" s="152">
        <v>39.25</v>
      </c>
      <c r="J18" s="152">
        <v>13.23</v>
      </c>
      <c r="K18" s="152">
        <f t="shared" si="0"/>
        <v>-0.54000000000000092</v>
      </c>
      <c r="L18" s="137"/>
      <c r="O18" s="166" t="s">
        <v>346</v>
      </c>
      <c r="P18" s="166">
        <v>-0.47989197410817119</v>
      </c>
      <c r="Q18" s="166">
        <v>6.3987268381417396E-3</v>
      </c>
      <c r="R18" s="166">
        <v>-74.998040430107977</v>
      </c>
      <c r="S18" s="166">
        <v>0</v>
      </c>
      <c r="T18" s="166">
        <v>-0.49245115262868377</v>
      </c>
      <c r="U18" s="166">
        <v>-0.46733279558765861</v>
      </c>
      <c r="V18" s="166">
        <v>-0.49245115262868377</v>
      </c>
      <c r="W18" s="166">
        <v>-0.46733279558765861</v>
      </c>
      <c r="Z18" s="73"/>
      <c r="AA18" s="73"/>
      <c r="AB18" s="73"/>
      <c r="AC18" s="73"/>
      <c r="AD18" s="73"/>
      <c r="AE18" s="73"/>
      <c r="AF18" s="73"/>
      <c r="AG18" s="73"/>
    </row>
    <row r="19" spans="1:35" ht="15.75" customHeight="1" x14ac:dyDescent="0.25">
      <c r="A19" s="162" t="s">
        <v>410</v>
      </c>
      <c r="B19" s="162" t="s">
        <v>411</v>
      </c>
      <c r="C19" s="162" t="s">
        <v>412</v>
      </c>
      <c r="D19" s="162" t="s">
        <v>352</v>
      </c>
      <c r="E19" s="162" t="s">
        <v>353</v>
      </c>
      <c r="F19" s="210">
        <v>29340</v>
      </c>
      <c r="G19" s="162" t="s">
        <v>354</v>
      </c>
      <c r="H19" s="152">
        <v>12.5</v>
      </c>
      <c r="I19" s="152">
        <v>36.5</v>
      </c>
      <c r="J19" s="152">
        <v>14.59</v>
      </c>
      <c r="K19" s="152">
        <f t="shared" si="0"/>
        <v>-2.09</v>
      </c>
      <c r="L19" s="137"/>
      <c r="Z19" s="73" t="s">
        <v>102</v>
      </c>
      <c r="AA19" s="73"/>
      <c r="AB19" s="73"/>
      <c r="AC19" s="73"/>
      <c r="AD19" s="73"/>
      <c r="AE19" s="73"/>
      <c r="AF19" s="73"/>
      <c r="AG19" s="73"/>
    </row>
    <row r="20" spans="1:35" ht="15.75" customHeight="1" x14ac:dyDescent="0.25">
      <c r="A20" s="162" t="s">
        <v>413</v>
      </c>
      <c r="B20" s="162" t="s">
        <v>414</v>
      </c>
      <c r="C20" s="162" t="s">
        <v>415</v>
      </c>
      <c r="D20" s="162" t="s">
        <v>352</v>
      </c>
      <c r="E20" s="162" t="s">
        <v>353</v>
      </c>
      <c r="F20" s="210">
        <v>29348</v>
      </c>
      <c r="G20" s="162" t="s">
        <v>354</v>
      </c>
      <c r="H20" s="152">
        <v>14.27</v>
      </c>
      <c r="I20" s="152">
        <v>34.24</v>
      </c>
      <c r="J20" s="152">
        <v>14.59</v>
      </c>
      <c r="K20" s="152">
        <f t="shared" si="0"/>
        <v>-0.32000000000000028</v>
      </c>
      <c r="L20" s="137"/>
      <c r="N20" s="73"/>
      <c r="X20" s="73"/>
      <c r="Z20" s="318" t="s">
        <v>19</v>
      </c>
      <c r="AA20" s="123" t="s">
        <v>7231</v>
      </c>
    </row>
    <row r="21" spans="1:35" ht="15.75" customHeight="1" x14ac:dyDescent="0.25">
      <c r="A21" s="162" t="s">
        <v>416</v>
      </c>
      <c r="B21" s="162" t="s">
        <v>417</v>
      </c>
      <c r="C21" s="162" t="s">
        <v>418</v>
      </c>
      <c r="D21" s="162" t="s">
        <v>352</v>
      </c>
      <c r="E21" s="162" t="s">
        <v>353</v>
      </c>
      <c r="F21" s="210">
        <v>29349</v>
      </c>
      <c r="G21" s="162" t="s">
        <v>354</v>
      </c>
      <c r="H21" s="152">
        <v>13.75</v>
      </c>
      <c r="I21" s="152">
        <v>35.909999999999997</v>
      </c>
      <c r="J21" s="152">
        <v>14.59</v>
      </c>
      <c r="K21" s="152">
        <f t="shared" si="0"/>
        <v>-0.83999999999999986</v>
      </c>
      <c r="L21" s="137"/>
      <c r="N21" s="73"/>
    </row>
    <row r="22" spans="1:35" ht="15.75" customHeight="1" x14ac:dyDescent="0.25">
      <c r="A22" s="162" t="s">
        <v>419</v>
      </c>
      <c r="B22" s="162" t="s">
        <v>420</v>
      </c>
      <c r="C22" s="162" t="s">
        <v>421</v>
      </c>
      <c r="D22" s="162" t="s">
        <v>352</v>
      </c>
      <c r="E22" s="162" t="s">
        <v>353</v>
      </c>
      <c r="F22" s="210">
        <v>29360</v>
      </c>
      <c r="G22" s="162" t="s">
        <v>354</v>
      </c>
      <c r="H22" s="152">
        <v>15.5</v>
      </c>
      <c r="I22" s="152">
        <v>44.87</v>
      </c>
      <c r="J22" s="152">
        <v>14.59</v>
      </c>
      <c r="K22" s="152">
        <f t="shared" si="0"/>
        <v>0.91000000000000014</v>
      </c>
      <c r="L22" s="137"/>
      <c r="N22" s="73"/>
      <c r="Z22" s="123" t="s">
        <v>422</v>
      </c>
    </row>
    <row r="23" spans="1:35" ht="15.75" customHeight="1" x14ac:dyDescent="0.25">
      <c r="A23" s="162" t="s">
        <v>423</v>
      </c>
      <c r="B23" s="162" t="s">
        <v>424</v>
      </c>
      <c r="C23" s="162" t="s">
        <v>425</v>
      </c>
      <c r="D23" s="162" t="s">
        <v>352</v>
      </c>
      <c r="E23" s="162" t="s">
        <v>353</v>
      </c>
      <c r="F23" s="210">
        <v>29368</v>
      </c>
      <c r="G23" s="162" t="s">
        <v>354</v>
      </c>
      <c r="H23" s="152">
        <v>14.6</v>
      </c>
      <c r="I23" s="152">
        <v>35.799999999999997</v>
      </c>
      <c r="J23" s="152">
        <v>14.29</v>
      </c>
      <c r="K23" s="152">
        <f t="shared" si="0"/>
        <v>0.3100000000000005</v>
      </c>
      <c r="L23" s="137"/>
      <c r="N23" s="73"/>
    </row>
    <row r="24" spans="1:35" ht="15.75" customHeight="1" x14ac:dyDescent="0.25">
      <c r="A24" s="162" t="s">
        <v>426</v>
      </c>
      <c r="B24" s="162" t="s">
        <v>427</v>
      </c>
      <c r="C24" s="162" t="s">
        <v>428</v>
      </c>
      <c r="D24" s="162" t="s">
        <v>352</v>
      </c>
      <c r="E24" s="162" t="s">
        <v>353</v>
      </c>
      <c r="F24" s="210">
        <v>29370</v>
      </c>
      <c r="G24" s="162" t="s">
        <v>354</v>
      </c>
      <c r="H24" s="152">
        <v>16</v>
      </c>
      <c r="I24" s="152">
        <v>37.21</v>
      </c>
      <c r="J24" s="152">
        <v>14.29</v>
      </c>
      <c r="K24" s="152">
        <f t="shared" si="0"/>
        <v>1.7100000000000009</v>
      </c>
      <c r="L24" s="137"/>
      <c r="N24" s="73"/>
    </row>
    <row r="25" spans="1:35" ht="15" customHeight="1" x14ac:dyDescent="0.25">
      <c r="A25" s="162" t="s">
        <v>360</v>
      </c>
      <c r="B25" s="162" t="s">
        <v>429</v>
      </c>
      <c r="C25" s="162" t="s">
        <v>430</v>
      </c>
      <c r="D25" s="162" t="s">
        <v>352</v>
      </c>
      <c r="E25" s="162" t="s">
        <v>353</v>
      </c>
      <c r="F25" s="210">
        <v>29382</v>
      </c>
      <c r="G25" s="162" t="s">
        <v>354</v>
      </c>
      <c r="H25" s="152">
        <v>13.78</v>
      </c>
      <c r="I25" s="152">
        <v>38.5</v>
      </c>
      <c r="J25" s="152">
        <v>14.29</v>
      </c>
      <c r="K25" s="152">
        <f t="shared" si="0"/>
        <v>-0.50999999999999979</v>
      </c>
      <c r="L25" s="137"/>
      <c r="N25" s="73"/>
    </row>
    <row r="26" spans="1:35" ht="15" customHeight="1" x14ac:dyDescent="0.25">
      <c r="A26" s="162" t="s">
        <v>431</v>
      </c>
      <c r="B26" s="162" t="s">
        <v>432</v>
      </c>
      <c r="C26" s="162" t="s">
        <v>433</v>
      </c>
      <c r="D26" s="162" t="s">
        <v>352</v>
      </c>
      <c r="E26" s="162" t="s">
        <v>353</v>
      </c>
      <c r="F26" s="210">
        <v>29397</v>
      </c>
      <c r="G26" s="162" t="s">
        <v>354</v>
      </c>
      <c r="H26" s="152">
        <v>14.25</v>
      </c>
      <c r="I26" s="152">
        <v>41.76</v>
      </c>
      <c r="J26" s="152">
        <v>12.74</v>
      </c>
      <c r="K26" s="152">
        <f t="shared" si="0"/>
        <v>1.5099999999999998</v>
      </c>
      <c r="L26" s="137"/>
      <c r="N26" s="73"/>
    </row>
    <row r="27" spans="1:35" ht="15" customHeight="1" x14ac:dyDescent="0.25">
      <c r="A27" s="162" t="s">
        <v>413</v>
      </c>
      <c r="B27" s="162" t="s">
        <v>434</v>
      </c>
      <c r="C27" s="162" t="s">
        <v>435</v>
      </c>
      <c r="D27" s="162" t="s">
        <v>352</v>
      </c>
      <c r="E27" s="162" t="s">
        <v>353</v>
      </c>
      <c r="F27" s="210">
        <v>29411</v>
      </c>
      <c r="G27" s="162" t="s">
        <v>354</v>
      </c>
      <c r="H27" s="152">
        <v>14.51</v>
      </c>
      <c r="I27" s="152">
        <v>53.69</v>
      </c>
      <c r="J27" s="152">
        <v>12.74</v>
      </c>
      <c r="K27" s="152">
        <f t="shared" si="0"/>
        <v>1.7699999999999996</v>
      </c>
      <c r="L27" s="137"/>
      <c r="N27" s="73"/>
      <c r="AI27" s="154"/>
    </row>
    <row r="28" spans="1:35" ht="15" customHeight="1" x14ac:dyDescent="0.25">
      <c r="A28" s="162" t="s">
        <v>436</v>
      </c>
      <c r="B28" s="162" t="s">
        <v>437</v>
      </c>
      <c r="C28" s="162" t="s">
        <v>438</v>
      </c>
      <c r="D28" s="162" t="s">
        <v>352</v>
      </c>
      <c r="E28" s="162" t="s">
        <v>353</v>
      </c>
      <c r="F28" s="210">
        <v>29419</v>
      </c>
      <c r="G28" s="162" t="s">
        <v>354</v>
      </c>
      <c r="H28" s="152">
        <v>12.9</v>
      </c>
      <c r="I28" s="152">
        <v>42</v>
      </c>
      <c r="J28" s="152">
        <v>12.4</v>
      </c>
      <c r="K28" s="152">
        <f t="shared" si="0"/>
        <v>0.5</v>
      </c>
      <c r="L28" s="137"/>
      <c r="N28" s="73"/>
      <c r="AI28" s="154"/>
    </row>
    <row r="29" spans="1:35" ht="15" customHeight="1" x14ac:dyDescent="0.25">
      <c r="A29" s="162" t="s">
        <v>386</v>
      </c>
      <c r="B29" s="162" t="s">
        <v>439</v>
      </c>
      <c r="C29" s="162" t="s">
        <v>440</v>
      </c>
      <c r="D29" s="162" t="s">
        <v>352</v>
      </c>
      <c r="E29" s="162" t="s">
        <v>353</v>
      </c>
      <c r="F29" s="210">
        <v>29420</v>
      </c>
      <c r="G29" s="162" t="s">
        <v>354</v>
      </c>
      <c r="H29" s="152">
        <v>13.8</v>
      </c>
      <c r="I29" s="152">
        <v>39.9</v>
      </c>
      <c r="J29" s="152">
        <v>12.4</v>
      </c>
      <c r="K29" s="152">
        <f t="shared" si="0"/>
        <v>1.4000000000000004</v>
      </c>
      <c r="L29" s="137"/>
      <c r="N29" s="73"/>
    </row>
    <row r="30" spans="1:35" ht="15" customHeight="1" x14ac:dyDescent="0.25">
      <c r="A30" s="162" t="s">
        <v>386</v>
      </c>
      <c r="B30" s="162" t="s">
        <v>441</v>
      </c>
      <c r="C30" s="162" t="s">
        <v>442</v>
      </c>
      <c r="D30" s="162" t="s">
        <v>352</v>
      </c>
      <c r="E30" s="162" t="s">
        <v>353</v>
      </c>
      <c r="F30" s="210">
        <v>29424</v>
      </c>
      <c r="G30" s="162" t="s">
        <v>354</v>
      </c>
      <c r="H30" s="152">
        <v>14.1</v>
      </c>
      <c r="I30" s="152">
        <v>39.9</v>
      </c>
      <c r="J30" s="152">
        <v>12.4</v>
      </c>
      <c r="K30" s="152">
        <f t="shared" si="0"/>
        <v>1.6999999999999993</v>
      </c>
      <c r="L30" s="137"/>
      <c r="N30" s="73"/>
      <c r="AI30" s="154"/>
    </row>
    <row r="31" spans="1:35" ht="15" customHeight="1" x14ac:dyDescent="0.25">
      <c r="A31" s="162" t="s">
        <v>389</v>
      </c>
      <c r="B31" s="162" t="s">
        <v>390</v>
      </c>
      <c r="C31" s="162" t="s">
        <v>443</v>
      </c>
      <c r="D31" s="162" t="s">
        <v>352</v>
      </c>
      <c r="E31" s="162" t="s">
        <v>353</v>
      </c>
      <c r="F31" s="210">
        <v>29425</v>
      </c>
      <c r="G31" s="162" t="s">
        <v>354</v>
      </c>
      <c r="H31" s="152">
        <v>14.19</v>
      </c>
      <c r="I31" s="152">
        <v>32.51</v>
      </c>
      <c r="J31" s="152">
        <v>12.4</v>
      </c>
      <c r="K31" s="152">
        <f t="shared" si="0"/>
        <v>1.7899999999999991</v>
      </c>
      <c r="L31" s="137"/>
      <c r="N31" s="73"/>
    </row>
    <row r="32" spans="1:35" ht="15" customHeight="1" x14ac:dyDescent="0.25">
      <c r="A32" s="162" t="s">
        <v>410</v>
      </c>
      <c r="B32" s="162" t="s">
        <v>411</v>
      </c>
      <c r="C32" s="162" t="s">
        <v>444</v>
      </c>
      <c r="D32" s="162" t="s">
        <v>352</v>
      </c>
      <c r="E32" s="162" t="s">
        <v>353</v>
      </c>
      <c r="F32" s="210">
        <v>29434</v>
      </c>
      <c r="G32" s="162" t="s">
        <v>354</v>
      </c>
      <c r="H32" s="152">
        <v>12.5</v>
      </c>
      <c r="I32" s="152">
        <v>36.44</v>
      </c>
      <c r="J32" s="152">
        <v>12.4</v>
      </c>
      <c r="K32" s="152">
        <f t="shared" si="0"/>
        <v>9.9999999999999645E-2</v>
      </c>
      <c r="L32" s="137"/>
      <c r="N32" s="73"/>
    </row>
    <row r="33" spans="1:24" ht="15" customHeight="1" x14ac:dyDescent="0.25">
      <c r="A33" s="162" t="s">
        <v>445</v>
      </c>
      <c r="B33" s="162" t="s">
        <v>446</v>
      </c>
      <c r="C33" s="162" t="s">
        <v>447</v>
      </c>
      <c r="D33" s="162" t="s">
        <v>352</v>
      </c>
      <c r="E33" s="162" t="s">
        <v>353</v>
      </c>
      <c r="F33" s="210">
        <v>29444</v>
      </c>
      <c r="G33" s="162" t="s">
        <v>354</v>
      </c>
      <c r="H33" s="152">
        <v>14.85</v>
      </c>
      <c r="I33" s="152">
        <v>36.619999999999997</v>
      </c>
      <c r="J33" s="152">
        <v>12.4</v>
      </c>
      <c r="K33" s="152">
        <f t="shared" si="0"/>
        <v>2.4499999999999993</v>
      </c>
      <c r="L33" s="137"/>
      <c r="N33" s="73"/>
    </row>
    <row r="34" spans="1:24" ht="15" customHeight="1" x14ac:dyDescent="0.25">
      <c r="A34" s="162" t="s">
        <v>356</v>
      </c>
      <c r="B34" s="162" t="s">
        <v>405</v>
      </c>
      <c r="C34" s="162" t="s">
        <v>448</v>
      </c>
      <c r="D34" s="162" t="s">
        <v>352</v>
      </c>
      <c r="E34" s="162" t="s">
        <v>353</v>
      </c>
      <c r="F34" s="210">
        <v>29461</v>
      </c>
      <c r="G34" s="162" t="s">
        <v>354</v>
      </c>
      <c r="H34" s="152">
        <v>14</v>
      </c>
      <c r="I34" s="152">
        <v>44.5</v>
      </c>
      <c r="J34" s="152">
        <v>12.15</v>
      </c>
      <c r="K34" s="152">
        <f t="shared" si="0"/>
        <v>1.8499999999999996</v>
      </c>
      <c r="L34" s="137"/>
      <c r="N34" s="73"/>
    </row>
    <row r="35" spans="1:24" ht="15" customHeight="1" x14ac:dyDescent="0.25">
      <c r="A35" s="162" t="s">
        <v>386</v>
      </c>
      <c r="B35" s="162" t="s">
        <v>449</v>
      </c>
      <c r="C35" s="162" t="s">
        <v>450</v>
      </c>
      <c r="D35" s="162" t="s">
        <v>352</v>
      </c>
      <c r="E35" s="162" t="s">
        <v>353</v>
      </c>
      <c r="F35" s="210">
        <v>29468</v>
      </c>
      <c r="G35" s="162" t="s">
        <v>354</v>
      </c>
      <c r="H35" s="152">
        <v>14</v>
      </c>
      <c r="I35" s="152">
        <v>41.14</v>
      </c>
      <c r="J35" s="152">
        <v>12.15</v>
      </c>
      <c r="K35" s="152">
        <f t="shared" si="0"/>
        <v>1.8499999999999996</v>
      </c>
      <c r="L35" s="137"/>
      <c r="N35" s="73"/>
    </row>
    <row r="36" spans="1:24" ht="15" customHeight="1" x14ac:dyDescent="0.25">
      <c r="A36" s="162" t="s">
        <v>451</v>
      </c>
      <c r="B36" s="162" t="s">
        <v>452</v>
      </c>
      <c r="C36" s="162" t="s">
        <v>453</v>
      </c>
      <c r="D36" s="162" t="s">
        <v>352</v>
      </c>
      <c r="E36" s="162" t="s">
        <v>353</v>
      </c>
      <c r="F36" s="210">
        <v>29488</v>
      </c>
      <c r="G36" s="162" t="s">
        <v>354</v>
      </c>
      <c r="H36" s="152">
        <v>15</v>
      </c>
      <c r="I36" s="152">
        <v>36.43</v>
      </c>
      <c r="J36" s="152">
        <v>12.66</v>
      </c>
      <c r="K36" s="152">
        <f t="shared" si="0"/>
        <v>2.34</v>
      </c>
      <c r="L36" s="137"/>
      <c r="N36" s="73"/>
    </row>
    <row r="37" spans="1:24" ht="15" customHeight="1" x14ac:dyDescent="0.25">
      <c r="A37" s="162" t="s">
        <v>431</v>
      </c>
      <c r="B37" s="162" t="s">
        <v>454</v>
      </c>
      <c r="C37" s="162" t="s">
        <v>455</v>
      </c>
      <c r="D37" s="162" t="s">
        <v>352</v>
      </c>
      <c r="E37" s="162" t="s">
        <v>353</v>
      </c>
      <c r="F37" s="210">
        <v>29503</v>
      </c>
      <c r="G37" s="162" t="s">
        <v>354</v>
      </c>
      <c r="H37" s="152">
        <v>14.5</v>
      </c>
      <c r="I37" s="152">
        <v>35.119999999999997</v>
      </c>
      <c r="J37" s="152">
        <v>12.66</v>
      </c>
      <c r="K37" s="152">
        <f t="shared" si="0"/>
        <v>1.8399999999999999</v>
      </c>
      <c r="L37" s="137"/>
      <c r="N37" s="73"/>
    </row>
    <row r="38" spans="1:24" ht="15" customHeight="1" x14ac:dyDescent="0.25">
      <c r="A38" s="162" t="s">
        <v>431</v>
      </c>
      <c r="B38" s="162" t="s">
        <v>454</v>
      </c>
      <c r="C38" s="162" t="s">
        <v>456</v>
      </c>
      <c r="D38" s="162" t="s">
        <v>352</v>
      </c>
      <c r="E38" s="162" t="s">
        <v>353</v>
      </c>
      <c r="F38" s="210">
        <v>29503</v>
      </c>
      <c r="G38" s="162" t="s">
        <v>354</v>
      </c>
      <c r="H38" s="152">
        <v>14.5</v>
      </c>
      <c r="I38" s="152">
        <v>37.1</v>
      </c>
      <c r="J38" s="152">
        <v>12.66</v>
      </c>
      <c r="K38" s="152">
        <f t="shared" si="0"/>
        <v>1.8399999999999999</v>
      </c>
      <c r="L38" s="137"/>
      <c r="N38" s="73"/>
    </row>
    <row r="39" spans="1:24" ht="15" customHeight="1" x14ac:dyDescent="0.25">
      <c r="A39" s="162" t="s">
        <v>457</v>
      </c>
      <c r="B39" s="162" t="s">
        <v>458</v>
      </c>
      <c r="C39" s="162" t="s">
        <v>459</v>
      </c>
      <c r="D39" s="162" t="s">
        <v>352</v>
      </c>
      <c r="E39" s="162" t="s">
        <v>353</v>
      </c>
      <c r="F39" s="210">
        <v>29521</v>
      </c>
      <c r="G39" s="162" t="s">
        <v>354</v>
      </c>
      <c r="H39" s="152">
        <v>15.2</v>
      </c>
      <c r="I39" s="152">
        <v>34.68</v>
      </c>
      <c r="J39" s="152">
        <v>13.29</v>
      </c>
      <c r="K39" s="152">
        <f t="shared" si="0"/>
        <v>1.9100000000000001</v>
      </c>
      <c r="L39" s="137"/>
      <c r="N39" s="73"/>
    </row>
    <row r="40" spans="1:24" ht="15" customHeight="1" x14ac:dyDescent="0.25">
      <c r="A40" s="162" t="s">
        <v>457</v>
      </c>
      <c r="B40" s="162" t="s">
        <v>458</v>
      </c>
      <c r="C40" s="162" t="s">
        <v>460</v>
      </c>
      <c r="D40" s="162" t="s">
        <v>352</v>
      </c>
      <c r="E40" s="162" t="s">
        <v>353</v>
      </c>
      <c r="F40" s="210">
        <v>29521</v>
      </c>
      <c r="G40" s="162" t="s">
        <v>354</v>
      </c>
      <c r="H40" s="152">
        <v>15.2</v>
      </c>
      <c r="I40" s="152">
        <v>34.68</v>
      </c>
      <c r="J40" s="152">
        <v>13.29</v>
      </c>
      <c r="K40" s="152">
        <f t="shared" si="0"/>
        <v>1.9100000000000001</v>
      </c>
      <c r="L40" s="137"/>
      <c r="N40" s="73"/>
    </row>
    <row r="41" spans="1:24" ht="15" customHeight="1" x14ac:dyDescent="0.25">
      <c r="A41" s="162" t="s">
        <v>436</v>
      </c>
      <c r="B41" s="162" t="s">
        <v>461</v>
      </c>
      <c r="C41" s="162" t="s">
        <v>462</v>
      </c>
      <c r="D41" s="162" t="s">
        <v>352</v>
      </c>
      <c r="E41" s="162" t="s">
        <v>353</v>
      </c>
      <c r="F41" s="210">
        <v>29522</v>
      </c>
      <c r="G41" s="162" t="s">
        <v>354</v>
      </c>
      <c r="H41" s="152">
        <v>13</v>
      </c>
      <c r="I41" s="152">
        <v>52</v>
      </c>
      <c r="J41" s="152">
        <v>13.29</v>
      </c>
      <c r="K41" s="152">
        <f t="shared" si="0"/>
        <v>-0.28999999999999915</v>
      </c>
      <c r="L41" s="137"/>
      <c r="N41" s="73"/>
      <c r="O41" s="73"/>
      <c r="P41" s="73"/>
      <c r="Q41" s="73"/>
      <c r="R41" s="73"/>
      <c r="S41" s="73"/>
      <c r="T41" s="73"/>
      <c r="U41" s="73"/>
      <c r="V41" s="73"/>
      <c r="W41" s="73"/>
      <c r="X41" s="73"/>
    </row>
    <row r="42" spans="1:24" ht="15" customHeight="1" x14ac:dyDescent="0.25">
      <c r="A42" s="162" t="s">
        <v>463</v>
      </c>
      <c r="B42" s="162" t="s">
        <v>464</v>
      </c>
      <c r="C42" s="162" t="s">
        <v>465</v>
      </c>
      <c r="D42" s="162" t="s">
        <v>352</v>
      </c>
      <c r="E42" s="162" t="s">
        <v>353</v>
      </c>
      <c r="F42" s="210">
        <v>29522</v>
      </c>
      <c r="G42" s="162" t="s">
        <v>354</v>
      </c>
      <c r="H42" s="152">
        <v>12</v>
      </c>
      <c r="I42" s="152">
        <v>50.96</v>
      </c>
      <c r="J42" s="152">
        <v>13.29</v>
      </c>
      <c r="K42" s="152">
        <f t="shared" si="0"/>
        <v>-1.2899999999999991</v>
      </c>
      <c r="L42" s="137"/>
      <c r="N42" s="73"/>
      <c r="O42" s="73"/>
      <c r="P42" s="73"/>
      <c r="Q42" s="73"/>
      <c r="R42" s="73"/>
      <c r="S42" s="73"/>
      <c r="T42" s="73"/>
      <c r="U42" s="73"/>
      <c r="V42" s="73"/>
      <c r="W42" s="73"/>
      <c r="X42" s="73"/>
    </row>
    <row r="43" spans="1:24" ht="15" customHeight="1" x14ac:dyDescent="0.25">
      <c r="A43" s="162" t="s">
        <v>445</v>
      </c>
      <c r="B43" s="162" t="s">
        <v>466</v>
      </c>
      <c r="C43" s="162" t="s">
        <v>467</v>
      </c>
      <c r="D43" s="162" t="s">
        <v>352</v>
      </c>
      <c r="E43" s="162" t="s">
        <v>353</v>
      </c>
      <c r="F43" s="210">
        <v>29525</v>
      </c>
      <c r="G43" s="162" t="s">
        <v>354</v>
      </c>
      <c r="H43" s="152">
        <v>14.5</v>
      </c>
      <c r="I43" s="152">
        <v>31.7</v>
      </c>
      <c r="J43" s="152">
        <v>13.29</v>
      </c>
      <c r="K43" s="152">
        <f t="shared" si="0"/>
        <v>1.2100000000000009</v>
      </c>
      <c r="L43" s="137"/>
      <c r="N43" s="73"/>
      <c r="O43" s="73"/>
      <c r="P43" s="73"/>
      <c r="Q43" s="73"/>
      <c r="R43" s="73"/>
      <c r="S43" s="73"/>
      <c r="T43" s="73"/>
      <c r="U43" s="73"/>
      <c r="V43" s="73"/>
      <c r="W43" s="73"/>
      <c r="X43" s="73"/>
    </row>
    <row r="44" spans="1:24" ht="30" customHeight="1" x14ac:dyDescent="0.25">
      <c r="A44" s="162" t="s">
        <v>457</v>
      </c>
      <c r="B44" s="162" t="s">
        <v>468</v>
      </c>
      <c r="C44" s="162" t="s">
        <v>469</v>
      </c>
      <c r="D44" s="162" t="s">
        <v>352</v>
      </c>
      <c r="E44" s="162" t="s">
        <v>353</v>
      </c>
      <c r="F44" s="210">
        <v>29529</v>
      </c>
      <c r="G44" s="162" t="s">
        <v>354</v>
      </c>
      <c r="H44" s="152">
        <v>15</v>
      </c>
      <c r="I44" s="152">
        <v>37.35</v>
      </c>
      <c r="J44" s="152">
        <v>13.29</v>
      </c>
      <c r="K44" s="152">
        <f t="shared" si="0"/>
        <v>1.7100000000000009</v>
      </c>
      <c r="L44" s="137"/>
      <c r="N44" s="73"/>
      <c r="O44" s="73"/>
      <c r="P44" s="73"/>
      <c r="Q44" s="73"/>
      <c r="R44" s="73"/>
      <c r="S44" s="73"/>
      <c r="T44" s="73"/>
      <c r="U44" s="73"/>
      <c r="V44" s="73"/>
      <c r="W44" s="73"/>
      <c r="X44" s="73"/>
    </row>
    <row r="45" spans="1:24" ht="30" customHeight="1" x14ac:dyDescent="0.25">
      <c r="A45" s="162" t="s">
        <v>431</v>
      </c>
      <c r="B45" s="162" t="s">
        <v>470</v>
      </c>
      <c r="C45" s="162" t="s">
        <v>471</v>
      </c>
      <c r="D45" s="162" t="s">
        <v>352</v>
      </c>
      <c r="E45" s="162" t="s">
        <v>353</v>
      </c>
      <c r="F45" s="210">
        <v>29531</v>
      </c>
      <c r="G45" s="162" t="s">
        <v>354</v>
      </c>
      <c r="H45" s="152">
        <v>14.35</v>
      </c>
      <c r="I45" s="152">
        <v>42.2</v>
      </c>
      <c r="J45" s="152">
        <v>13.29</v>
      </c>
      <c r="K45" s="152">
        <f t="shared" si="0"/>
        <v>1.0600000000000005</v>
      </c>
      <c r="L45" s="137"/>
      <c r="O45" s="73"/>
      <c r="P45" s="73"/>
      <c r="Q45" s="73"/>
      <c r="R45" s="73"/>
      <c r="S45" s="73"/>
      <c r="T45" s="73"/>
      <c r="U45" s="73"/>
      <c r="V45" s="73"/>
      <c r="W45" s="73"/>
    </row>
    <row r="46" spans="1:24" ht="30" customHeight="1" x14ac:dyDescent="0.25">
      <c r="A46" s="162" t="s">
        <v>472</v>
      </c>
      <c r="B46" s="162" t="s">
        <v>361</v>
      </c>
      <c r="C46" s="162" t="s">
        <v>473</v>
      </c>
      <c r="D46" s="162" t="s">
        <v>352</v>
      </c>
      <c r="E46" s="162" t="s">
        <v>353</v>
      </c>
      <c r="F46" s="210">
        <v>29535</v>
      </c>
      <c r="G46" s="162" t="s">
        <v>354</v>
      </c>
      <c r="H46" s="152">
        <v>13.25</v>
      </c>
      <c r="I46" s="152">
        <v>40.1</v>
      </c>
      <c r="J46" s="152">
        <v>13.29</v>
      </c>
      <c r="K46" s="152">
        <f t="shared" si="0"/>
        <v>-3.9999999999999147E-2</v>
      </c>
      <c r="L46" s="137"/>
      <c r="O46" s="73"/>
      <c r="P46" s="73"/>
      <c r="Q46" s="73"/>
      <c r="R46" s="73"/>
      <c r="S46" s="73"/>
      <c r="T46" s="73"/>
      <c r="U46" s="73"/>
      <c r="V46" s="73"/>
      <c r="W46" s="73"/>
    </row>
    <row r="47" spans="1:24" ht="30" customHeight="1" x14ac:dyDescent="0.25">
      <c r="A47" s="162" t="s">
        <v>463</v>
      </c>
      <c r="B47" s="162" t="s">
        <v>474</v>
      </c>
      <c r="C47" s="162" t="s">
        <v>475</v>
      </c>
      <c r="D47" s="162" t="s">
        <v>352</v>
      </c>
      <c r="E47" s="162" t="s">
        <v>353</v>
      </c>
      <c r="F47" s="210">
        <v>29542</v>
      </c>
      <c r="G47" s="162" t="s">
        <v>354</v>
      </c>
      <c r="H47" s="152">
        <v>15.5</v>
      </c>
      <c r="I47" s="152">
        <v>38.659999999999997</v>
      </c>
      <c r="J47" s="152">
        <v>13.54</v>
      </c>
      <c r="K47" s="152">
        <f t="shared" si="0"/>
        <v>1.9600000000000009</v>
      </c>
      <c r="L47" s="137"/>
      <c r="O47" s="73"/>
      <c r="P47" s="73"/>
      <c r="Q47" s="73"/>
      <c r="R47" s="73"/>
      <c r="S47" s="73"/>
      <c r="T47" s="73"/>
      <c r="U47" s="73"/>
      <c r="V47" s="73"/>
      <c r="W47" s="73"/>
    </row>
    <row r="48" spans="1:24" ht="30" customHeight="1" x14ac:dyDescent="0.25">
      <c r="A48" s="162" t="s">
        <v>476</v>
      </c>
      <c r="B48" s="162" t="s">
        <v>477</v>
      </c>
      <c r="C48" s="162" t="s">
        <v>478</v>
      </c>
      <c r="D48" s="162" t="s">
        <v>352</v>
      </c>
      <c r="E48" s="162" t="s">
        <v>353</v>
      </c>
      <c r="F48" s="210">
        <v>29544</v>
      </c>
      <c r="G48" s="162" t="s">
        <v>354</v>
      </c>
      <c r="H48" s="152">
        <v>13.5</v>
      </c>
      <c r="I48" s="152">
        <v>34.270000000000003</v>
      </c>
      <c r="J48" s="152">
        <v>13.54</v>
      </c>
      <c r="K48" s="152">
        <f t="shared" si="0"/>
        <v>-3.9999999999999147E-2</v>
      </c>
      <c r="L48" s="137"/>
      <c r="O48" s="73"/>
      <c r="P48" s="73"/>
      <c r="Q48" s="73"/>
      <c r="R48" s="73"/>
      <c r="S48" s="73"/>
      <c r="T48" s="73"/>
      <c r="U48" s="73"/>
      <c r="V48" s="73"/>
      <c r="W48" s="73"/>
    </row>
    <row r="49" spans="1:23" ht="30" customHeight="1" x14ac:dyDescent="0.25">
      <c r="A49" s="162" t="s">
        <v>479</v>
      </c>
      <c r="B49" s="162" t="s">
        <v>480</v>
      </c>
      <c r="C49" s="162" t="s">
        <v>481</v>
      </c>
      <c r="D49" s="162" t="s">
        <v>352</v>
      </c>
      <c r="E49" s="162" t="s">
        <v>353</v>
      </c>
      <c r="F49" s="210">
        <v>29560</v>
      </c>
      <c r="G49" s="162" t="s">
        <v>354</v>
      </c>
      <c r="H49" s="152">
        <v>14.6</v>
      </c>
      <c r="I49" s="152">
        <v>39.65</v>
      </c>
      <c r="J49" s="152">
        <v>13.54</v>
      </c>
      <c r="K49" s="152">
        <f t="shared" si="0"/>
        <v>1.0600000000000005</v>
      </c>
      <c r="L49" s="137"/>
      <c r="O49" s="73"/>
      <c r="P49" s="73"/>
      <c r="Q49" s="73"/>
      <c r="R49" s="73"/>
      <c r="S49" s="73"/>
      <c r="T49" s="73"/>
      <c r="U49" s="73"/>
      <c r="V49" s="73"/>
      <c r="W49" s="73"/>
    </row>
    <row r="50" spans="1:23" ht="30" customHeight="1" x14ac:dyDescent="0.25">
      <c r="A50" s="162" t="s">
        <v>482</v>
      </c>
      <c r="B50" s="162" t="s">
        <v>483</v>
      </c>
      <c r="C50" s="162" t="s">
        <v>484</v>
      </c>
      <c r="D50" s="162" t="s">
        <v>352</v>
      </c>
      <c r="E50" s="162" t="s">
        <v>353</v>
      </c>
      <c r="F50" s="210">
        <v>29563</v>
      </c>
      <c r="G50" s="162" t="s">
        <v>354</v>
      </c>
      <c r="H50" s="152">
        <v>16.399999999999999</v>
      </c>
      <c r="I50" s="152">
        <v>49.1</v>
      </c>
      <c r="J50" s="152">
        <v>13.54</v>
      </c>
      <c r="K50" s="152">
        <f t="shared" si="0"/>
        <v>2.8599999999999994</v>
      </c>
      <c r="L50" s="137"/>
      <c r="O50" s="155"/>
      <c r="P50" s="155"/>
      <c r="Q50" s="73"/>
      <c r="R50" s="73"/>
      <c r="S50" s="73"/>
      <c r="T50" s="73"/>
      <c r="U50" s="73"/>
      <c r="V50" s="73"/>
      <c r="W50" s="73"/>
    </row>
    <row r="51" spans="1:23" ht="30" customHeight="1" x14ac:dyDescent="0.25">
      <c r="A51" s="162" t="s">
        <v>423</v>
      </c>
      <c r="B51" s="162" t="s">
        <v>424</v>
      </c>
      <c r="C51" s="162" t="s">
        <v>485</v>
      </c>
      <c r="D51" s="162" t="s">
        <v>352</v>
      </c>
      <c r="E51" s="162" t="s">
        <v>353</v>
      </c>
      <c r="F51" s="210">
        <v>29567</v>
      </c>
      <c r="G51" s="162" t="s">
        <v>354</v>
      </c>
      <c r="H51" s="152">
        <v>15.45</v>
      </c>
      <c r="I51" s="152">
        <v>34.619999999999997</v>
      </c>
      <c r="J51" s="152">
        <v>13.54</v>
      </c>
      <c r="K51" s="152">
        <f t="shared" si="0"/>
        <v>1.9100000000000001</v>
      </c>
      <c r="L51" s="137"/>
      <c r="O51" s="73"/>
      <c r="P51" s="73"/>
      <c r="Q51" s="73"/>
      <c r="R51" s="73"/>
      <c r="S51" s="73"/>
      <c r="T51" s="73"/>
      <c r="U51" s="73"/>
      <c r="V51" s="73"/>
      <c r="W51" s="73"/>
    </row>
    <row r="52" spans="1:23" ht="30" customHeight="1" x14ac:dyDescent="0.25">
      <c r="A52" s="162" t="s">
        <v>349</v>
      </c>
      <c r="B52" s="162" t="s">
        <v>486</v>
      </c>
      <c r="C52" s="162" t="s">
        <v>487</v>
      </c>
      <c r="D52" s="162" t="s">
        <v>352</v>
      </c>
      <c r="E52" s="162" t="s">
        <v>353</v>
      </c>
      <c r="F52" s="210">
        <v>29572</v>
      </c>
      <c r="G52" s="162" t="s">
        <v>354</v>
      </c>
      <c r="H52" s="152">
        <v>14.4</v>
      </c>
      <c r="I52" s="152">
        <v>39.5</v>
      </c>
      <c r="J52" s="152">
        <v>14.01</v>
      </c>
      <c r="K52" s="152">
        <f t="shared" si="0"/>
        <v>0.39000000000000057</v>
      </c>
      <c r="L52" s="137"/>
      <c r="O52" s="73"/>
      <c r="P52" s="73"/>
      <c r="Q52" s="73"/>
      <c r="R52" s="73"/>
      <c r="S52" s="73"/>
      <c r="T52" s="73"/>
      <c r="U52" s="73"/>
      <c r="V52" s="73"/>
      <c r="W52" s="73"/>
    </row>
    <row r="53" spans="1:23" ht="30" customHeight="1" x14ac:dyDescent="0.25">
      <c r="A53" s="162" t="s">
        <v>349</v>
      </c>
      <c r="B53" s="162" t="s">
        <v>488</v>
      </c>
      <c r="C53" s="162" t="s">
        <v>489</v>
      </c>
      <c r="D53" s="162" t="s">
        <v>352</v>
      </c>
      <c r="E53" s="162" t="s">
        <v>353</v>
      </c>
      <c r="F53" s="210">
        <v>29572</v>
      </c>
      <c r="G53" s="162" t="s">
        <v>354</v>
      </c>
      <c r="H53" s="152">
        <v>14.2</v>
      </c>
      <c r="I53" s="152">
        <v>40.020000000000003</v>
      </c>
      <c r="J53" s="152">
        <v>14.01</v>
      </c>
      <c r="K53" s="152">
        <f t="shared" si="0"/>
        <v>0.1899999999999995</v>
      </c>
      <c r="L53" s="137"/>
      <c r="O53" s="73"/>
      <c r="P53" s="73"/>
      <c r="Q53" s="73"/>
      <c r="R53" s="73"/>
      <c r="S53" s="73"/>
      <c r="T53" s="73"/>
      <c r="U53" s="73"/>
      <c r="V53" s="73"/>
      <c r="W53" s="73"/>
    </row>
    <row r="54" spans="1:23" ht="30" customHeight="1" x14ac:dyDescent="0.25">
      <c r="A54" s="162" t="s">
        <v>379</v>
      </c>
      <c r="B54" s="162" t="s">
        <v>383</v>
      </c>
      <c r="C54" s="162" t="s">
        <v>490</v>
      </c>
      <c r="D54" s="162" t="s">
        <v>352</v>
      </c>
      <c r="E54" s="162" t="s">
        <v>353</v>
      </c>
      <c r="F54" s="210">
        <v>29573</v>
      </c>
      <c r="G54" s="162" t="s">
        <v>354</v>
      </c>
      <c r="H54" s="152">
        <v>14</v>
      </c>
      <c r="I54" s="152">
        <v>42.2</v>
      </c>
      <c r="J54" s="152">
        <v>14.01</v>
      </c>
      <c r="K54" s="152">
        <f t="shared" si="0"/>
        <v>-9.9999999999997868E-3</v>
      </c>
      <c r="L54" s="137"/>
      <c r="O54" s="73"/>
      <c r="P54" s="73"/>
      <c r="Q54" s="73"/>
      <c r="R54" s="73"/>
      <c r="S54" s="73"/>
      <c r="T54" s="73"/>
      <c r="U54" s="73"/>
      <c r="V54" s="73"/>
      <c r="W54" s="73"/>
    </row>
    <row r="55" spans="1:23" ht="30" customHeight="1" x14ac:dyDescent="0.25">
      <c r="A55" s="162" t="s">
        <v>491</v>
      </c>
      <c r="B55" s="162" t="s">
        <v>492</v>
      </c>
      <c r="C55" s="162" t="s">
        <v>493</v>
      </c>
      <c r="D55" s="162" t="s">
        <v>352</v>
      </c>
      <c r="E55" s="162" t="s">
        <v>353</v>
      </c>
      <c r="F55" s="210">
        <v>29577</v>
      </c>
      <c r="G55" s="162" t="s">
        <v>354</v>
      </c>
      <c r="H55" s="152">
        <v>13.45</v>
      </c>
      <c r="I55" s="152">
        <v>39.46</v>
      </c>
      <c r="J55" s="152">
        <v>14.01</v>
      </c>
      <c r="K55" s="152">
        <f t="shared" si="0"/>
        <v>-0.5600000000000005</v>
      </c>
      <c r="L55" s="137"/>
      <c r="O55" s="73"/>
      <c r="P55" s="73"/>
      <c r="Q55" s="73"/>
      <c r="R55" s="73"/>
      <c r="S55" s="73"/>
      <c r="T55" s="73"/>
      <c r="U55" s="73"/>
      <c r="V55" s="73"/>
      <c r="W55" s="73"/>
    </row>
    <row r="56" spans="1:23" ht="30" customHeight="1" x14ac:dyDescent="0.25">
      <c r="A56" s="162" t="s">
        <v>386</v>
      </c>
      <c r="B56" s="162" t="s">
        <v>405</v>
      </c>
      <c r="C56" s="162" t="s">
        <v>494</v>
      </c>
      <c r="D56" s="162" t="s">
        <v>352</v>
      </c>
      <c r="E56" s="162" t="s">
        <v>353</v>
      </c>
      <c r="F56" s="210">
        <v>29581</v>
      </c>
      <c r="G56" s="162" t="s">
        <v>354</v>
      </c>
      <c r="H56" s="152">
        <v>14</v>
      </c>
      <c r="I56" s="152">
        <v>42.6</v>
      </c>
      <c r="J56" s="152">
        <v>14.01</v>
      </c>
      <c r="K56" s="152">
        <f t="shared" si="0"/>
        <v>-9.9999999999997868E-3</v>
      </c>
      <c r="L56" s="137"/>
      <c r="O56" s="73"/>
      <c r="P56" s="73"/>
      <c r="Q56" s="73"/>
      <c r="R56" s="73"/>
      <c r="S56" s="73"/>
      <c r="T56" s="73"/>
      <c r="U56" s="73"/>
      <c r="V56" s="73"/>
      <c r="W56" s="73"/>
    </row>
    <row r="57" spans="1:23" ht="30" customHeight="1" x14ac:dyDescent="0.25">
      <c r="A57" s="162" t="s">
        <v>479</v>
      </c>
      <c r="B57" s="162" t="s">
        <v>495</v>
      </c>
      <c r="C57" s="162" t="s">
        <v>496</v>
      </c>
      <c r="D57" s="162" t="s">
        <v>352</v>
      </c>
      <c r="E57" s="162" t="s">
        <v>353</v>
      </c>
      <c r="F57" s="210">
        <v>29585</v>
      </c>
      <c r="G57" s="162" t="s">
        <v>354</v>
      </c>
      <c r="H57" s="152">
        <v>14.5</v>
      </c>
      <c r="I57" s="152">
        <v>36.25</v>
      </c>
      <c r="J57" s="152">
        <v>14.01</v>
      </c>
      <c r="K57" s="152">
        <f t="shared" si="0"/>
        <v>0.49000000000000021</v>
      </c>
      <c r="L57" s="137"/>
      <c r="O57" s="73"/>
      <c r="P57" s="73"/>
      <c r="Q57" s="73"/>
      <c r="R57" s="73"/>
      <c r="S57" s="73"/>
      <c r="T57" s="73"/>
      <c r="U57" s="73"/>
      <c r="V57" s="73"/>
      <c r="W57" s="73"/>
    </row>
    <row r="58" spans="1:23" ht="30" customHeight="1" x14ac:dyDescent="0.25">
      <c r="A58" s="162" t="s">
        <v>349</v>
      </c>
      <c r="B58" s="162" t="s">
        <v>497</v>
      </c>
      <c r="C58" s="162" t="s">
        <v>498</v>
      </c>
      <c r="D58" s="162" t="s">
        <v>352</v>
      </c>
      <c r="E58" s="162" t="s">
        <v>353</v>
      </c>
      <c r="F58" s="210">
        <v>29593</v>
      </c>
      <c r="G58" s="162" t="s">
        <v>354</v>
      </c>
      <c r="H58" s="152">
        <v>14.3</v>
      </c>
      <c r="I58" s="152">
        <v>35.56</v>
      </c>
      <c r="J58" s="152">
        <v>14.01</v>
      </c>
      <c r="K58" s="152">
        <f t="shared" si="0"/>
        <v>0.29000000000000092</v>
      </c>
      <c r="L58" s="137"/>
      <c r="O58" s="156"/>
      <c r="P58" s="156"/>
      <c r="Q58" s="156"/>
      <c r="R58" s="156"/>
      <c r="S58" s="156"/>
      <c r="T58" s="156"/>
      <c r="U58" s="73"/>
      <c r="V58" s="73"/>
      <c r="W58" s="73"/>
    </row>
    <row r="59" spans="1:23" ht="30" customHeight="1" x14ac:dyDescent="0.25">
      <c r="A59" s="162" t="s">
        <v>499</v>
      </c>
      <c r="B59" s="162" t="s">
        <v>500</v>
      </c>
      <c r="C59" s="162" t="s">
        <v>501</v>
      </c>
      <c r="D59" s="162" t="s">
        <v>352</v>
      </c>
      <c r="E59" s="162" t="s">
        <v>353</v>
      </c>
      <c r="F59" s="210">
        <v>29598</v>
      </c>
      <c r="G59" s="162" t="s">
        <v>354</v>
      </c>
      <c r="H59" s="152">
        <v>14.95</v>
      </c>
      <c r="I59" s="152">
        <v>37.590000000000003</v>
      </c>
      <c r="J59" s="152">
        <v>14.01</v>
      </c>
      <c r="K59" s="152">
        <f t="shared" si="0"/>
        <v>0.9399999999999995</v>
      </c>
      <c r="L59" s="137"/>
      <c r="O59" s="73"/>
      <c r="P59" s="73"/>
      <c r="Q59" s="73"/>
      <c r="R59" s="73"/>
      <c r="S59" s="73"/>
      <c r="T59" s="73"/>
      <c r="U59" s="73"/>
      <c r="V59" s="73"/>
      <c r="W59" s="73"/>
    </row>
    <row r="60" spans="1:23" ht="30" customHeight="1" x14ac:dyDescent="0.25">
      <c r="A60" s="162" t="s">
        <v>476</v>
      </c>
      <c r="B60" s="162" t="s">
        <v>446</v>
      </c>
      <c r="C60" s="162" t="s">
        <v>502</v>
      </c>
      <c r="D60" s="162" t="s">
        <v>352</v>
      </c>
      <c r="E60" s="162" t="s">
        <v>353</v>
      </c>
      <c r="F60" s="210">
        <v>29612</v>
      </c>
      <c r="G60" s="162" t="s">
        <v>354</v>
      </c>
      <c r="H60" s="152">
        <v>15.25</v>
      </c>
      <c r="I60" s="152">
        <v>36.020000000000003</v>
      </c>
      <c r="J60" s="152">
        <v>14.66</v>
      </c>
      <c r="K60" s="152">
        <f t="shared" si="0"/>
        <v>0.58999999999999986</v>
      </c>
      <c r="L60" s="137"/>
      <c r="O60" s="73"/>
      <c r="P60" s="73"/>
      <c r="Q60" s="73"/>
      <c r="R60" s="73"/>
      <c r="S60" s="73"/>
      <c r="T60" s="73"/>
      <c r="U60" s="73"/>
      <c r="V60" s="73"/>
      <c r="W60" s="73"/>
    </row>
    <row r="61" spans="1:23" ht="30" customHeight="1" x14ac:dyDescent="0.25">
      <c r="A61" s="162" t="s">
        <v>503</v>
      </c>
      <c r="B61" s="162" t="s">
        <v>504</v>
      </c>
      <c r="C61" s="162" t="s">
        <v>505</v>
      </c>
      <c r="D61" s="162" t="s">
        <v>352</v>
      </c>
      <c r="E61" s="162" t="s">
        <v>353</v>
      </c>
      <c r="F61" s="210">
        <v>29616</v>
      </c>
      <c r="G61" s="162" t="s">
        <v>354</v>
      </c>
      <c r="H61" s="152">
        <v>13.25</v>
      </c>
      <c r="I61" s="152">
        <v>34.4</v>
      </c>
      <c r="J61" s="152">
        <v>14.66</v>
      </c>
      <c r="K61" s="152">
        <f t="shared" si="0"/>
        <v>-1.4100000000000001</v>
      </c>
      <c r="L61" s="137"/>
      <c r="O61" s="73"/>
      <c r="P61" s="73"/>
      <c r="Q61" s="73"/>
      <c r="R61" s="73"/>
      <c r="S61" s="73"/>
      <c r="T61" s="73"/>
      <c r="U61" s="73"/>
      <c r="V61" s="73"/>
      <c r="W61" s="73"/>
    </row>
    <row r="62" spans="1:23" ht="30" customHeight="1" x14ac:dyDescent="0.25">
      <c r="A62" s="162" t="s">
        <v>371</v>
      </c>
      <c r="B62" s="162" t="s">
        <v>372</v>
      </c>
      <c r="C62" s="162" t="s">
        <v>506</v>
      </c>
      <c r="D62" s="162" t="s">
        <v>352</v>
      </c>
      <c r="E62" s="162" t="s">
        <v>353</v>
      </c>
      <c r="F62" s="210">
        <v>29628</v>
      </c>
      <c r="G62" s="162" t="s">
        <v>354</v>
      </c>
      <c r="H62" s="152">
        <v>14.5</v>
      </c>
      <c r="I62" s="152">
        <v>48.94</v>
      </c>
      <c r="J62" s="152">
        <v>14.66</v>
      </c>
      <c r="K62" s="152">
        <f t="shared" si="0"/>
        <v>-0.16000000000000014</v>
      </c>
      <c r="L62" s="137"/>
      <c r="O62" s="73"/>
      <c r="P62" s="73"/>
      <c r="Q62" s="73"/>
      <c r="R62" s="73"/>
      <c r="S62" s="73"/>
      <c r="T62" s="73"/>
      <c r="U62" s="73"/>
      <c r="V62" s="73"/>
      <c r="W62" s="73"/>
    </row>
    <row r="63" spans="1:23" ht="30" customHeight="1" x14ac:dyDescent="0.25">
      <c r="A63" s="162" t="s">
        <v>371</v>
      </c>
      <c r="B63" s="162" t="s">
        <v>507</v>
      </c>
      <c r="C63" s="162" t="s">
        <v>508</v>
      </c>
      <c r="D63" s="162" t="s">
        <v>352</v>
      </c>
      <c r="E63" s="162" t="s">
        <v>353</v>
      </c>
      <c r="F63" s="210">
        <v>29637</v>
      </c>
      <c r="G63" s="162" t="s">
        <v>354</v>
      </c>
      <c r="H63" s="152">
        <v>14.5</v>
      </c>
      <c r="I63" s="152">
        <v>55.03</v>
      </c>
      <c r="J63" s="152">
        <v>14.27</v>
      </c>
      <c r="K63" s="152">
        <f t="shared" si="0"/>
        <v>0.23000000000000043</v>
      </c>
      <c r="L63" s="137"/>
      <c r="O63" s="156"/>
      <c r="P63" s="156"/>
      <c r="Q63" s="156"/>
      <c r="R63" s="156"/>
      <c r="S63" s="156"/>
      <c r="T63" s="156"/>
      <c r="U63" s="156"/>
      <c r="V63" s="156"/>
      <c r="W63" s="156"/>
    </row>
    <row r="64" spans="1:23" ht="30" customHeight="1" x14ac:dyDescent="0.25">
      <c r="A64" s="162" t="s">
        <v>386</v>
      </c>
      <c r="B64" s="162" t="s">
        <v>387</v>
      </c>
      <c r="C64" s="162" t="s">
        <v>509</v>
      </c>
      <c r="D64" s="162" t="s">
        <v>352</v>
      </c>
      <c r="E64" s="162" t="s">
        <v>353</v>
      </c>
      <c r="F64" s="210">
        <v>29657</v>
      </c>
      <c r="G64" s="162" t="s">
        <v>354</v>
      </c>
      <c r="H64" s="152">
        <v>15.65</v>
      </c>
      <c r="I64" s="152">
        <v>39.5</v>
      </c>
      <c r="J64" s="152">
        <v>14.27</v>
      </c>
      <c r="K64" s="152">
        <f t="shared" si="0"/>
        <v>1.3800000000000008</v>
      </c>
      <c r="L64" s="137"/>
      <c r="O64" s="73"/>
      <c r="P64" s="73"/>
      <c r="Q64" s="73"/>
      <c r="R64" s="73"/>
      <c r="S64" s="73"/>
      <c r="T64" s="73"/>
      <c r="U64" s="73"/>
      <c r="V64" s="73"/>
      <c r="W64" s="73"/>
    </row>
    <row r="65" spans="1:23" ht="30" customHeight="1" x14ac:dyDescent="0.25">
      <c r="A65" s="162" t="s">
        <v>349</v>
      </c>
      <c r="B65" s="162" t="s">
        <v>497</v>
      </c>
      <c r="C65" s="162" t="s">
        <v>510</v>
      </c>
      <c r="D65" s="162" t="s">
        <v>352</v>
      </c>
      <c r="E65" s="162" t="s">
        <v>353</v>
      </c>
      <c r="F65" s="210">
        <v>29670</v>
      </c>
      <c r="G65" s="162" t="s">
        <v>354</v>
      </c>
      <c r="H65" s="152">
        <v>15.3</v>
      </c>
      <c r="I65" s="152">
        <v>37.6</v>
      </c>
      <c r="J65" s="152">
        <v>14.68</v>
      </c>
      <c r="K65" s="152">
        <f t="shared" si="0"/>
        <v>0.62000000000000099</v>
      </c>
      <c r="L65" s="137"/>
      <c r="O65" s="73"/>
      <c r="P65" s="73"/>
      <c r="Q65" s="73"/>
      <c r="R65" s="73"/>
      <c r="S65" s="73"/>
      <c r="T65" s="73"/>
      <c r="U65" s="73"/>
      <c r="V65" s="73"/>
      <c r="W65" s="73"/>
    </row>
    <row r="66" spans="1:23" ht="30" customHeight="1" x14ac:dyDescent="0.25">
      <c r="A66" s="162" t="s">
        <v>463</v>
      </c>
      <c r="B66" s="162" t="s">
        <v>511</v>
      </c>
      <c r="C66" s="162" t="s">
        <v>512</v>
      </c>
      <c r="D66" s="162" t="s">
        <v>352</v>
      </c>
      <c r="E66" s="162" t="s">
        <v>353</v>
      </c>
      <c r="F66" s="210">
        <v>29685</v>
      </c>
      <c r="G66" s="162" t="s">
        <v>354</v>
      </c>
      <c r="H66" s="152">
        <v>15</v>
      </c>
      <c r="I66" s="152">
        <v>30.16</v>
      </c>
      <c r="J66" s="152">
        <v>14.68</v>
      </c>
      <c r="K66" s="152">
        <f t="shared" si="0"/>
        <v>0.32000000000000028</v>
      </c>
      <c r="L66" s="137"/>
      <c r="O66" s="73"/>
      <c r="P66" s="73"/>
      <c r="Q66" s="73"/>
      <c r="R66" s="73"/>
      <c r="S66" s="73"/>
      <c r="T66" s="73"/>
      <c r="U66" s="73"/>
      <c r="V66" s="73"/>
      <c r="W66" s="73"/>
    </row>
    <row r="67" spans="1:23" ht="30" customHeight="1" x14ac:dyDescent="0.25">
      <c r="A67" s="162" t="s">
        <v>476</v>
      </c>
      <c r="B67" s="162" t="s">
        <v>513</v>
      </c>
      <c r="C67" s="162" t="s">
        <v>514</v>
      </c>
      <c r="D67" s="162" t="s">
        <v>352</v>
      </c>
      <c r="E67" s="162" t="s">
        <v>353</v>
      </c>
      <c r="F67" s="210">
        <v>29705</v>
      </c>
      <c r="G67" s="162" t="s">
        <v>354</v>
      </c>
      <c r="H67" s="152">
        <v>14.25</v>
      </c>
      <c r="I67" s="152">
        <v>37.17</v>
      </c>
      <c r="J67" s="152">
        <v>15.13</v>
      </c>
      <c r="K67" s="152">
        <f t="shared" si="0"/>
        <v>-0.88000000000000078</v>
      </c>
      <c r="L67" s="137"/>
      <c r="O67" s="73"/>
      <c r="P67" s="73"/>
      <c r="Q67" s="73"/>
      <c r="R67" s="73"/>
      <c r="S67" s="73"/>
      <c r="T67" s="73"/>
      <c r="U67" s="73"/>
      <c r="V67" s="73"/>
      <c r="W67" s="73"/>
    </row>
    <row r="68" spans="1:23" ht="30" customHeight="1" x14ac:dyDescent="0.25">
      <c r="A68" s="162" t="s">
        <v>491</v>
      </c>
      <c r="B68" s="162" t="s">
        <v>515</v>
      </c>
      <c r="C68" s="162" t="s">
        <v>516</v>
      </c>
      <c r="D68" s="162" t="s">
        <v>352</v>
      </c>
      <c r="E68" s="162" t="s">
        <v>353</v>
      </c>
      <c r="F68" s="210">
        <v>29705</v>
      </c>
      <c r="G68" s="162" t="s">
        <v>354</v>
      </c>
      <c r="H68" s="152">
        <v>13.5</v>
      </c>
      <c r="I68" s="152">
        <v>46.11</v>
      </c>
      <c r="J68" s="152">
        <v>15.13</v>
      </c>
      <c r="K68" s="152">
        <f t="shared" si="0"/>
        <v>-1.6300000000000008</v>
      </c>
      <c r="L68" s="137"/>
      <c r="O68" s="73"/>
      <c r="P68" s="73"/>
      <c r="Q68" s="73"/>
      <c r="R68" s="73"/>
      <c r="S68" s="73"/>
      <c r="T68" s="73"/>
      <c r="U68" s="73"/>
      <c r="V68" s="73"/>
      <c r="W68" s="73"/>
    </row>
    <row r="69" spans="1:23" ht="30" customHeight="1" x14ac:dyDescent="0.25">
      <c r="A69" s="162" t="s">
        <v>426</v>
      </c>
      <c r="B69" s="162" t="s">
        <v>458</v>
      </c>
      <c r="C69" s="162" t="s">
        <v>517</v>
      </c>
      <c r="D69" s="162" t="s">
        <v>352</v>
      </c>
      <c r="E69" s="162" t="s">
        <v>353</v>
      </c>
      <c r="F69" s="210">
        <v>29706</v>
      </c>
      <c r="G69" s="162" t="s">
        <v>354</v>
      </c>
      <c r="H69" s="152">
        <v>15</v>
      </c>
      <c r="I69" s="152" t="s">
        <v>297</v>
      </c>
      <c r="J69" s="152">
        <v>15.13</v>
      </c>
      <c r="K69" s="152">
        <f t="shared" si="0"/>
        <v>-0.13000000000000078</v>
      </c>
      <c r="L69" s="137"/>
    </row>
    <row r="70" spans="1:23" ht="30" customHeight="1" x14ac:dyDescent="0.25">
      <c r="A70" s="162" t="s">
        <v>410</v>
      </c>
      <c r="B70" s="162" t="s">
        <v>518</v>
      </c>
      <c r="C70" s="162" t="s">
        <v>519</v>
      </c>
      <c r="D70" s="162" t="s">
        <v>352</v>
      </c>
      <c r="E70" s="162" t="s">
        <v>353</v>
      </c>
      <c r="F70" s="210">
        <v>29706</v>
      </c>
      <c r="G70" s="162" t="s">
        <v>354</v>
      </c>
      <c r="H70" s="152">
        <v>13.6</v>
      </c>
      <c r="I70" s="152">
        <v>34.56</v>
      </c>
      <c r="J70" s="152">
        <v>15.13</v>
      </c>
      <c r="K70" s="152">
        <f t="shared" ref="K70:K133" si="1">H70-J70</f>
        <v>-1.5300000000000011</v>
      </c>
      <c r="L70" s="137"/>
    </row>
    <row r="71" spans="1:23" ht="30" customHeight="1" x14ac:dyDescent="0.25">
      <c r="A71" s="162" t="s">
        <v>379</v>
      </c>
      <c r="B71" s="162" t="s">
        <v>520</v>
      </c>
      <c r="C71" s="162" t="s">
        <v>521</v>
      </c>
      <c r="D71" s="162" t="s">
        <v>352</v>
      </c>
      <c r="E71" s="162" t="s">
        <v>353</v>
      </c>
      <c r="F71" s="210">
        <v>29727</v>
      </c>
      <c r="G71" s="162" t="s">
        <v>354</v>
      </c>
      <c r="H71" s="152">
        <v>14</v>
      </c>
      <c r="I71" s="152">
        <v>38.200000000000003</v>
      </c>
      <c r="J71" s="152">
        <v>15.25</v>
      </c>
      <c r="K71" s="152">
        <f t="shared" si="1"/>
        <v>-1.25</v>
      </c>
      <c r="L71" s="137"/>
    </row>
    <row r="72" spans="1:23" ht="30" customHeight="1" x14ac:dyDescent="0.25">
      <c r="A72" s="162" t="s">
        <v>349</v>
      </c>
      <c r="B72" s="162" t="s">
        <v>411</v>
      </c>
      <c r="C72" s="162" t="s">
        <v>522</v>
      </c>
      <c r="D72" s="162" t="s">
        <v>352</v>
      </c>
      <c r="E72" s="162" t="s">
        <v>353</v>
      </c>
      <c r="F72" s="210">
        <v>29740</v>
      </c>
      <c r="G72" s="162" t="s">
        <v>354</v>
      </c>
      <c r="H72" s="152">
        <v>14.67</v>
      </c>
      <c r="I72" s="152">
        <v>35.799999999999997</v>
      </c>
      <c r="J72" s="152">
        <v>15.25</v>
      </c>
      <c r="K72" s="152">
        <f t="shared" si="1"/>
        <v>-0.58000000000000007</v>
      </c>
      <c r="L72" s="137"/>
    </row>
    <row r="73" spans="1:23" ht="30" customHeight="1" x14ac:dyDescent="0.25">
      <c r="A73" s="162" t="s">
        <v>419</v>
      </c>
      <c r="B73" s="162" t="s">
        <v>420</v>
      </c>
      <c r="C73" s="162" t="s">
        <v>523</v>
      </c>
      <c r="D73" s="162" t="s">
        <v>352</v>
      </c>
      <c r="E73" s="162" t="s">
        <v>353</v>
      </c>
      <c r="F73" s="210">
        <v>29759</v>
      </c>
      <c r="G73" s="162" t="s">
        <v>354</v>
      </c>
      <c r="H73" s="152">
        <v>16</v>
      </c>
      <c r="I73" s="152">
        <v>35.520000000000003</v>
      </c>
      <c r="J73" s="152">
        <v>16.12</v>
      </c>
      <c r="K73" s="152">
        <f t="shared" si="1"/>
        <v>-0.12000000000000099</v>
      </c>
      <c r="L73" s="137"/>
    </row>
    <row r="74" spans="1:23" ht="30" customHeight="1" x14ac:dyDescent="0.25">
      <c r="A74" s="162" t="s">
        <v>379</v>
      </c>
      <c r="B74" s="162" t="s">
        <v>524</v>
      </c>
      <c r="C74" s="162" t="s">
        <v>525</v>
      </c>
      <c r="D74" s="162" t="s">
        <v>352</v>
      </c>
      <c r="E74" s="162" t="s">
        <v>353</v>
      </c>
      <c r="F74" s="210">
        <v>29762</v>
      </c>
      <c r="G74" s="162" t="s">
        <v>354</v>
      </c>
      <c r="H74" s="152">
        <v>14.75</v>
      </c>
      <c r="I74" s="152">
        <v>39.4</v>
      </c>
      <c r="J74" s="152">
        <v>16.12</v>
      </c>
      <c r="K74" s="152">
        <f t="shared" si="1"/>
        <v>-1.370000000000001</v>
      </c>
      <c r="L74" s="137"/>
    </row>
    <row r="75" spans="1:23" ht="30" customHeight="1" x14ac:dyDescent="0.25">
      <c r="A75" s="162" t="s">
        <v>526</v>
      </c>
      <c r="B75" s="162" t="s">
        <v>527</v>
      </c>
      <c r="C75" s="162" t="s">
        <v>528</v>
      </c>
      <c r="D75" s="162" t="s">
        <v>352</v>
      </c>
      <c r="E75" s="162" t="s">
        <v>353</v>
      </c>
      <c r="F75" s="210">
        <v>29769</v>
      </c>
      <c r="G75" s="162" t="s">
        <v>354</v>
      </c>
      <c r="H75" s="152">
        <v>14</v>
      </c>
      <c r="I75" s="152">
        <v>37.19</v>
      </c>
      <c r="J75" s="152">
        <v>16.12</v>
      </c>
      <c r="K75" s="152">
        <f t="shared" si="1"/>
        <v>-2.120000000000001</v>
      </c>
      <c r="L75" s="137"/>
    </row>
    <row r="76" spans="1:23" ht="30" customHeight="1" x14ac:dyDescent="0.25">
      <c r="A76" s="162" t="s">
        <v>386</v>
      </c>
      <c r="B76" s="162" t="s">
        <v>439</v>
      </c>
      <c r="C76" s="162" t="s">
        <v>529</v>
      </c>
      <c r="D76" s="162" t="s">
        <v>352</v>
      </c>
      <c r="E76" s="162" t="s">
        <v>353</v>
      </c>
      <c r="F76" s="210">
        <v>29777</v>
      </c>
      <c r="G76" s="162" t="s">
        <v>354</v>
      </c>
      <c r="H76" s="152">
        <v>16</v>
      </c>
      <c r="I76" s="152">
        <v>40.15</v>
      </c>
      <c r="J76" s="152">
        <v>16.12</v>
      </c>
      <c r="K76" s="152">
        <f t="shared" si="1"/>
        <v>-0.12000000000000099</v>
      </c>
      <c r="L76" s="137"/>
    </row>
    <row r="77" spans="1:23" ht="30" customHeight="1" x14ac:dyDescent="0.25">
      <c r="A77" s="162" t="s">
        <v>386</v>
      </c>
      <c r="B77" s="162" t="s">
        <v>530</v>
      </c>
      <c r="C77" s="162" t="s">
        <v>531</v>
      </c>
      <c r="D77" s="162" t="s">
        <v>352</v>
      </c>
      <c r="E77" s="162" t="s">
        <v>353</v>
      </c>
      <c r="F77" s="210">
        <v>29781</v>
      </c>
      <c r="G77" s="162" t="s">
        <v>354</v>
      </c>
      <c r="H77" s="152">
        <v>16.899999999999999</v>
      </c>
      <c r="I77" s="152">
        <v>38.04</v>
      </c>
      <c r="J77" s="152">
        <v>16.12</v>
      </c>
      <c r="K77" s="152">
        <f t="shared" si="1"/>
        <v>0.77999999999999758</v>
      </c>
      <c r="L77" s="137"/>
    </row>
    <row r="78" spans="1:23" ht="30" customHeight="1" x14ac:dyDescent="0.25">
      <c r="A78" s="162" t="s">
        <v>532</v>
      </c>
      <c r="B78" s="162" t="s">
        <v>533</v>
      </c>
      <c r="C78" s="162" t="s">
        <v>534</v>
      </c>
      <c r="D78" s="162" t="s">
        <v>352</v>
      </c>
      <c r="E78" s="162" t="s">
        <v>353</v>
      </c>
      <c r="F78" s="210">
        <v>29788</v>
      </c>
      <c r="G78" s="162" t="s">
        <v>354</v>
      </c>
      <c r="H78" s="152">
        <v>15.78</v>
      </c>
      <c r="I78" s="152">
        <v>54</v>
      </c>
      <c r="J78" s="152">
        <v>15.79</v>
      </c>
      <c r="K78" s="152">
        <f t="shared" si="1"/>
        <v>-9.9999999999997868E-3</v>
      </c>
      <c r="L78" s="137"/>
    </row>
    <row r="79" spans="1:23" ht="30" customHeight="1" x14ac:dyDescent="0.25">
      <c r="A79" s="162" t="s">
        <v>535</v>
      </c>
      <c r="B79" s="162" t="s">
        <v>536</v>
      </c>
      <c r="C79" s="162" t="s">
        <v>537</v>
      </c>
      <c r="D79" s="162" t="s">
        <v>352</v>
      </c>
      <c r="E79" s="162" t="s">
        <v>353</v>
      </c>
      <c r="F79" s="210">
        <v>29794</v>
      </c>
      <c r="G79" s="162" t="s">
        <v>354</v>
      </c>
      <c r="H79" s="152">
        <v>15.5</v>
      </c>
      <c r="I79" s="152">
        <v>47.5</v>
      </c>
      <c r="J79" s="152">
        <v>15.79</v>
      </c>
      <c r="K79" s="152">
        <f t="shared" si="1"/>
        <v>-0.28999999999999915</v>
      </c>
      <c r="L79" s="137"/>
    </row>
    <row r="80" spans="1:23" ht="30" customHeight="1" x14ac:dyDescent="0.25">
      <c r="A80" s="162" t="s">
        <v>538</v>
      </c>
      <c r="B80" s="162" t="s">
        <v>539</v>
      </c>
      <c r="C80" s="162" t="s">
        <v>540</v>
      </c>
      <c r="D80" s="162" t="s">
        <v>352</v>
      </c>
      <c r="E80" s="162" t="s">
        <v>353</v>
      </c>
      <c r="F80" s="210">
        <v>29794</v>
      </c>
      <c r="G80" s="162" t="s">
        <v>354</v>
      </c>
      <c r="H80" s="152">
        <v>13.77</v>
      </c>
      <c r="I80" s="152">
        <v>41.46</v>
      </c>
      <c r="J80" s="152">
        <v>15.79</v>
      </c>
      <c r="K80" s="152">
        <f t="shared" si="1"/>
        <v>-2.0199999999999996</v>
      </c>
      <c r="L80" s="137"/>
    </row>
    <row r="81" spans="1:12" ht="30" customHeight="1" x14ac:dyDescent="0.25">
      <c r="A81" s="162" t="s">
        <v>410</v>
      </c>
      <c r="B81" s="162" t="s">
        <v>411</v>
      </c>
      <c r="C81" s="162" t="s">
        <v>541</v>
      </c>
      <c r="D81" s="162" t="s">
        <v>352</v>
      </c>
      <c r="E81" s="162" t="s">
        <v>353</v>
      </c>
      <c r="F81" s="210">
        <v>29798</v>
      </c>
      <c r="G81" s="162" t="s">
        <v>354</v>
      </c>
      <c r="H81" s="152">
        <v>14.2</v>
      </c>
      <c r="I81" s="152">
        <v>40.01</v>
      </c>
      <c r="J81" s="152">
        <v>15.79</v>
      </c>
      <c r="K81" s="152">
        <f t="shared" si="1"/>
        <v>-1.5899999999999999</v>
      </c>
      <c r="L81" s="137"/>
    </row>
    <row r="82" spans="1:12" ht="30" customHeight="1" x14ac:dyDescent="0.25">
      <c r="A82" s="162" t="s">
        <v>410</v>
      </c>
      <c r="B82" s="162" t="s">
        <v>411</v>
      </c>
      <c r="C82" s="162" t="s">
        <v>542</v>
      </c>
      <c r="D82" s="162" t="s">
        <v>352</v>
      </c>
      <c r="E82" s="162" t="s">
        <v>353</v>
      </c>
      <c r="F82" s="210">
        <v>29798</v>
      </c>
      <c r="G82" s="162" t="s">
        <v>354</v>
      </c>
      <c r="H82" s="152">
        <v>13.5</v>
      </c>
      <c r="I82" s="152">
        <v>39.4</v>
      </c>
      <c r="J82" s="152">
        <v>15.79</v>
      </c>
      <c r="K82" s="152">
        <f t="shared" si="1"/>
        <v>-2.2899999999999991</v>
      </c>
      <c r="L82" s="137"/>
    </row>
    <row r="83" spans="1:12" ht="30" customHeight="1" x14ac:dyDescent="0.25">
      <c r="A83" s="162" t="s">
        <v>413</v>
      </c>
      <c r="B83" s="162" t="s">
        <v>434</v>
      </c>
      <c r="C83" s="162" t="s">
        <v>543</v>
      </c>
      <c r="D83" s="162" t="s">
        <v>352</v>
      </c>
      <c r="E83" s="162" t="s">
        <v>353</v>
      </c>
      <c r="F83" s="210">
        <v>29810</v>
      </c>
      <c r="G83" s="162" t="s">
        <v>354</v>
      </c>
      <c r="H83" s="152">
        <v>14.41</v>
      </c>
      <c r="I83" s="152">
        <v>57.6</v>
      </c>
      <c r="J83" s="152">
        <v>15.79</v>
      </c>
      <c r="K83" s="152">
        <f t="shared" si="1"/>
        <v>-1.379999999999999</v>
      </c>
      <c r="L83" s="137"/>
    </row>
    <row r="84" spans="1:12" ht="30" customHeight="1" x14ac:dyDescent="0.25">
      <c r="A84" s="162" t="s">
        <v>413</v>
      </c>
      <c r="B84" s="162" t="s">
        <v>544</v>
      </c>
      <c r="C84" s="162" t="s">
        <v>545</v>
      </c>
      <c r="D84" s="162" t="s">
        <v>352</v>
      </c>
      <c r="E84" s="162" t="s">
        <v>353</v>
      </c>
      <c r="F84" s="210">
        <v>29810</v>
      </c>
      <c r="G84" s="162" t="s">
        <v>354</v>
      </c>
      <c r="H84" s="152">
        <v>13.72</v>
      </c>
      <c r="I84" s="152">
        <v>48.32</v>
      </c>
      <c r="J84" s="152">
        <v>15.79</v>
      </c>
      <c r="K84" s="152">
        <f t="shared" si="1"/>
        <v>-2.0699999999999985</v>
      </c>
      <c r="L84" s="137"/>
    </row>
    <row r="85" spans="1:12" ht="30" customHeight="1" x14ac:dyDescent="0.25">
      <c r="A85" s="162" t="s">
        <v>413</v>
      </c>
      <c r="B85" s="162" t="s">
        <v>544</v>
      </c>
      <c r="C85" s="162" t="s">
        <v>546</v>
      </c>
      <c r="D85" s="162" t="s">
        <v>352</v>
      </c>
      <c r="E85" s="162" t="s">
        <v>353</v>
      </c>
      <c r="F85" s="210">
        <v>29810</v>
      </c>
      <c r="G85" s="162" t="s">
        <v>354</v>
      </c>
      <c r="H85" s="152">
        <v>13.72</v>
      </c>
      <c r="I85" s="152">
        <v>48.32</v>
      </c>
      <c r="J85" s="152">
        <v>15.79</v>
      </c>
      <c r="K85" s="152">
        <f t="shared" si="1"/>
        <v>-2.0699999999999985</v>
      </c>
      <c r="L85" s="137"/>
    </row>
    <row r="86" spans="1:12" ht="30" customHeight="1" x14ac:dyDescent="0.25">
      <c r="A86" s="162" t="s">
        <v>431</v>
      </c>
      <c r="B86" s="162" t="s">
        <v>470</v>
      </c>
      <c r="C86" s="162" t="s">
        <v>547</v>
      </c>
      <c r="D86" s="162" t="s">
        <v>352</v>
      </c>
      <c r="E86" s="162" t="s">
        <v>353</v>
      </c>
      <c r="F86" s="210">
        <v>29823</v>
      </c>
      <c r="G86" s="162" t="s">
        <v>354</v>
      </c>
      <c r="H86" s="152">
        <v>15.45</v>
      </c>
      <c r="I86" s="152">
        <v>39.9</v>
      </c>
      <c r="J86" s="152">
        <v>16.07</v>
      </c>
      <c r="K86" s="152">
        <f t="shared" si="1"/>
        <v>-0.62000000000000099</v>
      </c>
      <c r="L86" s="137"/>
    </row>
    <row r="87" spans="1:12" ht="30" customHeight="1" x14ac:dyDescent="0.25">
      <c r="A87" s="162" t="s">
        <v>538</v>
      </c>
      <c r="B87" s="162" t="s">
        <v>507</v>
      </c>
      <c r="C87" s="162" t="s">
        <v>548</v>
      </c>
      <c r="D87" s="162" t="s">
        <v>352</v>
      </c>
      <c r="E87" s="162" t="s">
        <v>353</v>
      </c>
      <c r="F87" s="210">
        <v>29825</v>
      </c>
      <c r="G87" s="162" t="s">
        <v>354</v>
      </c>
      <c r="H87" s="152">
        <v>14.43</v>
      </c>
      <c r="I87" s="152">
        <v>52.87</v>
      </c>
      <c r="J87" s="152">
        <v>16.07</v>
      </c>
      <c r="K87" s="152">
        <f t="shared" si="1"/>
        <v>-1.6400000000000006</v>
      </c>
      <c r="L87" s="137"/>
    </row>
    <row r="88" spans="1:12" ht="30" customHeight="1" x14ac:dyDescent="0.25">
      <c r="A88" s="162" t="s">
        <v>457</v>
      </c>
      <c r="B88" s="162" t="s">
        <v>468</v>
      </c>
      <c r="C88" s="162" t="s">
        <v>549</v>
      </c>
      <c r="D88" s="162" t="s">
        <v>352</v>
      </c>
      <c r="E88" s="162" t="s">
        <v>353</v>
      </c>
      <c r="F88" s="210">
        <v>29826</v>
      </c>
      <c r="G88" s="162" t="s">
        <v>354</v>
      </c>
      <c r="H88" s="152">
        <v>15</v>
      </c>
      <c r="I88" s="152">
        <v>35.1</v>
      </c>
      <c r="J88" s="152">
        <v>16.07</v>
      </c>
      <c r="K88" s="152">
        <f t="shared" si="1"/>
        <v>-1.0700000000000003</v>
      </c>
      <c r="L88" s="137"/>
    </row>
    <row r="89" spans="1:12" ht="30" customHeight="1" x14ac:dyDescent="0.25">
      <c r="A89" s="162" t="s">
        <v>476</v>
      </c>
      <c r="B89" s="162" t="s">
        <v>477</v>
      </c>
      <c r="C89" s="162" t="s">
        <v>550</v>
      </c>
      <c r="D89" s="162" t="s">
        <v>352</v>
      </c>
      <c r="E89" s="162" t="s">
        <v>353</v>
      </c>
      <c r="F89" s="210">
        <v>29853</v>
      </c>
      <c r="G89" s="162" t="s">
        <v>354</v>
      </c>
      <c r="H89" s="152">
        <v>16.25</v>
      </c>
      <c r="I89" s="152">
        <v>35</v>
      </c>
      <c r="J89" s="152">
        <v>16.45</v>
      </c>
      <c r="K89" s="152">
        <f t="shared" si="1"/>
        <v>-0.19999999999999929</v>
      </c>
      <c r="L89" s="137"/>
    </row>
    <row r="90" spans="1:12" ht="30" customHeight="1" x14ac:dyDescent="0.25">
      <c r="A90" s="162" t="s">
        <v>379</v>
      </c>
      <c r="B90" s="162" t="s">
        <v>551</v>
      </c>
      <c r="C90" s="162" t="s">
        <v>552</v>
      </c>
      <c r="D90" s="162" t="s">
        <v>352</v>
      </c>
      <c r="E90" s="162" t="s">
        <v>353</v>
      </c>
      <c r="F90" s="210">
        <v>29858</v>
      </c>
      <c r="G90" s="162" t="s">
        <v>354</v>
      </c>
      <c r="H90" s="152">
        <v>14.5</v>
      </c>
      <c r="I90" s="152">
        <v>38</v>
      </c>
      <c r="J90" s="152">
        <v>16.45</v>
      </c>
      <c r="K90" s="152">
        <f t="shared" si="1"/>
        <v>-1.9499999999999993</v>
      </c>
      <c r="L90" s="137"/>
    </row>
    <row r="91" spans="1:12" ht="30" customHeight="1" x14ac:dyDescent="0.25">
      <c r="A91" s="162" t="s">
        <v>413</v>
      </c>
      <c r="B91" s="162" t="s">
        <v>414</v>
      </c>
      <c r="C91" s="162" t="s">
        <v>553</v>
      </c>
      <c r="D91" s="162" t="s">
        <v>352</v>
      </c>
      <c r="E91" s="162" t="s">
        <v>353</v>
      </c>
      <c r="F91" s="210">
        <v>29859</v>
      </c>
      <c r="G91" s="162" t="s">
        <v>354</v>
      </c>
      <c r="H91" s="152">
        <v>15.94</v>
      </c>
      <c r="I91" s="152">
        <v>36.74</v>
      </c>
      <c r="J91" s="152">
        <v>16.45</v>
      </c>
      <c r="K91" s="152">
        <f t="shared" si="1"/>
        <v>-0.50999999999999979</v>
      </c>
      <c r="L91" s="137"/>
    </row>
    <row r="92" spans="1:12" ht="30" customHeight="1" x14ac:dyDescent="0.25">
      <c r="A92" s="162" t="s">
        <v>554</v>
      </c>
      <c r="B92" s="162" t="s">
        <v>555</v>
      </c>
      <c r="C92" s="162" t="s">
        <v>556</v>
      </c>
      <c r="D92" s="162" t="s">
        <v>352</v>
      </c>
      <c r="E92" s="162" t="s">
        <v>353</v>
      </c>
      <c r="F92" s="210">
        <v>29861</v>
      </c>
      <c r="G92" s="162" t="s">
        <v>354</v>
      </c>
      <c r="H92" s="152">
        <v>14.8</v>
      </c>
      <c r="I92" s="152">
        <v>38.58</v>
      </c>
      <c r="J92" s="152">
        <v>16.45</v>
      </c>
      <c r="K92" s="152">
        <f t="shared" si="1"/>
        <v>-1.6499999999999986</v>
      </c>
      <c r="L92" s="137"/>
    </row>
    <row r="93" spans="1:12" ht="30" customHeight="1" x14ac:dyDescent="0.25">
      <c r="A93" s="162" t="s">
        <v>557</v>
      </c>
      <c r="B93" s="162" t="s">
        <v>558</v>
      </c>
      <c r="C93" s="162" t="s">
        <v>559</v>
      </c>
      <c r="D93" s="162" t="s">
        <v>352</v>
      </c>
      <c r="E93" s="162" t="s">
        <v>353</v>
      </c>
      <c r="F93" s="210">
        <v>29871</v>
      </c>
      <c r="G93" s="162" t="s">
        <v>354</v>
      </c>
      <c r="H93" s="152">
        <v>16.25</v>
      </c>
      <c r="I93" s="152">
        <v>50.14</v>
      </c>
      <c r="J93" s="152">
        <v>16.45</v>
      </c>
      <c r="K93" s="152">
        <f t="shared" si="1"/>
        <v>-0.19999999999999929</v>
      </c>
      <c r="L93" s="137"/>
    </row>
    <row r="94" spans="1:12" ht="30" customHeight="1" x14ac:dyDescent="0.25">
      <c r="A94" s="162" t="s">
        <v>386</v>
      </c>
      <c r="B94" s="162" t="s">
        <v>441</v>
      </c>
      <c r="C94" s="162" t="s">
        <v>560</v>
      </c>
      <c r="D94" s="162" t="s">
        <v>352</v>
      </c>
      <c r="E94" s="162" t="s">
        <v>353</v>
      </c>
      <c r="F94" s="210">
        <v>29879</v>
      </c>
      <c r="G94" s="162" t="s">
        <v>354</v>
      </c>
      <c r="H94" s="152">
        <v>17</v>
      </c>
      <c r="I94" s="152">
        <v>39.659999999999997</v>
      </c>
      <c r="J94" s="152">
        <v>17.03</v>
      </c>
      <c r="K94" s="152">
        <f t="shared" si="1"/>
        <v>-3.0000000000001137E-2</v>
      </c>
      <c r="L94" s="137"/>
    </row>
    <row r="95" spans="1:12" ht="30" customHeight="1" x14ac:dyDescent="0.25">
      <c r="A95" s="162" t="s">
        <v>386</v>
      </c>
      <c r="B95" s="162" t="s">
        <v>449</v>
      </c>
      <c r="C95" s="162" t="s">
        <v>561</v>
      </c>
      <c r="D95" s="162" t="s">
        <v>352</v>
      </c>
      <c r="E95" s="162" t="s">
        <v>353</v>
      </c>
      <c r="F95" s="210">
        <v>29879</v>
      </c>
      <c r="G95" s="162" t="s">
        <v>354</v>
      </c>
      <c r="H95" s="152">
        <v>16.5</v>
      </c>
      <c r="I95" s="152">
        <v>39.22</v>
      </c>
      <c r="J95" s="152">
        <v>17.03</v>
      </c>
      <c r="K95" s="152">
        <f t="shared" si="1"/>
        <v>-0.53000000000000114</v>
      </c>
      <c r="L95" s="137"/>
    </row>
    <row r="96" spans="1:12" ht="30" customHeight="1" x14ac:dyDescent="0.25">
      <c r="A96" s="162" t="s">
        <v>445</v>
      </c>
      <c r="B96" s="162" t="s">
        <v>446</v>
      </c>
      <c r="C96" s="162" t="s">
        <v>562</v>
      </c>
      <c r="D96" s="162" t="s">
        <v>352</v>
      </c>
      <c r="E96" s="162" t="s">
        <v>353</v>
      </c>
      <c r="F96" s="210">
        <v>29879</v>
      </c>
      <c r="G96" s="162" t="s">
        <v>354</v>
      </c>
      <c r="H96" s="152">
        <v>15.25</v>
      </c>
      <c r="I96" s="152">
        <v>40</v>
      </c>
      <c r="J96" s="152">
        <v>17.03</v>
      </c>
      <c r="K96" s="152">
        <f t="shared" si="1"/>
        <v>-1.7800000000000011</v>
      </c>
      <c r="L96" s="137"/>
    </row>
    <row r="97" spans="1:12" ht="30" customHeight="1" x14ac:dyDescent="0.25">
      <c r="A97" s="162" t="s">
        <v>463</v>
      </c>
      <c r="B97" s="162" t="s">
        <v>507</v>
      </c>
      <c r="C97" s="162" t="s">
        <v>563</v>
      </c>
      <c r="D97" s="162" t="s">
        <v>352</v>
      </c>
      <c r="E97" s="162" t="s">
        <v>353</v>
      </c>
      <c r="F97" s="210">
        <v>29885</v>
      </c>
      <c r="G97" s="162" t="s">
        <v>354</v>
      </c>
      <c r="H97" s="152">
        <v>13.5</v>
      </c>
      <c r="I97" s="152">
        <v>55.33</v>
      </c>
      <c r="J97" s="152">
        <v>17.03</v>
      </c>
      <c r="K97" s="152">
        <f t="shared" si="1"/>
        <v>-3.5300000000000011</v>
      </c>
      <c r="L97" s="137"/>
    </row>
    <row r="98" spans="1:12" ht="30" customHeight="1" x14ac:dyDescent="0.25">
      <c r="A98" s="162" t="s">
        <v>426</v>
      </c>
      <c r="B98" s="162" t="s">
        <v>427</v>
      </c>
      <c r="C98" s="162" t="s">
        <v>564</v>
      </c>
      <c r="D98" s="162" t="s">
        <v>352</v>
      </c>
      <c r="E98" s="162" t="s">
        <v>353</v>
      </c>
      <c r="F98" s="210">
        <v>29888</v>
      </c>
      <c r="G98" s="162" t="s">
        <v>354</v>
      </c>
      <c r="H98" s="152">
        <v>16.5</v>
      </c>
      <c r="I98" s="152">
        <v>40.35</v>
      </c>
      <c r="J98" s="152">
        <v>17.03</v>
      </c>
      <c r="K98" s="152">
        <f t="shared" si="1"/>
        <v>-0.53000000000000114</v>
      </c>
      <c r="L98" s="137"/>
    </row>
    <row r="99" spans="1:12" ht="30" customHeight="1" x14ac:dyDescent="0.25">
      <c r="A99" s="162" t="s">
        <v>389</v>
      </c>
      <c r="B99" s="162" t="s">
        <v>390</v>
      </c>
      <c r="C99" s="162" t="s">
        <v>565</v>
      </c>
      <c r="D99" s="162" t="s">
        <v>352</v>
      </c>
      <c r="E99" s="162" t="s">
        <v>353</v>
      </c>
      <c r="F99" s="210">
        <v>29894</v>
      </c>
      <c r="G99" s="162" t="s">
        <v>354</v>
      </c>
      <c r="H99" s="152">
        <v>15.33</v>
      </c>
      <c r="I99" s="152">
        <v>32.630000000000003</v>
      </c>
      <c r="J99" s="152">
        <v>17.03</v>
      </c>
      <c r="K99" s="152">
        <f t="shared" si="1"/>
        <v>-1.7000000000000011</v>
      </c>
      <c r="L99" s="137"/>
    </row>
    <row r="100" spans="1:12" ht="30" customHeight="1" x14ac:dyDescent="0.25">
      <c r="A100" s="162" t="s">
        <v>410</v>
      </c>
      <c r="B100" s="162" t="s">
        <v>411</v>
      </c>
      <c r="C100" s="162" t="s">
        <v>566</v>
      </c>
      <c r="D100" s="162" t="s">
        <v>352</v>
      </c>
      <c r="E100" s="162" t="s">
        <v>353</v>
      </c>
      <c r="F100" s="210">
        <v>29896</v>
      </c>
      <c r="G100" s="162" t="s">
        <v>354</v>
      </c>
      <c r="H100" s="152">
        <v>15.17</v>
      </c>
      <c r="I100" s="152">
        <v>37.1</v>
      </c>
      <c r="J100" s="152">
        <v>17.03</v>
      </c>
      <c r="K100" s="152">
        <f t="shared" si="1"/>
        <v>-1.8600000000000012</v>
      </c>
      <c r="L100" s="137"/>
    </row>
    <row r="101" spans="1:12" ht="30" customHeight="1" x14ac:dyDescent="0.25">
      <c r="A101" s="162" t="s">
        <v>431</v>
      </c>
      <c r="B101" s="162" t="s">
        <v>454</v>
      </c>
      <c r="C101" s="162" t="s">
        <v>567</v>
      </c>
      <c r="D101" s="162" t="s">
        <v>352</v>
      </c>
      <c r="E101" s="162" t="s">
        <v>353</v>
      </c>
      <c r="F101" s="210">
        <v>29915</v>
      </c>
      <c r="G101" s="162" t="s">
        <v>354</v>
      </c>
      <c r="H101" s="152">
        <v>16.100000000000001</v>
      </c>
      <c r="I101" s="152">
        <v>33.520000000000003</v>
      </c>
      <c r="J101" s="152">
        <v>17.260000000000002</v>
      </c>
      <c r="K101" s="152">
        <f t="shared" si="1"/>
        <v>-1.1600000000000001</v>
      </c>
      <c r="L101" s="137"/>
    </row>
    <row r="102" spans="1:12" ht="30" customHeight="1" x14ac:dyDescent="0.25">
      <c r="A102" s="162" t="s">
        <v>431</v>
      </c>
      <c r="B102" s="162" t="s">
        <v>454</v>
      </c>
      <c r="C102" s="162" t="s">
        <v>568</v>
      </c>
      <c r="D102" s="162" t="s">
        <v>352</v>
      </c>
      <c r="E102" s="162" t="s">
        <v>353</v>
      </c>
      <c r="F102" s="210">
        <v>29915</v>
      </c>
      <c r="G102" s="162" t="s">
        <v>354</v>
      </c>
      <c r="H102" s="152">
        <v>16.100000000000001</v>
      </c>
      <c r="I102" s="152">
        <v>36.74</v>
      </c>
      <c r="J102" s="152">
        <v>17.260000000000002</v>
      </c>
      <c r="K102" s="152">
        <f t="shared" si="1"/>
        <v>-1.1600000000000001</v>
      </c>
      <c r="L102" s="137"/>
    </row>
    <row r="103" spans="1:12" ht="30" customHeight="1" x14ac:dyDescent="0.25">
      <c r="A103" s="162" t="s">
        <v>476</v>
      </c>
      <c r="B103" s="162" t="s">
        <v>446</v>
      </c>
      <c r="C103" s="162" t="s">
        <v>569</v>
      </c>
      <c r="D103" s="162" t="s">
        <v>352</v>
      </c>
      <c r="E103" s="162" t="s">
        <v>353</v>
      </c>
      <c r="F103" s="210">
        <v>29915</v>
      </c>
      <c r="G103" s="162" t="s">
        <v>354</v>
      </c>
      <c r="H103" s="152">
        <v>15.25</v>
      </c>
      <c r="I103" s="152">
        <v>38</v>
      </c>
      <c r="J103" s="152">
        <v>17.260000000000002</v>
      </c>
      <c r="K103" s="152">
        <f t="shared" si="1"/>
        <v>-2.0100000000000016</v>
      </c>
      <c r="L103" s="137"/>
    </row>
    <row r="104" spans="1:12" ht="30" customHeight="1" x14ac:dyDescent="0.25">
      <c r="A104" s="162" t="s">
        <v>426</v>
      </c>
      <c r="B104" s="162" t="s">
        <v>458</v>
      </c>
      <c r="C104" s="162" t="s">
        <v>570</v>
      </c>
      <c r="D104" s="162" t="s">
        <v>352</v>
      </c>
      <c r="E104" s="162" t="s">
        <v>353</v>
      </c>
      <c r="F104" s="210">
        <v>29920</v>
      </c>
      <c r="G104" s="162" t="s">
        <v>354</v>
      </c>
      <c r="H104" s="152">
        <v>16.75</v>
      </c>
      <c r="I104" s="152">
        <v>35.6</v>
      </c>
      <c r="J104" s="152">
        <v>17.260000000000002</v>
      </c>
      <c r="K104" s="152">
        <f t="shared" si="1"/>
        <v>-0.51000000000000156</v>
      </c>
      <c r="L104" s="137"/>
    </row>
    <row r="105" spans="1:12" ht="30" customHeight="1" x14ac:dyDescent="0.25">
      <c r="A105" s="162" t="s">
        <v>386</v>
      </c>
      <c r="B105" s="162" t="s">
        <v>408</v>
      </c>
      <c r="C105" s="162" t="s">
        <v>571</v>
      </c>
      <c r="D105" s="162" t="s">
        <v>352</v>
      </c>
      <c r="E105" s="162" t="s">
        <v>353</v>
      </c>
      <c r="F105" s="210">
        <v>29921</v>
      </c>
      <c r="G105" s="162" t="s">
        <v>354</v>
      </c>
      <c r="H105" s="152">
        <v>16</v>
      </c>
      <c r="I105" s="152">
        <v>43.11</v>
      </c>
      <c r="J105" s="152">
        <v>17.260000000000002</v>
      </c>
      <c r="K105" s="152">
        <f t="shared" si="1"/>
        <v>-1.2600000000000016</v>
      </c>
      <c r="L105" s="137"/>
    </row>
    <row r="106" spans="1:12" ht="30" customHeight="1" x14ac:dyDescent="0.25">
      <c r="A106" s="162" t="s">
        <v>423</v>
      </c>
      <c r="B106" s="162" t="s">
        <v>424</v>
      </c>
      <c r="C106" s="162" t="s">
        <v>572</v>
      </c>
      <c r="D106" s="162" t="s">
        <v>352</v>
      </c>
      <c r="E106" s="162" t="s">
        <v>353</v>
      </c>
      <c r="F106" s="210">
        <v>29921</v>
      </c>
      <c r="G106" s="162" t="s">
        <v>354</v>
      </c>
      <c r="H106" s="152">
        <v>15.7</v>
      </c>
      <c r="I106" s="152">
        <v>39.090000000000003</v>
      </c>
      <c r="J106" s="152">
        <v>17.260000000000002</v>
      </c>
      <c r="K106" s="152">
        <f t="shared" si="1"/>
        <v>-1.5600000000000023</v>
      </c>
      <c r="L106" s="137"/>
    </row>
    <row r="107" spans="1:12" ht="30" customHeight="1" x14ac:dyDescent="0.25">
      <c r="A107" s="162" t="s">
        <v>573</v>
      </c>
      <c r="B107" s="162" t="s">
        <v>574</v>
      </c>
      <c r="C107" s="162" t="s">
        <v>575</v>
      </c>
      <c r="D107" s="162" t="s">
        <v>352</v>
      </c>
      <c r="E107" s="162" t="s">
        <v>353</v>
      </c>
      <c r="F107" s="210">
        <v>29935</v>
      </c>
      <c r="G107" s="162" t="s">
        <v>354</v>
      </c>
      <c r="H107" s="152">
        <v>15.81</v>
      </c>
      <c r="I107" s="152">
        <v>36.06</v>
      </c>
      <c r="J107" s="152">
        <v>16.420000000000002</v>
      </c>
      <c r="K107" s="152">
        <f t="shared" si="1"/>
        <v>-0.61000000000000121</v>
      </c>
      <c r="L107" s="137"/>
    </row>
    <row r="108" spans="1:12" ht="30" customHeight="1" x14ac:dyDescent="0.25">
      <c r="A108" s="162" t="s">
        <v>364</v>
      </c>
      <c r="B108" s="162" t="s">
        <v>365</v>
      </c>
      <c r="C108" s="162" t="s">
        <v>576</v>
      </c>
      <c r="D108" s="162" t="s">
        <v>352</v>
      </c>
      <c r="E108" s="162" t="s">
        <v>353</v>
      </c>
      <c r="F108" s="210">
        <v>29942</v>
      </c>
      <c r="G108" s="162" t="s">
        <v>354</v>
      </c>
      <c r="H108" s="152">
        <v>16</v>
      </c>
      <c r="I108" s="152">
        <v>38.369999999999997</v>
      </c>
      <c r="J108" s="152">
        <v>16.420000000000002</v>
      </c>
      <c r="K108" s="152">
        <f t="shared" si="1"/>
        <v>-0.42000000000000171</v>
      </c>
      <c r="L108" s="137"/>
    </row>
    <row r="109" spans="1:12" ht="30" customHeight="1" x14ac:dyDescent="0.25">
      <c r="A109" s="162" t="s">
        <v>386</v>
      </c>
      <c r="B109" s="162" t="s">
        <v>405</v>
      </c>
      <c r="C109" s="162" t="s">
        <v>577</v>
      </c>
      <c r="D109" s="162" t="s">
        <v>352</v>
      </c>
      <c r="E109" s="162" t="s">
        <v>353</v>
      </c>
      <c r="F109" s="210">
        <v>29942</v>
      </c>
      <c r="G109" s="162" t="s">
        <v>354</v>
      </c>
      <c r="H109" s="152">
        <v>15.7</v>
      </c>
      <c r="I109" s="152">
        <v>43</v>
      </c>
      <c r="J109" s="152">
        <v>16.420000000000002</v>
      </c>
      <c r="K109" s="152">
        <f t="shared" si="1"/>
        <v>-0.72000000000000242</v>
      </c>
      <c r="L109" s="137"/>
    </row>
    <row r="110" spans="1:12" ht="30" customHeight="1" x14ac:dyDescent="0.25">
      <c r="A110" s="162" t="s">
        <v>479</v>
      </c>
      <c r="B110" s="162" t="s">
        <v>495</v>
      </c>
      <c r="C110" s="162" t="s">
        <v>578</v>
      </c>
      <c r="D110" s="162" t="s">
        <v>352</v>
      </c>
      <c r="E110" s="162" t="s">
        <v>353</v>
      </c>
      <c r="F110" s="210">
        <v>29950</v>
      </c>
      <c r="G110" s="162" t="s">
        <v>354</v>
      </c>
      <c r="H110" s="152">
        <v>16.25</v>
      </c>
      <c r="I110" s="152">
        <v>37.25</v>
      </c>
      <c r="J110" s="152">
        <v>16.420000000000002</v>
      </c>
      <c r="K110" s="152">
        <f t="shared" si="1"/>
        <v>-0.17000000000000171</v>
      </c>
      <c r="L110" s="137"/>
    </row>
    <row r="111" spans="1:12" ht="30" customHeight="1" x14ac:dyDescent="0.25">
      <c r="A111" s="162" t="s">
        <v>479</v>
      </c>
      <c r="B111" s="162" t="s">
        <v>579</v>
      </c>
      <c r="C111" s="162" t="s">
        <v>580</v>
      </c>
      <c r="D111" s="162" t="s">
        <v>352</v>
      </c>
      <c r="E111" s="162" t="s">
        <v>353</v>
      </c>
      <c r="F111" s="210">
        <v>29950</v>
      </c>
      <c r="G111" s="162" t="s">
        <v>354</v>
      </c>
      <c r="H111" s="152">
        <v>16</v>
      </c>
      <c r="I111" s="152">
        <v>41</v>
      </c>
      <c r="J111" s="152">
        <v>16.420000000000002</v>
      </c>
      <c r="K111" s="152">
        <f t="shared" si="1"/>
        <v>-0.42000000000000171</v>
      </c>
      <c r="L111" s="137"/>
    </row>
    <row r="112" spans="1:12" ht="30" customHeight="1" x14ac:dyDescent="0.25">
      <c r="A112" s="162" t="s">
        <v>451</v>
      </c>
      <c r="B112" s="162" t="s">
        <v>452</v>
      </c>
      <c r="C112" s="162" t="s">
        <v>581</v>
      </c>
      <c r="D112" s="162" t="s">
        <v>352</v>
      </c>
      <c r="E112" s="162" t="s">
        <v>353</v>
      </c>
      <c r="F112" s="210">
        <v>29955</v>
      </c>
      <c r="G112" s="162" t="s">
        <v>354</v>
      </c>
      <c r="H112" s="152">
        <v>15.5</v>
      </c>
      <c r="I112" s="152">
        <v>38.6</v>
      </c>
      <c r="J112" s="152">
        <v>16.420000000000002</v>
      </c>
      <c r="K112" s="152">
        <f t="shared" si="1"/>
        <v>-0.92000000000000171</v>
      </c>
      <c r="L112" s="137"/>
    </row>
    <row r="113" spans="1:12" ht="30" customHeight="1" x14ac:dyDescent="0.25">
      <c r="A113" s="162" t="s">
        <v>389</v>
      </c>
      <c r="B113" s="162" t="s">
        <v>390</v>
      </c>
      <c r="C113" s="162" t="s">
        <v>582</v>
      </c>
      <c r="D113" s="162" t="s">
        <v>352</v>
      </c>
      <c r="E113" s="162" t="s">
        <v>353</v>
      </c>
      <c r="F113" s="210">
        <v>29976</v>
      </c>
      <c r="G113" s="162" t="s">
        <v>354</v>
      </c>
      <c r="H113" s="152">
        <v>16.25</v>
      </c>
      <c r="I113" s="152">
        <v>33.799999999999997</v>
      </c>
      <c r="J113" s="152">
        <v>16.16</v>
      </c>
      <c r="K113" s="152">
        <f t="shared" si="1"/>
        <v>8.9999999999999858E-2</v>
      </c>
      <c r="L113" s="137"/>
    </row>
    <row r="114" spans="1:12" ht="30" customHeight="1" x14ac:dyDescent="0.25">
      <c r="A114" s="162" t="s">
        <v>413</v>
      </c>
      <c r="B114" s="162" t="s">
        <v>583</v>
      </c>
      <c r="C114" s="162" t="s">
        <v>584</v>
      </c>
      <c r="D114" s="162" t="s">
        <v>352</v>
      </c>
      <c r="E114" s="162" t="s">
        <v>353</v>
      </c>
      <c r="F114" s="210">
        <v>29978</v>
      </c>
      <c r="G114" s="162" t="s">
        <v>354</v>
      </c>
      <c r="H114" s="152">
        <v>16.84</v>
      </c>
      <c r="I114" s="152">
        <v>34.5</v>
      </c>
      <c r="J114" s="152">
        <v>16.16</v>
      </c>
      <c r="K114" s="152">
        <f t="shared" si="1"/>
        <v>0.67999999999999972</v>
      </c>
      <c r="L114" s="137"/>
    </row>
    <row r="115" spans="1:12" ht="30" customHeight="1" x14ac:dyDescent="0.25">
      <c r="A115" s="162" t="s">
        <v>367</v>
      </c>
      <c r="B115" s="162" t="s">
        <v>585</v>
      </c>
      <c r="C115" s="162" t="s">
        <v>586</v>
      </c>
      <c r="D115" s="162" t="s">
        <v>352</v>
      </c>
      <c r="E115" s="162" t="s">
        <v>353</v>
      </c>
      <c r="F115" s="210">
        <v>29982</v>
      </c>
      <c r="G115" s="162" t="s">
        <v>354</v>
      </c>
      <c r="H115" s="152">
        <v>14</v>
      </c>
      <c r="I115" s="152">
        <v>38.29</v>
      </c>
      <c r="J115" s="152">
        <v>16.16</v>
      </c>
      <c r="K115" s="152">
        <f t="shared" si="1"/>
        <v>-2.16</v>
      </c>
      <c r="L115" s="137"/>
    </row>
    <row r="116" spans="1:12" ht="30" customHeight="1" x14ac:dyDescent="0.25">
      <c r="A116" s="162" t="s">
        <v>499</v>
      </c>
      <c r="B116" s="162" t="s">
        <v>558</v>
      </c>
      <c r="C116" s="162" t="s">
        <v>587</v>
      </c>
      <c r="D116" s="162" t="s">
        <v>352</v>
      </c>
      <c r="E116" s="162" t="s">
        <v>353</v>
      </c>
      <c r="F116" s="210">
        <v>29984</v>
      </c>
      <c r="G116" s="162" t="s">
        <v>354</v>
      </c>
      <c r="H116" s="152">
        <v>16.239999999999998</v>
      </c>
      <c r="I116" s="152">
        <v>50.81</v>
      </c>
      <c r="J116" s="152">
        <v>16.16</v>
      </c>
      <c r="K116" s="152">
        <f t="shared" si="1"/>
        <v>7.9999999999998295E-2</v>
      </c>
      <c r="L116" s="137"/>
    </row>
    <row r="117" spans="1:12" ht="30" customHeight="1" x14ac:dyDescent="0.25">
      <c r="A117" s="162" t="s">
        <v>360</v>
      </c>
      <c r="B117" s="162" t="s">
        <v>429</v>
      </c>
      <c r="C117" s="162" t="s">
        <v>588</v>
      </c>
      <c r="D117" s="162" t="s">
        <v>352</v>
      </c>
      <c r="E117" s="162" t="s">
        <v>353</v>
      </c>
      <c r="F117" s="210">
        <v>29990</v>
      </c>
      <c r="G117" s="162" t="s">
        <v>354</v>
      </c>
      <c r="H117" s="152">
        <v>15.5</v>
      </c>
      <c r="I117" s="152">
        <v>38.61</v>
      </c>
      <c r="J117" s="152">
        <v>16.16</v>
      </c>
      <c r="K117" s="152">
        <f t="shared" si="1"/>
        <v>-0.66000000000000014</v>
      </c>
      <c r="L117" s="137"/>
    </row>
    <row r="118" spans="1:12" ht="30" customHeight="1" x14ac:dyDescent="0.25">
      <c r="A118" s="162" t="s">
        <v>445</v>
      </c>
      <c r="B118" s="162" t="s">
        <v>466</v>
      </c>
      <c r="C118" s="162" t="s">
        <v>589</v>
      </c>
      <c r="D118" s="162" t="s">
        <v>352</v>
      </c>
      <c r="E118" s="162" t="s">
        <v>353</v>
      </c>
      <c r="F118" s="210">
        <v>29991</v>
      </c>
      <c r="G118" s="162" t="s">
        <v>354</v>
      </c>
      <c r="H118" s="152">
        <v>15.75</v>
      </c>
      <c r="I118" s="152">
        <v>33.340000000000003</v>
      </c>
      <c r="J118" s="152">
        <v>16.16</v>
      </c>
      <c r="K118" s="152">
        <f t="shared" si="1"/>
        <v>-0.41000000000000014</v>
      </c>
      <c r="L118" s="137"/>
    </row>
    <row r="119" spans="1:12" ht="30" customHeight="1" x14ac:dyDescent="0.25">
      <c r="A119" s="162" t="s">
        <v>472</v>
      </c>
      <c r="B119" s="162" t="s">
        <v>361</v>
      </c>
      <c r="C119" s="162" t="s">
        <v>590</v>
      </c>
      <c r="D119" s="162" t="s">
        <v>352</v>
      </c>
      <c r="E119" s="162" t="s">
        <v>353</v>
      </c>
      <c r="F119" s="210">
        <v>29991</v>
      </c>
      <c r="G119" s="162" t="s">
        <v>354</v>
      </c>
      <c r="H119" s="152">
        <v>14.95</v>
      </c>
      <c r="I119" s="152">
        <v>44</v>
      </c>
      <c r="J119" s="152">
        <v>16.16</v>
      </c>
      <c r="K119" s="152">
        <f t="shared" si="1"/>
        <v>-1.2100000000000009</v>
      </c>
      <c r="L119" s="137"/>
    </row>
    <row r="120" spans="1:12" ht="30" customHeight="1" x14ac:dyDescent="0.25">
      <c r="A120" s="162" t="s">
        <v>416</v>
      </c>
      <c r="B120" s="162" t="s">
        <v>417</v>
      </c>
      <c r="C120" s="162" t="s">
        <v>591</v>
      </c>
      <c r="D120" s="162" t="s">
        <v>352</v>
      </c>
      <c r="E120" s="162" t="s">
        <v>353</v>
      </c>
      <c r="F120" s="210">
        <v>29993</v>
      </c>
      <c r="G120" s="162" t="s">
        <v>354</v>
      </c>
      <c r="H120" s="152">
        <v>16</v>
      </c>
      <c r="I120" s="152" t="s">
        <v>297</v>
      </c>
      <c r="J120" s="152">
        <v>16.16</v>
      </c>
      <c r="K120" s="152">
        <f t="shared" si="1"/>
        <v>-0.16000000000000014</v>
      </c>
      <c r="L120" s="137"/>
    </row>
    <row r="121" spans="1:12" ht="30" customHeight="1" x14ac:dyDescent="0.25">
      <c r="A121" s="162" t="s">
        <v>360</v>
      </c>
      <c r="B121" s="162" t="s">
        <v>361</v>
      </c>
      <c r="C121" s="162" t="s">
        <v>592</v>
      </c>
      <c r="D121" s="162" t="s">
        <v>352</v>
      </c>
      <c r="E121" s="162" t="s">
        <v>353</v>
      </c>
      <c r="F121" s="210">
        <v>30011</v>
      </c>
      <c r="G121" s="162" t="s">
        <v>354</v>
      </c>
      <c r="H121" s="152">
        <v>15.96</v>
      </c>
      <c r="I121" s="152">
        <v>38.4</v>
      </c>
      <c r="J121" s="152">
        <v>16.8</v>
      </c>
      <c r="K121" s="152">
        <f t="shared" si="1"/>
        <v>-0.83999999999999986</v>
      </c>
      <c r="L121" s="137"/>
    </row>
    <row r="122" spans="1:12" ht="30" customHeight="1" x14ac:dyDescent="0.25">
      <c r="A122" s="162" t="s">
        <v>410</v>
      </c>
      <c r="B122" s="162" t="s">
        <v>411</v>
      </c>
      <c r="C122" s="162" t="s">
        <v>593</v>
      </c>
      <c r="D122" s="162" t="s">
        <v>352</v>
      </c>
      <c r="E122" s="162" t="s">
        <v>353</v>
      </c>
      <c r="F122" s="210">
        <v>30013</v>
      </c>
      <c r="G122" s="162" t="s">
        <v>354</v>
      </c>
      <c r="H122" s="152">
        <v>15</v>
      </c>
      <c r="I122" s="152">
        <v>36.75</v>
      </c>
      <c r="J122" s="152">
        <v>16.8</v>
      </c>
      <c r="K122" s="152">
        <f t="shared" si="1"/>
        <v>-1.8000000000000007</v>
      </c>
      <c r="L122" s="137"/>
    </row>
    <row r="123" spans="1:12" ht="30" customHeight="1" x14ac:dyDescent="0.25">
      <c r="A123" s="162" t="s">
        <v>386</v>
      </c>
      <c r="B123" s="162" t="s">
        <v>387</v>
      </c>
      <c r="C123" s="162" t="s">
        <v>594</v>
      </c>
      <c r="D123" s="162" t="s">
        <v>352</v>
      </c>
      <c r="E123" s="162" t="s">
        <v>353</v>
      </c>
      <c r="F123" s="210">
        <v>30018</v>
      </c>
      <c r="G123" s="162" t="s">
        <v>354</v>
      </c>
      <c r="H123" s="152">
        <v>17.100000000000001</v>
      </c>
      <c r="I123" s="152">
        <v>41.48</v>
      </c>
      <c r="J123" s="152">
        <v>16.8</v>
      </c>
      <c r="K123" s="152">
        <f t="shared" si="1"/>
        <v>0.30000000000000071</v>
      </c>
      <c r="L123" s="137"/>
    </row>
    <row r="124" spans="1:12" ht="30" customHeight="1" x14ac:dyDescent="0.25">
      <c r="A124" s="162" t="s">
        <v>356</v>
      </c>
      <c r="B124" s="162" t="s">
        <v>405</v>
      </c>
      <c r="C124" s="162" t="s">
        <v>595</v>
      </c>
      <c r="D124" s="162" t="s">
        <v>352</v>
      </c>
      <c r="E124" s="162" t="s">
        <v>353</v>
      </c>
      <c r="F124" s="210">
        <v>30036</v>
      </c>
      <c r="G124" s="162" t="s">
        <v>354</v>
      </c>
      <c r="H124" s="152">
        <v>16</v>
      </c>
      <c r="I124" s="152">
        <v>48</v>
      </c>
      <c r="J124" s="152">
        <v>16.920000000000002</v>
      </c>
      <c r="K124" s="152">
        <f t="shared" si="1"/>
        <v>-0.92000000000000171</v>
      </c>
      <c r="L124" s="137"/>
    </row>
    <row r="125" spans="1:12" ht="30" customHeight="1" x14ac:dyDescent="0.25">
      <c r="A125" s="162" t="s">
        <v>371</v>
      </c>
      <c r="B125" s="162" t="s">
        <v>372</v>
      </c>
      <c r="C125" s="162" t="s">
        <v>596</v>
      </c>
      <c r="D125" s="162" t="s">
        <v>352</v>
      </c>
      <c r="E125" s="162" t="s">
        <v>353</v>
      </c>
      <c r="F125" s="210">
        <v>30041</v>
      </c>
      <c r="G125" s="162" t="s">
        <v>354</v>
      </c>
      <c r="H125" s="152">
        <v>16.25</v>
      </c>
      <c r="I125" s="152">
        <v>48.67</v>
      </c>
      <c r="J125" s="152">
        <v>16.920000000000002</v>
      </c>
      <c r="K125" s="152">
        <f t="shared" si="1"/>
        <v>-0.67000000000000171</v>
      </c>
      <c r="L125" s="137"/>
    </row>
    <row r="126" spans="1:12" ht="30" customHeight="1" x14ac:dyDescent="0.25">
      <c r="A126" s="162" t="s">
        <v>379</v>
      </c>
      <c r="B126" s="162" t="s">
        <v>383</v>
      </c>
      <c r="C126" s="162" t="s">
        <v>597</v>
      </c>
      <c r="D126" s="162" t="s">
        <v>352</v>
      </c>
      <c r="E126" s="162" t="s">
        <v>353</v>
      </c>
      <c r="F126" s="210">
        <v>30047</v>
      </c>
      <c r="G126" s="162" t="s">
        <v>354</v>
      </c>
      <c r="H126" s="152">
        <v>15</v>
      </c>
      <c r="I126" s="152">
        <v>41.11</v>
      </c>
      <c r="J126" s="152">
        <v>16.920000000000002</v>
      </c>
      <c r="K126" s="152">
        <f t="shared" si="1"/>
        <v>-1.9200000000000017</v>
      </c>
      <c r="L126" s="137"/>
    </row>
    <row r="127" spans="1:12" ht="30" customHeight="1" x14ac:dyDescent="0.25">
      <c r="A127" s="162" t="s">
        <v>476</v>
      </c>
      <c r="B127" s="162" t="s">
        <v>513</v>
      </c>
      <c r="C127" s="162" t="s">
        <v>598</v>
      </c>
      <c r="D127" s="162" t="s">
        <v>352</v>
      </c>
      <c r="E127" s="162" t="s">
        <v>353</v>
      </c>
      <c r="F127" s="210">
        <v>30050</v>
      </c>
      <c r="G127" s="162" t="s">
        <v>354</v>
      </c>
      <c r="H127" s="152">
        <v>16.5</v>
      </c>
      <c r="I127" s="152">
        <v>38.979999999999997</v>
      </c>
      <c r="J127" s="152">
        <v>16.920000000000002</v>
      </c>
      <c r="K127" s="152">
        <f t="shared" si="1"/>
        <v>-0.42000000000000171</v>
      </c>
      <c r="L127" s="137"/>
    </row>
    <row r="128" spans="1:12" ht="30" customHeight="1" x14ac:dyDescent="0.25">
      <c r="A128" s="162" t="s">
        <v>457</v>
      </c>
      <c r="B128" s="162" t="s">
        <v>458</v>
      </c>
      <c r="C128" s="162" t="s">
        <v>599</v>
      </c>
      <c r="D128" s="162" t="s">
        <v>352</v>
      </c>
      <c r="E128" s="162" t="s">
        <v>353</v>
      </c>
      <c r="F128" s="210">
        <v>30053</v>
      </c>
      <c r="G128" s="162" t="s">
        <v>354</v>
      </c>
      <c r="H128" s="152">
        <v>16.7</v>
      </c>
      <c r="I128" s="152">
        <v>31.84</v>
      </c>
      <c r="J128" s="152">
        <v>16.920000000000002</v>
      </c>
      <c r="K128" s="152">
        <f t="shared" si="1"/>
        <v>-0.22000000000000242</v>
      </c>
      <c r="L128" s="137"/>
    </row>
    <row r="129" spans="1:12" ht="30" customHeight="1" x14ac:dyDescent="0.25">
      <c r="A129" s="162" t="s">
        <v>600</v>
      </c>
      <c r="B129" s="162" t="s">
        <v>515</v>
      </c>
      <c r="C129" s="162" t="s">
        <v>601</v>
      </c>
      <c r="D129" s="162" t="s">
        <v>352</v>
      </c>
      <c r="E129" s="162" t="s">
        <v>353</v>
      </c>
      <c r="F129" s="210">
        <v>30053</v>
      </c>
      <c r="G129" s="162" t="s">
        <v>354</v>
      </c>
      <c r="H129" s="152">
        <v>15.1</v>
      </c>
      <c r="I129" s="152">
        <v>38.479999999999997</v>
      </c>
      <c r="J129" s="152">
        <v>16.920000000000002</v>
      </c>
      <c r="K129" s="152">
        <f t="shared" si="1"/>
        <v>-1.8200000000000021</v>
      </c>
      <c r="L129" s="137"/>
    </row>
    <row r="130" spans="1:12" ht="30" customHeight="1" x14ac:dyDescent="0.25">
      <c r="A130" s="162" t="s">
        <v>491</v>
      </c>
      <c r="B130" s="162" t="s">
        <v>515</v>
      </c>
      <c r="C130" s="162" t="s">
        <v>602</v>
      </c>
      <c r="D130" s="162" t="s">
        <v>352</v>
      </c>
      <c r="E130" s="162" t="s">
        <v>353</v>
      </c>
      <c r="F130" s="210">
        <v>30059</v>
      </c>
      <c r="G130" s="162" t="s">
        <v>354</v>
      </c>
      <c r="H130" s="152">
        <v>14.7</v>
      </c>
      <c r="I130" s="152">
        <v>38.79</v>
      </c>
      <c r="J130" s="152">
        <v>16.489999999999998</v>
      </c>
      <c r="K130" s="152">
        <f t="shared" si="1"/>
        <v>-1.7899999999999991</v>
      </c>
      <c r="L130" s="137"/>
    </row>
    <row r="131" spans="1:12" ht="30" customHeight="1" x14ac:dyDescent="0.25">
      <c r="A131" s="162" t="s">
        <v>379</v>
      </c>
      <c r="B131" s="162" t="s">
        <v>520</v>
      </c>
      <c r="C131" s="162" t="s">
        <v>603</v>
      </c>
      <c r="D131" s="162" t="s">
        <v>352</v>
      </c>
      <c r="E131" s="162" t="s">
        <v>353</v>
      </c>
      <c r="F131" s="210">
        <v>30068</v>
      </c>
      <c r="G131" s="162" t="s">
        <v>354</v>
      </c>
      <c r="H131" s="152">
        <v>15</v>
      </c>
      <c r="I131" s="152">
        <v>39.090000000000003</v>
      </c>
      <c r="J131" s="152">
        <v>16.489999999999998</v>
      </c>
      <c r="K131" s="152">
        <f t="shared" si="1"/>
        <v>-1.4899999999999984</v>
      </c>
      <c r="L131" s="137"/>
    </row>
    <row r="132" spans="1:12" ht="30" customHeight="1" x14ac:dyDescent="0.25">
      <c r="A132" s="162" t="s">
        <v>491</v>
      </c>
      <c r="B132" s="162" t="s">
        <v>492</v>
      </c>
      <c r="C132" s="162" t="s">
        <v>604</v>
      </c>
      <c r="D132" s="162" t="s">
        <v>352</v>
      </c>
      <c r="E132" s="162" t="s">
        <v>353</v>
      </c>
      <c r="F132" s="210">
        <v>30081</v>
      </c>
      <c r="G132" s="162" t="s">
        <v>354</v>
      </c>
      <c r="H132" s="152">
        <v>14.57</v>
      </c>
      <c r="I132" s="152">
        <v>38.090000000000003</v>
      </c>
      <c r="J132" s="152">
        <v>16.489999999999998</v>
      </c>
      <c r="K132" s="152">
        <f t="shared" si="1"/>
        <v>-1.9199999999999982</v>
      </c>
      <c r="L132" s="137"/>
    </row>
    <row r="133" spans="1:12" ht="30" customHeight="1" x14ac:dyDescent="0.25">
      <c r="A133" s="162" t="s">
        <v>499</v>
      </c>
      <c r="B133" s="162" t="s">
        <v>500</v>
      </c>
      <c r="C133" s="162" t="s">
        <v>605</v>
      </c>
      <c r="D133" s="162" t="s">
        <v>352</v>
      </c>
      <c r="E133" s="162" t="s">
        <v>353</v>
      </c>
      <c r="F133" s="210">
        <v>30085</v>
      </c>
      <c r="G133" s="162" t="s">
        <v>354</v>
      </c>
      <c r="H133" s="152">
        <v>15.8</v>
      </c>
      <c r="I133" s="152">
        <v>44.26</v>
      </c>
      <c r="J133" s="152">
        <v>16.489999999999998</v>
      </c>
      <c r="K133" s="152">
        <f t="shared" si="1"/>
        <v>-0.68999999999999773</v>
      </c>
      <c r="L133" s="137"/>
    </row>
    <row r="134" spans="1:12" ht="30" customHeight="1" x14ac:dyDescent="0.25">
      <c r="A134" s="162" t="s">
        <v>463</v>
      </c>
      <c r="B134" s="162" t="s">
        <v>464</v>
      </c>
      <c r="C134" s="162" t="s">
        <v>606</v>
      </c>
      <c r="D134" s="162" t="s">
        <v>352</v>
      </c>
      <c r="E134" s="162" t="s">
        <v>353</v>
      </c>
      <c r="F134" s="210">
        <v>30091</v>
      </c>
      <c r="G134" s="162" t="s">
        <v>354</v>
      </c>
      <c r="H134" s="152">
        <v>15.82</v>
      </c>
      <c r="I134" s="152">
        <v>47.15</v>
      </c>
      <c r="J134" s="152">
        <v>16.399999999999999</v>
      </c>
      <c r="K134" s="152">
        <f t="shared" ref="K134:K197" si="2">H134-J134</f>
        <v>-0.57999999999999829</v>
      </c>
      <c r="L134" s="137"/>
    </row>
    <row r="135" spans="1:12" ht="30" customHeight="1" x14ac:dyDescent="0.25">
      <c r="A135" s="162" t="s">
        <v>431</v>
      </c>
      <c r="B135" s="162" t="s">
        <v>432</v>
      </c>
      <c r="C135" s="162" t="s">
        <v>607</v>
      </c>
      <c r="D135" s="162" t="s">
        <v>352</v>
      </c>
      <c r="E135" s="162" t="s">
        <v>353</v>
      </c>
      <c r="F135" s="210">
        <v>30096</v>
      </c>
      <c r="G135" s="162" t="s">
        <v>354</v>
      </c>
      <c r="H135" s="152">
        <v>16.25</v>
      </c>
      <c r="I135" s="152">
        <v>39.630000000000003</v>
      </c>
      <c r="J135" s="152">
        <v>16.399999999999999</v>
      </c>
      <c r="K135" s="152">
        <f t="shared" si="2"/>
        <v>-0.14999999999999858</v>
      </c>
      <c r="L135" s="137"/>
    </row>
    <row r="136" spans="1:12" ht="30" customHeight="1" x14ac:dyDescent="0.25">
      <c r="A136" s="162" t="s">
        <v>436</v>
      </c>
      <c r="B136" s="162" t="s">
        <v>437</v>
      </c>
      <c r="C136" s="162" t="s">
        <v>608</v>
      </c>
      <c r="D136" s="162" t="s">
        <v>352</v>
      </c>
      <c r="E136" s="162" t="s">
        <v>353</v>
      </c>
      <c r="F136" s="210">
        <v>30104</v>
      </c>
      <c r="G136" s="162" t="s">
        <v>354</v>
      </c>
      <c r="H136" s="152">
        <v>14.5</v>
      </c>
      <c r="I136" s="152" t="s">
        <v>297</v>
      </c>
      <c r="J136" s="152">
        <v>16.399999999999999</v>
      </c>
      <c r="K136" s="152">
        <f t="shared" si="2"/>
        <v>-1.8999999999999986</v>
      </c>
      <c r="L136" s="137"/>
    </row>
    <row r="137" spans="1:12" ht="30" customHeight="1" x14ac:dyDescent="0.25">
      <c r="A137" s="162" t="s">
        <v>386</v>
      </c>
      <c r="B137" s="162" t="s">
        <v>392</v>
      </c>
      <c r="C137" s="162" t="s">
        <v>609</v>
      </c>
      <c r="D137" s="162" t="s">
        <v>352</v>
      </c>
      <c r="E137" s="162" t="s">
        <v>353</v>
      </c>
      <c r="F137" s="210">
        <v>30109</v>
      </c>
      <c r="G137" s="162" t="s">
        <v>354</v>
      </c>
      <c r="H137" s="152">
        <v>16</v>
      </c>
      <c r="I137" s="152">
        <v>48.03</v>
      </c>
      <c r="J137" s="152">
        <v>16.399999999999999</v>
      </c>
      <c r="K137" s="152">
        <f t="shared" si="2"/>
        <v>-0.39999999999999858</v>
      </c>
      <c r="L137" s="137"/>
    </row>
    <row r="138" spans="1:12" ht="30" customHeight="1" x14ac:dyDescent="0.25">
      <c r="A138" s="162" t="s">
        <v>610</v>
      </c>
      <c r="B138" s="162" t="s">
        <v>611</v>
      </c>
      <c r="C138" s="162" t="s">
        <v>612</v>
      </c>
      <c r="D138" s="162" t="s">
        <v>352</v>
      </c>
      <c r="E138" s="162" t="s">
        <v>353</v>
      </c>
      <c r="F138" s="210">
        <v>30125</v>
      </c>
      <c r="G138" s="162" t="s">
        <v>354</v>
      </c>
      <c r="H138" s="152">
        <v>15.5</v>
      </c>
      <c r="I138" s="152">
        <v>42.2</v>
      </c>
      <c r="J138" s="152">
        <v>16.079999999999998</v>
      </c>
      <c r="K138" s="152">
        <f t="shared" si="2"/>
        <v>-0.57999999999999829</v>
      </c>
      <c r="L138" s="137"/>
    </row>
    <row r="139" spans="1:12" ht="30" customHeight="1" x14ac:dyDescent="0.25">
      <c r="A139" s="162" t="s">
        <v>356</v>
      </c>
      <c r="B139" s="162" t="s">
        <v>357</v>
      </c>
      <c r="C139" s="162" t="s">
        <v>613</v>
      </c>
      <c r="D139" s="162" t="s">
        <v>352</v>
      </c>
      <c r="E139" s="162" t="s">
        <v>353</v>
      </c>
      <c r="F139" s="210">
        <v>30127</v>
      </c>
      <c r="G139" s="162" t="s">
        <v>354</v>
      </c>
      <c r="H139" s="152">
        <v>16.5</v>
      </c>
      <c r="I139" s="152">
        <v>37.4</v>
      </c>
      <c r="J139" s="152">
        <v>16.079999999999998</v>
      </c>
      <c r="K139" s="152">
        <f t="shared" si="2"/>
        <v>0.42000000000000171</v>
      </c>
      <c r="L139" s="137"/>
    </row>
    <row r="140" spans="1:12" ht="30" customHeight="1" x14ac:dyDescent="0.25">
      <c r="A140" s="162" t="s">
        <v>349</v>
      </c>
      <c r="B140" s="162" t="s">
        <v>497</v>
      </c>
      <c r="C140" s="162" t="s">
        <v>614</v>
      </c>
      <c r="D140" s="162" t="s">
        <v>352</v>
      </c>
      <c r="E140" s="162" t="s">
        <v>353</v>
      </c>
      <c r="F140" s="210">
        <v>30133</v>
      </c>
      <c r="G140" s="162" t="s">
        <v>354</v>
      </c>
      <c r="H140" s="152">
        <v>16</v>
      </c>
      <c r="I140" s="152">
        <v>41.29</v>
      </c>
      <c r="J140" s="152">
        <v>16.079999999999998</v>
      </c>
      <c r="K140" s="152">
        <f t="shared" si="2"/>
        <v>-7.9999999999998295E-2</v>
      </c>
      <c r="L140" s="137"/>
    </row>
    <row r="141" spans="1:12" ht="30" customHeight="1" x14ac:dyDescent="0.25">
      <c r="A141" s="162" t="s">
        <v>349</v>
      </c>
      <c r="B141" s="162" t="s">
        <v>350</v>
      </c>
      <c r="C141" s="162" t="s">
        <v>615</v>
      </c>
      <c r="D141" s="162" t="s">
        <v>352</v>
      </c>
      <c r="E141" s="162" t="s">
        <v>353</v>
      </c>
      <c r="F141" s="210">
        <v>30133</v>
      </c>
      <c r="G141" s="162" t="s">
        <v>354</v>
      </c>
      <c r="H141" s="152">
        <v>15.55</v>
      </c>
      <c r="I141" s="152">
        <v>55.59</v>
      </c>
      <c r="J141" s="152">
        <v>16.079999999999998</v>
      </c>
      <c r="K141" s="152">
        <f t="shared" si="2"/>
        <v>-0.52999999999999758</v>
      </c>
      <c r="L141" s="137"/>
    </row>
    <row r="142" spans="1:12" ht="30" customHeight="1" x14ac:dyDescent="0.25">
      <c r="A142" s="162" t="s">
        <v>410</v>
      </c>
      <c r="B142" s="162" t="s">
        <v>518</v>
      </c>
      <c r="C142" s="162" t="s">
        <v>616</v>
      </c>
      <c r="D142" s="162" t="s">
        <v>352</v>
      </c>
      <c r="E142" s="162" t="s">
        <v>353</v>
      </c>
      <c r="F142" s="210">
        <v>30134</v>
      </c>
      <c r="G142" s="162" t="s">
        <v>354</v>
      </c>
      <c r="H142" s="152">
        <v>15.1</v>
      </c>
      <c r="I142" s="152">
        <v>36.08</v>
      </c>
      <c r="J142" s="152">
        <v>16.079999999999998</v>
      </c>
      <c r="K142" s="152">
        <f t="shared" si="2"/>
        <v>-0.97999999999999865</v>
      </c>
      <c r="L142" s="137"/>
    </row>
    <row r="143" spans="1:12" ht="30" customHeight="1" x14ac:dyDescent="0.25">
      <c r="A143" s="162" t="s">
        <v>386</v>
      </c>
      <c r="B143" s="162" t="s">
        <v>439</v>
      </c>
      <c r="C143" s="162" t="s">
        <v>617</v>
      </c>
      <c r="D143" s="162" t="s">
        <v>352</v>
      </c>
      <c r="E143" s="162" t="s">
        <v>353</v>
      </c>
      <c r="F143" s="210">
        <v>30145</v>
      </c>
      <c r="G143" s="162" t="s">
        <v>354</v>
      </c>
      <c r="H143" s="152">
        <v>16.8</v>
      </c>
      <c r="I143" s="152">
        <v>41.7</v>
      </c>
      <c r="J143" s="152">
        <v>16.079999999999998</v>
      </c>
      <c r="K143" s="152">
        <f t="shared" si="2"/>
        <v>0.72000000000000242</v>
      </c>
      <c r="L143" s="137"/>
    </row>
    <row r="144" spans="1:12" ht="30" customHeight="1" x14ac:dyDescent="0.25">
      <c r="A144" s="162" t="s">
        <v>379</v>
      </c>
      <c r="B144" s="162" t="s">
        <v>380</v>
      </c>
      <c r="C144" s="162" t="s">
        <v>618</v>
      </c>
      <c r="D144" s="162" t="s">
        <v>352</v>
      </c>
      <c r="E144" s="162" t="s">
        <v>353</v>
      </c>
      <c r="F144" s="210">
        <v>30154</v>
      </c>
      <c r="G144" s="162" t="s">
        <v>354</v>
      </c>
      <c r="H144" s="152">
        <v>14.5</v>
      </c>
      <c r="I144" s="152">
        <v>41.2</v>
      </c>
      <c r="J144" s="152">
        <v>16.34</v>
      </c>
      <c r="K144" s="152">
        <f t="shared" si="2"/>
        <v>-1.8399999999999999</v>
      </c>
      <c r="L144" s="137"/>
    </row>
    <row r="145" spans="1:12" ht="30" customHeight="1" x14ac:dyDescent="0.25">
      <c r="A145" s="162" t="s">
        <v>503</v>
      </c>
      <c r="B145" s="162" t="s">
        <v>504</v>
      </c>
      <c r="C145" s="162" t="s">
        <v>619</v>
      </c>
      <c r="D145" s="162" t="s">
        <v>352</v>
      </c>
      <c r="E145" s="162" t="s">
        <v>353</v>
      </c>
      <c r="F145" s="210">
        <v>30162</v>
      </c>
      <c r="G145" s="162" t="s">
        <v>354</v>
      </c>
      <c r="H145" s="152">
        <v>14.82</v>
      </c>
      <c r="I145" s="152">
        <v>30.27</v>
      </c>
      <c r="J145" s="152">
        <v>16.34</v>
      </c>
      <c r="K145" s="152">
        <f t="shared" si="2"/>
        <v>-1.5199999999999996</v>
      </c>
      <c r="L145" s="137"/>
    </row>
    <row r="146" spans="1:12" ht="30" customHeight="1" x14ac:dyDescent="0.25">
      <c r="A146" s="162" t="s">
        <v>413</v>
      </c>
      <c r="B146" s="162" t="s">
        <v>434</v>
      </c>
      <c r="C146" s="162" t="s">
        <v>620</v>
      </c>
      <c r="D146" s="162" t="s">
        <v>352</v>
      </c>
      <c r="E146" s="162" t="s">
        <v>353</v>
      </c>
      <c r="F146" s="210">
        <v>30167</v>
      </c>
      <c r="G146" s="162" t="s">
        <v>354</v>
      </c>
      <c r="H146" s="152">
        <v>15.58</v>
      </c>
      <c r="I146" s="152">
        <v>59.46</v>
      </c>
      <c r="J146" s="152">
        <v>16.34</v>
      </c>
      <c r="K146" s="152">
        <f t="shared" si="2"/>
        <v>-0.75999999999999979</v>
      </c>
      <c r="L146" s="137"/>
    </row>
    <row r="147" spans="1:12" ht="30" customHeight="1" x14ac:dyDescent="0.25">
      <c r="A147" s="162" t="s">
        <v>476</v>
      </c>
      <c r="B147" s="162" t="s">
        <v>513</v>
      </c>
      <c r="C147" s="162" t="s">
        <v>621</v>
      </c>
      <c r="D147" s="162" t="s">
        <v>352</v>
      </c>
      <c r="E147" s="162" t="s">
        <v>353</v>
      </c>
      <c r="F147" s="210">
        <v>30169</v>
      </c>
      <c r="G147" s="162" t="s">
        <v>354</v>
      </c>
      <c r="H147" s="152">
        <v>16.5</v>
      </c>
      <c r="I147" s="152">
        <v>38.979999999999997</v>
      </c>
      <c r="J147" s="152">
        <v>16.34</v>
      </c>
      <c r="K147" s="152">
        <f t="shared" si="2"/>
        <v>0.16000000000000014</v>
      </c>
      <c r="L147" s="137"/>
    </row>
    <row r="148" spans="1:12" ht="30" customHeight="1" x14ac:dyDescent="0.25">
      <c r="A148" s="162" t="s">
        <v>482</v>
      </c>
      <c r="B148" s="162" t="s">
        <v>622</v>
      </c>
      <c r="C148" s="162" t="s">
        <v>623</v>
      </c>
      <c r="D148" s="162" t="s">
        <v>352</v>
      </c>
      <c r="E148" s="162" t="s">
        <v>353</v>
      </c>
      <c r="F148" s="210">
        <v>30174</v>
      </c>
      <c r="G148" s="162" t="s">
        <v>354</v>
      </c>
      <c r="H148" s="152">
        <v>17.11</v>
      </c>
      <c r="I148" s="152">
        <v>32.74</v>
      </c>
      <c r="J148" s="152">
        <v>16.34</v>
      </c>
      <c r="K148" s="152">
        <f t="shared" si="2"/>
        <v>0.76999999999999957</v>
      </c>
      <c r="L148" s="137"/>
    </row>
    <row r="149" spans="1:12" ht="30" customHeight="1" x14ac:dyDescent="0.25">
      <c r="A149" s="162" t="s">
        <v>349</v>
      </c>
      <c r="B149" s="162" t="s">
        <v>411</v>
      </c>
      <c r="C149" s="162" t="s">
        <v>624</v>
      </c>
      <c r="D149" s="162" t="s">
        <v>352</v>
      </c>
      <c r="E149" s="162" t="s">
        <v>353</v>
      </c>
      <c r="F149" s="210">
        <v>30188</v>
      </c>
      <c r="G149" s="162" t="s">
        <v>354</v>
      </c>
      <c r="H149" s="152">
        <v>16</v>
      </c>
      <c r="I149" s="152">
        <v>37.08</v>
      </c>
      <c r="J149" s="152">
        <v>16.46</v>
      </c>
      <c r="K149" s="152">
        <f t="shared" si="2"/>
        <v>-0.46000000000000085</v>
      </c>
      <c r="L149" s="137"/>
    </row>
    <row r="150" spans="1:12" ht="30" customHeight="1" x14ac:dyDescent="0.25">
      <c r="A150" s="162" t="s">
        <v>535</v>
      </c>
      <c r="B150" s="162" t="s">
        <v>536</v>
      </c>
      <c r="C150" s="162" t="s">
        <v>625</v>
      </c>
      <c r="D150" s="162" t="s">
        <v>352</v>
      </c>
      <c r="E150" s="162" t="s">
        <v>353</v>
      </c>
      <c r="F150" s="210">
        <v>30193</v>
      </c>
      <c r="G150" s="162" t="s">
        <v>354</v>
      </c>
      <c r="H150" s="152">
        <v>16.25</v>
      </c>
      <c r="I150" s="152">
        <v>44</v>
      </c>
      <c r="J150" s="152">
        <v>16.46</v>
      </c>
      <c r="K150" s="152">
        <f t="shared" si="2"/>
        <v>-0.21000000000000085</v>
      </c>
      <c r="L150" s="137"/>
    </row>
    <row r="151" spans="1:12" ht="30" customHeight="1" x14ac:dyDescent="0.25">
      <c r="A151" s="162" t="s">
        <v>626</v>
      </c>
      <c r="B151" s="162" t="s">
        <v>627</v>
      </c>
      <c r="C151" s="162" t="s">
        <v>628</v>
      </c>
      <c r="D151" s="162" t="s">
        <v>352</v>
      </c>
      <c r="E151" s="162" t="s">
        <v>353</v>
      </c>
      <c r="F151" s="210">
        <v>30197</v>
      </c>
      <c r="G151" s="162" t="s">
        <v>354</v>
      </c>
      <c r="H151" s="152">
        <v>15.5</v>
      </c>
      <c r="I151" s="152">
        <v>37.9</v>
      </c>
      <c r="J151" s="152">
        <v>16.46</v>
      </c>
      <c r="K151" s="152">
        <f t="shared" si="2"/>
        <v>-0.96000000000000085</v>
      </c>
      <c r="L151" s="137"/>
    </row>
    <row r="152" spans="1:12" ht="30" customHeight="1" x14ac:dyDescent="0.25">
      <c r="A152" s="162" t="s">
        <v>413</v>
      </c>
      <c r="B152" s="162" t="s">
        <v>544</v>
      </c>
      <c r="C152" s="162" t="s">
        <v>629</v>
      </c>
      <c r="D152" s="162" t="s">
        <v>352</v>
      </c>
      <c r="E152" s="162" t="s">
        <v>353</v>
      </c>
      <c r="F152" s="210">
        <v>30203</v>
      </c>
      <c r="G152" s="162" t="s">
        <v>354</v>
      </c>
      <c r="H152" s="152">
        <v>16.04</v>
      </c>
      <c r="I152" s="152">
        <v>49.07</v>
      </c>
      <c r="J152" s="152">
        <v>16.46</v>
      </c>
      <c r="K152" s="152">
        <f t="shared" si="2"/>
        <v>-0.42000000000000171</v>
      </c>
      <c r="L152" s="137"/>
    </row>
    <row r="153" spans="1:12" ht="30" customHeight="1" x14ac:dyDescent="0.25">
      <c r="A153" s="162" t="s">
        <v>413</v>
      </c>
      <c r="B153" s="162" t="s">
        <v>544</v>
      </c>
      <c r="C153" s="162" t="s">
        <v>630</v>
      </c>
      <c r="D153" s="162" t="s">
        <v>352</v>
      </c>
      <c r="E153" s="162" t="s">
        <v>353</v>
      </c>
      <c r="F153" s="210">
        <v>30209</v>
      </c>
      <c r="G153" s="162" t="s">
        <v>354</v>
      </c>
      <c r="H153" s="152">
        <v>16.04</v>
      </c>
      <c r="I153" s="152">
        <v>49.07</v>
      </c>
      <c r="J153" s="152">
        <v>15.92</v>
      </c>
      <c r="K153" s="152">
        <f t="shared" si="2"/>
        <v>0.11999999999999922</v>
      </c>
      <c r="L153" s="137"/>
    </row>
    <row r="154" spans="1:12" ht="30" customHeight="1" x14ac:dyDescent="0.25">
      <c r="A154" s="162" t="s">
        <v>445</v>
      </c>
      <c r="B154" s="162" t="s">
        <v>446</v>
      </c>
      <c r="C154" s="162" t="s">
        <v>631</v>
      </c>
      <c r="D154" s="162" t="s">
        <v>352</v>
      </c>
      <c r="E154" s="162" t="s">
        <v>353</v>
      </c>
      <c r="F154" s="210">
        <v>30211</v>
      </c>
      <c r="G154" s="162" t="s">
        <v>354</v>
      </c>
      <c r="H154" s="152">
        <v>15.25</v>
      </c>
      <c r="I154" s="152">
        <v>40</v>
      </c>
      <c r="J154" s="152">
        <v>15.92</v>
      </c>
      <c r="K154" s="152">
        <f t="shared" si="2"/>
        <v>-0.66999999999999993</v>
      </c>
      <c r="L154" s="137"/>
    </row>
    <row r="155" spans="1:12" ht="30" customHeight="1" x14ac:dyDescent="0.25">
      <c r="A155" s="162" t="s">
        <v>557</v>
      </c>
      <c r="B155" s="162" t="s">
        <v>632</v>
      </c>
      <c r="C155" s="162" t="s">
        <v>633</v>
      </c>
      <c r="D155" s="162" t="s">
        <v>352</v>
      </c>
      <c r="E155" s="162" t="s">
        <v>353</v>
      </c>
      <c r="F155" s="210">
        <v>30223</v>
      </c>
      <c r="G155" s="162" t="s">
        <v>354</v>
      </c>
      <c r="H155" s="152">
        <v>14.5</v>
      </c>
      <c r="I155" s="152">
        <v>38.25</v>
      </c>
      <c r="J155" s="152">
        <v>15.92</v>
      </c>
      <c r="K155" s="152">
        <f t="shared" si="2"/>
        <v>-1.42</v>
      </c>
      <c r="L155" s="137"/>
    </row>
    <row r="156" spans="1:12" ht="30" customHeight="1" x14ac:dyDescent="0.25">
      <c r="A156" s="162" t="s">
        <v>364</v>
      </c>
      <c r="B156" s="162" t="s">
        <v>365</v>
      </c>
      <c r="C156" s="162" t="s">
        <v>634</v>
      </c>
      <c r="D156" s="162" t="s">
        <v>352</v>
      </c>
      <c r="E156" s="162" t="s">
        <v>353</v>
      </c>
      <c r="F156" s="210">
        <v>30224</v>
      </c>
      <c r="G156" s="162" t="s">
        <v>354</v>
      </c>
      <c r="H156" s="152">
        <v>16.7</v>
      </c>
      <c r="I156" s="152">
        <v>33.799999999999997</v>
      </c>
      <c r="J156" s="152">
        <v>15.92</v>
      </c>
      <c r="K156" s="152">
        <f t="shared" si="2"/>
        <v>0.77999999999999936</v>
      </c>
      <c r="L156" s="137"/>
    </row>
    <row r="157" spans="1:12" ht="30" customHeight="1" x14ac:dyDescent="0.25">
      <c r="A157" s="162" t="s">
        <v>426</v>
      </c>
      <c r="B157" s="162" t="s">
        <v>458</v>
      </c>
      <c r="C157" s="162" t="s">
        <v>635</v>
      </c>
      <c r="D157" s="162" t="s">
        <v>352</v>
      </c>
      <c r="E157" s="162" t="s">
        <v>353</v>
      </c>
      <c r="F157" s="210">
        <v>30224</v>
      </c>
      <c r="G157" s="162" t="s">
        <v>354</v>
      </c>
      <c r="H157" s="152">
        <v>16.5</v>
      </c>
      <c r="I157" s="152">
        <v>33.14</v>
      </c>
      <c r="J157" s="152">
        <v>15.92</v>
      </c>
      <c r="K157" s="152">
        <f t="shared" si="2"/>
        <v>0.58000000000000007</v>
      </c>
      <c r="L157" s="137"/>
    </row>
    <row r="158" spans="1:12" ht="30" customHeight="1" x14ac:dyDescent="0.25">
      <c r="A158" s="162" t="s">
        <v>367</v>
      </c>
      <c r="B158" s="162" t="s">
        <v>636</v>
      </c>
      <c r="C158" s="162" t="s">
        <v>637</v>
      </c>
      <c r="D158" s="162" t="s">
        <v>352</v>
      </c>
      <c r="E158" s="162" t="s">
        <v>353</v>
      </c>
      <c r="F158" s="210">
        <v>30224</v>
      </c>
      <c r="G158" s="162" t="s">
        <v>354</v>
      </c>
      <c r="H158" s="152">
        <v>15.5</v>
      </c>
      <c r="I158" s="152">
        <v>52</v>
      </c>
      <c r="J158" s="152">
        <v>15.92</v>
      </c>
      <c r="K158" s="152">
        <f t="shared" si="2"/>
        <v>-0.41999999999999993</v>
      </c>
      <c r="L158" s="137"/>
    </row>
    <row r="159" spans="1:12" ht="30" customHeight="1" x14ac:dyDescent="0.25">
      <c r="A159" s="162" t="s">
        <v>538</v>
      </c>
      <c r="B159" s="162" t="s">
        <v>539</v>
      </c>
      <c r="C159" s="162" t="s">
        <v>638</v>
      </c>
      <c r="D159" s="162" t="s">
        <v>352</v>
      </c>
      <c r="E159" s="162" t="s">
        <v>353</v>
      </c>
      <c r="F159" s="210">
        <v>30224</v>
      </c>
      <c r="G159" s="162" t="s">
        <v>354</v>
      </c>
      <c r="H159" s="152">
        <v>14.74</v>
      </c>
      <c r="I159" s="152">
        <v>41.75</v>
      </c>
      <c r="J159" s="152">
        <v>15.92</v>
      </c>
      <c r="K159" s="152">
        <f t="shared" si="2"/>
        <v>-1.1799999999999997</v>
      </c>
      <c r="L159" s="137"/>
    </row>
    <row r="160" spans="1:12" ht="30" customHeight="1" x14ac:dyDescent="0.25">
      <c r="A160" s="162" t="s">
        <v>416</v>
      </c>
      <c r="B160" s="162" t="s">
        <v>639</v>
      </c>
      <c r="C160" s="162" t="s">
        <v>640</v>
      </c>
      <c r="D160" s="162" t="s">
        <v>352</v>
      </c>
      <c r="E160" s="162" t="s">
        <v>353</v>
      </c>
      <c r="F160" s="210">
        <v>30232</v>
      </c>
      <c r="G160" s="162" t="s">
        <v>354</v>
      </c>
      <c r="H160" s="152">
        <v>15</v>
      </c>
      <c r="I160" s="152">
        <v>38</v>
      </c>
      <c r="J160" s="152">
        <v>15.92</v>
      </c>
      <c r="K160" s="152">
        <f t="shared" si="2"/>
        <v>-0.91999999999999993</v>
      </c>
      <c r="L160" s="137"/>
    </row>
    <row r="161" spans="1:12" ht="30" customHeight="1" x14ac:dyDescent="0.25">
      <c r="A161" s="162" t="s">
        <v>386</v>
      </c>
      <c r="B161" s="162" t="s">
        <v>530</v>
      </c>
      <c r="C161" s="162" t="s">
        <v>641</v>
      </c>
      <c r="D161" s="162" t="s">
        <v>352</v>
      </c>
      <c r="E161" s="162" t="s">
        <v>353</v>
      </c>
      <c r="F161" s="210">
        <v>30239</v>
      </c>
      <c r="G161" s="162" t="s">
        <v>354</v>
      </c>
      <c r="H161" s="152">
        <v>15.9</v>
      </c>
      <c r="I161" s="152">
        <v>40.46</v>
      </c>
      <c r="J161" s="152">
        <v>15.45</v>
      </c>
      <c r="K161" s="152">
        <f t="shared" si="2"/>
        <v>0.45000000000000107</v>
      </c>
      <c r="L161" s="137"/>
    </row>
    <row r="162" spans="1:12" ht="30" customHeight="1" x14ac:dyDescent="0.25">
      <c r="A162" s="162" t="s">
        <v>386</v>
      </c>
      <c r="B162" s="162" t="s">
        <v>449</v>
      </c>
      <c r="C162" s="162" t="s">
        <v>642</v>
      </c>
      <c r="D162" s="162" t="s">
        <v>352</v>
      </c>
      <c r="E162" s="162" t="s">
        <v>353</v>
      </c>
      <c r="F162" s="210">
        <v>30243</v>
      </c>
      <c r="G162" s="162" t="s">
        <v>354</v>
      </c>
      <c r="H162" s="152">
        <v>15.9</v>
      </c>
      <c r="I162" s="152">
        <v>40.299999999999997</v>
      </c>
      <c r="J162" s="152">
        <v>15.45</v>
      </c>
      <c r="K162" s="152">
        <f t="shared" si="2"/>
        <v>0.45000000000000107</v>
      </c>
      <c r="L162" s="137"/>
    </row>
    <row r="163" spans="1:12" ht="30" customHeight="1" x14ac:dyDescent="0.25">
      <c r="A163" s="162" t="s">
        <v>482</v>
      </c>
      <c r="B163" s="162" t="s">
        <v>483</v>
      </c>
      <c r="C163" s="162" t="s">
        <v>643</v>
      </c>
      <c r="D163" s="162" t="s">
        <v>352</v>
      </c>
      <c r="E163" s="162" t="s">
        <v>353</v>
      </c>
      <c r="F163" s="210">
        <v>30251</v>
      </c>
      <c r="G163" s="162" t="s">
        <v>354</v>
      </c>
      <c r="H163" s="152">
        <v>17</v>
      </c>
      <c r="I163" s="152">
        <v>36.6</v>
      </c>
      <c r="J163" s="152">
        <v>15.45</v>
      </c>
      <c r="K163" s="152">
        <f t="shared" si="2"/>
        <v>1.5500000000000007</v>
      </c>
      <c r="L163" s="137"/>
    </row>
    <row r="164" spans="1:12" ht="30" customHeight="1" x14ac:dyDescent="0.25">
      <c r="A164" s="162" t="s">
        <v>379</v>
      </c>
      <c r="B164" s="162" t="s">
        <v>551</v>
      </c>
      <c r="C164" s="162" t="s">
        <v>644</v>
      </c>
      <c r="D164" s="162" t="s">
        <v>352</v>
      </c>
      <c r="E164" s="162" t="s">
        <v>353</v>
      </c>
      <c r="F164" s="210">
        <v>30252</v>
      </c>
      <c r="G164" s="162" t="s">
        <v>354</v>
      </c>
      <c r="H164" s="152">
        <v>14.75</v>
      </c>
      <c r="I164" s="152">
        <v>44.73</v>
      </c>
      <c r="J164" s="152">
        <v>15.45</v>
      </c>
      <c r="K164" s="152">
        <f t="shared" si="2"/>
        <v>-0.69999999999999929</v>
      </c>
      <c r="L164" s="137"/>
    </row>
    <row r="165" spans="1:12" ht="30" customHeight="1" x14ac:dyDescent="0.25">
      <c r="A165" s="162" t="s">
        <v>431</v>
      </c>
      <c r="B165" s="162" t="s">
        <v>470</v>
      </c>
      <c r="C165" s="162" t="s">
        <v>645</v>
      </c>
      <c r="D165" s="162" t="s">
        <v>352</v>
      </c>
      <c r="E165" s="162" t="s">
        <v>353</v>
      </c>
      <c r="F165" s="210">
        <v>30257</v>
      </c>
      <c r="G165" s="162" t="s">
        <v>354</v>
      </c>
      <c r="H165" s="152">
        <v>16.25</v>
      </c>
      <c r="I165" s="152">
        <v>36.64</v>
      </c>
      <c r="J165" s="152">
        <v>15.45</v>
      </c>
      <c r="K165" s="152">
        <f t="shared" si="2"/>
        <v>0.80000000000000071</v>
      </c>
      <c r="L165" s="137"/>
    </row>
    <row r="166" spans="1:12" ht="30" customHeight="1" x14ac:dyDescent="0.25">
      <c r="A166" s="162" t="s">
        <v>445</v>
      </c>
      <c r="B166" s="162" t="s">
        <v>466</v>
      </c>
      <c r="C166" s="162" t="s">
        <v>646</v>
      </c>
      <c r="D166" s="162" t="s">
        <v>352</v>
      </c>
      <c r="E166" s="162" t="s">
        <v>353</v>
      </c>
      <c r="F166" s="210">
        <v>30259</v>
      </c>
      <c r="G166" s="162" t="s">
        <v>354</v>
      </c>
      <c r="H166" s="152">
        <v>15.75</v>
      </c>
      <c r="I166" s="152">
        <v>41.09</v>
      </c>
      <c r="J166" s="152">
        <v>15.45</v>
      </c>
      <c r="K166" s="152">
        <f t="shared" si="2"/>
        <v>0.30000000000000071</v>
      </c>
      <c r="L166" s="137"/>
    </row>
    <row r="167" spans="1:12" ht="30" customHeight="1" x14ac:dyDescent="0.25">
      <c r="A167" s="162" t="s">
        <v>479</v>
      </c>
      <c r="B167" s="162" t="s">
        <v>458</v>
      </c>
      <c r="C167" s="162" t="s">
        <v>647</v>
      </c>
      <c r="D167" s="162" t="s">
        <v>352</v>
      </c>
      <c r="E167" s="162" t="s">
        <v>353</v>
      </c>
      <c r="F167" s="210">
        <v>30272</v>
      </c>
      <c r="G167" s="162" t="s">
        <v>354</v>
      </c>
      <c r="H167" s="152">
        <v>16</v>
      </c>
      <c r="I167" s="152">
        <v>40.5</v>
      </c>
      <c r="J167" s="152">
        <v>14.98</v>
      </c>
      <c r="K167" s="152">
        <f t="shared" si="2"/>
        <v>1.0199999999999996</v>
      </c>
      <c r="L167" s="137"/>
    </row>
    <row r="168" spans="1:12" ht="30" customHeight="1" x14ac:dyDescent="0.25">
      <c r="A168" s="162" t="s">
        <v>349</v>
      </c>
      <c r="B168" s="162" t="s">
        <v>497</v>
      </c>
      <c r="C168" s="162" t="s">
        <v>648</v>
      </c>
      <c r="D168" s="162" t="s">
        <v>352</v>
      </c>
      <c r="E168" s="162" t="s">
        <v>353</v>
      </c>
      <c r="F168" s="210">
        <v>30278</v>
      </c>
      <c r="G168" s="162" t="s">
        <v>354</v>
      </c>
      <c r="H168" s="152">
        <v>15.5</v>
      </c>
      <c r="I168" s="152">
        <v>40.68</v>
      </c>
      <c r="J168" s="152">
        <v>14.98</v>
      </c>
      <c r="K168" s="152">
        <f t="shared" si="2"/>
        <v>0.51999999999999957</v>
      </c>
      <c r="L168" s="137"/>
    </row>
    <row r="169" spans="1:12" ht="30" customHeight="1" x14ac:dyDescent="0.25">
      <c r="A169" s="162" t="s">
        <v>360</v>
      </c>
      <c r="B169" s="162" t="s">
        <v>361</v>
      </c>
      <c r="C169" s="162" t="s">
        <v>649</v>
      </c>
      <c r="D169" s="162" t="s">
        <v>352</v>
      </c>
      <c r="E169" s="162" t="s">
        <v>353</v>
      </c>
      <c r="F169" s="210">
        <v>30279</v>
      </c>
      <c r="G169" s="162" t="s">
        <v>354</v>
      </c>
      <c r="H169" s="152">
        <v>16.02</v>
      </c>
      <c r="I169" s="152">
        <v>39.5</v>
      </c>
      <c r="J169" s="152">
        <v>14.98</v>
      </c>
      <c r="K169" s="152">
        <f t="shared" si="2"/>
        <v>1.0399999999999991</v>
      </c>
      <c r="L169" s="137"/>
    </row>
    <row r="170" spans="1:12" ht="30" customHeight="1" x14ac:dyDescent="0.25">
      <c r="A170" s="162" t="s">
        <v>650</v>
      </c>
      <c r="B170" s="162" t="s">
        <v>361</v>
      </c>
      <c r="C170" s="162" t="s">
        <v>651</v>
      </c>
      <c r="D170" s="162" t="s">
        <v>352</v>
      </c>
      <c r="E170" s="162" t="s">
        <v>353</v>
      </c>
      <c r="F170" s="210">
        <v>30279</v>
      </c>
      <c r="G170" s="162" t="s">
        <v>354</v>
      </c>
      <c r="H170" s="152">
        <v>14.5</v>
      </c>
      <c r="I170" s="152">
        <v>36.82</v>
      </c>
      <c r="J170" s="152">
        <v>14.98</v>
      </c>
      <c r="K170" s="152">
        <f t="shared" si="2"/>
        <v>-0.48000000000000043</v>
      </c>
      <c r="L170" s="137"/>
    </row>
    <row r="171" spans="1:12" ht="30" customHeight="1" x14ac:dyDescent="0.25">
      <c r="A171" s="162" t="s">
        <v>367</v>
      </c>
      <c r="B171" s="162" t="s">
        <v>652</v>
      </c>
      <c r="C171" s="162" t="s">
        <v>653</v>
      </c>
      <c r="D171" s="162" t="s">
        <v>352</v>
      </c>
      <c r="E171" s="162" t="s">
        <v>353</v>
      </c>
      <c r="F171" s="210">
        <v>30285</v>
      </c>
      <c r="G171" s="162" t="s">
        <v>354</v>
      </c>
      <c r="H171" s="152">
        <v>16.100000000000001</v>
      </c>
      <c r="I171" s="152">
        <v>32.92</v>
      </c>
      <c r="J171" s="152">
        <v>14.98</v>
      </c>
      <c r="K171" s="152">
        <f t="shared" si="2"/>
        <v>1.120000000000001</v>
      </c>
      <c r="L171" s="137"/>
    </row>
    <row r="172" spans="1:12" ht="30" customHeight="1" x14ac:dyDescent="0.25">
      <c r="A172" s="162" t="s">
        <v>457</v>
      </c>
      <c r="B172" s="162" t="s">
        <v>458</v>
      </c>
      <c r="C172" s="162" t="s">
        <v>654</v>
      </c>
      <c r="D172" s="162" t="s">
        <v>352</v>
      </c>
      <c r="E172" s="162" t="s">
        <v>353</v>
      </c>
      <c r="F172" s="210">
        <v>30285</v>
      </c>
      <c r="G172" s="162" t="s">
        <v>354</v>
      </c>
      <c r="H172" s="152">
        <v>16</v>
      </c>
      <c r="I172" s="152" t="s">
        <v>297</v>
      </c>
      <c r="J172" s="152">
        <v>14.98</v>
      </c>
      <c r="K172" s="152">
        <f t="shared" si="2"/>
        <v>1.0199999999999996</v>
      </c>
      <c r="L172" s="137"/>
    </row>
    <row r="173" spans="1:12" ht="30" customHeight="1" x14ac:dyDescent="0.25">
      <c r="A173" s="162" t="s">
        <v>499</v>
      </c>
      <c r="B173" s="162" t="s">
        <v>558</v>
      </c>
      <c r="C173" s="162" t="s">
        <v>655</v>
      </c>
      <c r="D173" s="162" t="s">
        <v>352</v>
      </c>
      <c r="E173" s="162" t="s">
        <v>353</v>
      </c>
      <c r="F173" s="210">
        <v>30285</v>
      </c>
      <c r="G173" s="162" t="s">
        <v>354</v>
      </c>
      <c r="H173" s="152">
        <v>15.65</v>
      </c>
      <c r="I173" s="152">
        <v>53.17</v>
      </c>
      <c r="J173" s="152">
        <v>14.98</v>
      </c>
      <c r="K173" s="152">
        <f t="shared" si="2"/>
        <v>0.66999999999999993</v>
      </c>
      <c r="L173" s="137"/>
    </row>
    <row r="174" spans="1:12" ht="30" customHeight="1" x14ac:dyDescent="0.25">
      <c r="A174" s="162" t="s">
        <v>367</v>
      </c>
      <c r="B174" s="162" t="s">
        <v>585</v>
      </c>
      <c r="C174" s="162" t="s">
        <v>656</v>
      </c>
      <c r="D174" s="162" t="s">
        <v>352</v>
      </c>
      <c r="E174" s="162" t="s">
        <v>353</v>
      </c>
      <c r="F174" s="210">
        <v>30285</v>
      </c>
      <c r="G174" s="162" t="s">
        <v>354</v>
      </c>
      <c r="H174" s="152">
        <v>15.5</v>
      </c>
      <c r="I174" s="152">
        <v>33.200000000000003</v>
      </c>
      <c r="J174" s="152">
        <v>14.98</v>
      </c>
      <c r="K174" s="152">
        <f t="shared" si="2"/>
        <v>0.51999999999999957</v>
      </c>
      <c r="L174" s="137"/>
    </row>
    <row r="175" spans="1:12" ht="30" customHeight="1" x14ac:dyDescent="0.25">
      <c r="A175" s="162" t="s">
        <v>367</v>
      </c>
      <c r="B175" s="162" t="s">
        <v>368</v>
      </c>
      <c r="C175" s="162" t="s">
        <v>657</v>
      </c>
      <c r="D175" s="162" t="s">
        <v>352</v>
      </c>
      <c r="E175" s="162" t="s">
        <v>353</v>
      </c>
      <c r="F175" s="210">
        <v>30285</v>
      </c>
      <c r="G175" s="162" t="s">
        <v>354</v>
      </c>
      <c r="H175" s="152">
        <v>15.5</v>
      </c>
      <c r="I175" s="152">
        <v>51.72</v>
      </c>
      <c r="J175" s="152">
        <v>14.98</v>
      </c>
      <c r="K175" s="152">
        <f t="shared" si="2"/>
        <v>0.51999999999999957</v>
      </c>
      <c r="L175" s="137"/>
    </row>
    <row r="176" spans="1:12" ht="30" customHeight="1" x14ac:dyDescent="0.25">
      <c r="A176" s="162" t="s">
        <v>658</v>
      </c>
      <c r="B176" s="162" t="s">
        <v>464</v>
      </c>
      <c r="C176" s="162" t="s">
        <v>659</v>
      </c>
      <c r="D176" s="162" t="s">
        <v>352</v>
      </c>
      <c r="E176" s="162" t="s">
        <v>353</v>
      </c>
      <c r="F176" s="210">
        <v>30285</v>
      </c>
      <c r="G176" s="162" t="s">
        <v>354</v>
      </c>
      <c r="H176" s="152">
        <v>12.98</v>
      </c>
      <c r="I176" s="152" t="s">
        <v>297</v>
      </c>
      <c r="J176" s="152">
        <v>14.98</v>
      </c>
      <c r="K176" s="152">
        <f t="shared" si="2"/>
        <v>-2</v>
      </c>
      <c r="L176" s="137"/>
    </row>
    <row r="177" spans="1:12" ht="30" customHeight="1" x14ac:dyDescent="0.25">
      <c r="A177" s="162" t="s">
        <v>389</v>
      </c>
      <c r="B177" s="162" t="s">
        <v>390</v>
      </c>
      <c r="C177" s="162" t="s">
        <v>660</v>
      </c>
      <c r="D177" s="162" t="s">
        <v>352</v>
      </c>
      <c r="E177" s="162" t="s">
        <v>353</v>
      </c>
      <c r="F177" s="210">
        <v>30288</v>
      </c>
      <c r="G177" s="162" t="s">
        <v>354</v>
      </c>
      <c r="H177" s="152">
        <v>15.33</v>
      </c>
      <c r="I177" s="152">
        <v>32.78</v>
      </c>
      <c r="J177" s="152">
        <v>14.98</v>
      </c>
      <c r="K177" s="152">
        <f t="shared" si="2"/>
        <v>0.34999999999999964</v>
      </c>
      <c r="L177" s="137"/>
    </row>
    <row r="178" spans="1:12" ht="30" customHeight="1" x14ac:dyDescent="0.25">
      <c r="A178" s="162" t="s">
        <v>479</v>
      </c>
      <c r="B178" s="162" t="s">
        <v>480</v>
      </c>
      <c r="C178" s="162" t="s">
        <v>661</v>
      </c>
      <c r="D178" s="162" t="s">
        <v>352</v>
      </c>
      <c r="E178" s="162" t="s">
        <v>353</v>
      </c>
      <c r="F178" s="210">
        <v>30293</v>
      </c>
      <c r="G178" s="162" t="s">
        <v>354</v>
      </c>
      <c r="H178" s="152">
        <v>15.75</v>
      </c>
      <c r="I178" s="152">
        <v>42</v>
      </c>
      <c r="J178" s="152">
        <v>14.98</v>
      </c>
      <c r="K178" s="152">
        <f t="shared" si="2"/>
        <v>0.76999999999999957</v>
      </c>
      <c r="L178" s="137"/>
    </row>
    <row r="179" spans="1:12" ht="30" customHeight="1" x14ac:dyDescent="0.25">
      <c r="A179" s="162" t="s">
        <v>662</v>
      </c>
      <c r="B179" s="162" t="s">
        <v>663</v>
      </c>
      <c r="C179" s="162" t="s">
        <v>664</v>
      </c>
      <c r="D179" s="162" t="s">
        <v>352</v>
      </c>
      <c r="E179" s="162" t="s">
        <v>353</v>
      </c>
      <c r="F179" s="210">
        <v>30298</v>
      </c>
      <c r="G179" s="162" t="s">
        <v>354</v>
      </c>
      <c r="H179" s="152">
        <v>16</v>
      </c>
      <c r="I179" s="152">
        <v>49.72</v>
      </c>
      <c r="J179" s="152">
        <v>14.98</v>
      </c>
      <c r="K179" s="152">
        <f t="shared" si="2"/>
        <v>1.0199999999999996</v>
      </c>
      <c r="L179" s="137"/>
    </row>
    <row r="180" spans="1:12" ht="30" customHeight="1" x14ac:dyDescent="0.25">
      <c r="A180" s="162" t="s">
        <v>431</v>
      </c>
      <c r="B180" s="162" t="s">
        <v>454</v>
      </c>
      <c r="C180" s="162" t="s">
        <v>665</v>
      </c>
      <c r="D180" s="162" t="s">
        <v>352</v>
      </c>
      <c r="E180" s="162" t="s">
        <v>353</v>
      </c>
      <c r="F180" s="210">
        <v>30299</v>
      </c>
      <c r="G180" s="162" t="s">
        <v>354</v>
      </c>
      <c r="H180" s="152">
        <v>16.399999999999999</v>
      </c>
      <c r="I180" s="152">
        <v>37.369999999999997</v>
      </c>
      <c r="J180" s="152">
        <v>14.98</v>
      </c>
      <c r="K180" s="152">
        <f t="shared" si="2"/>
        <v>1.4199999999999982</v>
      </c>
      <c r="L180" s="137"/>
    </row>
    <row r="181" spans="1:12" ht="30" customHeight="1" x14ac:dyDescent="0.25">
      <c r="A181" s="162" t="s">
        <v>356</v>
      </c>
      <c r="B181" s="162" t="s">
        <v>666</v>
      </c>
      <c r="C181" s="162" t="s">
        <v>667</v>
      </c>
      <c r="D181" s="162" t="s">
        <v>352</v>
      </c>
      <c r="E181" s="162" t="s">
        <v>353</v>
      </c>
      <c r="F181" s="210">
        <v>30302</v>
      </c>
      <c r="G181" s="162" t="s">
        <v>354</v>
      </c>
      <c r="H181" s="152">
        <v>16.25</v>
      </c>
      <c r="I181" s="152">
        <v>43.7</v>
      </c>
      <c r="J181" s="152">
        <v>14.46</v>
      </c>
      <c r="K181" s="152">
        <f t="shared" si="2"/>
        <v>1.7899999999999991</v>
      </c>
      <c r="L181" s="137"/>
    </row>
    <row r="182" spans="1:12" ht="30" customHeight="1" x14ac:dyDescent="0.25">
      <c r="A182" s="162" t="s">
        <v>650</v>
      </c>
      <c r="B182" s="162" t="s">
        <v>668</v>
      </c>
      <c r="C182" s="162" t="s">
        <v>669</v>
      </c>
      <c r="D182" s="162" t="s">
        <v>352</v>
      </c>
      <c r="E182" s="162" t="s">
        <v>353</v>
      </c>
      <c r="F182" s="210">
        <v>30305</v>
      </c>
      <c r="G182" s="162" t="s">
        <v>354</v>
      </c>
      <c r="H182" s="152">
        <v>15</v>
      </c>
      <c r="I182" s="152">
        <v>35.6</v>
      </c>
      <c r="J182" s="152">
        <v>14.46</v>
      </c>
      <c r="K182" s="152">
        <f t="shared" si="2"/>
        <v>0.53999999999999915</v>
      </c>
      <c r="L182" s="137"/>
    </row>
    <row r="183" spans="1:12" ht="30" customHeight="1" x14ac:dyDescent="0.25">
      <c r="A183" s="162" t="s">
        <v>386</v>
      </c>
      <c r="B183" s="162" t="s">
        <v>405</v>
      </c>
      <c r="C183" s="162" t="s">
        <v>670</v>
      </c>
      <c r="D183" s="162" t="s">
        <v>352</v>
      </c>
      <c r="E183" s="162" t="s">
        <v>353</v>
      </c>
      <c r="F183" s="210">
        <v>30306</v>
      </c>
      <c r="G183" s="162" t="s">
        <v>354</v>
      </c>
      <c r="H183" s="152">
        <v>15.7</v>
      </c>
      <c r="I183" s="152">
        <v>46</v>
      </c>
      <c r="J183" s="152">
        <v>14.46</v>
      </c>
      <c r="K183" s="152">
        <f t="shared" si="2"/>
        <v>1.2399999999999984</v>
      </c>
      <c r="L183" s="137"/>
    </row>
    <row r="184" spans="1:12" ht="30" customHeight="1" x14ac:dyDescent="0.25">
      <c r="A184" s="162" t="s">
        <v>349</v>
      </c>
      <c r="B184" s="162" t="s">
        <v>486</v>
      </c>
      <c r="C184" s="162" t="s">
        <v>671</v>
      </c>
      <c r="D184" s="162" t="s">
        <v>352</v>
      </c>
      <c r="E184" s="162" t="s">
        <v>353</v>
      </c>
      <c r="F184" s="210">
        <v>30313</v>
      </c>
      <c r="G184" s="162" t="s">
        <v>354</v>
      </c>
      <c r="H184" s="152">
        <v>15.25</v>
      </c>
      <c r="I184" s="152">
        <v>42.41</v>
      </c>
      <c r="J184" s="152">
        <v>14.46</v>
      </c>
      <c r="K184" s="152">
        <f t="shared" si="2"/>
        <v>0.78999999999999915</v>
      </c>
      <c r="L184" s="137"/>
    </row>
    <row r="185" spans="1:12" ht="30" customHeight="1" x14ac:dyDescent="0.25">
      <c r="A185" s="162" t="s">
        <v>349</v>
      </c>
      <c r="B185" s="162" t="s">
        <v>488</v>
      </c>
      <c r="C185" s="162" t="s">
        <v>672</v>
      </c>
      <c r="D185" s="162" t="s">
        <v>352</v>
      </c>
      <c r="E185" s="162" t="s">
        <v>353</v>
      </c>
      <c r="F185" s="210">
        <v>30313</v>
      </c>
      <c r="G185" s="162" t="s">
        <v>354</v>
      </c>
      <c r="H185" s="152">
        <v>15.25</v>
      </c>
      <c r="I185" s="152">
        <v>42.75</v>
      </c>
      <c r="J185" s="152">
        <v>14.46</v>
      </c>
      <c r="K185" s="152">
        <f t="shared" si="2"/>
        <v>0.78999999999999915</v>
      </c>
      <c r="L185" s="137"/>
    </row>
    <row r="186" spans="1:12" ht="30" customHeight="1" x14ac:dyDescent="0.25">
      <c r="A186" s="162" t="s">
        <v>476</v>
      </c>
      <c r="B186" s="162" t="s">
        <v>446</v>
      </c>
      <c r="C186" s="162" t="s">
        <v>673</v>
      </c>
      <c r="D186" s="162" t="s">
        <v>352</v>
      </c>
      <c r="E186" s="162" t="s">
        <v>353</v>
      </c>
      <c r="F186" s="210">
        <v>30314</v>
      </c>
      <c r="G186" s="162" t="s">
        <v>354</v>
      </c>
      <c r="H186" s="152">
        <v>16.25</v>
      </c>
      <c r="I186" s="152">
        <v>38</v>
      </c>
      <c r="J186" s="152">
        <v>14.46</v>
      </c>
      <c r="K186" s="152">
        <f t="shared" si="2"/>
        <v>1.7899999999999991</v>
      </c>
      <c r="L186" s="137"/>
    </row>
    <row r="187" spans="1:12" ht="30" customHeight="1" x14ac:dyDescent="0.25">
      <c r="A187" s="162" t="s">
        <v>476</v>
      </c>
      <c r="B187" s="162" t="s">
        <v>477</v>
      </c>
      <c r="C187" s="162" t="s">
        <v>674</v>
      </c>
      <c r="D187" s="162" t="s">
        <v>352</v>
      </c>
      <c r="E187" s="162" t="s">
        <v>353</v>
      </c>
      <c r="F187" s="210">
        <v>30314</v>
      </c>
      <c r="G187" s="162" t="s">
        <v>354</v>
      </c>
      <c r="H187" s="152">
        <v>16.25</v>
      </c>
      <c r="I187" s="152">
        <v>35</v>
      </c>
      <c r="J187" s="152">
        <v>14.46</v>
      </c>
      <c r="K187" s="152">
        <f t="shared" si="2"/>
        <v>1.7899999999999991</v>
      </c>
      <c r="L187" s="137"/>
    </row>
    <row r="188" spans="1:12" ht="30" customHeight="1" x14ac:dyDescent="0.25">
      <c r="A188" s="162" t="s">
        <v>386</v>
      </c>
      <c r="B188" s="162" t="s">
        <v>441</v>
      </c>
      <c r="C188" s="162" t="s">
        <v>675</v>
      </c>
      <c r="D188" s="162" t="s">
        <v>352</v>
      </c>
      <c r="E188" s="162" t="s">
        <v>353</v>
      </c>
      <c r="F188" s="210">
        <v>30327</v>
      </c>
      <c r="G188" s="162" t="s">
        <v>354</v>
      </c>
      <c r="H188" s="152">
        <v>15.9</v>
      </c>
      <c r="I188" s="152">
        <v>40.69</v>
      </c>
      <c r="J188" s="152">
        <v>14.46</v>
      </c>
      <c r="K188" s="152">
        <f t="shared" si="2"/>
        <v>1.4399999999999995</v>
      </c>
      <c r="L188" s="137"/>
    </row>
    <row r="189" spans="1:12" ht="30" customHeight="1" x14ac:dyDescent="0.25">
      <c r="A189" s="162" t="s">
        <v>349</v>
      </c>
      <c r="B189" s="162" t="s">
        <v>497</v>
      </c>
      <c r="C189" s="162" t="s">
        <v>676</v>
      </c>
      <c r="D189" s="162" t="s">
        <v>352</v>
      </c>
      <c r="E189" s="162" t="s">
        <v>353</v>
      </c>
      <c r="F189" s="210">
        <v>30328</v>
      </c>
      <c r="G189" s="162" t="s">
        <v>354</v>
      </c>
      <c r="H189" s="152">
        <v>15.5</v>
      </c>
      <c r="I189" s="152">
        <v>42.82</v>
      </c>
      <c r="J189" s="152">
        <v>14.46</v>
      </c>
      <c r="K189" s="152">
        <f t="shared" si="2"/>
        <v>1.0399999999999991</v>
      </c>
      <c r="L189" s="137"/>
    </row>
    <row r="190" spans="1:12" ht="30" customHeight="1" x14ac:dyDescent="0.25">
      <c r="A190" s="162" t="s">
        <v>379</v>
      </c>
      <c r="B190" s="162" t="s">
        <v>383</v>
      </c>
      <c r="C190" s="162" t="s">
        <v>677</v>
      </c>
      <c r="D190" s="162" t="s">
        <v>352</v>
      </c>
      <c r="E190" s="162" t="s">
        <v>353</v>
      </c>
      <c r="F190" s="210">
        <v>30334</v>
      </c>
      <c r="G190" s="162" t="s">
        <v>354</v>
      </c>
      <c r="H190" s="152">
        <v>15</v>
      </c>
      <c r="I190" s="152">
        <v>43.07</v>
      </c>
      <c r="J190" s="152">
        <v>14.43</v>
      </c>
      <c r="K190" s="152">
        <f t="shared" si="2"/>
        <v>0.57000000000000028</v>
      </c>
      <c r="L190" s="137"/>
    </row>
    <row r="191" spans="1:12" ht="30" customHeight="1" x14ac:dyDescent="0.25">
      <c r="A191" s="162" t="s">
        <v>457</v>
      </c>
      <c r="B191" s="162" t="s">
        <v>458</v>
      </c>
      <c r="C191" s="162" t="s">
        <v>678</v>
      </c>
      <c r="D191" s="162" t="s">
        <v>352</v>
      </c>
      <c r="E191" s="162" t="s">
        <v>353</v>
      </c>
      <c r="F191" s="210">
        <v>30340</v>
      </c>
      <c r="G191" s="162" t="s">
        <v>354</v>
      </c>
      <c r="H191" s="152">
        <v>16</v>
      </c>
      <c r="I191" s="152">
        <v>34.229999999999997</v>
      </c>
      <c r="J191" s="152">
        <v>14.43</v>
      </c>
      <c r="K191" s="152">
        <f t="shared" si="2"/>
        <v>1.5700000000000003</v>
      </c>
      <c r="L191" s="137"/>
    </row>
    <row r="192" spans="1:12" ht="30" customHeight="1" x14ac:dyDescent="0.25">
      <c r="A192" s="162" t="s">
        <v>386</v>
      </c>
      <c r="B192" s="162" t="s">
        <v>679</v>
      </c>
      <c r="C192" s="162" t="s">
        <v>680</v>
      </c>
      <c r="D192" s="162" t="s">
        <v>352</v>
      </c>
      <c r="E192" s="162" t="s">
        <v>353</v>
      </c>
      <c r="F192" s="210">
        <v>30340</v>
      </c>
      <c r="G192" s="162" t="s">
        <v>354</v>
      </c>
      <c r="H192" s="152">
        <v>15.5</v>
      </c>
      <c r="I192" s="152">
        <v>44.59</v>
      </c>
      <c r="J192" s="152">
        <v>14.43</v>
      </c>
      <c r="K192" s="152">
        <f t="shared" si="2"/>
        <v>1.0700000000000003</v>
      </c>
      <c r="L192" s="137"/>
    </row>
    <row r="193" spans="1:12" ht="30" customHeight="1" x14ac:dyDescent="0.25">
      <c r="A193" s="162" t="s">
        <v>538</v>
      </c>
      <c r="B193" s="162" t="s">
        <v>681</v>
      </c>
      <c r="C193" s="162" t="s">
        <v>682</v>
      </c>
      <c r="D193" s="162" t="s">
        <v>352</v>
      </c>
      <c r="E193" s="162" t="s">
        <v>353</v>
      </c>
      <c r="F193" s="210">
        <v>30344</v>
      </c>
      <c r="G193" s="162" t="s">
        <v>354</v>
      </c>
      <c r="H193" s="152">
        <v>14.9</v>
      </c>
      <c r="I193" s="152">
        <v>49.9</v>
      </c>
      <c r="J193" s="152">
        <v>14.43</v>
      </c>
      <c r="K193" s="152">
        <f t="shared" si="2"/>
        <v>0.47000000000000064</v>
      </c>
      <c r="L193" s="137"/>
    </row>
    <row r="194" spans="1:12" ht="30" customHeight="1" x14ac:dyDescent="0.25">
      <c r="A194" s="162" t="s">
        <v>410</v>
      </c>
      <c r="B194" s="162" t="s">
        <v>411</v>
      </c>
      <c r="C194" s="162" t="s">
        <v>683</v>
      </c>
      <c r="D194" s="162" t="s">
        <v>352</v>
      </c>
      <c r="E194" s="162" t="s">
        <v>353</v>
      </c>
      <c r="F194" s="210">
        <v>30357</v>
      </c>
      <c r="G194" s="162" t="s">
        <v>354</v>
      </c>
      <c r="H194" s="152">
        <v>15</v>
      </c>
      <c r="I194" s="152">
        <v>40.29</v>
      </c>
      <c r="J194" s="152">
        <v>14.43</v>
      </c>
      <c r="K194" s="152">
        <f t="shared" si="2"/>
        <v>0.57000000000000028</v>
      </c>
      <c r="L194" s="137"/>
    </row>
    <row r="195" spans="1:12" ht="30" customHeight="1" x14ac:dyDescent="0.25">
      <c r="A195" s="162" t="s">
        <v>472</v>
      </c>
      <c r="B195" s="162" t="s">
        <v>361</v>
      </c>
      <c r="C195" s="162" t="s">
        <v>684</v>
      </c>
      <c r="D195" s="162" t="s">
        <v>352</v>
      </c>
      <c r="E195" s="162" t="s">
        <v>353</v>
      </c>
      <c r="F195" s="210">
        <v>30372</v>
      </c>
      <c r="G195" s="162" t="s">
        <v>354</v>
      </c>
      <c r="H195" s="152">
        <v>15.7</v>
      </c>
      <c r="I195" s="152">
        <v>41.9</v>
      </c>
      <c r="J195" s="152">
        <v>14.24</v>
      </c>
      <c r="K195" s="152">
        <f t="shared" si="2"/>
        <v>1.4599999999999991</v>
      </c>
      <c r="L195" s="137"/>
    </row>
    <row r="196" spans="1:12" ht="30" customHeight="1" x14ac:dyDescent="0.25">
      <c r="A196" s="162" t="s">
        <v>451</v>
      </c>
      <c r="B196" s="162" t="s">
        <v>452</v>
      </c>
      <c r="C196" s="162" t="s">
        <v>685</v>
      </c>
      <c r="D196" s="162" t="s">
        <v>352</v>
      </c>
      <c r="E196" s="162" t="s">
        <v>353</v>
      </c>
      <c r="F196" s="210">
        <v>30377</v>
      </c>
      <c r="G196" s="162" t="s">
        <v>354</v>
      </c>
      <c r="H196" s="152">
        <v>15.25</v>
      </c>
      <c r="I196" s="152">
        <v>39.46</v>
      </c>
      <c r="J196" s="152">
        <v>14.24</v>
      </c>
      <c r="K196" s="152">
        <f t="shared" si="2"/>
        <v>1.0099999999999998</v>
      </c>
      <c r="L196" s="137"/>
    </row>
    <row r="197" spans="1:12" ht="30" customHeight="1" x14ac:dyDescent="0.25">
      <c r="A197" s="162" t="s">
        <v>662</v>
      </c>
      <c r="B197" s="162" t="s">
        <v>558</v>
      </c>
      <c r="C197" s="162" t="s">
        <v>686</v>
      </c>
      <c r="D197" s="162" t="s">
        <v>352</v>
      </c>
      <c r="E197" s="162" t="s">
        <v>353</v>
      </c>
      <c r="F197" s="210">
        <v>30391</v>
      </c>
      <c r="G197" s="162" t="s">
        <v>354</v>
      </c>
      <c r="H197" s="152">
        <v>16</v>
      </c>
      <c r="I197" s="152">
        <v>57.44</v>
      </c>
      <c r="J197" s="152">
        <v>14.28</v>
      </c>
      <c r="K197" s="152">
        <f t="shared" si="2"/>
        <v>1.7200000000000006</v>
      </c>
      <c r="L197" s="137"/>
    </row>
    <row r="198" spans="1:12" ht="30" customHeight="1" x14ac:dyDescent="0.25">
      <c r="A198" s="162" t="s">
        <v>538</v>
      </c>
      <c r="B198" s="162" t="s">
        <v>507</v>
      </c>
      <c r="C198" s="162" t="s">
        <v>687</v>
      </c>
      <c r="D198" s="162" t="s">
        <v>352</v>
      </c>
      <c r="E198" s="162" t="s">
        <v>353</v>
      </c>
      <c r="F198" s="210">
        <v>30396</v>
      </c>
      <c r="G198" s="162" t="s">
        <v>354</v>
      </c>
      <c r="H198" s="152">
        <v>14.96</v>
      </c>
      <c r="I198" s="152">
        <v>55.07</v>
      </c>
      <c r="J198" s="152">
        <v>14.28</v>
      </c>
      <c r="K198" s="152">
        <f t="shared" ref="K198:K261" si="3">H198-J198</f>
        <v>0.68000000000000149</v>
      </c>
      <c r="L198" s="137"/>
    </row>
    <row r="199" spans="1:12" ht="30" customHeight="1" x14ac:dyDescent="0.25">
      <c r="A199" s="162" t="s">
        <v>386</v>
      </c>
      <c r="B199" s="162" t="s">
        <v>387</v>
      </c>
      <c r="C199" s="162" t="s">
        <v>688</v>
      </c>
      <c r="D199" s="162" t="s">
        <v>352</v>
      </c>
      <c r="E199" s="162" t="s">
        <v>353</v>
      </c>
      <c r="F199" s="210">
        <v>30398</v>
      </c>
      <c r="G199" s="162" t="s">
        <v>354</v>
      </c>
      <c r="H199" s="152">
        <v>15.4</v>
      </c>
      <c r="I199" s="152">
        <v>41.97</v>
      </c>
      <c r="J199" s="152">
        <v>14.28</v>
      </c>
      <c r="K199" s="152">
        <f t="shared" si="3"/>
        <v>1.120000000000001</v>
      </c>
      <c r="L199" s="137"/>
    </row>
    <row r="200" spans="1:12" ht="30" customHeight="1" x14ac:dyDescent="0.25">
      <c r="A200" s="162" t="s">
        <v>379</v>
      </c>
      <c r="B200" s="162" t="s">
        <v>520</v>
      </c>
      <c r="C200" s="162" t="s">
        <v>689</v>
      </c>
      <c r="D200" s="162" t="s">
        <v>352</v>
      </c>
      <c r="E200" s="162" t="s">
        <v>353</v>
      </c>
      <c r="F200" s="210">
        <v>30399</v>
      </c>
      <c r="G200" s="162" t="s">
        <v>354</v>
      </c>
      <c r="H200" s="152">
        <v>15</v>
      </c>
      <c r="I200" s="152">
        <v>42.5</v>
      </c>
      <c r="J200" s="152">
        <v>14.28</v>
      </c>
      <c r="K200" s="152">
        <f t="shared" si="3"/>
        <v>0.72000000000000064</v>
      </c>
      <c r="L200" s="137"/>
    </row>
    <row r="201" spans="1:12" ht="30" customHeight="1" x14ac:dyDescent="0.25">
      <c r="A201" s="162" t="s">
        <v>503</v>
      </c>
      <c r="B201" s="162" t="s">
        <v>690</v>
      </c>
      <c r="C201" s="162" t="s">
        <v>691</v>
      </c>
      <c r="D201" s="162" t="s">
        <v>352</v>
      </c>
      <c r="E201" s="162" t="s">
        <v>353</v>
      </c>
      <c r="F201" s="210">
        <v>30418</v>
      </c>
      <c r="G201" s="162" t="s">
        <v>354</v>
      </c>
      <c r="H201" s="152">
        <v>13.25</v>
      </c>
      <c r="I201" s="152">
        <v>28.42</v>
      </c>
      <c r="J201" s="152">
        <v>14.28</v>
      </c>
      <c r="K201" s="152">
        <f t="shared" si="3"/>
        <v>-1.0299999999999994</v>
      </c>
      <c r="L201" s="137"/>
    </row>
    <row r="202" spans="1:12" ht="30" customHeight="1" x14ac:dyDescent="0.25">
      <c r="A202" s="162" t="s">
        <v>419</v>
      </c>
      <c r="B202" s="162" t="s">
        <v>420</v>
      </c>
      <c r="C202" s="162" t="s">
        <v>692</v>
      </c>
      <c r="D202" s="162" t="s">
        <v>352</v>
      </c>
      <c r="E202" s="162" t="s">
        <v>353</v>
      </c>
      <c r="F202" s="210">
        <v>30439</v>
      </c>
      <c r="G202" s="162" t="s">
        <v>354</v>
      </c>
      <c r="H202" s="152">
        <v>15.4</v>
      </c>
      <c r="I202" s="152">
        <v>43</v>
      </c>
      <c r="J202" s="152">
        <v>14.03</v>
      </c>
      <c r="K202" s="152">
        <f t="shared" si="3"/>
        <v>1.370000000000001</v>
      </c>
      <c r="L202" s="137"/>
    </row>
    <row r="203" spans="1:12" ht="30" customHeight="1" x14ac:dyDescent="0.25">
      <c r="A203" s="162" t="s">
        <v>457</v>
      </c>
      <c r="B203" s="162" t="s">
        <v>468</v>
      </c>
      <c r="C203" s="162" t="s">
        <v>693</v>
      </c>
      <c r="D203" s="162" t="s">
        <v>352</v>
      </c>
      <c r="E203" s="162" t="s">
        <v>353</v>
      </c>
      <c r="F203" s="210">
        <v>30445</v>
      </c>
      <c r="G203" s="162" t="s">
        <v>354</v>
      </c>
      <c r="H203" s="152">
        <v>15.5</v>
      </c>
      <c r="I203" s="152">
        <v>38.340000000000003</v>
      </c>
      <c r="J203" s="152">
        <v>14.03</v>
      </c>
      <c r="K203" s="152">
        <f t="shared" si="3"/>
        <v>1.4700000000000006</v>
      </c>
      <c r="L203" s="137"/>
    </row>
    <row r="204" spans="1:12" ht="30" customHeight="1" x14ac:dyDescent="0.25">
      <c r="A204" s="162" t="s">
        <v>386</v>
      </c>
      <c r="B204" s="162" t="s">
        <v>408</v>
      </c>
      <c r="C204" s="162" t="s">
        <v>694</v>
      </c>
      <c r="D204" s="162" t="s">
        <v>352</v>
      </c>
      <c r="E204" s="162" t="s">
        <v>353</v>
      </c>
      <c r="F204" s="210">
        <v>30467</v>
      </c>
      <c r="G204" s="162" t="s">
        <v>354</v>
      </c>
      <c r="H204" s="152">
        <v>14</v>
      </c>
      <c r="I204" s="152">
        <v>47.12</v>
      </c>
      <c r="J204" s="152">
        <v>13.64</v>
      </c>
      <c r="K204" s="152">
        <f t="shared" si="3"/>
        <v>0.35999999999999943</v>
      </c>
      <c r="L204" s="137"/>
    </row>
    <row r="205" spans="1:12" ht="30" customHeight="1" x14ac:dyDescent="0.25">
      <c r="A205" s="162" t="s">
        <v>379</v>
      </c>
      <c r="B205" s="162" t="s">
        <v>380</v>
      </c>
      <c r="C205" s="162" t="s">
        <v>695</v>
      </c>
      <c r="D205" s="162" t="s">
        <v>352</v>
      </c>
      <c r="E205" s="162" t="s">
        <v>353</v>
      </c>
      <c r="F205" s="210">
        <v>30469</v>
      </c>
      <c r="G205" s="162" t="s">
        <v>354</v>
      </c>
      <c r="H205" s="152">
        <v>14.5</v>
      </c>
      <c r="I205" s="152">
        <v>42.75</v>
      </c>
      <c r="J205" s="152">
        <v>13.64</v>
      </c>
      <c r="K205" s="152">
        <f t="shared" si="3"/>
        <v>0.85999999999999943</v>
      </c>
      <c r="L205" s="137"/>
    </row>
    <row r="206" spans="1:12" ht="30" customHeight="1" x14ac:dyDescent="0.25">
      <c r="A206" s="162" t="s">
        <v>436</v>
      </c>
      <c r="B206" s="162" t="s">
        <v>437</v>
      </c>
      <c r="C206" s="162" t="s">
        <v>696</v>
      </c>
      <c r="D206" s="162" t="s">
        <v>352</v>
      </c>
      <c r="E206" s="162" t="s">
        <v>353</v>
      </c>
      <c r="F206" s="210">
        <v>30474</v>
      </c>
      <c r="G206" s="162" t="s">
        <v>354</v>
      </c>
      <c r="H206" s="152">
        <v>14.5</v>
      </c>
      <c r="I206" s="152">
        <v>44.18</v>
      </c>
      <c r="J206" s="152">
        <v>13.64</v>
      </c>
      <c r="K206" s="152">
        <f t="shared" si="3"/>
        <v>0.85999999999999943</v>
      </c>
      <c r="L206" s="137"/>
    </row>
    <row r="207" spans="1:12" ht="30" customHeight="1" x14ac:dyDescent="0.25">
      <c r="A207" s="162" t="s">
        <v>491</v>
      </c>
      <c r="B207" s="162" t="s">
        <v>515</v>
      </c>
      <c r="C207" s="162" t="s">
        <v>697</v>
      </c>
      <c r="D207" s="162" t="s">
        <v>352</v>
      </c>
      <c r="E207" s="162" t="s">
        <v>353</v>
      </c>
      <c r="F207" s="210">
        <v>30487</v>
      </c>
      <c r="G207" s="162" t="s">
        <v>354</v>
      </c>
      <c r="H207" s="152">
        <v>14.15</v>
      </c>
      <c r="I207" s="152">
        <v>40.93</v>
      </c>
      <c r="J207" s="152">
        <v>13.49</v>
      </c>
      <c r="K207" s="152">
        <f t="shared" si="3"/>
        <v>0.66000000000000014</v>
      </c>
      <c r="L207" s="137"/>
    </row>
    <row r="208" spans="1:12" ht="30" customHeight="1" x14ac:dyDescent="0.25">
      <c r="A208" s="162" t="s">
        <v>463</v>
      </c>
      <c r="B208" s="162" t="s">
        <v>464</v>
      </c>
      <c r="C208" s="162" t="s">
        <v>698</v>
      </c>
      <c r="D208" s="162" t="s">
        <v>352</v>
      </c>
      <c r="E208" s="162" t="s">
        <v>353</v>
      </c>
      <c r="F208" s="210">
        <v>30494</v>
      </c>
      <c r="G208" s="162" t="s">
        <v>354</v>
      </c>
      <c r="H208" s="152">
        <v>14.5</v>
      </c>
      <c r="I208" s="152" t="s">
        <v>297</v>
      </c>
      <c r="J208" s="152">
        <v>13.49</v>
      </c>
      <c r="K208" s="152">
        <f t="shared" si="3"/>
        <v>1.0099999999999998</v>
      </c>
      <c r="L208" s="137"/>
    </row>
    <row r="209" spans="1:12" ht="30" customHeight="1" x14ac:dyDescent="0.25">
      <c r="A209" s="162" t="s">
        <v>431</v>
      </c>
      <c r="B209" s="162" t="s">
        <v>432</v>
      </c>
      <c r="C209" s="162" t="s">
        <v>699</v>
      </c>
      <c r="D209" s="162" t="s">
        <v>352</v>
      </c>
      <c r="E209" s="162" t="s">
        <v>353</v>
      </c>
      <c r="F209" s="210">
        <v>30497</v>
      </c>
      <c r="G209" s="162" t="s">
        <v>354</v>
      </c>
      <c r="H209" s="152">
        <v>15.9</v>
      </c>
      <c r="I209" s="152">
        <v>32.75</v>
      </c>
      <c r="J209" s="152">
        <v>13.49</v>
      </c>
      <c r="K209" s="152">
        <f t="shared" si="3"/>
        <v>2.41</v>
      </c>
      <c r="L209" s="137"/>
    </row>
    <row r="210" spans="1:12" ht="30" customHeight="1" x14ac:dyDescent="0.25">
      <c r="A210" s="162" t="s">
        <v>526</v>
      </c>
      <c r="B210" s="162" t="s">
        <v>700</v>
      </c>
      <c r="C210" s="162" t="s">
        <v>701</v>
      </c>
      <c r="D210" s="162" t="s">
        <v>352</v>
      </c>
      <c r="E210" s="162" t="s">
        <v>353</v>
      </c>
      <c r="F210" s="210">
        <v>30497</v>
      </c>
      <c r="G210" s="162" t="s">
        <v>354</v>
      </c>
      <c r="H210" s="152">
        <v>14.8</v>
      </c>
      <c r="I210" s="152">
        <v>46</v>
      </c>
      <c r="J210" s="152">
        <v>13.49</v>
      </c>
      <c r="K210" s="152">
        <f t="shared" si="3"/>
        <v>1.3100000000000005</v>
      </c>
      <c r="L210" s="137"/>
    </row>
    <row r="211" spans="1:12" ht="30" customHeight="1" x14ac:dyDescent="0.25">
      <c r="A211" s="162" t="s">
        <v>360</v>
      </c>
      <c r="B211" s="162" t="s">
        <v>429</v>
      </c>
      <c r="C211" s="162" t="s">
        <v>702</v>
      </c>
      <c r="D211" s="162" t="s">
        <v>352</v>
      </c>
      <c r="E211" s="162" t="s">
        <v>353</v>
      </c>
      <c r="F211" s="210">
        <v>30498</v>
      </c>
      <c r="G211" s="162" t="s">
        <v>354</v>
      </c>
      <c r="H211" s="152">
        <v>14.8</v>
      </c>
      <c r="I211" s="152">
        <v>40.299999999999997</v>
      </c>
      <c r="J211" s="152">
        <v>13.49</v>
      </c>
      <c r="K211" s="152">
        <f t="shared" si="3"/>
        <v>1.3100000000000005</v>
      </c>
      <c r="L211" s="137"/>
    </row>
    <row r="212" spans="1:12" ht="30" customHeight="1" x14ac:dyDescent="0.25">
      <c r="A212" s="162" t="s">
        <v>451</v>
      </c>
      <c r="B212" s="162" t="s">
        <v>703</v>
      </c>
      <c r="C212" s="162" t="s">
        <v>704</v>
      </c>
      <c r="D212" s="162" t="s">
        <v>352</v>
      </c>
      <c r="E212" s="162" t="s">
        <v>353</v>
      </c>
      <c r="F212" s="210">
        <v>30502</v>
      </c>
      <c r="G212" s="162" t="s">
        <v>354</v>
      </c>
      <c r="H212" s="152">
        <v>15</v>
      </c>
      <c r="I212" s="152">
        <v>43.06</v>
      </c>
      <c r="J212" s="152">
        <v>13.49</v>
      </c>
      <c r="K212" s="152">
        <f t="shared" si="3"/>
        <v>1.5099999999999998</v>
      </c>
      <c r="L212" s="137"/>
    </row>
    <row r="213" spans="1:12" ht="30" customHeight="1" x14ac:dyDescent="0.25">
      <c r="A213" s="162" t="s">
        <v>356</v>
      </c>
      <c r="B213" s="162" t="s">
        <v>705</v>
      </c>
      <c r="C213" s="162" t="s">
        <v>706</v>
      </c>
      <c r="D213" s="162" t="s">
        <v>352</v>
      </c>
      <c r="E213" s="162" t="s">
        <v>353</v>
      </c>
      <c r="F213" s="210">
        <v>30505</v>
      </c>
      <c r="G213" s="162" t="s">
        <v>354</v>
      </c>
      <c r="H213" s="152">
        <v>15.5</v>
      </c>
      <c r="I213" s="152">
        <v>54</v>
      </c>
      <c r="J213" s="152">
        <v>13.49</v>
      </c>
      <c r="K213" s="152">
        <f t="shared" si="3"/>
        <v>2.0099999999999998</v>
      </c>
      <c r="L213" s="137"/>
    </row>
    <row r="214" spans="1:12" ht="30" customHeight="1" x14ac:dyDescent="0.25">
      <c r="A214" s="162" t="s">
        <v>386</v>
      </c>
      <c r="B214" s="162" t="s">
        <v>439</v>
      </c>
      <c r="C214" s="162" t="s">
        <v>707</v>
      </c>
      <c r="D214" s="162" t="s">
        <v>352</v>
      </c>
      <c r="E214" s="162" t="s">
        <v>353</v>
      </c>
      <c r="F214" s="210">
        <v>30516</v>
      </c>
      <c r="G214" s="162" t="s">
        <v>354</v>
      </c>
      <c r="H214" s="152">
        <v>15.1</v>
      </c>
      <c r="I214" s="152">
        <v>41.92</v>
      </c>
      <c r="J214" s="152">
        <v>13.65</v>
      </c>
      <c r="K214" s="152">
        <f t="shared" si="3"/>
        <v>1.4499999999999993</v>
      </c>
      <c r="L214" s="137"/>
    </row>
    <row r="215" spans="1:12" ht="30" customHeight="1" x14ac:dyDescent="0.25">
      <c r="A215" s="162" t="s">
        <v>379</v>
      </c>
      <c r="B215" s="162" t="s">
        <v>539</v>
      </c>
      <c r="C215" s="162" t="s">
        <v>708</v>
      </c>
      <c r="D215" s="162" t="s">
        <v>352</v>
      </c>
      <c r="E215" s="162" t="s">
        <v>353</v>
      </c>
      <c r="F215" s="210">
        <v>30516</v>
      </c>
      <c r="G215" s="162" t="s">
        <v>354</v>
      </c>
      <c r="H215" s="152">
        <v>15</v>
      </c>
      <c r="I215" s="152">
        <v>43.7</v>
      </c>
      <c r="J215" s="152">
        <v>13.65</v>
      </c>
      <c r="K215" s="152">
        <f t="shared" si="3"/>
        <v>1.3499999999999996</v>
      </c>
      <c r="L215" s="137"/>
    </row>
    <row r="216" spans="1:12" ht="30" customHeight="1" x14ac:dyDescent="0.25">
      <c r="A216" s="162" t="s">
        <v>499</v>
      </c>
      <c r="B216" s="162" t="s">
        <v>500</v>
      </c>
      <c r="C216" s="162" t="s">
        <v>709</v>
      </c>
      <c r="D216" s="162" t="s">
        <v>352</v>
      </c>
      <c r="E216" s="162" t="s">
        <v>353</v>
      </c>
      <c r="F216" s="210">
        <v>30546</v>
      </c>
      <c r="G216" s="162" t="s">
        <v>354</v>
      </c>
      <c r="H216" s="152">
        <v>15.3</v>
      </c>
      <c r="I216" s="152">
        <v>42.97</v>
      </c>
      <c r="J216" s="152">
        <v>13.57</v>
      </c>
      <c r="K216" s="152">
        <f t="shared" si="3"/>
        <v>1.7300000000000004</v>
      </c>
      <c r="L216" s="137"/>
    </row>
    <row r="217" spans="1:12" ht="30" customHeight="1" x14ac:dyDescent="0.25">
      <c r="A217" s="162" t="s">
        <v>413</v>
      </c>
      <c r="B217" s="162" t="s">
        <v>434</v>
      </c>
      <c r="C217" s="162" t="s">
        <v>710</v>
      </c>
      <c r="D217" s="162" t="s">
        <v>352</v>
      </c>
      <c r="E217" s="162" t="s">
        <v>353</v>
      </c>
      <c r="F217" s="210">
        <v>30547</v>
      </c>
      <c r="G217" s="162" t="s">
        <v>354</v>
      </c>
      <c r="H217" s="152">
        <v>15.79</v>
      </c>
      <c r="I217" s="152">
        <v>64.489999999999995</v>
      </c>
      <c r="J217" s="152">
        <v>13.57</v>
      </c>
      <c r="K217" s="152">
        <f t="shared" si="3"/>
        <v>2.2199999999999989</v>
      </c>
      <c r="L217" s="137"/>
    </row>
    <row r="218" spans="1:12" ht="30" customHeight="1" x14ac:dyDescent="0.25">
      <c r="A218" s="162" t="s">
        <v>379</v>
      </c>
      <c r="B218" s="162" t="s">
        <v>524</v>
      </c>
      <c r="C218" s="162" t="s">
        <v>711</v>
      </c>
      <c r="D218" s="162" t="s">
        <v>352</v>
      </c>
      <c r="E218" s="162" t="s">
        <v>353</v>
      </c>
      <c r="F218" s="210">
        <v>30559</v>
      </c>
      <c r="G218" s="162" t="s">
        <v>354</v>
      </c>
      <c r="H218" s="152">
        <v>14.75</v>
      </c>
      <c r="I218" s="152">
        <v>45.5</v>
      </c>
      <c r="J218" s="152">
        <v>13.57</v>
      </c>
      <c r="K218" s="152">
        <f t="shared" si="3"/>
        <v>1.1799999999999997</v>
      </c>
      <c r="L218" s="137"/>
    </row>
    <row r="219" spans="1:12" ht="30" customHeight="1" x14ac:dyDescent="0.25">
      <c r="A219" s="162" t="s">
        <v>379</v>
      </c>
      <c r="B219" s="162" t="s">
        <v>551</v>
      </c>
      <c r="C219" s="162" t="s">
        <v>712</v>
      </c>
      <c r="D219" s="162" t="s">
        <v>352</v>
      </c>
      <c r="E219" s="162" t="s">
        <v>353</v>
      </c>
      <c r="F219" s="210">
        <v>30567</v>
      </c>
      <c r="G219" s="162" t="s">
        <v>354</v>
      </c>
      <c r="H219" s="152">
        <v>14.75</v>
      </c>
      <c r="I219" s="152">
        <v>47.79</v>
      </c>
      <c r="J219" s="152">
        <v>13.57</v>
      </c>
      <c r="K219" s="152">
        <f t="shared" si="3"/>
        <v>1.1799999999999997</v>
      </c>
      <c r="L219" s="137"/>
    </row>
    <row r="220" spans="1:12" ht="30" customHeight="1" x14ac:dyDescent="0.25">
      <c r="A220" s="162" t="s">
        <v>371</v>
      </c>
      <c r="B220" s="162" t="s">
        <v>507</v>
      </c>
      <c r="C220" s="162" t="s">
        <v>713</v>
      </c>
      <c r="D220" s="162" t="s">
        <v>352</v>
      </c>
      <c r="E220" s="162" t="s">
        <v>353</v>
      </c>
      <c r="F220" s="210">
        <v>30575</v>
      </c>
      <c r="G220" s="162" t="s">
        <v>354</v>
      </c>
      <c r="H220" s="152">
        <v>15.51</v>
      </c>
      <c r="I220" s="152">
        <v>50.87</v>
      </c>
      <c r="J220" s="152">
        <v>13.57</v>
      </c>
      <c r="K220" s="152">
        <f t="shared" si="3"/>
        <v>1.9399999999999995</v>
      </c>
      <c r="L220" s="137"/>
    </row>
    <row r="221" spans="1:12" ht="30" customHeight="1" x14ac:dyDescent="0.25">
      <c r="A221" s="162" t="s">
        <v>463</v>
      </c>
      <c r="B221" s="162" t="s">
        <v>507</v>
      </c>
      <c r="C221" s="162" t="s">
        <v>714</v>
      </c>
      <c r="D221" s="162" t="s">
        <v>352</v>
      </c>
      <c r="E221" s="162" t="s">
        <v>353</v>
      </c>
      <c r="F221" s="210">
        <v>30585</v>
      </c>
      <c r="G221" s="162" t="s">
        <v>354</v>
      </c>
      <c r="H221" s="152">
        <v>14.5</v>
      </c>
      <c r="I221" s="152">
        <v>49.09</v>
      </c>
      <c r="J221" s="152">
        <v>13.57</v>
      </c>
      <c r="K221" s="152">
        <f t="shared" si="3"/>
        <v>0.92999999999999972</v>
      </c>
      <c r="L221" s="137"/>
    </row>
    <row r="222" spans="1:12" ht="30" customHeight="1" x14ac:dyDescent="0.25">
      <c r="A222" s="162" t="s">
        <v>557</v>
      </c>
      <c r="B222" s="162" t="s">
        <v>632</v>
      </c>
      <c r="C222" s="162" t="s">
        <v>715</v>
      </c>
      <c r="D222" s="162" t="s">
        <v>352</v>
      </c>
      <c r="E222" s="162" t="s">
        <v>353</v>
      </c>
      <c r="F222" s="210">
        <v>30587</v>
      </c>
      <c r="G222" s="162" t="s">
        <v>354</v>
      </c>
      <c r="H222" s="152">
        <v>14.25</v>
      </c>
      <c r="I222" s="152">
        <v>41.77</v>
      </c>
      <c r="J222" s="152">
        <v>13.57</v>
      </c>
      <c r="K222" s="152">
        <f t="shared" si="3"/>
        <v>0.67999999999999972</v>
      </c>
      <c r="L222" s="137"/>
    </row>
    <row r="223" spans="1:12" ht="30" customHeight="1" x14ac:dyDescent="0.25">
      <c r="A223" s="162" t="s">
        <v>364</v>
      </c>
      <c r="B223" s="162" t="s">
        <v>365</v>
      </c>
      <c r="C223" s="162" t="s">
        <v>716</v>
      </c>
      <c r="D223" s="162" t="s">
        <v>352</v>
      </c>
      <c r="E223" s="162" t="s">
        <v>353</v>
      </c>
      <c r="F223" s="210">
        <v>30589</v>
      </c>
      <c r="G223" s="162" t="s">
        <v>354</v>
      </c>
      <c r="H223" s="152">
        <v>16.25</v>
      </c>
      <c r="I223" s="152">
        <v>34.409999999999997</v>
      </c>
      <c r="J223" s="152">
        <v>13.57</v>
      </c>
      <c r="K223" s="152">
        <f t="shared" si="3"/>
        <v>2.6799999999999997</v>
      </c>
      <c r="L223" s="137"/>
    </row>
    <row r="224" spans="1:12" ht="30" customHeight="1" x14ac:dyDescent="0.25">
      <c r="A224" s="162" t="s">
        <v>426</v>
      </c>
      <c r="B224" s="162" t="s">
        <v>427</v>
      </c>
      <c r="C224" s="162" t="s">
        <v>717</v>
      </c>
      <c r="D224" s="162" t="s">
        <v>352</v>
      </c>
      <c r="E224" s="162" t="s">
        <v>353</v>
      </c>
      <c r="F224" s="210">
        <v>30589</v>
      </c>
      <c r="G224" s="162" t="s">
        <v>354</v>
      </c>
      <c r="H224" s="152">
        <v>16.149999999999999</v>
      </c>
      <c r="I224" s="152">
        <v>42.5</v>
      </c>
      <c r="J224" s="152">
        <v>13.57</v>
      </c>
      <c r="K224" s="152">
        <f t="shared" si="3"/>
        <v>2.5799999999999983</v>
      </c>
      <c r="L224" s="137"/>
    </row>
    <row r="225" spans="1:12" ht="30" customHeight="1" x14ac:dyDescent="0.25">
      <c r="A225" s="162" t="s">
        <v>349</v>
      </c>
      <c r="B225" s="162" t="s">
        <v>411</v>
      </c>
      <c r="C225" s="162" t="s">
        <v>718</v>
      </c>
      <c r="D225" s="162" t="s">
        <v>352</v>
      </c>
      <c r="E225" s="162" t="s">
        <v>353</v>
      </c>
      <c r="F225" s="210">
        <v>30602</v>
      </c>
      <c r="G225" s="162" t="s">
        <v>354</v>
      </c>
      <c r="H225" s="152">
        <v>15.52</v>
      </c>
      <c r="I225" s="152">
        <v>36.159999999999997</v>
      </c>
      <c r="J225" s="152">
        <v>13.57</v>
      </c>
      <c r="K225" s="152">
        <f t="shared" si="3"/>
        <v>1.9499999999999993</v>
      </c>
      <c r="L225" s="137"/>
    </row>
    <row r="226" spans="1:12" ht="30" customHeight="1" x14ac:dyDescent="0.25">
      <c r="A226" s="162" t="s">
        <v>386</v>
      </c>
      <c r="B226" s="162" t="s">
        <v>449</v>
      </c>
      <c r="C226" s="162" t="s">
        <v>719</v>
      </c>
      <c r="D226" s="162" t="s">
        <v>352</v>
      </c>
      <c r="E226" s="162" t="s">
        <v>353</v>
      </c>
      <c r="F226" s="210">
        <v>30608</v>
      </c>
      <c r="G226" s="162" t="s">
        <v>354</v>
      </c>
      <c r="H226" s="152">
        <v>15.2</v>
      </c>
      <c r="I226" s="152">
        <v>42.6</v>
      </c>
      <c r="J226" s="152">
        <v>13.44</v>
      </c>
      <c r="K226" s="152">
        <f t="shared" si="3"/>
        <v>1.7599999999999998</v>
      </c>
      <c r="L226" s="137"/>
    </row>
    <row r="227" spans="1:12" ht="30" customHeight="1" x14ac:dyDescent="0.25">
      <c r="A227" s="162" t="s">
        <v>535</v>
      </c>
      <c r="B227" s="162" t="s">
        <v>536</v>
      </c>
      <c r="C227" s="162" t="s">
        <v>720</v>
      </c>
      <c r="D227" s="162" t="s">
        <v>352</v>
      </c>
      <c r="E227" s="162" t="s">
        <v>353</v>
      </c>
      <c r="F227" s="210">
        <v>30615</v>
      </c>
      <c r="G227" s="162" t="s">
        <v>354</v>
      </c>
      <c r="H227" s="152">
        <v>14.75</v>
      </c>
      <c r="I227" s="152">
        <v>46</v>
      </c>
      <c r="J227" s="152">
        <v>13.44</v>
      </c>
      <c r="K227" s="152">
        <f t="shared" si="3"/>
        <v>1.3100000000000005</v>
      </c>
      <c r="L227" s="137"/>
    </row>
    <row r="228" spans="1:12" ht="30" customHeight="1" x14ac:dyDescent="0.25">
      <c r="A228" s="162" t="s">
        <v>389</v>
      </c>
      <c r="B228" s="162" t="s">
        <v>390</v>
      </c>
      <c r="C228" s="162" t="s">
        <v>721</v>
      </c>
      <c r="D228" s="162" t="s">
        <v>352</v>
      </c>
      <c r="E228" s="162" t="s">
        <v>353</v>
      </c>
      <c r="F228" s="210">
        <v>30616</v>
      </c>
      <c r="G228" s="162" t="s">
        <v>354</v>
      </c>
      <c r="H228" s="152">
        <v>15.33</v>
      </c>
      <c r="I228" s="152">
        <v>31.18</v>
      </c>
      <c r="J228" s="152">
        <v>13.44</v>
      </c>
      <c r="K228" s="152">
        <f t="shared" si="3"/>
        <v>1.8900000000000006</v>
      </c>
      <c r="L228" s="137"/>
    </row>
    <row r="229" spans="1:12" ht="30" customHeight="1" x14ac:dyDescent="0.25">
      <c r="A229" s="162" t="s">
        <v>371</v>
      </c>
      <c r="B229" s="162" t="s">
        <v>372</v>
      </c>
      <c r="C229" s="162" t="s">
        <v>722</v>
      </c>
      <c r="D229" s="162" t="s">
        <v>352</v>
      </c>
      <c r="E229" s="162" t="s">
        <v>353</v>
      </c>
      <c r="F229" s="210">
        <v>30616</v>
      </c>
      <c r="G229" s="162" t="s">
        <v>354</v>
      </c>
      <c r="H229" s="152">
        <v>14.88</v>
      </c>
      <c r="I229" s="152">
        <v>48.08</v>
      </c>
      <c r="J229" s="152">
        <v>13.44</v>
      </c>
      <c r="K229" s="152">
        <f t="shared" si="3"/>
        <v>1.4400000000000013</v>
      </c>
      <c r="L229" s="137"/>
    </row>
    <row r="230" spans="1:12" ht="30" customHeight="1" x14ac:dyDescent="0.25">
      <c r="A230" s="162" t="s">
        <v>413</v>
      </c>
      <c r="B230" s="162" t="s">
        <v>544</v>
      </c>
      <c r="C230" s="162" t="s">
        <v>723</v>
      </c>
      <c r="D230" s="162" t="s">
        <v>352</v>
      </c>
      <c r="E230" s="162" t="s">
        <v>353</v>
      </c>
      <c r="F230" s="210">
        <v>30629</v>
      </c>
      <c r="G230" s="162" t="s">
        <v>354</v>
      </c>
      <c r="H230" s="152">
        <v>16.510000000000002</v>
      </c>
      <c r="I230" s="152">
        <v>49.28</v>
      </c>
      <c r="J230" s="152">
        <v>13.44</v>
      </c>
      <c r="K230" s="152">
        <f t="shared" si="3"/>
        <v>3.0700000000000021</v>
      </c>
      <c r="L230" s="137"/>
    </row>
    <row r="231" spans="1:12" ht="30" customHeight="1" x14ac:dyDescent="0.25">
      <c r="A231" s="162" t="s">
        <v>413</v>
      </c>
      <c r="B231" s="162" t="s">
        <v>544</v>
      </c>
      <c r="C231" s="162" t="s">
        <v>724</v>
      </c>
      <c r="D231" s="162" t="s">
        <v>352</v>
      </c>
      <c r="E231" s="162" t="s">
        <v>353</v>
      </c>
      <c r="F231" s="210">
        <v>30629</v>
      </c>
      <c r="G231" s="162" t="s">
        <v>354</v>
      </c>
      <c r="H231" s="152">
        <v>16.510000000000002</v>
      </c>
      <c r="I231" s="152">
        <v>49.28</v>
      </c>
      <c r="J231" s="152">
        <v>13.44</v>
      </c>
      <c r="K231" s="152">
        <f t="shared" si="3"/>
        <v>3.0700000000000021</v>
      </c>
      <c r="L231" s="137"/>
    </row>
    <row r="232" spans="1:12" ht="30" customHeight="1" x14ac:dyDescent="0.25">
      <c r="A232" s="162" t="s">
        <v>503</v>
      </c>
      <c r="B232" s="162" t="s">
        <v>504</v>
      </c>
      <c r="C232" s="162" t="s">
        <v>725</v>
      </c>
      <c r="D232" s="162" t="s">
        <v>352</v>
      </c>
      <c r="E232" s="162" t="s">
        <v>353</v>
      </c>
      <c r="F232" s="210">
        <v>30629</v>
      </c>
      <c r="G232" s="162" t="s">
        <v>354</v>
      </c>
      <c r="H232" s="152">
        <v>14.82</v>
      </c>
      <c r="I232" s="152">
        <v>31.09</v>
      </c>
      <c r="J232" s="152">
        <v>13.44</v>
      </c>
      <c r="K232" s="152">
        <f t="shared" si="3"/>
        <v>1.3800000000000008</v>
      </c>
      <c r="L232" s="137"/>
    </row>
    <row r="233" spans="1:12" ht="30" customHeight="1" x14ac:dyDescent="0.25">
      <c r="A233" s="162" t="s">
        <v>451</v>
      </c>
      <c r="B233" s="162" t="s">
        <v>464</v>
      </c>
      <c r="C233" s="162" t="s">
        <v>726</v>
      </c>
      <c r="D233" s="162" t="s">
        <v>352</v>
      </c>
      <c r="E233" s="162" t="s">
        <v>353</v>
      </c>
      <c r="F233" s="210">
        <v>30651</v>
      </c>
      <c r="G233" s="162" t="s">
        <v>354</v>
      </c>
      <c r="H233" s="152">
        <v>14.5</v>
      </c>
      <c r="I233" s="152">
        <v>48.4</v>
      </c>
      <c r="J233" s="152">
        <v>13.25</v>
      </c>
      <c r="K233" s="152">
        <f t="shared" si="3"/>
        <v>1.25</v>
      </c>
      <c r="L233" s="137"/>
    </row>
    <row r="234" spans="1:12" ht="30" customHeight="1" x14ac:dyDescent="0.25">
      <c r="A234" s="162" t="s">
        <v>431</v>
      </c>
      <c r="B234" s="162" t="s">
        <v>454</v>
      </c>
      <c r="C234" s="162" t="s">
        <v>727</v>
      </c>
      <c r="D234" s="162" t="s">
        <v>352</v>
      </c>
      <c r="E234" s="162" t="s">
        <v>353</v>
      </c>
      <c r="F234" s="210">
        <v>30658</v>
      </c>
      <c r="G234" s="162" t="s">
        <v>354</v>
      </c>
      <c r="H234" s="152">
        <v>15.9</v>
      </c>
      <c r="I234" s="152">
        <v>36.96</v>
      </c>
      <c r="J234" s="152">
        <v>13.25</v>
      </c>
      <c r="K234" s="152">
        <f t="shared" si="3"/>
        <v>2.6500000000000004</v>
      </c>
      <c r="L234" s="137"/>
    </row>
    <row r="235" spans="1:12" ht="30" customHeight="1" x14ac:dyDescent="0.25">
      <c r="A235" s="162" t="s">
        <v>499</v>
      </c>
      <c r="B235" s="162" t="s">
        <v>728</v>
      </c>
      <c r="C235" s="162" t="s">
        <v>729</v>
      </c>
      <c r="D235" s="162" t="s">
        <v>352</v>
      </c>
      <c r="E235" s="162" t="s">
        <v>353</v>
      </c>
      <c r="F235" s="210">
        <v>30662</v>
      </c>
      <c r="G235" s="162" t="s">
        <v>354</v>
      </c>
      <c r="H235" s="152">
        <v>15.5</v>
      </c>
      <c r="I235" s="152">
        <v>55</v>
      </c>
      <c r="J235" s="152">
        <v>13.25</v>
      </c>
      <c r="K235" s="152">
        <f t="shared" si="3"/>
        <v>2.25</v>
      </c>
      <c r="L235" s="137"/>
    </row>
    <row r="236" spans="1:12" ht="30" customHeight="1" x14ac:dyDescent="0.25">
      <c r="A236" s="162" t="s">
        <v>463</v>
      </c>
      <c r="B236" s="162" t="s">
        <v>474</v>
      </c>
      <c r="C236" s="162" t="s">
        <v>730</v>
      </c>
      <c r="D236" s="162" t="s">
        <v>352</v>
      </c>
      <c r="E236" s="162" t="s">
        <v>353</v>
      </c>
      <c r="F236" s="210">
        <v>30662</v>
      </c>
      <c r="G236" s="162" t="s">
        <v>354</v>
      </c>
      <c r="H236" s="152">
        <v>14.5</v>
      </c>
      <c r="I236" s="152">
        <v>38</v>
      </c>
      <c r="J236" s="152">
        <v>13.25</v>
      </c>
      <c r="K236" s="152">
        <f t="shared" si="3"/>
        <v>1.25</v>
      </c>
      <c r="L236" s="137"/>
    </row>
    <row r="237" spans="1:12" ht="30" customHeight="1" x14ac:dyDescent="0.25">
      <c r="A237" s="162" t="s">
        <v>479</v>
      </c>
      <c r="B237" s="162" t="s">
        <v>495</v>
      </c>
      <c r="C237" s="162" t="s">
        <v>731</v>
      </c>
      <c r="D237" s="162" t="s">
        <v>352</v>
      </c>
      <c r="E237" s="162" t="s">
        <v>353</v>
      </c>
      <c r="F237" s="210">
        <v>30670</v>
      </c>
      <c r="G237" s="162" t="s">
        <v>354</v>
      </c>
      <c r="H237" s="152">
        <v>16</v>
      </c>
      <c r="I237" s="152">
        <v>43</v>
      </c>
      <c r="J237" s="152">
        <v>13.38</v>
      </c>
      <c r="K237" s="152">
        <f t="shared" si="3"/>
        <v>2.6199999999999992</v>
      </c>
      <c r="L237" s="137"/>
    </row>
    <row r="238" spans="1:12" ht="30" customHeight="1" x14ac:dyDescent="0.25">
      <c r="A238" s="162" t="s">
        <v>386</v>
      </c>
      <c r="B238" s="162" t="s">
        <v>405</v>
      </c>
      <c r="C238" s="162" t="s">
        <v>732</v>
      </c>
      <c r="D238" s="162" t="s">
        <v>352</v>
      </c>
      <c r="E238" s="162" t="s">
        <v>353</v>
      </c>
      <c r="F238" s="210">
        <v>30670</v>
      </c>
      <c r="G238" s="162" t="s">
        <v>354</v>
      </c>
      <c r="H238" s="152">
        <v>15.4</v>
      </c>
      <c r="I238" s="152">
        <v>41.3</v>
      </c>
      <c r="J238" s="152">
        <v>13.38</v>
      </c>
      <c r="K238" s="152">
        <f t="shared" si="3"/>
        <v>2.0199999999999996</v>
      </c>
      <c r="L238" s="137"/>
    </row>
    <row r="239" spans="1:12" ht="30" customHeight="1" x14ac:dyDescent="0.25">
      <c r="A239" s="162" t="s">
        <v>479</v>
      </c>
      <c r="B239" s="162" t="s">
        <v>579</v>
      </c>
      <c r="C239" s="162" t="s">
        <v>733</v>
      </c>
      <c r="D239" s="162" t="s">
        <v>352</v>
      </c>
      <c r="E239" s="162" t="s">
        <v>353</v>
      </c>
      <c r="F239" s="210">
        <v>30672</v>
      </c>
      <c r="G239" s="162" t="s">
        <v>354</v>
      </c>
      <c r="H239" s="152">
        <v>15.75</v>
      </c>
      <c r="I239" s="152">
        <v>42.25</v>
      </c>
      <c r="J239" s="152">
        <v>13.38</v>
      </c>
      <c r="K239" s="152">
        <f t="shared" si="3"/>
        <v>2.3699999999999992</v>
      </c>
      <c r="L239" s="137"/>
    </row>
    <row r="240" spans="1:12" ht="30" customHeight="1" x14ac:dyDescent="0.25">
      <c r="A240" s="162" t="s">
        <v>379</v>
      </c>
      <c r="B240" s="162" t="s">
        <v>383</v>
      </c>
      <c r="C240" s="162" t="s">
        <v>734</v>
      </c>
      <c r="D240" s="162" t="s">
        <v>352</v>
      </c>
      <c r="E240" s="162" t="s">
        <v>353</v>
      </c>
      <c r="F240" s="210">
        <v>30679</v>
      </c>
      <c r="G240" s="162" t="s">
        <v>354</v>
      </c>
      <c r="H240" s="152">
        <v>15</v>
      </c>
      <c r="I240" s="152">
        <v>44.27</v>
      </c>
      <c r="J240" s="152">
        <v>13.38</v>
      </c>
      <c r="K240" s="152">
        <f t="shared" si="3"/>
        <v>1.6199999999999992</v>
      </c>
      <c r="L240" s="137"/>
    </row>
    <row r="241" spans="1:12" ht="30" customHeight="1" x14ac:dyDescent="0.25">
      <c r="A241" s="162" t="s">
        <v>386</v>
      </c>
      <c r="B241" s="162" t="s">
        <v>530</v>
      </c>
      <c r="C241" s="162" t="s">
        <v>735</v>
      </c>
      <c r="D241" s="162" t="s">
        <v>352</v>
      </c>
      <c r="E241" s="162" t="s">
        <v>353</v>
      </c>
      <c r="F241" s="210">
        <v>30691</v>
      </c>
      <c r="G241" s="162" t="s">
        <v>354</v>
      </c>
      <c r="H241" s="152">
        <v>15.9</v>
      </c>
      <c r="I241" s="152">
        <v>40.96</v>
      </c>
      <c r="J241" s="152">
        <v>13.38</v>
      </c>
      <c r="K241" s="152">
        <f t="shared" si="3"/>
        <v>2.5199999999999996</v>
      </c>
      <c r="L241" s="137"/>
    </row>
    <row r="242" spans="1:12" ht="30" customHeight="1" x14ac:dyDescent="0.25">
      <c r="A242" s="162" t="s">
        <v>356</v>
      </c>
      <c r="B242" s="162" t="s">
        <v>736</v>
      </c>
      <c r="C242" s="162" t="s">
        <v>737</v>
      </c>
      <c r="D242" s="162" t="s">
        <v>352</v>
      </c>
      <c r="E242" s="162" t="s">
        <v>353</v>
      </c>
      <c r="F242" s="210">
        <v>30694</v>
      </c>
      <c r="G242" s="162" t="s">
        <v>354</v>
      </c>
      <c r="H242" s="152">
        <v>15.5</v>
      </c>
      <c r="I242" s="152">
        <v>57</v>
      </c>
      <c r="J242" s="152">
        <v>13.38</v>
      </c>
      <c r="K242" s="152">
        <f t="shared" si="3"/>
        <v>2.1199999999999992</v>
      </c>
      <c r="L242" s="137"/>
    </row>
    <row r="243" spans="1:12" ht="30" customHeight="1" x14ac:dyDescent="0.25">
      <c r="A243" s="162" t="s">
        <v>482</v>
      </c>
      <c r="B243" s="162" t="s">
        <v>483</v>
      </c>
      <c r="C243" s="162" t="s">
        <v>738</v>
      </c>
      <c r="D243" s="162" t="s">
        <v>352</v>
      </c>
      <c r="E243" s="162" t="s">
        <v>353</v>
      </c>
      <c r="F243" s="210">
        <v>30699</v>
      </c>
      <c r="G243" s="162" t="s">
        <v>354</v>
      </c>
      <c r="H243" s="152">
        <v>15.53</v>
      </c>
      <c r="I243" s="152">
        <v>38.4</v>
      </c>
      <c r="J243" s="152">
        <v>13.52</v>
      </c>
      <c r="K243" s="152">
        <f t="shared" si="3"/>
        <v>2.0099999999999998</v>
      </c>
      <c r="L243" s="137"/>
    </row>
    <row r="244" spans="1:12" ht="30" customHeight="1" x14ac:dyDescent="0.25">
      <c r="A244" s="162" t="s">
        <v>356</v>
      </c>
      <c r="B244" s="162" t="s">
        <v>666</v>
      </c>
      <c r="C244" s="162" t="s">
        <v>739</v>
      </c>
      <c r="D244" s="162" t="s">
        <v>352</v>
      </c>
      <c r="E244" s="162" t="s">
        <v>353</v>
      </c>
      <c r="F244" s="210">
        <v>30707</v>
      </c>
      <c r="G244" s="162" t="s">
        <v>354</v>
      </c>
      <c r="H244" s="152">
        <v>15.9</v>
      </c>
      <c r="I244" s="152">
        <v>47</v>
      </c>
      <c r="J244" s="152">
        <v>13.52</v>
      </c>
      <c r="K244" s="152">
        <f t="shared" si="3"/>
        <v>2.3800000000000008</v>
      </c>
      <c r="L244" s="137"/>
    </row>
    <row r="245" spans="1:12" ht="30" customHeight="1" x14ac:dyDescent="0.25">
      <c r="A245" s="162" t="s">
        <v>379</v>
      </c>
      <c r="B245" s="162" t="s">
        <v>380</v>
      </c>
      <c r="C245" s="162" t="s">
        <v>740</v>
      </c>
      <c r="D245" s="162" t="s">
        <v>352</v>
      </c>
      <c r="E245" s="162" t="s">
        <v>353</v>
      </c>
      <c r="F245" s="210">
        <v>30740</v>
      </c>
      <c r="G245" s="162" t="s">
        <v>354</v>
      </c>
      <c r="H245" s="152">
        <v>14.5</v>
      </c>
      <c r="I245" s="152">
        <v>45.5</v>
      </c>
      <c r="J245" s="152">
        <v>13.4</v>
      </c>
      <c r="K245" s="152">
        <f t="shared" si="3"/>
        <v>1.0999999999999996</v>
      </c>
      <c r="L245" s="137"/>
    </row>
    <row r="246" spans="1:12" ht="30" customHeight="1" x14ac:dyDescent="0.25">
      <c r="A246" s="162" t="s">
        <v>386</v>
      </c>
      <c r="B246" s="162" t="s">
        <v>387</v>
      </c>
      <c r="C246" s="162" t="s">
        <v>741</v>
      </c>
      <c r="D246" s="162" t="s">
        <v>352</v>
      </c>
      <c r="E246" s="162" t="s">
        <v>353</v>
      </c>
      <c r="F246" s="210">
        <v>30761</v>
      </c>
      <c r="G246" s="162" t="s">
        <v>354</v>
      </c>
      <c r="H246" s="152">
        <v>16</v>
      </c>
      <c r="I246" s="152">
        <v>43.13</v>
      </c>
      <c r="J246" s="152">
        <v>13.4</v>
      </c>
      <c r="K246" s="152">
        <f t="shared" si="3"/>
        <v>2.5999999999999996</v>
      </c>
      <c r="L246" s="137"/>
    </row>
    <row r="247" spans="1:12" ht="30" customHeight="1" x14ac:dyDescent="0.25">
      <c r="A247" s="162" t="s">
        <v>416</v>
      </c>
      <c r="B247" s="162" t="s">
        <v>417</v>
      </c>
      <c r="C247" s="162" t="s">
        <v>742</v>
      </c>
      <c r="D247" s="162" t="s">
        <v>352</v>
      </c>
      <c r="E247" s="162" t="s">
        <v>353</v>
      </c>
      <c r="F247" s="210">
        <v>30764</v>
      </c>
      <c r="G247" s="162" t="s">
        <v>354</v>
      </c>
      <c r="H247" s="152">
        <v>15.5</v>
      </c>
      <c r="I247" s="152">
        <v>40.49</v>
      </c>
      <c r="J247" s="152">
        <v>13.4</v>
      </c>
      <c r="K247" s="152">
        <f t="shared" si="3"/>
        <v>2.0999999999999996</v>
      </c>
      <c r="L247" s="137"/>
    </row>
    <row r="248" spans="1:12" ht="30" customHeight="1" x14ac:dyDescent="0.25">
      <c r="A248" s="162" t="s">
        <v>457</v>
      </c>
      <c r="B248" s="162" t="s">
        <v>458</v>
      </c>
      <c r="C248" s="162" t="s">
        <v>743</v>
      </c>
      <c r="D248" s="162" t="s">
        <v>352</v>
      </c>
      <c r="E248" s="162" t="s">
        <v>353</v>
      </c>
      <c r="F248" s="210">
        <v>30781</v>
      </c>
      <c r="G248" s="162" t="s">
        <v>354</v>
      </c>
      <c r="H248" s="152">
        <v>15.2</v>
      </c>
      <c r="I248" s="152">
        <v>36.89</v>
      </c>
      <c r="J248" s="152">
        <v>13.4</v>
      </c>
      <c r="K248" s="152">
        <f t="shared" si="3"/>
        <v>1.7999999999999989</v>
      </c>
      <c r="L248" s="137"/>
    </row>
    <row r="249" spans="1:12" ht="30" customHeight="1" x14ac:dyDescent="0.25">
      <c r="A249" s="162" t="s">
        <v>386</v>
      </c>
      <c r="B249" s="162" t="s">
        <v>441</v>
      </c>
      <c r="C249" s="162" t="s">
        <v>744</v>
      </c>
      <c r="D249" s="162" t="s">
        <v>352</v>
      </c>
      <c r="E249" s="162" t="s">
        <v>353</v>
      </c>
      <c r="F249" s="210">
        <v>30790</v>
      </c>
      <c r="G249" s="162" t="s">
        <v>354</v>
      </c>
      <c r="H249" s="152">
        <v>16.2</v>
      </c>
      <c r="I249" s="152">
        <v>41.42</v>
      </c>
      <c r="J249" s="152">
        <v>13.77</v>
      </c>
      <c r="K249" s="152">
        <f t="shared" si="3"/>
        <v>2.4299999999999997</v>
      </c>
      <c r="L249" s="137"/>
    </row>
    <row r="250" spans="1:12" ht="30" customHeight="1" x14ac:dyDescent="0.25">
      <c r="A250" s="162" t="s">
        <v>356</v>
      </c>
      <c r="B250" s="162" t="s">
        <v>357</v>
      </c>
      <c r="C250" s="162" t="s">
        <v>745</v>
      </c>
      <c r="D250" s="162" t="s">
        <v>352</v>
      </c>
      <c r="E250" s="162" t="s">
        <v>353</v>
      </c>
      <c r="F250" s="210">
        <v>30799</v>
      </c>
      <c r="G250" s="162" t="s">
        <v>354</v>
      </c>
      <c r="H250" s="152">
        <v>15.85</v>
      </c>
      <c r="I250" s="152">
        <v>38.1</v>
      </c>
      <c r="J250" s="152">
        <v>13.77</v>
      </c>
      <c r="K250" s="152">
        <f t="shared" si="3"/>
        <v>2.08</v>
      </c>
      <c r="L250" s="137"/>
    </row>
    <row r="251" spans="1:12" ht="30" customHeight="1" x14ac:dyDescent="0.25">
      <c r="A251" s="162" t="s">
        <v>491</v>
      </c>
      <c r="B251" s="162" t="s">
        <v>515</v>
      </c>
      <c r="C251" s="162" t="s">
        <v>746</v>
      </c>
      <c r="D251" s="162" t="s">
        <v>352</v>
      </c>
      <c r="E251" s="162" t="s">
        <v>353</v>
      </c>
      <c r="F251" s="210">
        <v>30817</v>
      </c>
      <c r="G251" s="162" t="s">
        <v>354</v>
      </c>
      <c r="H251" s="152">
        <v>13.35</v>
      </c>
      <c r="I251" s="152">
        <v>42.74</v>
      </c>
      <c r="J251" s="152">
        <v>14.13</v>
      </c>
      <c r="K251" s="152">
        <f t="shared" si="3"/>
        <v>-0.78000000000000114</v>
      </c>
      <c r="L251" s="137"/>
    </row>
    <row r="252" spans="1:12" ht="30" customHeight="1" x14ac:dyDescent="0.25">
      <c r="A252" s="162" t="s">
        <v>451</v>
      </c>
      <c r="B252" s="162" t="s">
        <v>452</v>
      </c>
      <c r="C252" s="162" t="s">
        <v>747</v>
      </c>
      <c r="D252" s="162" t="s">
        <v>352</v>
      </c>
      <c r="E252" s="162" t="s">
        <v>353</v>
      </c>
      <c r="F252" s="210">
        <v>30818</v>
      </c>
      <c r="G252" s="162" t="s">
        <v>354</v>
      </c>
      <c r="H252" s="152">
        <v>15</v>
      </c>
      <c r="I252" s="152">
        <v>40.130000000000003</v>
      </c>
      <c r="J252" s="152">
        <v>14.13</v>
      </c>
      <c r="K252" s="152">
        <f t="shared" si="3"/>
        <v>0.86999999999999922</v>
      </c>
      <c r="L252" s="137"/>
    </row>
    <row r="253" spans="1:12" ht="30" customHeight="1" x14ac:dyDescent="0.25">
      <c r="A253" s="162" t="s">
        <v>423</v>
      </c>
      <c r="B253" s="162" t="s">
        <v>424</v>
      </c>
      <c r="C253" s="162" t="s">
        <v>748</v>
      </c>
      <c r="D253" s="162" t="s">
        <v>352</v>
      </c>
      <c r="E253" s="162" t="s">
        <v>353</v>
      </c>
      <c r="F253" s="210">
        <v>30824</v>
      </c>
      <c r="G253" s="162" t="s">
        <v>354</v>
      </c>
      <c r="H253" s="152">
        <v>14.4</v>
      </c>
      <c r="I253" s="152">
        <v>38.590000000000003</v>
      </c>
      <c r="J253" s="152">
        <v>14.13</v>
      </c>
      <c r="K253" s="152">
        <f t="shared" si="3"/>
        <v>0.26999999999999957</v>
      </c>
      <c r="L253" s="137"/>
    </row>
    <row r="254" spans="1:12" ht="30" customHeight="1" x14ac:dyDescent="0.25">
      <c r="A254" s="162" t="s">
        <v>426</v>
      </c>
      <c r="B254" s="162" t="s">
        <v>458</v>
      </c>
      <c r="C254" s="162" t="s">
        <v>749</v>
      </c>
      <c r="D254" s="162" t="s">
        <v>352</v>
      </c>
      <c r="E254" s="162" t="s">
        <v>353</v>
      </c>
      <c r="F254" s="210">
        <v>30846</v>
      </c>
      <c r="G254" s="162" t="s">
        <v>354</v>
      </c>
      <c r="H254" s="152">
        <v>15.5</v>
      </c>
      <c r="I254" s="152">
        <v>44.6</v>
      </c>
      <c r="J254" s="152">
        <v>14.13</v>
      </c>
      <c r="K254" s="152">
        <f t="shared" si="3"/>
        <v>1.3699999999999992</v>
      </c>
      <c r="L254" s="137"/>
    </row>
    <row r="255" spans="1:12" ht="30" customHeight="1" x14ac:dyDescent="0.25">
      <c r="A255" s="162" t="s">
        <v>386</v>
      </c>
      <c r="B255" s="162" t="s">
        <v>439</v>
      </c>
      <c r="C255" s="162" t="s">
        <v>750</v>
      </c>
      <c r="D255" s="162" t="s">
        <v>352</v>
      </c>
      <c r="E255" s="162" t="s">
        <v>353</v>
      </c>
      <c r="F255" s="210">
        <v>30873</v>
      </c>
      <c r="G255" s="162" t="s">
        <v>354</v>
      </c>
      <c r="H255" s="152">
        <v>16</v>
      </c>
      <c r="I255" s="152">
        <v>42.74</v>
      </c>
      <c r="J255" s="152">
        <v>14.88</v>
      </c>
      <c r="K255" s="152">
        <f t="shared" si="3"/>
        <v>1.1199999999999992</v>
      </c>
      <c r="L255" s="137"/>
    </row>
    <row r="256" spans="1:12" ht="30" customHeight="1" x14ac:dyDescent="0.25">
      <c r="A256" s="162" t="s">
        <v>389</v>
      </c>
      <c r="B256" s="162" t="s">
        <v>390</v>
      </c>
      <c r="C256" s="162" t="s">
        <v>751</v>
      </c>
      <c r="D256" s="162" t="s">
        <v>352</v>
      </c>
      <c r="E256" s="162" t="s">
        <v>353</v>
      </c>
      <c r="F256" s="210">
        <v>30903</v>
      </c>
      <c r="G256" s="162" t="s">
        <v>354</v>
      </c>
      <c r="H256" s="152">
        <v>15.33</v>
      </c>
      <c r="I256" s="152">
        <v>34.9</v>
      </c>
      <c r="J256" s="152">
        <v>15.1</v>
      </c>
      <c r="K256" s="152">
        <f t="shared" si="3"/>
        <v>0.23000000000000043</v>
      </c>
      <c r="L256" s="137"/>
    </row>
    <row r="257" spans="1:12" ht="30" customHeight="1" x14ac:dyDescent="0.25">
      <c r="A257" s="162" t="s">
        <v>503</v>
      </c>
      <c r="B257" s="162" t="s">
        <v>690</v>
      </c>
      <c r="C257" s="162" t="s">
        <v>752</v>
      </c>
      <c r="D257" s="162" t="s">
        <v>352</v>
      </c>
      <c r="E257" s="162" t="s">
        <v>353</v>
      </c>
      <c r="F257" s="210">
        <v>30911</v>
      </c>
      <c r="G257" s="162" t="s">
        <v>354</v>
      </c>
      <c r="H257" s="152">
        <v>14.82</v>
      </c>
      <c r="I257" s="152">
        <v>29.24</v>
      </c>
      <c r="J257" s="152">
        <v>14.86</v>
      </c>
      <c r="K257" s="152">
        <f t="shared" si="3"/>
        <v>-3.9999999999999147E-2</v>
      </c>
      <c r="L257" s="137"/>
    </row>
    <row r="258" spans="1:12" ht="30" customHeight="1" x14ac:dyDescent="0.25">
      <c r="A258" s="162" t="s">
        <v>410</v>
      </c>
      <c r="B258" s="162" t="s">
        <v>411</v>
      </c>
      <c r="C258" s="162" t="s">
        <v>753</v>
      </c>
      <c r="D258" s="162" t="s">
        <v>352</v>
      </c>
      <c r="E258" s="162" t="s">
        <v>353</v>
      </c>
      <c r="F258" s="210">
        <v>30915</v>
      </c>
      <c r="G258" s="162" t="s">
        <v>354</v>
      </c>
      <c r="H258" s="152">
        <v>14.64</v>
      </c>
      <c r="I258" s="152">
        <v>38.700000000000003</v>
      </c>
      <c r="J258" s="152">
        <v>14.86</v>
      </c>
      <c r="K258" s="152">
        <f t="shared" si="3"/>
        <v>-0.21999999999999886</v>
      </c>
      <c r="L258" s="137"/>
    </row>
    <row r="259" spans="1:12" ht="30" customHeight="1" x14ac:dyDescent="0.25">
      <c r="A259" s="162" t="s">
        <v>356</v>
      </c>
      <c r="B259" s="162" t="s">
        <v>754</v>
      </c>
      <c r="C259" s="162" t="s">
        <v>755</v>
      </c>
      <c r="D259" s="162" t="s">
        <v>352</v>
      </c>
      <c r="E259" s="162" t="s">
        <v>353</v>
      </c>
      <c r="F259" s="210">
        <v>30921</v>
      </c>
      <c r="G259" s="162" t="s">
        <v>354</v>
      </c>
      <c r="H259" s="152">
        <v>14.52</v>
      </c>
      <c r="I259" s="152">
        <v>49.36</v>
      </c>
      <c r="J259" s="152">
        <v>14.86</v>
      </c>
      <c r="K259" s="152">
        <f t="shared" si="3"/>
        <v>-0.33999999999999986</v>
      </c>
      <c r="L259" s="137"/>
    </row>
    <row r="260" spans="1:12" ht="30" customHeight="1" x14ac:dyDescent="0.25">
      <c r="A260" s="162" t="s">
        <v>379</v>
      </c>
      <c r="B260" s="162" t="s">
        <v>551</v>
      </c>
      <c r="C260" s="162" t="s">
        <v>756</v>
      </c>
      <c r="D260" s="162" t="s">
        <v>352</v>
      </c>
      <c r="E260" s="162" t="s">
        <v>353</v>
      </c>
      <c r="F260" s="210">
        <v>30922</v>
      </c>
      <c r="G260" s="162" t="s">
        <v>354</v>
      </c>
      <c r="H260" s="152">
        <v>14.75</v>
      </c>
      <c r="I260" s="152">
        <v>50.82</v>
      </c>
      <c r="J260" s="152">
        <v>14.86</v>
      </c>
      <c r="K260" s="152">
        <f t="shared" si="3"/>
        <v>-0.10999999999999943</v>
      </c>
      <c r="L260" s="137"/>
    </row>
    <row r="261" spans="1:12" ht="30" customHeight="1" x14ac:dyDescent="0.25">
      <c r="A261" s="162" t="s">
        <v>349</v>
      </c>
      <c r="B261" s="162" t="s">
        <v>488</v>
      </c>
      <c r="C261" s="162" t="s">
        <v>757</v>
      </c>
      <c r="D261" s="162" t="s">
        <v>352</v>
      </c>
      <c r="E261" s="162" t="s">
        <v>353</v>
      </c>
      <c r="F261" s="210">
        <v>30924</v>
      </c>
      <c r="G261" s="162" t="s">
        <v>354</v>
      </c>
      <c r="H261" s="152">
        <v>15.6</v>
      </c>
      <c r="I261" s="152">
        <v>44.1</v>
      </c>
      <c r="J261" s="152">
        <v>14.86</v>
      </c>
      <c r="K261" s="152">
        <f t="shared" si="3"/>
        <v>0.74000000000000021</v>
      </c>
      <c r="L261" s="137"/>
    </row>
    <row r="262" spans="1:12" ht="30" customHeight="1" x14ac:dyDescent="0.25">
      <c r="A262" s="162" t="s">
        <v>431</v>
      </c>
      <c r="B262" s="162" t="s">
        <v>432</v>
      </c>
      <c r="C262" s="162" t="s">
        <v>758</v>
      </c>
      <c r="D262" s="162" t="s">
        <v>352</v>
      </c>
      <c r="E262" s="162" t="s">
        <v>353</v>
      </c>
      <c r="F262" s="210">
        <v>30937</v>
      </c>
      <c r="G262" s="162" t="s">
        <v>354</v>
      </c>
      <c r="H262" s="152">
        <v>15.9</v>
      </c>
      <c r="I262" s="152">
        <v>48.44</v>
      </c>
      <c r="J262" s="152">
        <v>14.86</v>
      </c>
      <c r="K262" s="152">
        <f t="shared" ref="K262:K325" si="4">H262-J262</f>
        <v>1.0400000000000009</v>
      </c>
      <c r="L262" s="137"/>
    </row>
    <row r="263" spans="1:12" ht="30" customHeight="1" x14ac:dyDescent="0.25">
      <c r="A263" s="162" t="s">
        <v>349</v>
      </c>
      <c r="B263" s="162" t="s">
        <v>486</v>
      </c>
      <c r="C263" s="162" t="s">
        <v>759</v>
      </c>
      <c r="D263" s="162" t="s">
        <v>352</v>
      </c>
      <c r="E263" s="162" t="s">
        <v>353</v>
      </c>
      <c r="F263" s="210">
        <v>30937</v>
      </c>
      <c r="G263" s="162" t="s">
        <v>354</v>
      </c>
      <c r="H263" s="152">
        <v>15.6</v>
      </c>
      <c r="I263" s="152">
        <v>45.96</v>
      </c>
      <c r="J263" s="152">
        <v>14.86</v>
      </c>
      <c r="K263" s="152">
        <f t="shared" si="4"/>
        <v>0.74000000000000021</v>
      </c>
      <c r="L263" s="137"/>
    </row>
    <row r="264" spans="1:12" ht="30" customHeight="1" x14ac:dyDescent="0.25">
      <c r="A264" s="162" t="s">
        <v>364</v>
      </c>
      <c r="B264" s="162" t="s">
        <v>365</v>
      </c>
      <c r="C264" s="162" t="s">
        <v>760</v>
      </c>
      <c r="D264" s="162" t="s">
        <v>352</v>
      </c>
      <c r="E264" s="162" t="s">
        <v>353</v>
      </c>
      <c r="F264" s="210">
        <v>30950</v>
      </c>
      <c r="G264" s="162" t="s">
        <v>354</v>
      </c>
      <c r="H264" s="152">
        <v>16.25</v>
      </c>
      <c r="I264" s="152">
        <v>41.52</v>
      </c>
      <c r="J264" s="152">
        <v>14.43</v>
      </c>
      <c r="K264" s="152">
        <f t="shared" si="4"/>
        <v>1.8200000000000003</v>
      </c>
      <c r="L264" s="137"/>
    </row>
    <row r="265" spans="1:12" ht="30" customHeight="1" x14ac:dyDescent="0.25">
      <c r="A265" s="162" t="s">
        <v>463</v>
      </c>
      <c r="B265" s="162" t="s">
        <v>464</v>
      </c>
      <c r="C265" s="162" t="s">
        <v>761</v>
      </c>
      <c r="D265" s="162" t="s">
        <v>352</v>
      </c>
      <c r="E265" s="162" t="s">
        <v>353</v>
      </c>
      <c r="F265" s="210">
        <v>30957</v>
      </c>
      <c r="G265" s="162" t="s">
        <v>354</v>
      </c>
      <c r="H265" s="152">
        <v>14.8</v>
      </c>
      <c r="I265" s="152">
        <v>60.49</v>
      </c>
      <c r="J265" s="152">
        <v>14.43</v>
      </c>
      <c r="K265" s="152">
        <f t="shared" si="4"/>
        <v>0.37000000000000099</v>
      </c>
      <c r="L265" s="137"/>
    </row>
    <row r="266" spans="1:12" ht="30" customHeight="1" x14ac:dyDescent="0.25">
      <c r="A266" s="162" t="s">
        <v>379</v>
      </c>
      <c r="B266" s="162" t="s">
        <v>524</v>
      </c>
      <c r="C266" s="162" t="s">
        <v>762</v>
      </c>
      <c r="D266" s="162" t="s">
        <v>352</v>
      </c>
      <c r="E266" s="162" t="s">
        <v>353</v>
      </c>
      <c r="F266" s="210">
        <v>30964</v>
      </c>
      <c r="G266" s="162" t="s">
        <v>354</v>
      </c>
      <c r="H266" s="152">
        <v>14.75</v>
      </c>
      <c r="I266" s="152">
        <v>45.27</v>
      </c>
      <c r="J266" s="152">
        <v>14.43</v>
      </c>
      <c r="K266" s="152">
        <f t="shared" si="4"/>
        <v>0.32000000000000028</v>
      </c>
      <c r="L266" s="137"/>
    </row>
    <row r="267" spans="1:12" ht="30" customHeight="1" x14ac:dyDescent="0.25">
      <c r="A267" s="162" t="s">
        <v>386</v>
      </c>
      <c r="B267" s="162" t="s">
        <v>449</v>
      </c>
      <c r="C267" s="162" t="s">
        <v>763</v>
      </c>
      <c r="D267" s="162" t="s">
        <v>352</v>
      </c>
      <c r="E267" s="162" t="s">
        <v>353</v>
      </c>
      <c r="F267" s="210">
        <v>30965</v>
      </c>
      <c r="G267" s="162" t="s">
        <v>354</v>
      </c>
      <c r="H267" s="152">
        <v>15.5</v>
      </c>
      <c r="I267" s="152">
        <v>45.58</v>
      </c>
      <c r="J267" s="152">
        <v>14.43</v>
      </c>
      <c r="K267" s="152">
        <f t="shared" si="4"/>
        <v>1.0700000000000003</v>
      </c>
      <c r="L267" s="137"/>
    </row>
    <row r="268" spans="1:12" ht="30" customHeight="1" x14ac:dyDescent="0.25">
      <c r="A268" s="162" t="s">
        <v>451</v>
      </c>
      <c r="B268" s="162" t="s">
        <v>703</v>
      </c>
      <c r="C268" s="162" t="s">
        <v>764</v>
      </c>
      <c r="D268" s="162" t="s">
        <v>352</v>
      </c>
      <c r="E268" s="162" t="s">
        <v>353</v>
      </c>
      <c r="F268" s="210">
        <v>30973</v>
      </c>
      <c r="G268" s="162" t="s">
        <v>354</v>
      </c>
      <c r="H268" s="152">
        <v>15</v>
      </c>
      <c r="I268" s="152">
        <v>45.77</v>
      </c>
      <c r="J268" s="152">
        <v>14.19</v>
      </c>
      <c r="K268" s="152">
        <f t="shared" si="4"/>
        <v>0.8100000000000005</v>
      </c>
      <c r="L268" s="137"/>
    </row>
    <row r="269" spans="1:12" ht="30" customHeight="1" x14ac:dyDescent="0.25">
      <c r="A269" s="162" t="s">
        <v>451</v>
      </c>
      <c r="B269" s="162" t="s">
        <v>765</v>
      </c>
      <c r="C269" s="162" t="s">
        <v>766</v>
      </c>
      <c r="D269" s="162" t="s">
        <v>352</v>
      </c>
      <c r="E269" s="162" t="s">
        <v>353</v>
      </c>
      <c r="F269" s="210">
        <v>30979</v>
      </c>
      <c r="G269" s="162" t="s">
        <v>354</v>
      </c>
      <c r="H269" s="152">
        <v>15.5</v>
      </c>
      <c r="I269" s="152">
        <v>36</v>
      </c>
      <c r="J269" s="152">
        <v>14.19</v>
      </c>
      <c r="K269" s="152">
        <f t="shared" si="4"/>
        <v>1.3100000000000005</v>
      </c>
      <c r="L269" s="137"/>
    </row>
    <row r="270" spans="1:12" ht="30" customHeight="1" x14ac:dyDescent="0.25">
      <c r="A270" s="162" t="s">
        <v>413</v>
      </c>
      <c r="B270" s="162" t="s">
        <v>583</v>
      </c>
      <c r="C270" s="162" t="s">
        <v>767</v>
      </c>
      <c r="D270" s="162" t="s">
        <v>352</v>
      </c>
      <c r="E270" s="162" t="s">
        <v>353</v>
      </c>
      <c r="F270" s="210">
        <v>31006</v>
      </c>
      <c r="G270" s="162" t="s">
        <v>354</v>
      </c>
      <c r="H270" s="152">
        <v>15.92</v>
      </c>
      <c r="I270" s="152">
        <v>37.799999999999997</v>
      </c>
      <c r="J270" s="152">
        <v>13.83</v>
      </c>
      <c r="K270" s="152">
        <f t="shared" si="4"/>
        <v>2.09</v>
      </c>
      <c r="L270" s="137"/>
    </row>
    <row r="271" spans="1:12" ht="30" customHeight="1" x14ac:dyDescent="0.25">
      <c r="A271" s="162" t="s">
        <v>610</v>
      </c>
      <c r="B271" s="162" t="s">
        <v>611</v>
      </c>
      <c r="C271" s="162" t="s">
        <v>768</v>
      </c>
      <c r="D271" s="162" t="s">
        <v>352</v>
      </c>
      <c r="E271" s="162" t="s">
        <v>353</v>
      </c>
      <c r="F271" s="210">
        <v>31016</v>
      </c>
      <c r="G271" s="162" t="s">
        <v>354</v>
      </c>
      <c r="H271" s="152">
        <v>15.5</v>
      </c>
      <c r="I271" s="152">
        <v>48.07</v>
      </c>
      <c r="J271" s="152">
        <v>13.83</v>
      </c>
      <c r="K271" s="152">
        <f t="shared" si="4"/>
        <v>1.67</v>
      </c>
      <c r="L271" s="137"/>
    </row>
    <row r="272" spans="1:12" ht="30" customHeight="1" x14ac:dyDescent="0.25">
      <c r="A272" s="162" t="s">
        <v>650</v>
      </c>
      <c r="B272" s="162" t="s">
        <v>668</v>
      </c>
      <c r="C272" s="162" t="s">
        <v>769</v>
      </c>
      <c r="D272" s="162" t="s">
        <v>352</v>
      </c>
      <c r="E272" s="162" t="s">
        <v>353</v>
      </c>
      <c r="F272" s="210">
        <v>31034</v>
      </c>
      <c r="G272" s="162" t="s">
        <v>354</v>
      </c>
      <c r="H272" s="152">
        <v>15</v>
      </c>
      <c r="I272" s="152">
        <v>35.89</v>
      </c>
      <c r="J272" s="152">
        <v>13.25</v>
      </c>
      <c r="K272" s="152">
        <f t="shared" si="4"/>
        <v>1.75</v>
      </c>
      <c r="L272" s="137"/>
    </row>
    <row r="273" spans="1:12" ht="30" customHeight="1" x14ac:dyDescent="0.25">
      <c r="A273" s="162" t="s">
        <v>379</v>
      </c>
      <c r="B273" s="162" t="s">
        <v>383</v>
      </c>
      <c r="C273" s="162" t="s">
        <v>770</v>
      </c>
      <c r="D273" s="162" t="s">
        <v>352</v>
      </c>
      <c r="E273" s="162" t="s">
        <v>353</v>
      </c>
      <c r="F273" s="210">
        <v>31036</v>
      </c>
      <c r="G273" s="162" t="s">
        <v>354</v>
      </c>
      <c r="H273" s="152">
        <v>15</v>
      </c>
      <c r="I273" s="152">
        <v>45.49</v>
      </c>
      <c r="J273" s="152">
        <v>13.25</v>
      </c>
      <c r="K273" s="152">
        <f t="shared" si="4"/>
        <v>1.75</v>
      </c>
      <c r="L273" s="137"/>
    </row>
    <row r="274" spans="1:12" ht="30" customHeight="1" x14ac:dyDescent="0.25">
      <c r="A274" s="162" t="s">
        <v>479</v>
      </c>
      <c r="B274" s="162" t="s">
        <v>480</v>
      </c>
      <c r="C274" s="162" t="s">
        <v>771</v>
      </c>
      <c r="D274" s="162" t="s">
        <v>352</v>
      </c>
      <c r="E274" s="162" t="s">
        <v>353</v>
      </c>
      <c r="F274" s="210">
        <v>31044</v>
      </c>
      <c r="G274" s="162" t="s">
        <v>354</v>
      </c>
      <c r="H274" s="152">
        <v>15.75</v>
      </c>
      <c r="I274" s="152">
        <v>42.2</v>
      </c>
      <c r="J274" s="152">
        <v>13.25</v>
      </c>
      <c r="K274" s="152">
        <f t="shared" si="4"/>
        <v>2.5</v>
      </c>
      <c r="L274" s="137"/>
    </row>
    <row r="275" spans="1:12" ht="30" customHeight="1" x14ac:dyDescent="0.25">
      <c r="A275" s="162" t="s">
        <v>431</v>
      </c>
      <c r="B275" s="162" t="s">
        <v>470</v>
      </c>
      <c r="C275" s="162" t="s">
        <v>772</v>
      </c>
      <c r="D275" s="162" t="s">
        <v>352</v>
      </c>
      <c r="E275" s="162" t="s">
        <v>353</v>
      </c>
      <c r="F275" s="210">
        <v>31049</v>
      </c>
      <c r="G275" s="162" t="s">
        <v>354</v>
      </c>
      <c r="H275" s="152">
        <v>16</v>
      </c>
      <c r="I275" s="152">
        <v>35.58</v>
      </c>
      <c r="J275" s="152">
        <v>13.25</v>
      </c>
      <c r="K275" s="152">
        <f t="shared" si="4"/>
        <v>2.75</v>
      </c>
      <c r="L275" s="137"/>
    </row>
    <row r="276" spans="1:12" ht="30" customHeight="1" x14ac:dyDescent="0.25">
      <c r="A276" s="162" t="s">
        <v>379</v>
      </c>
      <c r="B276" s="162" t="s">
        <v>520</v>
      </c>
      <c r="C276" s="162" t="s">
        <v>773</v>
      </c>
      <c r="D276" s="162" t="s">
        <v>352</v>
      </c>
      <c r="E276" s="162" t="s">
        <v>353</v>
      </c>
      <c r="F276" s="210">
        <v>31078</v>
      </c>
      <c r="G276" s="162" t="s">
        <v>354</v>
      </c>
      <c r="H276" s="152">
        <v>14.75</v>
      </c>
      <c r="I276" s="152">
        <v>50</v>
      </c>
      <c r="J276" s="152">
        <v>13.07</v>
      </c>
      <c r="K276" s="152">
        <f t="shared" si="4"/>
        <v>1.6799999999999997</v>
      </c>
      <c r="L276" s="137"/>
    </row>
    <row r="277" spans="1:12" ht="30" customHeight="1" x14ac:dyDescent="0.25">
      <c r="A277" s="162" t="s">
        <v>419</v>
      </c>
      <c r="B277" s="162" t="s">
        <v>420</v>
      </c>
      <c r="C277" s="162" t="s">
        <v>774</v>
      </c>
      <c r="D277" s="162" t="s">
        <v>352</v>
      </c>
      <c r="E277" s="162" t="s">
        <v>353</v>
      </c>
      <c r="F277" s="210">
        <v>31085</v>
      </c>
      <c r="G277" s="162" t="s">
        <v>354</v>
      </c>
      <c r="H277" s="152">
        <v>14.85</v>
      </c>
      <c r="I277" s="152">
        <v>44.8</v>
      </c>
      <c r="J277" s="152">
        <v>13.07</v>
      </c>
      <c r="K277" s="152">
        <f t="shared" si="4"/>
        <v>1.7799999999999994</v>
      </c>
      <c r="L277" s="137"/>
    </row>
    <row r="278" spans="1:12" ht="30" customHeight="1" x14ac:dyDescent="0.25">
      <c r="A278" s="162" t="s">
        <v>416</v>
      </c>
      <c r="B278" s="162" t="s">
        <v>639</v>
      </c>
      <c r="C278" s="162" t="s">
        <v>775</v>
      </c>
      <c r="D278" s="162" t="s">
        <v>352</v>
      </c>
      <c r="E278" s="162" t="s">
        <v>353</v>
      </c>
      <c r="F278" s="210">
        <v>31093</v>
      </c>
      <c r="G278" s="162" t="s">
        <v>354</v>
      </c>
      <c r="H278" s="152">
        <v>15</v>
      </c>
      <c r="I278" s="152" t="s">
        <v>297</v>
      </c>
      <c r="J278" s="152">
        <v>12.99</v>
      </c>
      <c r="K278" s="152">
        <f t="shared" si="4"/>
        <v>2.0099999999999998</v>
      </c>
      <c r="L278" s="137"/>
    </row>
    <row r="279" spans="1:12" ht="30" customHeight="1" x14ac:dyDescent="0.25">
      <c r="A279" s="162" t="s">
        <v>650</v>
      </c>
      <c r="B279" s="162" t="s">
        <v>361</v>
      </c>
      <c r="C279" s="162" t="s">
        <v>776</v>
      </c>
      <c r="D279" s="162" t="s">
        <v>352</v>
      </c>
      <c r="E279" s="162" t="s">
        <v>353</v>
      </c>
      <c r="F279" s="210">
        <v>31098</v>
      </c>
      <c r="G279" s="162" t="s">
        <v>354</v>
      </c>
      <c r="H279" s="152">
        <v>14.5</v>
      </c>
      <c r="I279" s="152">
        <v>43.91</v>
      </c>
      <c r="J279" s="152">
        <v>12.99</v>
      </c>
      <c r="K279" s="152">
        <f t="shared" si="4"/>
        <v>1.5099999999999998</v>
      </c>
      <c r="L279" s="137"/>
    </row>
    <row r="280" spans="1:12" ht="30" customHeight="1" x14ac:dyDescent="0.25">
      <c r="A280" s="162" t="s">
        <v>573</v>
      </c>
      <c r="B280" s="162" t="s">
        <v>574</v>
      </c>
      <c r="C280" s="162" t="s">
        <v>777</v>
      </c>
      <c r="D280" s="162" t="s">
        <v>352</v>
      </c>
      <c r="E280" s="162" t="s">
        <v>353</v>
      </c>
      <c r="F280" s="210">
        <v>31100</v>
      </c>
      <c r="G280" s="162" t="s">
        <v>354</v>
      </c>
      <c r="H280" s="152">
        <v>14.86</v>
      </c>
      <c r="I280" s="152">
        <v>42.18</v>
      </c>
      <c r="J280" s="152">
        <v>12.99</v>
      </c>
      <c r="K280" s="152">
        <f t="shared" si="4"/>
        <v>1.8699999999999992</v>
      </c>
      <c r="L280" s="137"/>
    </row>
    <row r="281" spans="1:12" ht="30" customHeight="1" x14ac:dyDescent="0.25">
      <c r="A281" s="162" t="s">
        <v>386</v>
      </c>
      <c r="B281" s="162" t="s">
        <v>387</v>
      </c>
      <c r="C281" s="162" t="s">
        <v>778</v>
      </c>
      <c r="D281" s="162" t="s">
        <v>352</v>
      </c>
      <c r="E281" s="162" t="s">
        <v>353</v>
      </c>
      <c r="F281" s="210">
        <v>31120</v>
      </c>
      <c r="G281" s="162" t="s">
        <v>354</v>
      </c>
      <c r="H281" s="152">
        <v>15.5</v>
      </c>
      <c r="I281" s="152">
        <v>43.35</v>
      </c>
      <c r="J281" s="152">
        <v>12.99</v>
      </c>
      <c r="K281" s="152">
        <f t="shared" si="4"/>
        <v>2.5099999999999998</v>
      </c>
      <c r="L281" s="137"/>
    </row>
    <row r="282" spans="1:12" ht="30" customHeight="1" x14ac:dyDescent="0.25">
      <c r="A282" s="162" t="s">
        <v>386</v>
      </c>
      <c r="B282" s="162" t="s">
        <v>441</v>
      </c>
      <c r="C282" s="162" t="s">
        <v>779</v>
      </c>
      <c r="D282" s="162" t="s">
        <v>352</v>
      </c>
      <c r="E282" s="162" t="s">
        <v>353</v>
      </c>
      <c r="F282" s="210">
        <v>31146</v>
      </c>
      <c r="G282" s="162" t="s">
        <v>354</v>
      </c>
      <c r="H282" s="152">
        <v>15.5</v>
      </c>
      <c r="I282" s="152">
        <v>40.97</v>
      </c>
      <c r="J282" s="152">
        <v>13.03</v>
      </c>
      <c r="K282" s="152">
        <f t="shared" si="4"/>
        <v>2.4700000000000006</v>
      </c>
      <c r="L282" s="137"/>
    </row>
    <row r="283" spans="1:12" ht="30" customHeight="1" x14ac:dyDescent="0.25">
      <c r="A283" s="162" t="s">
        <v>386</v>
      </c>
      <c r="B283" s="162" t="s">
        <v>530</v>
      </c>
      <c r="C283" s="162" t="s">
        <v>780</v>
      </c>
      <c r="D283" s="162" t="s">
        <v>352</v>
      </c>
      <c r="E283" s="162" t="s">
        <v>353</v>
      </c>
      <c r="F283" s="210">
        <v>31153</v>
      </c>
      <c r="G283" s="162" t="s">
        <v>354</v>
      </c>
      <c r="H283" s="152">
        <v>15.7</v>
      </c>
      <c r="I283" s="152">
        <v>42.09</v>
      </c>
      <c r="J283" s="152">
        <v>13.8</v>
      </c>
      <c r="K283" s="152">
        <f t="shared" si="4"/>
        <v>1.8999999999999986</v>
      </c>
      <c r="L283" s="137"/>
    </row>
    <row r="284" spans="1:12" ht="30" customHeight="1" x14ac:dyDescent="0.25">
      <c r="A284" s="162" t="s">
        <v>662</v>
      </c>
      <c r="B284" s="162" t="s">
        <v>464</v>
      </c>
      <c r="C284" s="162" t="s">
        <v>781</v>
      </c>
      <c r="D284" s="162" t="s">
        <v>352</v>
      </c>
      <c r="E284" s="162" t="s">
        <v>353</v>
      </c>
      <c r="F284" s="210">
        <v>31208</v>
      </c>
      <c r="G284" s="162" t="s">
        <v>354</v>
      </c>
      <c r="H284" s="152">
        <v>15.75</v>
      </c>
      <c r="I284" s="152">
        <v>37.9</v>
      </c>
      <c r="J284" s="152">
        <v>13.59</v>
      </c>
      <c r="K284" s="152">
        <f t="shared" si="4"/>
        <v>2.16</v>
      </c>
      <c r="L284" s="137"/>
    </row>
    <row r="285" spans="1:12" ht="30" customHeight="1" x14ac:dyDescent="0.25">
      <c r="A285" s="162" t="s">
        <v>503</v>
      </c>
      <c r="B285" s="162" t="s">
        <v>504</v>
      </c>
      <c r="C285" s="162" t="s">
        <v>782</v>
      </c>
      <c r="D285" s="162" t="s">
        <v>352</v>
      </c>
      <c r="E285" s="162" t="s">
        <v>353</v>
      </c>
      <c r="F285" s="210">
        <v>31224</v>
      </c>
      <c r="G285" s="162" t="s">
        <v>354</v>
      </c>
      <c r="H285" s="152">
        <v>14.82</v>
      </c>
      <c r="I285" s="152">
        <v>28.01</v>
      </c>
      <c r="J285" s="152">
        <v>13.17</v>
      </c>
      <c r="K285" s="152">
        <f t="shared" si="4"/>
        <v>1.6500000000000004</v>
      </c>
      <c r="L285" s="137"/>
    </row>
    <row r="286" spans="1:12" ht="30" customHeight="1" x14ac:dyDescent="0.25">
      <c r="A286" s="162" t="s">
        <v>386</v>
      </c>
      <c r="B286" s="162" t="s">
        <v>439</v>
      </c>
      <c r="C286" s="162" t="s">
        <v>783</v>
      </c>
      <c r="D286" s="162" t="s">
        <v>352</v>
      </c>
      <c r="E286" s="162" t="s">
        <v>353</v>
      </c>
      <c r="F286" s="210">
        <v>31237</v>
      </c>
      <c r="G286" s="162" t="s">
        <v>354</v>
      </c>
      <c r="H286" s="152">
        <v>15</v>
      </c>
      <c r="I286" s="152">
        <v>44.23</v>
      </c>
      <c r="J286" s="152">
        <v>13.17</v>
      </c>
      <c r="K286" s="152">
        <f t="shared" si="4"/>
        <v>1.83</v>
      </c>
      <c r="L286" s="137"/>
    </row>
    <row r="287" spans="1:12" ht="30" customHeight="1" x14ac:dyDescent="0.25">
      <c r="A287" s="162" t="s">
        <v>379</v>
      </c>
      <c r="B287" s="162" t="s">
        <v>380</v>
      </c>
      <c r="C287" s="162" t="s">
        <v>784</v>
      </c>
      <c r="D287" s="162" t="s">
        <v>352</v>
      </c>
      <c r="E287" s="162" t="s">
        <v>353</v>
      </c>
      <c r="F287" s="210">
        <v>31254</v>
      </c>
      <c r="G287" s="162" t="s">
        <v>354</v>
      </c>
      <c r="H287" s="152">
        <v>14.5</v>
      </c>
      <c r="I287" s="152">
        <v>47.88</v>
      </c>
      <c r="J287" s="152">
        <v>12.14</v>
      </c>
      <c r="K287" s="152">
        <f t="shared" si="4"/>
        <v>2.3599999999999994</v>
      </c>
      <c r="L287" s="137"/>
    </row>
    <row r="288" spans="1:12" ht="30" customHeight="1" x14ac:dyDescent="0.25">
      <c r="A288" s="162" t="s">
        <v>379</v>
      </c>
      <c r="B288" s="162" t="s">
        <v>524</v>
      </c>
      <c r="C288" s="162" t="s">
        <v>785</v>
      </c>
      <c r="D288" s="162" t="s">
        <v>352</v>
      </c>
      <c r="E288" s="162" t="s">
        <v>353</v>
      </c>
      <c r="F288" s="210">
        <v>31288</v>
      </c>
      <c r="G288" s="162" t="s">
        <v>354</v>
      </c>
      <c r="H288" s="152">
        <v>14.5</v>
      </c>
      <c r="I288" s="152">
        <v>46.94</v>
      </c>
      <c r="J288" s="152">
        <v>12.06</v>
      </c>
      <c r="K288" s="152">
        <f t="shared" si="4"/>
        <v>2.4399999999999995</v>
      </c>
      <c r="L288" s="137"/>
    </row>
    <row r="289" spans="1:12" ht="30" customHeight="1" x14ac:dyDescent="0.25">
      <c r="A289" s="162" t="s">
        <v>364</v>
      </c>
      <c r="B289" s="162" t="s">
        <v>365</v>
      </c>
      <c r="C289" s="162" t="s">
        <v>786</v>
      </c>
      <c r="D289" s="162" t="s">
        <v>352</v>
      </c>
      <c r="E289" s="162" t="s">
        <v>353</v>
      </c>
      <c r="F289" s="210">
        <v>31313</v>
      </c>
      <c r="G289" s="162" t="s">
        <v>354</v>
      </c>
      <c r="H289" s="152">
        <v>15.3</v>
      </c>
      <c r="I289" s="152">
        <v>43.06</v>
      </c>
      <c r="J289" s="152">
        <v>12.14</v>
      </c>
      <c r="K289" s="152">
        <f t="shared" si="4"/>
        <v>3.16</v>
      </c>
      <c r="L289" s="137"/>
    </row>
    <row r="290" spans="1:12" ht="30" customHeight="1" x14ac:dyDescent="0.25">
      <c r="A290" s="162" t="s">
        <v>463</v>
      </c>
      <c r="B290" s="162" t="s">
        <v>464</v>
      </c>
      <c r="C290" s="162" t="s">
        <v>787</v>
      </c>
      <c r="D290" s="162" t="s">
        <v>352</v>
      </c>
      <c r="E290" s="162" t="s">
        <v>353</v>
      </c>
      <c r="F290" s="210">
        <v>31315</v>
      </c>
      <c r="G290" s="162" t="s">
        <v>354</v>
      </c>
      <c r="H290" s="152">
        <v>14.5</v>
      </c>
      <c r="I290" s="152" t="s">
        <v>297</v>
      </c>
      <c r="J290" s="152">
        <v>12.14</v>
      </c>
      <c r="K290" s="152">
        <f t="shared" si="4"/>
        <v>2.3599999999999994</v>
      </c>
      <c r="L290" s="137"/>
    </row>
    <row r="291" spans="1:12" ht="30" customHeight="1" x14ac:dyDescent="0.25">
      <c r="A291" s="162" t="s">
        <v>356</v>
      </c>
      <c r="B291" s="162" t="s">
        <v>705</v>
      </c>
      <c r="C291" s="162" t="s">
        <v>788</v>
      </c>
      <c r="D291" s="162" t="s">
        <v>352</v>
      </c>
      <c r="E291" s="162" t="s">
        <v>353</v>
      </c>
      <c r="F291" s="210">
        <v>31316</v>
      </c>
      <c r="G291" s="162" t="s">
        <v>354</v>
      </c>
      <c r="H291" s="152">
        <v>14.5</v>
      </c>
      <c r="I291" s="152">
        <v>54</v>
      </c>
      <c r="J291" s="152">
        <v>12.14</v>
      </c>
      <c r="K291" s="152">
        <f t="shared" si="4"/>
        <v>2.3599999999999994</v>
      </c>
      <c r="L291" s="137"/>
    </row>
    <row r="292" spans="1:12" ht="30" customHeight="1" x14ac:dyDescent="0.25">
      <c r="A292" s="162" t="s">
        <v>386</v>
      </c>
      <c r="B292" s="162" t="s">
        <v>449</v>
      </c>
      <c r="C292" s="162" t="s">
        <v>789</v>
      </c>
      <c r="D292" s="162" t="s">
        <v>352</v>
      </c>
      <c r="E292" s="162" t="s">
        <v>353</v>
      </c>
      <c r="F292" s="210">
        <v>31316</v>
      </c>
      <c r="G292" s="162" t="s">
        <v>354</v>
      </c>
      <c r="H292" s="152">
        <v>13.8</v>
      </c>
      <c r="I292" s="152">
        <v>49.09</v>
      </c>
      <c r="J292" s="152">
        <v>12.14</v>
      </c>
      <c r="K292" s="152">
        <f t="shared" si="4"/>
        <v>1.6600000000000001</v>
      </c>
      <c r="L292" s="137"/>
    </row>
    <row r="293" spans="1:12" ht="30" customHeight="1" x14ac:dyDescent="0.25">
      <c r="A293" s="162" t="s">
        <v>662</v>
      </c>
      <c r="B293" s="162" t="s">
        <v>558</v>
      </c>
      <c r="C293" s="162" t="s">
        <v>790</v>
      </c>
      <c r="D293" s="162" t="s">
        <v>352</v>
      </c>
      <c r="E293" s="162" t="s">
        <v>353</v>
      </c>
      <c r="F293" s="210">
        <v>31345</v>
      </c>
      <c r="G293" s="162" t="s">
        <v>354</v>
      </c>
      <c r="H293" s="152">
        <v>15.25</v>
      </c>
      <c r="I293" s="152">
        <v>41.41</v>
      </c>
      <c r="J293" s="152">
        <v>12.13</v>
      </c>
      <c r="K293" s="152">
        <f t="shared" si="4"/>
        <v>3.1199999999999992</v>
      </c>
      <c r="L293" s="137"/>
    </row>
    <row r="294" spans="1:12" ht="30" customHeight="1" x14ac:dyDescent="0.25">
      <c r="A294" s="162" t="s">
        <v>658</v>
      </c>
      <c r="B294" s="162" t="s">
        <v>464</v>
      </c>
      <c r="C294" s="162" t="s">
        <v>791</v>
      </c>
      <c r="D294" s="162" t="s">
        <v>352</v>
      </c>
      <c r="E294" s="162" t="s">
        <v>353</v>
      </c>
      <c r="F294" s="210">
        <v>31359</v>
      </c>
      <c r="G294" s="162" t="s">
        <v>354</v>
      </c>
      <c r="H294" s="152">
        <v>12.94</v>
      </c>
      <c r="I294" s="152">
        <v>77.760000000000005</v>
      </c>
      <c r="J294" s="152">
        <v>12.13</v>
      </c>
      <c r="K294" s="152">
        <f t="shared" si="4"/>
        <v>0.80999999999999872</v>
      </c>
      <c r="L294" s="137"/>
    </row>
    <row r="295" spans="1:12" ht="30" customHeight="1" x14ac:dyDescent="0.25">
      <c r="A295" s="162" t="s">
        <v>499</v>
      </c>
      <c r="B295" s="162" t="s">
        <v>500</v>
      </c>
      <c r="C295" s="162" t="s">
        <v>792</v>
      </c>
      <c r="D295" s="162" t="s">
        <v>352</v>
      </c>
      <c r="E295" s="162" t="s">
        <v>353</v>
      </c>
      <c r="F295" s="210">
        <v>31371</v>
      </c>
      <c r="G295" s="162" t="s">
        <v>354</v>
      </c>
      <c r="H295" s="152">
        <v>14.9</v>
      </c>
      <c r="I295" s="152">
        <v>41.87</v>
      </c>
      <c r="J295" s="152">
        <v>12.01</v>
      </c>
      <c r="K295" s="152">
        <f t="shared" si="4"/>
        <v>2.8900000000000006</v>
      </c>
      <c r="L295" s="137"/>
    </row>
    <row r="296" spans="1:12" ht="30" customHeight="1" x14ac:dyDescent="0.25">
      <c r="A296" s="162" t="s">
        <v>386</v>
      </c>
      <c r="B296" s="162" t="s">
        <v>392</v>
      </c>
      <c r="C296" s="162" t="s">
        <v>793</v>
      </c>
      <c r="D296" s="162" t="s">
        <v>352</v>
      </c>
      <c r="E296" s="162" t="s">
        <v>353</v>
      </c>
      <c r="F296" s="210">
        <v>31376</v>
      </c>
      <c r="G296" s="162" t="s">
        <v>354</v>
      </c>
      <c r="H296" s="152">
        <v>13.3</v>
      </c>
      <c r="I296" s="152">
        <v>50</v>
      </c>
      <c r="J296" s="152">
        <v>12.01</v>
      </c>
      <c r="K296" s="152">
        <f t="shared" si="4"/>
        <v>1.2900000000000009</v>
      </c>
      <c r="L296" s="137"/>
    </row>
    <row r="297" spans="1:12" ht="30" customHeight="1" x14ac:dyDescent="0.25">
      <c r="A297" s="162" t="s">
        <v>532</v>
      </c>
      <c r="B297" s="162" t="s">
        <v>507</v>
      </c>
      <c r="C297" s="162" t="s">
        <v>794</v>
      </c>
      <c r="D297" s="162" t="s">
        <v>352</v>
      </c>
      <c r="E297" s="162" t="s">
        <v>353</v>
      </c>
      <c r="F297" s="210">
        <v>31387</v>
      </c>
      <c r="G297" s="162" t="s">
        <v>354</v>
      </c>
      <c r="H297" s="152">
        <v>12</v>
      </c>
      <c r="I297" s="152">
        <v>31.84</v>
      </c>
      <c r="J297" s="152">
        <v>12.01</v>
      </c>
      <c r="K297" s="152">
        <f t="shared" si="4"/>
        <v>-9.9999999999997868E-3</v>
      </c>
      <c r="L297" s="137"/>
    </row>
    <row r="298" spans="1:12" ht="30" customHeight="1" x14ac:dyDescent="0.25">
      <c r="A298" s="162" t="s">
        <v>499</v>
      </c>
      <c r="B298" s="162" t="s">
        <v>558</v>
      </c>
      <c r="C298" s="162" t="s">
        <v>795</v>
      </c>
      <c r="D298" s="162" t="s">
        <v>352</v>
      </c>
      <c r="E298" s="162" t="s">
        <v>353</v>
      </c>
      <c r="F298" s="210">
        <v>31392</v>
      </c>
      <c r="G298" s="162" t="s">
        <v>354</v>
      </c>
      <c r="H298" s="152">
        <v>14.9</v>
      </c>
      <c r="I298" s="152">
        <v>46.04</v>
      </c>
      <c r="J298" s="152">
        <v>12.01</v>
      </c>
      <c r="K298" s="152">
        <f t="shared" si="4"/>
        <v>2.8900000000000006</v>
      </c>
      <c r="L298" s="137"/>
    </row>
    <row r="299" spans="1:12" ht="30" customHeight="1" x14ac:dyDescent="0.25">
      <c r="A299" s="162" t="s">
        <v>479</v>
      </c>
      <c r="B299" s="162" t="s">
        <v>495</v>
      </c>
      <c r="C299" s="162" t="s">
        <v>796</v>
      </c>
      <c r="D299" s="162" t="s">
        <v>352</v>
      </c>
      <c r="E299" s="162" t="s">
        <v>353</v>
      </c>
      <c r="F299" s="210">
        <v>31401</v>
      </c>
      <c r="G299" s="162" t="s">
        <v>354</v>
      </c>
      <c r="H299" s="152">
        <v>15</v>
      </c>
      <c r="I299" s="152">
        <v>48</v>
      </c>
      <c r="J299" s="152">
        <v>11.51</v>
      </c>
      <c r="K299" s="152">
        <f t="shared" si="4"/>
        <v>3.49</v>
      </c>
      <c r="L299" s="137"/>
    </row>
    <row r="300" spans="1:12" ht="30" customHeight="1" x14ac:dyDescent="0.25">
      <c r="A300" s="162" t="s">
        <v>379</v>
      </c>
      <c r="B300" s="162" t="s">
        <v>383</v>
      </c>
      <c r="C300" s="162" t="s">
        <v>797</v>
      </c>
      <c r="D300" s="162" t="s">
        <v>352</v>
      </c>
      <c r="E300" s="162" t="s">
        <v>353</v>
      </c>
      <c r="F300" s="210">
        <v>31401</v>
      </c>
      <c r="G300" s="162" t="s">
        <v>354</v>
      </c>
      <c r="H300" s="152">
        <v>15</v>
      </c>
      <c r="I300" s="152">
        <v>43.75</v>
      </c>
      <c r="J300" s="152">
        <v>11.51</v>
      </c>
      <c r="K300" s="152">
        <f t="shared" si="4"/>
        <v>3.49</v>
      </c>
      <c r="L300" s="137"/>
    </row>
    <row r="301" spans="1:12" ht="30" customHeight="1" x14ac:dyDescent="0.25">
      <c r="A301" s="162" t="s">
        <v>371</v>
      </c>
      <c r="B301" s="162" t="s">
        <v>372</v>
      </c>
      <c r="C301" s="162" t="s">
        <v>798</v>
      </c>
      <c r="D301" s="162" t="s">
        <v>352</v>
      </c>
      <c r="E301" s="162" t="s">
        <v>353</v>
      </c>
      <c r="F301" s="210">
        <v>31401</v>
      </c>
      <c r="G301" s="162" t="s">
        <v>354</v>
      </c>
      <c r="H301" s="152">
        <v>14.88</v>
      </c>
      <c r="I301" s="152">
        <v>54.24</v>
      </c>
      <c r="J301" s="152">
        <v>11.51</v>
      </c>
      <c r="K301" s="152">
        <f t="shared" si="4"/>
        <v>3.370000000000001</v>
      </c>
      <c r="L301" s="137"/>
    </row>
    <row r="302" spans="1:12" ht="30" customHeight="1" x14ac:dyDescent="0.25">
      <c r="A302" s="162" t="s">
        <v>650</v>
      </c>
      <c r="B302" s="162" t="s">
        <v>361</v>
      </c>
      <c r="C302" s="162" t="s">
        <v>799</v>
      </c>
      <c r="D302" s="162" t="s">
        <v>352</v>
      </c>
      <c r="E302" s="162" t="s">
        <v>353</v>
      </c>
      <c r="F302" s="210">
        <v>31412</v>
      </c>
      <c r="G302" s="162" t="s">
        <v>354</v>
      </c>
      <c r="H302" s="152">
        <v>14.5</v>
      </c>
      <c r="I302" s="152">
        <v>48.96</v>
      </c>
      <c r="J302" s="152">
        <v>11.51</v>
      </c>
      <c r="K302" s="152">
        <f t="shared" si="4"/>
        <v>2.99</v>
      </c>
      <c r="L302" s="137"/>
    </row>
    <row r="303" spans="1:12" ht="30" customHeight="1" x14ac:dyDescent="0.25">
      <c r="A303" s="162" t="s">
        <v>538</v>
      </c>
      <c r="B303" s="162" t="s">
        <v>539</v>
      </c>
      <c r="C303" s="162" t="s">
        <v>800</v>
      </c>
      <c r="D303" s="162" t="s">
        <v>352</v>
      </c>
      <c r="E303" s="162" t="s">
        <v>353</v>
      </c>
      <c r="F303" s="210">
        <v>31412</v>
      </c>
      <c r="G303" s="162" t="s">
        <v>354</v>
      </c>
      <c r="H303" s="152">
        <v>14</v>
      </c>
      <c r="I303" s="152">
        <v>45.56</v>
      </c>
      <c r="J303" s="152">
        <v>11.51</v>
      </c>
      <c r="K303" s="152">
        <f t="shared" si="4"/>
        <v>2.4900000000000002</v>
      </c>
      <c r="L303" s="137"/>
    </row>
    <row r="304" spans="1:12" ht="30" customHeight="1" x14ac:dyDescent="0.25">
      <c r="A304" s="162" t="s">
        <v>371</v>
      </c>
      <c r="B304" s="162" t="s">
        <v>507</v>
      </c>
      <c r="C304" s="162" t="s">
        <v>801</v>
      </c>
      <c r="D304" s="162" t="s">
        <v>352</v>
      </c>
      <c r="E304" s="162" t="s">
        <v>353</v>
      </c>
      <c r="F304" s="210">
        <v>31429</v>
      </c>
      <c r="G304" s="162" t="s">
        <v>354</v>
      </c>
      <c r="H304" s="152">
        <v>14.5</v>
      </c>
      <c r="I304" s="152">
        <v>54</v>
      </c>
      <c r="J304" s="152">
        <v>11.01</v>
      </c>
      <c r="K304" s="152">
        <f t="shared" si="4"/>
        <v>3.49</v>
      </c>
      <c r="L304" s="137"/>
    </row>
    <row r="305" spans="1:12" ht="30" customHeight="1" x14ac:dyDescent="0.25">
      <c r="A305" s="162" t="s">
        <v>386</v>
      </c>
      <c r="B305" s="162" t="s">
        <v>408</v>
      </c>
      <c r="C305" s="162" t="s">
        <v>802</v>
      </c>
      <c r="D305" s="162" t="s">
        <v>352</v>
      </c>
      <c r="E305" s="162" t="s">
        <v>353</v>
      </c>
      <c r="F305" s="210">
        <v>31454</v>
      </c>
      <c r="G305" s="162" t="s">
        <v>354</v>
      </c>
      <c r="H305" s="152">
        <v>12.5</v>
      </c>
      <c r="I305" s="152">
        <v>43.01</v>
      </c>
      <c r="J305" s="152">
        <v>11.01</v>
      </c>
      <c r="K305" s="152">
        <f t="shared" si="4"/>
        <v>1.4900000000000002</v>
      </c>
      <c r="L305" s="137"/>
    </row>
    <row r="306" spans="1:12" ht="30" customHeight="1" x14ac:dyDescent="0.25">
      <c r="A306" s="162" t="s">
        <v>662</v>
      </c>
      <c r="B306" s="162" t="s">
        <v>663</v>
      </c>
      <c r="C306" s="162" t="s">
        <v>803</v>
      </c>
      <c r="D306" s="162" t="s">
        <v>352</v>
      </c>
      <c r="E306" s="162" t="s">
        <v>353</v>
      </c>
      <c r="F306" s="210">
        <v>31455</v>
      </c>
      <c r="G306" s="162" t="s">
        <v>354</v>
      </c>
      <c r="H306" s="152">
        <v>15.2</v>
      </c>
      <c r="I306" s="152">
        <v>51.5</v>
      </c>
      <c r="J306" s="152">
        <v>11.01</v>
      </c>
      <c r="K306" s="152">
        <f t="shared" si="4"/>
        <v>4.1899999999999995</v>
      </c>
      <c r="L306" s="137"/>
    </row>
    <row r="307" spans="1:12" ht="30" customHeight="1" x14ac:dyDescent="0.25">
      <c r="A307" s="162" t="s">
        <v>503</v>
      </c>
      <c r="B307" s="162" t="s">
        <v>804</v>
      </c>
      <c r="C307" s="162" t="s">
        <v>805</v>
      </c>
      <c r="D307" s="162" t="s">
        <v>352</v>
      </c>
      <c r="E307" s="162" t="s">
        <v>353</v>
      </c>
      <c r="F307" s="210">
        <v>31482</v>
      </c>
      <c r="G307" s="162" t="s">
        <v>354</v>
      </c>
      <c r="H307" s="152">
        <v>14</v>
      </c>
      <c r="I307" s="152">
        <v>33.14</v>
      </c>
      <c r="J307" s="152">
        <v>10.8</v>
      </c>
      <c r="K307" s="152">
        <f t="shared" si="4"/>
        <v>3.1999999999999993</v>
      </c>
      <c r="L307" s="137"/>
    </row>
    <row r="308" spans="1:12" ht="30" customHeight="1" x14ac:dyDescent="0.25">
      <c r="A308" s="162" t="s">
        <v>386</v>
      </c>
      <c r="B308" s="162" t="s">
        <v>405</v>
      </c>
      <c r="C308" s="162" t="s">
        <v>806</v>
      </c>
      <c r="D308" s="162" t="s">
        <v>352</v>
      </c>
      <c r="E308" s="162" t="s">
        <v>353</v>
      </c>
      <c r="F308" s="210">
        <v>31504</v>
      </c>
      <c r="G308" s="162" t="s">
        <v>354</v>
      </c>
      <c r="H308" s="152">
        <v>12.9</v>
      </c>
      <c r="I308" s="152">
        <v>52.19</v>
      </c>
      <c r="J308" s="152">
        <v>10.32</v>
      </c>
      <c r="K308" s="152">
        <f t="shared" si="4"/>
        <v>2.58</v>
      </c>
      <c r="L308" s="137"/>
    </row>
    <row r="309" spans="1:12" ht="30" customHeight="1" x14ac:dyDescent="0.25">
      <c r="A309" s="162" t="s">
        <v>410</v>
      </c>
      <c r="B309" s="162" t="s">
        <v>411</v>
      </c>
      <c r="C309" s="162" t="s">
        <v>807</v>
      </c>
      <c r="D309" s="162" t="s">
        <v>352</v>
      </c>
      <c r="E309" s="162" t="s">
        <v>353</v>
      </c>
      <c r="F309" s="210">
        <v>31530</v>
      </c>
      <c r="G309" s="162" t="s">
        <v>354</v>
      </c>
      <c r="H309" s="152">
        <v>13.01</v>
      </c>
      <c r="I309" s="152">
        <v>33.83</v>
      </c>
      <c r="J309" s="152">
        <v>9.51</v>
      </c>
      <c r="K309" s="152">
        <f t="shared" si="4"/>
        <v>3.5</v>
      </c>
      <c r="L309" s="137"/>
    </row>
    <row r="310" spans="1:12" ht="30" customHeight="1" x14ac:dyDescent="0.25">
      <c r="A310" s="162" t="s">
        <v>463</v>
      </c>
      <c r="B310" s="162" t="s">
        <v>507</v>
      </c>
      <c r="C310" s="162" t="s">
        <v>808</v>
      </c>
      <c r="D310" s="162" t="s">
        <v>352</v>
      </c>
      <c r="E310" s="162" t="s">
        <v>353</v>
      </c>
      <c r="F310" s="210">
        <v>31560</v>
      </c>
      <c r="G310" s="162" t="s">
        <v>354</v>
      </c>
      <c r="H310" s="152">
        <v>14</v>
      </c>
      <c r="I310" s="152" t="s">
        <v>297</v>
      </c>
      <c r="J310" s="152">
        <v>9.1300000000000008</v>
      </c>
      <c r="K310" s="152">
        <f t="shared" si="4"/>
        <v>4.8699999999999992</v>
      </c>
      <c r="L310" s="137"/>
    </row>
    <row r="311" spans="1:12" ht="30" customHeight="1" x14ac:dyDescent="0.25">
      <c r="A311" s="162" t="s">
        <v>379</v>
      </c>
      <c r="B311" s="162" t="s">
        <v>380</v>
      </c>
      <c r="C311" s="162" t="s">
        <v>809</v>
      </c>
      <c r="D311" s="162" t="s">
        <v>352</v>
      </c>
      <c r="E311" s="162" t="s">
        <v>353</v>
      </c>
      <c r="F311" s="210">
        <v>31561</v>
      </c>
      <c r="G311" s="162" t="s">
        <v>354</v>
      </c>
      <c r="H311" s="152">
        <v>13.9</v>
      </c>
      <c r="I311" s="152">
        <v>49</v>
      </c>
      <c r="J311" s="152">
        <v>9.1300000000000008</v>
      </c>
      <c r="K311" s="152">
        <f t="shared" si="4"/>
        <v>4.7699999999999996</v>
      </c>
      <c r="L311" s="137"/>
    </row>
    <row r="312" spans="1:12" ht="30" customHeight="1" x14ac:dyDescent="0.25">
      <c r="A312" s="162" t="s">
        <v>491</v>
      </c>
      <c r="B312" s="162" t="s">
        <v>515</v>
      </c>
      <c r="C312" s="162" t="s">
        <v>810</v>
      </c>
      <c r="D312" s="162" t="s">
        <v>352</v>
      </c>
      <c r="E312" s="162" t="s">
        <v>353</v>
      </c>
      <c r="F312" s="210">
        <v>31565</v>
      </c>
      <c r="G312" s="162" t="s">
        <v>354</v>
      </c>
      <c r="H312" s="152">
        <v>13</v>
      </c>
      <c r="I312" s="152">
        <v>39.83</v>
      </c>
      <c r="J312" s="152">
        <v>9.1300000000000008</v>
      </c>
      <c r="K312" s="152">
        <f t="shared" si="4"/>
        <v>3.8699999999999992</v>
      </c>
      <c r="L312" s="137"/>
    </row>
    <row r="313" spans="1:12" ht="30" customHeight="1" x14ac:dyDescent="0.25">
      <c r="A313" s="162" t="s">
        <v>431</v>
      </c>
      <c r="B313" s="162" t="s">
        <v>454</v>
      </c>
      <c r="C313" s="162" t="s">
        <v>811</v>
      </c>
      <c r="D313" s="162" t="s">
        <v>352</v>
      </c>
      <c r="E313" s="162" t="s">
        <v>353</v>
      </c>
      <c r="F313" s="210">
        <v>31574</v>
      </c>
      <c r="G313" s="162" t="s">
        <v>354</v>
      </c>
      <c r="H313" s="152">
        <v>14</v>
      </c>
      <c r="I313" s="152">
        <v>39.520000000000003</v>
      </c>
      <c r="J313" s="152">
        <v>9.1300000000000008</v>
      </c>
      <c r="K313" s="152">
        <f t="shared" si="4"/>
        <v>4.8699999999999992</v>
      </c>
      <c r="L313" s="137"/>
    </row>
    <row r="314" spans="1:12" ht="30" customHeight="1" x14ac:dyDescent="0.25">
      <c r="A314" s="162" t="s">
        <v>389</v>
      </c>
      <c r="B314" s="162" t="s">
        <v>390</v>
      </c>
      <c r="C314" s="162" t="s">
        <v>812</v>
      </c>
      <c r="D314" s="162" t="s">
        <v>352</v>
      </c>
      <c r="E314" s="162" t="s">
        <v>353</v>
      </c>
      <c r="F314" s="210">
        <v>31576</v>
      </c>
      <c r="G314" s="162" t="s">
        <v>354</v>
      </c>
      <c r="H314" s="152">
        <v>13.55</v>
      </c>
      <c r="I314" s="152">
        <v>36.96</v>
      </c>
      <c r="J314" s="152">
        <v>9.1300000000000008</v>
      </c>
      <c r="K314" s="152">
        <f t="shared" si="4"/>
        <v>4.42</v>
      </c>
      <c r="L314" s="137"/>
    </row>
    <row r="315" spans="1:12" ht="30" customHeight="1" x14ac:dyDescent="0.25">
      <c r="A315" s="162" t="s">
        <v>410</v>
      </c>
      <c r="B315" s="162" t="s">
        <v>411</v>
      </c>
      <c r="C315" s="162" t="s">
        <v>813</v>
      </c>
      <c r="D315" s="162" t="s">
        <v>352</v>
      </c>
      <c r="E315" s="162" t="s">
        <v>353</v>
      </c>
      <c r="F315" s="210">
        <v>31590</v>
      </c>
      <c r="G315" s="162" t="s">
        <v>354</v>
      </c>
      <c r="H315" s="152">
        <v>11.88</v>
      </c>
      <c r="I315" s="152">
        <v>45</v>
      </c>
      <c r="J315" s="152">
        <v>9.57</v>
      </c>
      <c r="K315" s="152">
        <f t="shared" si="4"/>
        <v>2.3100000000000005</v>
      </c>
      <c r="L315" s="137"/>
    </row>
    <row r="316" spans="1:12" ht="30" customHeight="1" x14ac:dyDescent="0.25">
      <c r="A316" s="162" t="s">
        <v>386</v>
      </c>
      <c r="B316" s="162" t="s">
        <v>439</v>
      </c>
      <c r="C316" s="162" t="s">
        <v>814</v>
      </c>
      <c r="D316" s="162" t="s">
        <v>352</v>
      </c>
      <c r="E316" s="162" t="s">
        <v>353</v>
      </c>
      <c r="F316" s="210">
        <v>31607</v>
      </c>
      <c r="G316" s="162" t="s">
        <v>354</v>
      </c>
      <c r="H316" s="152">
        <v>12.6</v>
      </c>
      <c r="I316" s="152">
        <v>45.86</v>
      </c>
      <c r="J316" s="152">
        <v>9.57</v>
      </c>
      <c r="K316" s="152">
        <f t="shared" si="4"/>
        <v>3.0299999999999994</v>
      </c>
      <c r="L316" s="137"/>
    </row>
    <row r="317" spans="1:12" ht="30" customHeight="1" x14ac:dyDescent="0.25">
      <c r="A317" s="162" t="s">
        <v>416</v>
      </c>
      <c r="B317" s="162" t="s">
        <v>815</v>
      </c>
      <c r="C317" s="162" t="s">
        <v>816</v>
      </c>
      <c r="D317" s="162" t="s">
        <v>352</v>
      </c>
      <c r="E317" s="162" t="s">
        <v>353</v>
      </c>
      <c r="F317" s="210">
        <v>31623</v>
      </c>
      <c r="G317" s="162" t="s">
        <v>354</v>
      </c>
      <c r="H317" s="152">
        <v>13.3</v>
      </c>
      <c r="I317" s="152">
        <v>45.41</v>
      </c>
      <c r="J317" s="152">
        <v>9.65</v>
      </c>
      <c r="K317" s="152">
        <f t="shared" si="4"/>
        <v>3.6500000000000004</v>
      </c>
      <c r="L317" s="137"/>
    </row>
    <row r="318" spans="1:12" ht="30" customHeight="1" x14ac:dyDescent="0.25">
      <c r="A318" s="162" t="s">
        <v>379</v>
      </c>
      <c r="B318" s="162" t="s">
        <v>524</v>
      </c>
      <c r="C318" s="162" t="s">
        <v>817</v>
      </c>
      <c r="D318" s="162" t="s">
        <v>352</v>
      </c>
      <c r="E318" s="162" t="s">
        <v>353</v>
      </c>
      <c r="F318" s="210">
        <v>31638</v>
      </c>
      <c r="G318" s="162" t="s">
        <v>354</v>
      </c>
      <c r="H318" s="152">
        <v>13.5</v>
      </c>
      <c r="I318" s="152">
        <v>46.78</v>
      </c>
      <c r="J318" s="152">
        <v>9.65</v>
      </c>
      <c r="K318" s="152">
        <f t="shared" si="4"/>
        <v>3.8499999999999996</v>
      </c>
      <c r="L318" s="137"/>
    </row>
    <row r="319" spans="1:12" ht="30" customHeight="1" x14ac:dyDescent="0.25">
      <c r="A319" s="162" t="s">
        <v>472</v>
      </c>
      <c r="B319" s="162" t="s">
        <v>361</v>
      </c>
      <c r="C319" s="162" t="s">
        <v>818</v>
      </c>
      <c r="D319" s="162" t="s">
        <v>352</v>
      </c>
      <c r="E319" s="162" t="s">
        <v>353</v>
      </c>
      <c r="F319" s="210">
        <v>31660</v>
      </c>
      <c r="G319" s="162" t="s">
        <v>354</v>
      </c>
      <c r="H319" s="152">
        <v>13.3</v>
      </c>
      <c r="I319" s="152">
        <v>54.1</v>
      </c>
      <c r="J319" s="152">
        <v>9.35</v>
      </c>
      <c r="K319" s="152">
        <f t="shared" si="4"/>
        <v>3.9500000000000011</v>
      </c>
      <c r="L319" s="137"/>
    </row>
    <row r="320" spans="1:12" ht="30" customHeight="1" x14ac:dyDescent="0.25">
      <c r="A320" s="162" t="s">
        <v>364</v>
      </c>
      <c r="B320" s="162" t="s">
        <v>365</v>
      </c>
      <c r="C320" s="162" t="s">
        <v>819</v>
      </c>
      <c r="D320" s="162" t="s">
        <v>352</v>
      </c>
      <c r="E320" s="162" t="s">
        <v>353</v>
      </c>
      <c r="F320" s="210">
        <v>31678</v>
      </c>
      <c r="G320" s="162" t="s">
        <v>354</v>
      </c>
      <c r="H320" s="152">
        <v>12.75</v>
      </c>
      <c r="I320" s="152">
        <v>45.47</v>
      </c>
      <c r="J320" s="152">
        <v>9.31</v>
      </c>
      <c r="K320" s="152">
        <f t="shared" si="4"/>
        <v>3.4399999999999995</v>
      </c>
      <c r="L320" s="137"/>
    </row>
    <row r="321" spans="1:12" ht="30" customHeight="1" x14ac:dyDescent="0.25">
      <c r="A321" s="162" t="s">
        <v>356</v>
      </c>
      <c r="B321" s="162" t="s">
        <v>736</v>
      </c>
      <c r="C321" s="162" t="s">
        <v>820</v>
      </c>
      <c r="D321" s="162" t="s">
        <v>352</v>
      </c>
      <c r="E321" s="162" t="s">
        <v>353</v>
      </c>
      <c r="F321" s="210">
        <v>31715</v>
      </c>
      <c r="G321" s="162" t="s">
        <v>354</v>
      </c>
      <c r="H321" s="152">
        <v>13</v>
      </c>
      <c r="I321" s="152">
        <v>61.2</v>
      </c>
      <c r="J321" s="152">
        <v>9.5</v>
      </c>
      <c r="K321" s="152">
        <f t="shared" si="4"/>
        <v>3.5</v>
      </c>
      <c r="L321" s="137"/>
    </row>
    <row r="322" spans="1:12" ht="30" customHeight="1" x14ac:dyDescent="0.25">
      <c r="A322" s="162" t="s">
        <v>451</v>
      </c>
      <c r="B322" s="162" t="s">
        <v>464</v>
      </c>
      <c r="C322" s="162" t="s">
        <v>821</v>
      </c>
      <c r="D322" s="162" t="s">
        <v>352</v>
      </c>
      <c r="E322" s="162" t="s">
        <v>353</v>
      </c>
      <c r="F322" s="210">
        <v>31716</v>
      </c>
      <c r="G322" s="162" t="s">
        <v>354</v>
      </c>
      <c r="H322" s="152">
        <v>13.75</v>
      </c>
      <c r="I322" s="152">
        <v>53.46</v>
      </c>
      <c r="J322" s="152">
        <v>9.5</v>
      </c>
      <c r="K322" s="152">
        <f t="shared" si="4"/>
        <v>4.25</v>
      </c>
      <c r="L322" s="137"/>
    </row>
    <row r="323" spans="1:12" ht="30" customHeight="1" x14ac:dyDescent="0.25">
      <c r="A323" s="162" t="s">
        <v>499</v>
      </c>
      <c r="B323" s="162" t="s">
        <v>728</v>
      </c>
      <c r="C323" s="162" t="s">
        <v>822</v>
      </c>
      <c r="D323" s="162" t="s">
        <v>352</v>
      </c>
      <c r="E323" s="162" t="s">
        <v>353</v>
      </c>
      <c r="F323" s="210">
        <v>31726</v>
      </c>
      <c r="G323" s="162" t="s">
        <v>354</v>
      </c>
      <c r="H323" s="152">
        <v>14</v>
      </c>
      <c r="I323" s="152">
        <v>43.59</v>
      </c>
      <c r="J323" s="152">
        <v>9.5</v>
      </c>
      <c r="K323" s="152">
        <f t="shared" si="4"/>
        <v>4.5</v>
      </c>
      <c r="L323" s="137"/>
    </row>
    <row r="324" spans="1:12" ht="30" customHeight="1" x14ac:dyDescent="0.25">
      <c r="A324" s="162" t="s">
        <v>499</v>
      </c>
      <c r="B324" s="162" t="s">
        <v>500</v>
      </c>
      <c r="C324" s="162" t="s">
        <v>823</v>
      </c>
      <c r="D324" s="162" t="s">
        <v>352</v>
      </c>
      <c r="E324" s="162" t="s">
        <v>353</v>
      </c>
      <c r="F324" s="210">
        <v>31735</v>
      </c>
      <c r="G324" s="162" t="s">
        <v>354</v>
      </c>
      <c r="H324" s="152">
        <v>13.75</v>
      </c>
      <c r="I324" s="152">
        <v>40.57</v>
      </c>
      <c r="J324" s="152">
        <v>9.5299999999999994</v>
      </c>
      <c r="K324" s="152">
        <f t="shared" si="4"/>
        <v>4.2200000000000006</v>
      </c>
      <c r="L324" s="137"/>
    </row>
    <row r="325" spans="1:12" ht="30" customHeight="1" x14ac:dyDescent="0.25">
      <c r="A325" s="162" t="s">
        <v>356</v>
      </c>
      <c r="B325" s="162" t="s">
        <v>405</v>
      </c>
      <c r="C325" s="162" t="s">
        <v>824</v>
      </c>
      <c r="D325" s="162" t="s">
        <v>352</v>
      </c>
      <c r="E325" s="162" t="s">
        <v>353</v>
      </c>
      <c r="F325" s="210">
        <v>31741</v>
      </c>
      <c r="G325" s="162" t="s">
        <v>354</v>
      </c>
      <c r="H325" s="152">
        <v>13.15</v>
      </c>
      <c r="I325" s="152">
        <v>51.2</v>
      </c>
      <c r="J325" s="152">
        <v>9.5299999999999994</v>
      </c>
      <c r="K325" s="152">
        <f t="shared" si="4"/>
        <v>3.620000000000001</v>
      </c>
      <c r="L325" s="137"/>
    </row>
    <row r="326" spans="1:12" ht="30" customHeight="1" x14ac:dyDescent="0.25">
      <c r="A326" s="162" t="s">
        <v>479</v>
      </c>
      <c r="B326" s="162" t="s">
        <v>579</v>
      </c>
      <c r="C326" s="162" t="s">
        <v>825</v>
      </c>
      <c r="D326" s="162" t="s">
        <v>352</v>
      </c>
      <c r="E326" s="162" t="s">
        <v>353</v>
      </c>
      <c r="F326" s="210">
        <v>31768</v>
      </c>
      <c r="G326" s="162" t="s">
        <v>354</v>
      </c>
      <c r="H326" s="152">
        <v>13.8</v>
      </c>
      <c r="I326" s="152">
        <v>44.5</v>
      </c>
      <c r="J326" s="152">
        <v>9.2899999999999991</v>
      </c>
      <c r="K326" s="152">
        <f t="shared" ref="K326:K389" si="5">H326-J326</f>
        <v>4.5100000000000016</v>
      </c>
      <c r="L326" s="137"/>
    </row>
    <row r="327" spans="1:12" ht="30" customHeight="1" x14ac:dyDescent="0.25">
      <c r="A327" s="162" t="s">
        <v>379</v>
      </c>
      <c r="B327" s="162" t="s">
        <v>383</v>
      </c>
      <c r="C327" s="162" t="s">
        <v>826</v>
      </c>
      <c r="D327" s="162" t="s">
        <v>352</v>
      </c>
      <c r="E327" s="162" t="s">
        <v>353</v>
      </c>
      <c r="F327" s="210">
        <v>31776</v>
      </c>
      <c r="G327" s="162" t="s">
        <v>354</v>
      </c>
      <c r="H327" s="152">
        <v>13.9</v>
      </c>
      <c r="I327" s="152">
        <v>45.86</v>
      </c>
      <c r="J327" s="152">
        <v>9.2899999999999991</v>
      </c>
      <c r="K327" s="152">
        <f t="shared" si="5"/>
        <v>4.6100000000000012</v>
      </c>
      <c r="L327" s="137"/>
    </row>
    <row r="328" spans="1:12" ht="30" customHeight="1" x14ac:dyDescent="0.25">
      <c r="A328" s="162" t="s">
        <v>538</v>
      </c>
      <c r="B328" s="162" t="s">
        <v>681</v>
      </c>
      <c r="C328" s="162" t="s">
        <v>827</v>
      </c>
      <c r="D328" s="162" t="s">
        <v>352</v>
      </c>
      <c r="E328" s="162" t="s">
        <v>353</v>
      </c>
      <c r="F328" s="210">
        <v>31797</v>
      </c>
      <c r="G328" s="162" t="s">
        <v>354</v>
      </c>
      <c r="H328" s="152">
        <v>12.75</v>
      </c>
      <c r="I328" s="152">
        <v>37.799999999999997</v>
      </c>
      <c r="J328" s="152">
        <v>9.1199999999999992</v>
      </c>
      <c r="K328" s="152">
        <f t="shared" si="5"/>
        <v>3.6300000000000008</v>
      </c>
      <c r="L328" s="137"/>
    </row>
    <row r="329" spans="1:12" ht="30" customHeight="1" x14ac:dyDescent="0.25">
      <c r="A329" s="162" t="s">
        <v>538</v>
      </c>
      <c r="B329" s="162" t="s">
        <v>539</v>
      </c>
      <c r="C329" s="162" t="s">
        <v>828</v>
      </c>
      <c r="D329" s="162" t="s">
        <v>352</v>
      </c>
      <c r="E329" s="162" t="s">
        <v>353</v>
      </c>
      <c r="F329" s="210">
        <v>31804</v>
      </c>
      <c r="G329" s="162" t="s">
        <v>354</v>
      </c>
      <c r="H329" s="152">
        <v>12.16</v>
      </c>
      <c r="I329" s="152">
        <v>45</v>
      </c>
      <c r="J329" s="152">
        <v>9.1199999999999992</v>
      </c>
      <c r="K329" s="152">
        <f t="shared" si="5"/>
        <v>3.0400000000000009</v>
      </c>
      <c r="L329" s="137"/>
    </row>
    <row r="330" spans="1:12" ht="30" customHeight="1" x14ac:dyDescent="0.25">
      <c r="A330" s="162" t="s">
        <v>662</v>
      </c>
      <c r="B330" s="162" t="s">
        <v>464</v>
      </c>
      <c r="C330" s="162" t="s">
        <v>829</v>
      </c>
      <c r="D330" s="162" t="s">
        <v>352</v>
      </c>
      <c r="E330" s="162" t="s">
        <v>353</v>
      </c>
      <c r="F330" s="210">
        <v>31821</v>
      </c>
      <c r="G330" s="162" t="s">
        <v>354</v>
      </c>
      <c r="H330" s="152">
        <v>12.6</v>
      </c>
      <c r="I330" s="152">
        <v>45.8</v>
      </c>
      <c r="J330" s="152">
        <v>9.1199999999999992</v>
      </c>
      <c r="K330" s="152">
        <f t="shared" si="5"/>
        <v>3.4800000000000004</v>
      </c>
      <c r="L330" s="137"/>
    </row>
    <row r="331" spans="1:12" ht="30" customHeight="1" x14ac:dyDescent="0.25">
      <c r="A331" s="162" t="s">
        <v>463</v>
      </c>
      <c r="B331" s="162" t="s">
        <v>464</v>
      </c>
      <c r="C331" s="162" t="s">
        <v>830</v>
      </c>
      <c r="D331" s="162" t="s">
        <v>352</v>
      </c>
      <c r="E331" s="162" t="s">
        <v>353</v>
      </c>
      <c r="F331" s="210">
        <v>31832</v>
      </c>
      <c r="G331" s="162" t="s">
        <v>354</v>
      </c>
      <c r="H331" s="152">
        <v>12</v>
      </c>
      <c r="I331" s="152" t="s">
        <v>297</v>
      </c>
      <c r="J331" s="152">
        <v>8.94</v>
      </c>
      <c r="K331" s="152">
        <f t="shared" si="5"/>
        <v>3.0600000000000005</v>
      </c>
      <c r="L331" s="137"/>
    </row>
    <row r="332" spans="1:12" ht="30" customHeight="1" x14ac:dyDescent="0.25">
      <c r="A332" s="162" t="s">
        <v>410</v>
      </c>
      <c r="B332" s="162" t="s">
        <v>831</v>
      </c>
      <c r="C332" s="162" t="s">
        <v>832</v>
      </c>
      <c r="D332" s="162" t="s">
        <v>352</v>
      </c>
      <c r="E332" s="162" t="s">
        <v>353</v>
      </c>
      <c r="F332" s="210">
        <v>31866</v>
      </c>
      <c r="G332" s="162" t="s">
        <v>354</v>
      </c>
      <c r="H332" s="152">
        <v>12.2</v>
      </c>
      <c r="I332" s="152">
        <v>37.119999999999997</v>
      </c>
      <c r="J332" s="152">
        <v>9</v>
      </c>
      <c r="K332" s="152">
        <f t="shared" si="5"/>
        <v>3.1999999999999993</v>
      </c>
      <c r="L332" s="137"/>
    </row>
    <row r="333" spans="1:12" ht="30" customHeight="1" x14ac:dyDescent="0.25">
      <c r="A333" s="162" t="s">
        <v>360</v>
      </c>
      <c r="B333" s="162" t="s">
        <v>429</v>
      </c>
      <c r="C333" s="162" t="s">
        <v>833</v>
      </c>
      <c r="D333" s="162" t="s">
        <v>352</v>
      </c>
      <c r="E333" s="162" t="s">
        <v>353</v>
      </c>
      <c r="F333" s="210">
        <v>31902</v>
      </c>
      <c r="G333" s="162" t="s">
        <v>354</v>
      </c>
      <c r="H333" s="152">
        <v>12.85</v>
      </c>
      <c r="I333" s="152">
        <v>42.98</v>
      </c>
      <c r="J333" s="152">
        <v>8.93</v>
      </c>
      <c r="K333" s="152">
        <f t="shared" si="5"/>
        <v>3.92</v>
      </c>
      <c r="L333" s="137"/>
    </row>
    <row r="334" spans="1:12" ht="30" customHeight="1" x14ac:dyDescent="0.25">
      <c r="A334" s="162" t="s">
        <v>379</v>
      </c>
      <c r="B334" s="162" t="s">
        <v>380</v>
      </c>
      <c r="C334" s="162" t="s">
        <v>834</v>
      </c>
      <c r="D334" s="162" t="s">
        <v>352</v>
      </c>
      <c r="E334" s="162" t="s">
        <v>353</v>
      </c>
      <c r="F334" s="210">
        <v>31925</v>
      </c>
      <c r="G334" s="162" t="s">
        <v>354</v>
      </c>
      <c r="H334" s="152">
        <v>13.5</v>
      </c>
      <c r="I334" s="152">
        <v>47.9</v>
      </c>
      <c r="J334" s="152">
        <v>9.35</v>
      </c>
      <c r="K334" s="152">
        <f t="shared" si="5"/>
        <v>4.1500000000000004</v>
      </c>
      <c r="L334" s="137"/>
    </row>
    <row r="335" spans="1:12" ht="30" customHeight="1" x14ac:dyDescent="0.25">
      <c r="A335" s="162" t="s">
        <v>386</v>
      </c>
      <c r="B335" s="162" t="s">
        <v>439</v>
      </c>
      <c r="C335" s="162" t="s">
        <v>835</v>
      </c>
      <c r="D335" s="162" t="s">
        <v>352</v>
      </c>
      <c r="E335" s="162" t="s">
        <v>353</v>
      </c>
      <c r="F335" s="210">
        <v>31943</v>
      </c>
      <c r="G335" s="162" t="s">
        <v>354</v>
      </c>
      <c r="H335" s="152">
        <v>13.2</v>
      </c>
      <c r="I335" s="152">
        <v>36.9</v>
      </c>
      <c r="J335" s="152">
        <v>9.8699999999999992</v>
      </c>
      <c r="K335" s="152">
        <f t="shared" si="5"/>
        <v>3.33</v>
      </c>
      <c r="L335" s="137"/>
    </row>
    <row r="336" spans="1:12" ht="30" customHeight="1" x14ac:dyDescent="0.25">
      <c r="A336" s="162" t="s">
        <v>431</v>
      </c>
      <c r="B336" s="162" t="s">
        <v>432</v>
      </c>
      <c r="C336" s="162" t="s">
        <v>836</v>
      </c>
      <c r="D336" s="162" t="s">
        <v>352</v>
      </c>
      <c r="E336" s="162" t="s">
        <v>353</v>
      </c>
      <c r="F336" s="210">
        <v>31958</v>
      </c>
      <c r="G336" s="162" t="s">
        <v>354</v>
      </c>
      <c r="H336" s="152">
        <v>12.6</v>
      </c>
      <c r="I336" s="152">
        <v>47.99</v>
      </c>
      <c r="J336" s="152">
        <v>9.8699999999999992</v>
      </c>
      <c r="K336" s="152">
        <f t="shared" si="5"/>
        <v>2.7300000000000004</v>
      </c>
      <c r="L336" s="137"/>
    </row>
    <row r="337" spans="1:12" ht="30" customHeight="1" x14ac:dyDescent="0.25">
      <c r="A337" s="162" t="s">
        <v>379</v>
      </c>
      <c r="B337" s="162" t="s">
        <v>520</v>
      </c>
      <c r="C337" s="162" t="s">
        <v>837</v>
      </c>
      <c r="D337" s="162" t="s">
        <v>352</v>
      </c>
      <c r="E337" s="162" t="s">
        <v>353</v>
      </c>
      <c r="F337" s="210">
        <v>31968</v>
      </c>
      <c r="G337" s="162" t="s">
        <v>354</v>
      </c>
      <c r="H337" s="152">
        <v>12.9</v>
      </c>
      <c r="I337" s="152">
        <v>48.01</v>
      </c>
      <c r="J337" s="152">
        <v>9.8699999999999992</v>
      </c>
      <c r="K337" s="152">
        <f t="shared" si="5"/>
        <v>3.0300000000000011</v>
      </c>
      <c r="L337" s="137"/>
    </row>
    <row r="338" spans="1:12" ht="30" customHeight="1" x14ac:dyDescent="0.25">
      <c r="A338" s="162" t="s">
        <v>482</v>
      </c>
      <c r="B338" s="162" t="s">
        <v>483</v>
      </c>
      <c r="C338" s="162" t="s">
        <v>838</v>
      </c>
      <c r="D338" s="162" t="s">
        <v>352</v>
      </c>
      <c r="E338" s="162" t="s">
        <v>353</v>
      </c>
      <c r="F338" s="210">
        <v>32038</v>
      </c>
      <c r="G338" s="162" t="s">
        <v>354</v>
      </c>
      <c r="H338" s="152">
        <v>13</v>
      </c>
      <c r="I338" s="152">
        <v>41.67</v>
      </c>
      <c r="J338" s="152">
        <v>10.44</v>
      </c>
      <c r="K338" s="152">
        <f t="shared" si="5"/>
        <v>2.5600000000000005</v>
      </c>
      <c r="L338" s="137"/>
    </row>
    <row r="339" spans="1:12" ht="30" customHeight="1" x14ac:dyDescent="0.25">
      <c r="A339" s="162" t="s">
        <v>389</v>
      </c>
      <c r="B339" s="162" t="s">
        <v>390</v>
      </c>
      <c r="C339" s="162" t="s">
        <v>839</v>
      </c>
      <c r="D339" s="162" t="s">
        <v>352</v>
      </c>
      <c r="E339" s="162" t="s">
        <v>353</v>
      </c>
      <c r="F339" s="210">
        <v>32070</v>
      </c>
      <c r="G339" s="162" t="s">
        <v>354</v>
      </c>
      <c r="H339" s="152">
        <v>12.98</v>
      </c>
      <c r="I339" s="152" t="s">
        <v>297</v>
      </c>
      <c r="J339" s="152">
        <v>11.18</v>
      </c>
      <c r="K339" s="152">
        <f t="shared" si="5"/>
        <v>1.8000000000000007</v>
      </c>
      <c r="L339" s="137"/>
    </row>
    <row r="340" spans="1:12" ht="30" customHeight="1" x14ac:dyDescent="0.25">
      <c r="A340" s="162" t="s">
        <v>431</v>
      </c>
      <c r="B340" s="162" t="s">
        <v>470</v>
      </c>
      <c r="C340" s="162" t="s">
        <v>840</v>
      </c>
      <c r="D340" s="162" t="s">
        <v>352</v>
      </c>
      <c r="E340" s="162" t="s">
        <v>353</v>
      </c>
      <c r="F340" s="210">
        <v>32070</v>
      </c>
      <c r="G340" s="162" t="s">
        <v>354</v>
      </c>
      <c r="H340" s="152">
        <v>12.6</v>
      </c>
      <c r="I340" s="152">
        <v>41.2</v>
      </c>
      <c r="J340" s="152">
        <v>11.18</v>
      </c>
      <c r="K340" s="152">
        <f t="shared" si="5"/>
        <v>1.42</v>
      </c>
      <c r="L340" s="137"/>
    </row>
    <row r="341" spans="1:12" ht="30" customHeight="1" x14ac:dyDescent="0.25">
      <c r="A341" s="162" t="s">
        <v>557</v>
      </c>
      <c r="B341" s="162" t="s">
        <v>632</v>
      </c>
      <c r="C341" s="162" t="s">
        <v>841</v>
      </c>
      <c r="D341" s="162" t="s">
        <v>352</v>
      </c>
      <c r="E341" s="162" t="s">
        <v>353</v>
      </c>
      <c r="F341" s="210">
        <v>32093</v>
      </c>
      <c r="G341" s="162" t="s">
        <v>354</v>
      </c>
      <c r="H341" s="152">
        <v>12.75</v>
      </c>
      <c r="I341" s="152">
        <v>44.18</v>
      </c>
      <c r="J341" s="152">
        <v>11.18</v>
      </c>
      <c r="K341" s="152">
        <f t="shared" si="5"/>
        <v>1.5700000000000003</v>
      </c>
      <c r="L341" s="137"/>
    </row>
    <row r="342" spans="1:12" ht="30" customHeight="1" x14ac:dyDescent="0.25">
      <c r="A342" s="162" t="s">
        <v>463</v>
      </c>
      <c r="B342" s="162" t="s">
        <v>507</v>
      </c>
      <c r="C342" s="162" t="s">
        <v>842</v>
      </c>
      <c r="D342" s="162" t="s">
        <v>352</v>
      </c>
      <c r="E342" s="162" t="s">
        <v>353</v>
      </c>
      <c r="F342" s="210">
        <v>32105</v>
      </c>
      <c r="G342" s="162" t="s">
        <v>354</v>
      </c>
      <c r="H342" s="152">
        <v>12.5</v>
      </c>
      <c r="I342" s="152">
        <v>51.71</v>
      </c>
      <c r="J342" s="152">
        <v>11.36</v>
      </c>
      <c r="K342" s="152">
        <f t="shared" si="5"/>
        <v>1.1400000000000006</v>
      </c>
      <c r="L342" s="137"/>
    </row>
    <row r="343" spans="1:12" ht="30" customHeight="1" x14ac:dyDescent="0.25">
      <c r="A343" s="162" t="s">
        <v>379</v>
      </c>
      <c r="B343" s="162" t="s">
        <v>539</v>
      </c>
      <c r="C343" s="162" t="s">
        <v>843</v>
      </c>
      <c r="D343" s="162" t="s">
        <v>352</v>
      </c>
      <c r="E343" s="162" t="s">
        <v>353</v>
      </c>
      <c r="F343" s="210">
        <v>32133</v>
      </c>
      <c r="G343" s="162" t="s">
        <v>354</v>
      </c>
      <c r="H343" s="152">
        <v>12</v>
      </c>
      <c r="I343" s="152">
        <v>58.57</v>
      </c>
      <c r="J343" s="152">
        <v>10.82</v>
      </c>
      <c r="K343" s="152">
        <f t="shared" si="5"/>
        <v>1.1799999999999997</v>
      </c>
      <c r="L343" s="137"/>
    </row>
    <row r="344" spans="1:12" ht="30" customHeight="1" x14ac:dyDescent="0.25">
      <c r="A344" s="162" t="s">
        <v>367</v>
      </c>
      <c r="B344" s="162" t="s">
        <v>368</v>
      </c>
      <c r="C344" s="162" t="s">
        <v>844</v>
      </c>
      <c r="D344" s="162" t="s">
        <v>352</v>
      </c>
      <c r="E344" s="162" t="s">
        <v>353</v>
      </c>
      <c r="F344" s="210">
        <v>32142</v>
      </c>
      <c r="G344" s="162" t="s">
        <v>354</v>
      </c>
      <c r="H344" s="152">
        <v>13.25</v>
      </c>
      <c r="I344" s="152">
        <v>51.09</v>
      </c>
      <c r="J344" s="152">
        <v>10.82</v>
      </c>
      <c r="K344" s="152">
        <f t="shared" si="5"/>
        <v>2.4299999999999997</v>
      </c>
      <c r="L344" s="137"/>
    </row>
    <row r="345" spans="1:12" ht="30" customHeight="1" x14ac:dyDescent="0.25">
      <c r="A345" s="162" t="s">
        <v>356</v>
      </c>
      <c r="B345" s="162" t="s">
        <v>357</v>
      </c>
      <c r="C345" s="162" t="s">
        <v>845</v>
      </c>
      <c r="D345" s="162" t="s">
        <v>352</v>
      </c>
      <c r="E345" s="162" t="s">
        <v>353</v>
      </c>
      <c r="F345" s="210">
        <v>32157</v>
      </c>
      <c r="G345" s="162" t="s">
        <v>354</v>
      </c>
      <c r="H345" s="152">
        <v>13.15</v>
      </c>
      <c r="I345" s="152">
        <v>38.6</v>
      </c>
      <c r="J345" s="152">
        <v>10.94</v>
      </c>
      <c r="K345" s="152">
        <f t="shared" si="5"/>
        <v>2.2100000000000009</v>
      </c>
      <c r="L345" s="137"/>
    </row>
    <row r="346" spans="1:12" ht="30" customHeight="1" x14ac:dyDescent="0.25">
      <c r="A346" s="162" t="s">
        <v>349</v>
      </c>
      <c r="B346" s="162" t="s">
        <v>350</v>
      </c>
      <c r="C346" s="162" t="s">
        <v>846</v>
      </c>
      <c r="D346" s="162" t="s">
        <v>352</v>
      </c>
      <c r="E346" s="162" t="s">
        <v>353</v>
      </c>
      <c r="F346" s="210">
        <v>32162</v>
      </c>
      <c r="G346" s="162" t="s">
        <v>354</v>
      </c>
      <c r="H346" s="152">
        <v>12.75</v>
      </c>
      <c r="I346" s="152">
        <v>59.18</v>
      </c>
      <c r="J346" s="152">
        <v>10.94</v>
      </c>
      <c r="K346" s="152">
        <f t="shared" si="5"/>
        <v>1.8100000000000005</v>
      </c>
      <c r="L346" s="137"/>
    </row>
    <row r="347" spans="1:12" ht="30" customHeight="1" x14ac:dyDescent="0.25">
      <c r="A347" s="162" t="s">
        <v>379</v>
      </c>
      <c r="B347" s="162" t="s">
        <v>520</v>
      </c>
      <c r="C347" s="162" t="s">
        <v>847</v>
      </c>
      <c r="D347" s="162" t="s">
        <v>352</v>
      </c>
      <c r="E347" s="162" t="s">
        <v>353</v>
      </c>
      <c r="F347" s="210">
        <v>32171</v>
      </c>
      <c r="G347" s="162" t="s">
        <v>354</v>
      </c>
      <c r="H347" s="152">
        <v>13.2</v>
      </c>
      <c r="I347" s="152">
        <v>50.79</v>
      </c>
      <c r="J347" s="152">
        <v>10.94</v>
      </c>
      <c r="K347" s="152">
        <f t="shared" si="5"/>
        <v>2.2599999999999998</v>
      </c>
      <c r="L347" s="137"/>
    </row>
    <row r="348" spans="1:12" ht="30" customHeight="1" x14ac:dyDescent="0.25">
      <c r="A348" s="162" t="s">
        <v>431</v>
      </c>
      <c r="B348" s="162" t="s">
        <v>454</v>
      </c>
      <c r="C348" s="162" t="s">
        <v>848</v>
      </c>
      <c r="D348" s="162" t="s">
        <v>352</v>
      </c>
      <c r="E348" s="162" t="s">
        <v>353</v>
      </c>
      <c r="F348" s="210">
        <v>32177</v>
      </c>
      <c r="G348" s="162" t="s">
        <v>354</v>
      </c>
      <c r="H348" s="152">
        <v>12.6</v>
      </c>
      <c r="I348" s="152">
        <v>37.72</v>
      </c>
      <c r="J348" s="152">
        <v>10.94</v>
      </c>
      <c r="K348" s="152">
        <f t="shared" si="5"/>
        <v>1.6600000000000001</v>
      </c>
      <c r="L348" s="137"/>
    </row>
    <row r="349" spans="1:12" ht="30" customHeight="1" x14ac:dyDescent="0.25">
      <c r="A349" s="162" t="s">
        <v>356</v>
      </c>
      <c r="B349" s="162" t="s">
        <v>405</v>
      </c>
      <c r="C349" s="162" t="s">
        <v>849</v>
      </c>
      <c r="D349" s="162" t="s">
        <v>352</v>
      </c>
      <c r="E349" s="162" t="s">
        <v>353</v>
      </c>
      <c r="F349" s="210">
        <v>32290</v>
      </c>
      <c r="G349" s="162" t="s">
        <v>354</v>
      </c>
      <c r="H349" s="152">
        <v>13.18</v>
      </c>
      <c r="I349" s="152">
        <v>50.1</v>
      </c>
      <c r="J349" s="152">
        <v>10.52</v>
      </c>
      <c r="K349" s="152">
        <f t="shared" si="5"/>
        <v>2.66</v>
      </c>
      <c r="L349" s="137"/>
    </row>
    <row r="350" spans="1:12" ht="30" customHeight="1" x14ac:dyDescent="0.25">
      <c r="A350" s="162" t="s">
        <v>379</v>
      </c>
      <c r="B350" s="162" t="s">
        <v>380</v>
      </c>
      <c r="C350" s="162" t="s">
        <v>850</v>
      </c>
      <c r="D350" s="162" t="s">
        <v>352</v>
      </c>
      <c r="E350" s="162" t="s">
        <v>353</v>
      </c>
      <c r="F350" s="210">
        <v>32308</v>
      </c>
      <c r="G350" s="162" t="s">
        <v>354</v>
      </c>
      <c r="H350" s="152">
        <v>13.5</v>
      </c>
      <c r="I350" s="152">
        <v>48.09</v>
      </c>
      <c r="J350" s="152">
        <v>10.52</v>
      </c>
      <c r="K350" s="152">
        <f t="shared" si="5"/>
        <v>2.9800000000000004</v>
      </c>
      <c r="L350" s="137"/>
    </row>
    <row r="351" spans="1:12" ht="30" customHeight="1" x14ac:dyDescent="0.25">
      <c r="A351" s="162" t="s">
        <v>410</v>
      </c>
      <c r="B351" s="162" t="s">
        <v>411</v>
      </c>
      <c r="C351" s="162" t="s">
        <v>851</v>
      </c>
      <c r="D351" s="162" t="s">
        <v>352</v>
      </c>
      <c r="E351" s="162" t="s">
        <v>353</v>
      </c>
      <c r="F351" s="210">
        <v>32311</v>
      </c>
      <c r="G351" s="162" t="s">
        <v>354</v>
      </c>
      <c r="H351" s="152">
        <v>11.72</v>
      </c>
      <c r="I351" s="152">
        <v>39.770000000000003</v>
      </c>
      <c r="J351" s="152">
        <v>10.79</v>
      </c>
      <c r="K351" s="152">
        <f t="shared" si="5"/>
        <v>0.93000000000000149</v>
      </c>
      <c r="L351" s="137"/>
    </row>
    <row r="352" spans="1:12" ht="30" customHeight="1" x14ac:dyDescent="0.25">
      <c r="A352" s="162" t="s">
        <v>457</v>
      </c>
      <c r="B352" s="162" t="s">
        <v>468</v>
      </c>
      <c r="C352" s="162" t="s">
        <v>852</v>
      </c>
      <c r="D352" s="162" t="s">
        <v>352</v>
      </c>
      <c r="E352" s="162" t="s">
        <v>353</v>
      </c>
      <c r="F352" s="210">
        <v>32318</v>
      </c>
      <c r="G352" s="162" t="s">
        <v>354</v>
      </c>
      <c r="H352" s="152">
        <v>11.5</v>
      </c>
      <c r="I352" s="152">
        <v>41.49</v>
      </c>
      <c r="J352" s="152">
        <v>10.79</v>
      </c>
      <c r="K352" s="152">
        <f t="shared" si="5"/>
        <v>0.71000000000000085</v>
      </c>
      <c r="L352" s="137"/>
    </row>
    <row r="353" spans="1:12" ht="30" customHeight="1" x14ac:dyDescent="0.25">
      <c r="A353" s="162" t="s">
        <v>451</v>
      </c>
      <c r="B353" s="162" t="s">
        <v>452</v>
      </c>
      <c r="C353" s="162" t="s">
        <v>853</v>
      </c>
      <c r="D353" s="162" t="s">
        <v>352</v>
      </c>
      <c r="E353" s="162" t="s">
        <v>353</v>
      </c>
      <c r="F353" s="210">
        <v>32325</v>
      </c>
      <c r="G353" s="162" t="s">
        <v>354</v>
      </c>
      <c r="H353" s="152">
        <v>12.75</v>
      </c>
      <c r="I353" s="152">
        <v>44.43</v>
      </c>
      <c r="J353" s="152">
        <v>10.79</v>
      </c>
      <c r="K353" s="152">
        <f t="shared" si="5"/>
        <v>1.9600000000000009</v>
      </c>
      <c r="L353" s="137"/>
    </row>
    <row r="354" spans="1:12" ht="30" customHeight="1" x14ac:dyDescent="0.25">
      <c r="A354" s="162" t="s">
        <v>463</v>
      </c>
      <c r="B354" s="162" t="s">
        <v>507</v>
      </c>
      <c r="C354" s="162" t="s">
        <v>854</v>
      </c>
      <c r="D354" s="162" t="s">
        <v>352</v>
      </c>
      <c r="E354" s="162" t="s">
        <v>353</v>
      </c>
      <c r="F354" s="210">
        <v>32332</v>
      </c>
      <c r="G354" s="162" t="s">
        <v>354</v>
      </c>
      <c r="H354" s="152">
        <v>12</v>
      </c>
      <c r="I354" s="152" t="s">
        <v>297</v>
      </c>
      <c r="J354" s="152">
        <v>10.79</v>
      </c>
      <c r="K354" s="152">
        <f t="shared" si="5"/>
        <v>1.2100000000000009</v>
      </c>
      <c r="L354" s="137"/>
    </row>
    <row r="355" spans="1:12" ht="30" customHeight="1" x14ac:dyDescent="0.25">
      <c r="A355" s="162" t="s">
        <v>386</v>
      </c>
      <c r="B355" s="162" t="s">
        <v>405</v>
      </c>
      <c r="C355" s="162" t="s">
        <v>855</v>
      </c>
      <c r="D355" s="162" t="s">
        <v>352</v>
      </c>
      <c r="E355" s="162" t="s">
        <v>353</v>
      </c>
      <c r="F355" s="210">
        <v>32342</v>
      </c>
      <c r="G355" s="162" t="s">
        <v>354</v>
      </c>
      <c r="H355" s="152">
        <v>12</v>
      </c>
      <c r="I355" s="152">
        <v>49.7</v>
      </c>
      <c r="J355" s="152">
        <v>10.81</v>
      </c>
      <c r="K355" s="152">
        <f t="shared" si="5"/>
        <v>1.1899999999999995</v>
      </c>
      <c r="L355" s="137"/>
    </row>
    <row r="356" spans="1:12" ht="30" customHeight="1" x14ac:dyDescent="0.25">
      <c r="A356" s="162" t="s">
        <v>386</v>
      </c>
      <c r="B356" s="162" t="s">
        <v>439</v>
      </c>
      <c r="C356" s="162" t="s">
        <v>856</v>
      </c>
      <c r="D356" s="162" t="s">
        <v>352</v>
      </c>
      <c r="E356" s="162" t="s">
        <v>353</v>
      </c>
      <c r="F356" s="210">
        <v>32344</v>
      </c>
      <c r="G356" s="162" t="s">
        <v>354</v>
      </c>
      <c r="H356" s="152">
        <v>13.4</v>
      </c>
      <c r="I356" s="152" t="s">
        <v>297</v>
      </c>
      <c r="J356" s="152">
        <v>10.81</v>
      </c>
      <c r="K356" s="152">
        <f t="shared" si="5"/>
        <v>2.59</v>
      </c>
      <c r="L356" s="137"/>
    </row>
    <row r="357" spans="1:12" ht="30" customHeight="1" x14ac:dyDescent="0.25">
      <c r="A357" s="162" t="s">
        <v>535</v>
      </c>
      <c r="B357" s="162" t="s">
        <v>536</v>
      </c>
      <c r="C357" s="162" t="s">
        <v>857</v>
      </c>
      <c r="D357" s="162" t="s">
        <v>352</v>
      </c>
      <c r="E357" s="162" t="s">
        <v>353</v>
      </c>
      <c r="F357" s="210">
        <v>32363</v>
      </c>
      <c r="G357" s="162" t="s">
        <v>354</v>
      </c>
      <c r="H357" s="152">
        <v>12.74</v>
      </c>
      <c r="I357" s="152">
        <v>50.7</v>
      </c>
      <c r="J357" s="152">
        <v>10.81</v>
      </c>
      <c r="K357" s="152">
        <f t="shared" si="5"/>
        <v>1.9299999999999997</v>
      </c>
      <c r="L357" s="137"/>
    </row>
    <row r="358" spans="1:12" ht="30" customHeight="1" x14ac:dyDescent="0.25">
      <c r="A358" s="162" t="s">
        <v>360</v>
      </c>
      <c r="B358" s="162" t="s">
        <v>361</v>
      </c>
      <c r="C358" s="162" t="s">
        <v>858</v>
      </c>
      <c r="D358" s="162" t="s">
        <v>352</v>
      </c>
      <c r="E358" s="162" t="s">
        <v>353</v>
      </c>
      <c r="F358" s="210">
        <v>32406</v>
      </c>
      <c r="G358" s="162" t="s">
        <v>354</v>
      </c>
      <c r="H358" s="152">
        <v>12.9</v>
      </c>
      <c r="I358" s="152">
        <v>51.4</v>
      </c>
      <c r="J358" s="152">
        <v>11.17</v>
      </c>
      <c r="K358" s="152">
        <f t="shared" si="5"/>
        <v>1.7300000000000004</v>
      </c>
      <c r="L358" s="137"/>
    </row>
    <row r="359" spans="1:12" ht="30" customHeight="1" x14ac:dyDescent="0.25">
      <c r="A359" s="162" t="s">
        <v>389</v>
      </c>
      <c r="B359" s="162" t="s">
        <v>390</v>
      </c>
      <c r="C359" s="162" t="s">
        <v>859</v>
      </c>
      <c r="D359" s="162" t="s">
        <v>352</v>
      </c>
      <c r="E359" s="162" t="s">
        <v>353</v>
      </c>
      <c r="F359" s="210">
        <v>32412</v>
      </c>
      <c r="G359" s="162" t="s">
        <v>354</v>
      </c>
      <c r="H359" s="152">
        <v>12.4</v>
      </c>
      <c r="I359" s="152">
        <v>41.32</v>
      </c>
      <c r="J359" s="152">
        <v>11.17</v>
      </c>
      <c r="K359" s="152">
        <f t="shared" si="5"/>
        <v>1.2300000000000004</v>
      </c>
      <c r="L359" s="137"/>
    </row>
    <row r="360" spans="1:12" ht="30" customHeight="1" x14ac:dyDescent="0.25">
      <c r="A360" s="162" t="s">
        <v>379</v>
      </c>
      <c r="B360" s="162" t="s">
        <v>551</v>
      </c>
      <c r="C360" s="162" t="s">
        <v>860</v>
      </c>
      <c r="D360" s="162" t="s">
        <v>352</v>
      </c>
      <c r="E360" s="162" t="s">
        <v>353</v>
      </c>
      <c r="F360" s="210">
        <v>32413</v>
      </c>
      <c r="G360" s="162" t="s">
        <v>354</v>
      </c>
      <c r="H360" s="152">
        <v>13.65</v>
      </c>
      <c r="I360" s="152">
        <v>51.15</v>
      </c>
      <c r="J360" s="152">
        <v>11.17</v>
      </c>
      <c r="K360" s="152">
        <f t="shared" si="5"/>
        <v>2.4800000000000004</v>
      </c>
      <c r="L360" s="137"/>
    </row>
    <row r="361" spans="1:12" ht="30" customHeight="1" x14ac:dyDescent="0.25">
      <c r="A361" s="162" t="s">
        <v>367</v>
      </c>
      <c r="B361" s="162" t="s">
        <v>636</v>
      </c>
      <c r="C361" s="162" t="s">
        <v>861</v>
      </c>
      <c r="D361" s="162" t="s">
        <v>352</v>
      </c>
      <c r="E361" s="162" t="s">
        <v>353</v>
      </c>
      <c r="F361" s="210">
        <v>32416</v>
      </c>
      <c r="G361" s="162" t="s">
        <v>354</v>
      </c>
      <c r="H361" s="152">
        <v>13.25</v>
      </c>
      <c r="I361" s="152">
        <v>50.2</v>
      </c>
      <c r="J361" s="152">
        <v>11.17</v>
      </c>
      <c r="K361" s="152">
        <f t="shared" si="5"/>
        <v>2.08</v>
      </c>
      <c r="L361" s="137"/>
    </row>
    <row r="362" spans="1:12" ht="30" customHeight="1" x14ac:dyDescent="0.25">
      <c r="A362" s="162" t="s">
        <v>379</v>
      </c>
      <c r="B362" s="162" t="s">
        <v>524</v>
      </c>
      <c r="C362" s="162" t="s">
        <v>862</v>
      </c>
      <c r="D362" s="162" t="s">
        <v>352</v>
      </c>
      <c r="E362" s="162" t="s">
        <v>353</v>
      </c>
      <c r="F362" s="210">
        <v>32429</v>
      </c>
      <c r="G362" s="162" t="s">
        <v>354</v>
      </c>
      <c r="H362" s="152">
        <v>13.1</v>
      </c>
      <c r="I362" s="152">
        <v>49.52</v>
      </c>
      <c r="J362" s="152">
        <v>11.17</v>
      </c>
      <c r="K362" s="152">
        <f t="shared" si="5"/>
        <v>1.9299999999999997</v>
      </c>
      <c r="L362" s="137"/>
    </row>
    <row r="363" spans="1:12" ht="30" customHeight="1" x14ac:dyDescent="0.25">
      <c r="A363" s="162" t="s">
        <v>451</v>
      </c>
      <c r="B363" s="162" t="s">
        <v>703</v>
      </c>
      <c r="C363" s="162" t="s">
        <v>863</v>
      </c>
      <c r="D363" s="162" t="s">
        <v>352</v>
      </c>
      <c r="E363" s="162" t="s">
        <v>353</v>
      </c>
      <c r="F363" s="210">
        <v>32437</v>
      </c>
      <c r="G363" s="162" t="s">
        <v>354</v>
      </c>
      <c r="H363" s="152">
        <v>12.8</v>
      </c>
      <c r="I363" s="152">
        <v>48.43</v>
      </c>
      <c r="J363" s="152">
        <v>10.67</v>
      </c>
      <c r="K363" s="152">
        <f t="shared" si="5"/>
        <v>2.1300000000000008</v>
      </c>
      <c r="L363" s="137"/>
    </row>
    <row r="364" spans="1:12" ht="30" customHeight="1" x14ac:dyDescent="0.25">
      <c r="A364" s="162" t="s">
        <v>482</v>
      </c>
      <c r="B364" s="162" t="s">
        <v>622</v>
      </c>
      <c r="C364" s="162" t="s">
        <v>864</v>
      </c>
      <c r="D364" s="162" t="s">
        <v>352</v>
      </c>
      <c r="E364" s="162" t="s">
        <v>353</v>
      </c>
      <c r="F364" s="210">
        <v>32442</v>
      </c>
      <c r="G364" s="162" t="s">
        <v>354</v>
      </c>
      <c r="H364" s="152">
        <v>13.5</v>
      </c>
      <c r="I364" s="152">
        <v>28.46</v>
      </c>
      <c r="J364" s="152">
        <v>10.67</v>
      </c>
      <c r="K364" s="152">
        <f t="shared" si="5"/>
        <v>2.83</v>
      </c>
      <c r="L364" s="137"/>
    </row>
    <row r="365" spans="1:12" ht="30" customHeight="1" x14ac:dyDescent="0.25">
      <c r="A365" s="162" t="s">
        <v>472</v>
      </c>
      <c r="B365" s="162" t="s">
        <v>361</v>
      </c>
      <c r="C365" s="162" t="s">
        <v>865</v>
      </c>
      <c r="D365" s="162" t="s">
        <v>352</v>
      </c>
      <c r="E365" s="162" t="s">
        <v>353</v>
      </c>
      <c r="F365" s="210">
        <v>32443</v>
      </c>
      <c r="G365" s="162" t="s">
        <v>354</v>
      </c>
      <c r="H365" s="152">
        <v>12.95</v>
      </c>
      <c r="I365" s="152">
        <v>53.3</v>
      </c>
      <c r="J365" s="152">
        <v>10.67</v>
      </c>
      <c r="K365" s="152">
        <f t="shared" si="5"/>
        <v>2.2799999999999994</v>
      </c>
      <c r="L365" s="137"/>
    </row>
    <row r="366" spans="1:12" ht="30" customHeight="1" x14ac:dyDescent="0.25">
      <c r="A366" s="162" t="s">
        <v>650</v>
      </c>
      <c r="B366" s="162" t="s">
        <v>361</v>
      </c>
      <c r="C366" s="162" t="s">
        <v>866</v>
      </c>
      <c r="D366" s="162" t="s">
        <v>352</v>
      </c>
      <c r="E366" s="162" t="s">
        <v>353</v>
      </c>
      <c r="F366" s="210">
        <v>32444</v>
      </c>
      <c r="G366" s="162" t="s">
        <v>354</v>
      </c>
      <c r="H366" s="152">
        <v>13</v>
      </c>
      <c r="I366" s="152">
        <v>49.83</v>
      </c>
      <c r="J366" s="152">
        <v>10.67</v>
      </c>
      <c r="K366" s="152">
        <f t="shared" si="5"/>
        <v>2.33</v>
      </c>
      <c r="L366" s="137"/>
    </row>
    <row r="367" spans="1:12" ht="30" customHeight="1" x14ac:dyDescent="0.25">
      <c r="A367" s="162" t="s">
        <v>463</v>
      </c>
      <c r="B367" s="162" t="s">
        <v>464</v>
      </c>
      <c r="C367" s="162" t="s">
        <v>867</v>
      </c>
      <c r="D367" s="162" t="s">
        <v>352</v>
      </c>
      <c r="E367" s="162" t="s">
        <v>353</v>
      </c>
      <c r="F367" s="210">
        <v>32462</v>
      </c>
      <c r="G367" s="162" t="s">
        <v>354</v>
      </c>
      <c r="H367" s="152">
        <v>12</v>
      </c>
      <c r="I367" s="152" t="s">
        <v>297</v>
      </c>
      <c r="J367" s="152">
        <v>9.98</v>
      </c>
      <c r="K367" s="152">
        <f t="shared" si="5"/>
        <v>2.0199999999999996</v>
      </c>
      <c r="L367" s="137"/>
    </row>
    <row r="368" spans="1:12" ht="30" customHeight="1" x14ac:dyDescent="0.25">
      <c r="A368" s="162" t="s">
        <v>364</v>
      </c>
      <c r="B368" s="162" t="s">
        <v>365</v>
      </c>
      <c r="C368" s="162" t="s">
        <v>868</v>
      </c>
      <c r="D368" s="162" t="s">
        <v>352</v>
      </c>
      <c r="E368" s="162" t="s">
        <v>353</v>
      </c>
      <c r="F368" s="210">
        <v>32476</v>
      </c>
      <c r="G368" s="162" t="s">
        <v>354</v>
      </c>
      <c r="H368" s="152">
        <v>12.75</v>
      </c>
      <c r="I368" s="152">
        <v>47.36</v>
      </c>
      <c r="J368" s="152">
        <v>9.98</v>
      </c>
      <c r="K368" s="152">
        <f t="shared" si="5"/>
        <v>2.7699999999999996</v>
      </c>
      <c r="L368" s="137"/>
    </row>
    <row r="369" spans="1:12" ht="30" customHeight="1" x14ac:dyDescent="0.25">
      <c r="A369" s="162" t="s">
        <v>479</v>
      </c>
      <c r="B369" s="162" t="s">
        <v>495</v>
      </c>
      <c r="C369" s="162" t="s">
        <v>869</v>
      </c>
      <c r="D369" s="162" t="s">
        <v>352</v>
      </c>
      <c r="E369" s="162" t="s">
        <v>353</v>
      </c>
      <c r="F369" s="210">
        <v>32496</v>
      </c>
      <c r="G369" s="162" t="s">
        <v>354</v>
      </c>
      <c r="H369" s="152">
        <v>13</v>
      </c>
      <c r="I369" s="152">
        <v>48</v>
      </c>
      <c r="J369" s="152">
        <v>9.89</v>
      </c>
      <c r="K369" s="152">
        <f t="shared" si="5"/>
        <v>3.1099999999999994</v>
      </c>
      <c r="L369" s="137"/>
    </row>
    <row r="370" spans="1:12" ht="30" customHeight="1" x14ac:dyDescent="0.25">
      <c r="A370" s="162" t="s">
        <v>431</v>
      </c>
      <c r="B370" s="162" t="s">
        <v>454</v>
      </c>
      <c r="C370" s="162" t="s">
        <v>870</v>
      </c>
      <c r="D370" s="162" t="s">
        <v>352</v>
      </c>
      <c r="E370" s="162" t="s">
        <v>353</v>
      </c>
      <c r="F370" s="210">
        <v>32498</v>
      </c>
      <c r="G370" s="162" t="s">
        <v>354</v>
      </c>
      <c r="H370" s="152">
        <v>12.9</v>
      </c>
      <c r="I370" s="152">
        <v>36.950000000000003</v>
      </c>
      <c r="J370" s="152">
        <v>9.89</v>
      </c>
      <c r="K370" s="152">
        <f t="shared" si="5"/>
        <v>3.01</v>
      </c>
      <c r="L370" s="137"/>
    </row>
    <row r="371" spans="1:12" ht="30" customHeight="1" x14ac:dyDescent="0.25">
      <c r="A371" s="162" t="s">
        <v>503</v>
      </c>
      <c r="B371" s="162" t="s">
        <v>504</v>
      </c>
      <c r="C371" s="162" t="s">
        <v>871</v>
      </c>
      <c r="D371" s="162" t="s">
        <v>352</v>
      </c>
      <c r="E371" s="162" t="s">
        <v>353</v>
      </c>
      <c r="F371" s="210">
        <v>32499</v>
      </c>
      <c r="G371" s="162" t="s">
        <v>354</v>
      </c>
      <c r="H371" s="152">
        <v>13.5</v>
      </c>
      <c r="I371" s="152">
        <v>31.12</v>
      </c>
      <c r="J371" s="152">
        <v>9.89</v>
      </c>
      <c r="K371" s="152">
        <f t="shared" si="5"/>
        <v>3.6099999999999994</v>
      </c>
      <c r="L371" s="137"/>
    </row>
    <row r="372" spans="1:12" ht="30" customHeight="1" x14ac:dyDescent="0.25">
      <c r="A372" s="162" t="s">
        <v>356</v>
      </c>
      <c r="B372" s="162" t="s">
        <v>736</v>
      </c>
      <c r="C372" s="162" t="s">
        <v>872</v>
      </c>
      <c r="D372" s="162" t="s">
        <v>352</v>
      </c>
      <c r="E372" s="162" t="s">
        <v>353</v>
      </c>
      <c r="F372" s="210">
        <v>32534</v>
      </c>
      <c r="G372" s="162" t="s">
        <v>354</v>
      </c>
      <c r="H372" s="152">
        <v>12.6</v>
      </c>
      <c r="I372" s="152">
        <v>59.5</v>
      </c>
      <c r="J372" s="152">
        <v>10.050000000000001</v>
      </c>
      <c r="K372" s="152">
        <f t="shared" si="5"/>
        <v>2.5499999999999989</v>
      </c>
      <c r="L372" s="137"/>
    </row>
    <row r="373" spans="1:12" ht="30" customHeight="1" x14ac:dyDescent="0.25">
      <c r="A373" s="162" t="s">
        <v>379</v>
      </c>
      <c r="B373" s="162" t="s">
        <v>520</v>
      </c>
      <c r="C373" s="162" t="s">
        <v>873</v>
      </c>
      <c r="D373" s="162" t="s">
        <v>352</v>
      </c>
      <c r="E373" s="162" t="s">
        <v>353</v>
      </c>
      <c r="F373" s="210">
        <v>32535</v>
      </c>
      <c r="G373" s="162" t="s">
        <v>354</v>
      </c>
      <c r="H373" s="152">
        <v>13</v>
      </c>
      <c r="I373" s="152">
        <v>52.76</v>
      </c>
      <c r="J373" s="152">
        <v>10.050000000000001</v>
      </c>
      <c r="K373" s="152">
        <f t="shared" si="5"/>
        <v>2.9499999999999993</v>
      </c>
      <c r="L373" s="137"/>
    </row>
    <row r="374" spans="1:12" ht="30" customHeight="1" x14ac:dyDescent="0.25">
      <c r="A374" s="162" t="s">
        <v>499</v>
      </c>
      <c r="B374" s="162" t="s">
        <v>558</v>
      </c>
      <c r="C374" s="162" t="s">
        <v>874</v>
      </c>
      <c r="D374" s="162" t="s">
        <v>352</v>
      </c>
      <c r="E374" s="162" t="s">
        <v>353</v>
      </c>
      <c r="F374" s="210">
        <v>32547</v>
      </c>
      <c r="G374" s="162" t="s">
        <v>354</v>
      </c>
      <c r="H374" s="152">
        <v>13.37</v>
      </c>
      <c r="I374" s="152">
        <v>49.81</v>
      </c>
      <c r="J374" s="152">
        <v>10.050000000000001</v>
      </c>
      <c r="K374" s="152">
        <f t="shared" si="5"/>
        <v>3.3199999999999985</v>
      </c>
      <c r="L374" s="137"/>
    </row>
    <row r="375" spans="1:12" ht="30" customHeight="1" x14ac:dyDescent="0.25">
      <c r="A375" s="162" t="s">
        <v>610</v>
      </c>
      <c r="B375" s="162" t="s">
        <v>611</v>
      </c>
      <c r="C375" s="162" t="s">
        <v>875</v>
      </c>
      <c r="D375" s="162" t="s">
        <v>352</v>
      </c>
      <c r="E375" s="162" t="s">
        <v>353</v>
      </c>
      <c r="F375" s="210">
        <v>32632</v>
      </c>
      <c r="G375" s="162" t="s">
        <v>354</v>
      </c>
      <c r="H375" s="152">
        <v>13</v>
      </c>
      <c r="I375" s="152">
        <v>49.35</v>
      </c>
      <c r="J375" s="152">
        <v>10.24</v>
      </c>
      <c r="K375" s="152">
        <f t="shared" si="5"/>
        <v>2.76</v>
      </c>
      <c r="L375" s="137"/>
    </row>
    <row r="376" spans="1:12" ht="30" customHeight="1" x14ac:dyDescent="0.25">
      <c r="A376" s="162" t="s">
        <v>379</v>
      </c>
      <c r="B376" s="162" t="s">
        <v>380</v>
      </c>
      <c r="C376" s="162" t="s">
        <v>876</v>
      </c>
      <c r="D376" s="162" t="s">
        <v>352</v>
      </c>
      <c r="E376" s="162" t="s">
        <v>353</v>
      </c>
      <c r="F376" s="210">
        <v>32667</v>
      </c>
      <c r="G376" s="162" t="s">
        <v>354</v>
      </c>
      <c r="H376" s="152">
        <v>13.5</v>
      </c>
      <c r="I376" s="152">
        <v>47.81</v>
      </c>
      <c r="J376" s="152">
        <v>10.19</v>
      </c>
      <c r="K376" s="152">
        <f t="shared" si="5"/>
        <v>3.3100000000000005</v>
      </c>
      <c r="L376" s="137"/>
    </row>
    <row r="377" spans="1:12" ht="30" customHeight="1" x14ac:dyDescent="0.25">
      <c r="A377" s="162" t="s">
        <v>386</v>
      </c>
      <c r="B377" s="162" t="s">
        <v>405</v>
      </c>
      <c r="C377" s="162" t="s">
        <v>877</v>
      </c>
      <c r="D377" s="162" t="s">
        <v>352</v>
      </c>
      <c r="E377" s="162" t="s">
        <v>353</v>
      </c>
      <c r="F377" s="210">
        <v>32708</v>
      </c>
      <c r="G377" s="162" t="s">
        <v>354</v>
      </c>
      <c r="H377" s="152">
        <v>11.8</v>
      </c>
      <c r="I377" s="152">
        <v>49.75</v>
      </c>
      <c r="J377" s="152">
        <v>10</v>
      </c>
      <c r="K377" s="152">
        <f t="shared" si="5"/>
        <v>1.8000000000000007</v>
      </c>
      <c r="L377" s="137"/>
    </row>
    <row r="378" spans="1:12" ht="30" customHeight="1" x14ac:dyDescent="0.25">
      <c r="A378" s="162" t="s">
        <v>491</v>
      </c>
      <c r="B378" s="162" t="s">
        <v>492</v>
      </c>
      <c r="C378" s="162" t="s">
        <v>878</v>
      </c>
      <c r="D378" s="162" t="s">
        <v>352</v>
      </c>
      <c r="E378" s="162" t="s">
        <v>353</v>
      </c>
      <c r="F378" s="210">
        <v>32734</v>
      </c>
      <c r="G378" s="162" t="s">
        <v>354</v>
      </c>
      <c r="H378" s="152">
        <v>12.5</v>
      </c>
      <c r="I378" s="152">
        <v>44</v>
      </c>
      <c r="J378" s="152">
        <v>9.66</v>
      </c>
      <c r="K378" s="152">
        <f t="shared" si="5"/>
        <v>2.84</v>
      </c>
      <c r="L378" s="137"/>
    </row>
    <row r="379" spans="1:12" ht="30" customHeight="1" x14ac:dyDescent="0.25">
      <c r="A379" s="162" t="s">
        <v>431</v>
      </c>
      <c r="B379" s="162" t="s">
        <v>432</v>
      </c>
      <c r="C379" s="162" t="s">
        <v>879</v>
      </c>
      <c r="D379" s="162" t="s">
        <v>352</v>
      </c>
      <c r="E379" s="162" t="s">
        <v>353</v>
      </c>
      <c r="F379" s="210">
        <v>32743</v>
      </c>
      <c r="G379" s="162" t="s">
        <v>354</v>
      </c>
      <c r="H379" s="152">
        <v>12.9</v>
      </c>
      <c r="I379" s="152">
        <v>50.88</v>
      </c>
      <c r="J379" s="152">
        <v>9.66</v>
      </c>
      <c r="K379" s="152">
        <f t="shared" si="5"/>
        <v>3.24</v>
      </c>
      <c r="L379" s="137"/>
    </row>
    <row r="380" spans="1:12" ht="30" customHeight="1" x14ac:dyDescent="0.25">
      <c r="A380" s="162" t="s">
        <v>451</v>
      </c>
      <c r="B380" s="162" t="s">
        <v>703</v>
      </c>
      <c r="C380" s="162" t="s">
        <v>880</v>
      </c>
      <c r="D380" s="162" t="s">
        <v>352</v>
      </c>
      <c r="E380" s="162" t="s">
        <v>353</v>
      </c>
      <c r="F380" s="210">
        <v>32787</v>
      </c>
      <c r="G380" s="162" t="s">
        <v>354</v>
      </c>
      <c r="H380" s="152">
        <v>13</v>
      </c>
      <c r="I380" s="152">
        <v>47.24</v>
      </c>
      <c r="J380" s="152">
        <v>9.51</v>
      </c>
      <c r="K380" s="152">
        <f t="shared" si="5"/>
        <v>3.49</v>
      </c>
      <c r="L380" s="137"/>
    </row>
    <row r="381" spans="1:12" ht="30" customHeight="1" x14ac:dyDescent="0.25">
      <c r="A381" s="162" t="s">
        <v>413</v>
      </c>
      <c r="B381" s="162" t="s">
        <v>544</v>
      </c>
      <c r="C381" s="162" t="s">
        <v>881</v>
      </c>
      <c r="D381" s="162" t="s">
        <v>352</v>
      </c>
      <c r="E381" s="162" t="s">
        <v>353</v>
      </c>
      <c r="F381" s="210">
        <v>32798</v>
      </c>
      <c r="G381" s="162" t="s">
        <v>354</v>
      </c>
      <c r="H381" s="152">
        <v>12.41</v>
      </c>
      <c r="I381" s="152">
        <v>52.48</v>
      </c>
      <c r="J381" s="152">
        <v>9.58</v>
      </c>
      <c r="K381" s="152">
        <f t="shared" si="5"/>
        <v>2.83</v>
      </c>
      <c r="L381" s="137"/>
    </row>
    <row r="382" spans="1:12" ht="30" customHeight="1" x14ac:dyDescent="0.25">
      <c r="A382" s="162" t="s">
        <v>379</v>
      </c>
      <c r="B382" s="162" t="s">
        <v>383</v>
      </c>
      <c r="C382" s="162" t="s">
        <v>882</v>
      </c>
      <c r="D382" s="162" t="s">
        <v>352</v>
      </c>
      <c r="E382" s="162" t="s">
        <v>353</v>
      </c>
      <c r="F382" s="210">
        <v>32812</v>
      </c>
      <c r="G382" s="162" t="s">
        <v>354</v>
      </c>
      <c r="H382" s="152">
        <v>13.6</v>
      </c>
      <c r="I382" s="152">
        <v>49.41</v>
      </c>
      <c r="J382" s="152">
        <v>9.58</v>
      </c>
      <c r="K382" s="152">
        <f t="shared" si="5"/>
        <v>4.0199999999999996</v>
      </c>
      <c r="L382" s="137"/>
    </row>
    <row r="383" spans="1:12" ht="30" customHeight="1" x14ac:dyDescent="0.25">
      <c r="A383" s="162" t="s">
        <v>499</v>
      </c>
      <c r="B383" s="162" t="s">
        <v>500</v>
      </c>
      <c r="C383" s="162" t="s">
        <v>883</v>
      </c>
      <c r="D383" s="162" t="s">
        <v>352</v>
      </c>
      <c r="E383" s="162" t="s">
        <v>353</v>
      </c>
      <c r="F383" s="210">
        <v>32817</v>
      </c>
      <c r="G383" s="162" t="s">
        <v>354</v>
      </c>
      <c r="H383" s="152">
        <v>13.2</v>
      </c>
      <c r="I383" s="152">
        <v>50.71</v>
      </c>
      <c r="J383" s="152">
        <v>9.58</v>
      </c>
      <c r="K383" s="152">
        <f t="shared" si="5"/>
        <v>3.6199999999999992</v>
      </c>
      <c r="L383" s="137"/>
    </row>
    <row r="384" spans="1:12" ht="30" customHeight="1" x14ac:dyDescent="0.25">
      <c r="A384" s="162" t="s">
        <v>379</v>
      </c>
      <c r="B384" s="162" t="s">
        <v>524</v>
      </c>
      <c r="C384" s="162" t="s">
        <v>884</v>
      </c>
      <c r="D384" s="162" t="s">
        <v>352</v>
      </c>
      <c r="E384" s="162" t="s">
        <v>353</v>
      </c>
      <c r="F384" s="210">
        <v>32821</v>
      </c>
      <c r="G384" s="162" t="s">
        <v>354</v>
      </c>
      <c r="H384" s="152">
        <v>13</v>
      </c>
      <c r="I384" s="152">
        <v>49.5</v>
      </c>
      <c r="J384" s="152">
        <v>9.58</v>
      </c>
      <c r="K384" s="152">
        <f t="shared" si="5"/>
        <v>3.42</v>
      </c>
      <c r="L384" s="137"/>
    </row>
    <row r="385" spans="1:17" ht="30" customHeight="1" x14ac:dyDescent="0.25">
      <c r="A385" s="162" t="s">
        <v>557</v>
      </c>
      <c r="B385" s="162" t="s">
        <v>632</v>
      </c>
      <c r="C385" s="162" t="s">
        <v>885</v>
      </c>
      <c r="D385" s="162" t="s">
        <v>352</v>
      </c>
      <c r="E385" s="162" t="s">
        <v>353</v>
      </c>
      <c r="F385" s="210">
        <v>32840</v>
      </c>
      <c r="G385" s="162" t="s">
        <v>354</v>
      </c>
      <c r="H385" s="152">
        <v>12.75</v>
      </c>
      <c r="I385" s="152">
        <v>45</v>
      </c>
      <c r="J385" s="152">
        <v>9.5399999999999991</v>
      </c>
      <c r="K385" s="152">
        <f t="shared" si="5"/>
        <v>3.2100000000000009</v>
      </c>
      <c r="L385" s="137"/>
    </row>
    <row r="386" spans="1:17" ht="30" customHeight="1" x14ac:dyDescent="0.25">
      <c r="A386" s="162" t="s">
        <v>503</v>
      </c>
      <c r="B386" s="162" t="s">
        <v>690</v>
      </c>
      <c r="C386" s="162" t="s">
        <v>886</v>
      </c>
      <c r="D386" s="162" t="s">
        <v>352</v>
      </c>
      <c r="E386" s="162" t="s">
        <v>353</v>
      </c>
      <c r="F386" s="210">
        <v>32849</v>
      </c>
      <c r="G386" s="162" t="s">
        <v>354</v>
      </c>
      <c r="H386" s="152">
        <v>13.25</v>
      </c>
      <c r="I386" s="152">
        <v>35.520000000000003</v>
      </c>
      <c r="J386" s="152">
        <v>9.5399999999999991</v>
      </c>
      <c r="K386" s="152">
        <f t="shared" si="5"/>
        <v>3.7100000000000009</v>
      </c>
      <c r="L386" s="137"/>
    </row>
    <row r="387" spans="1:17" ht="30" customHeight="1" x14ac:dyDescent="0.25">
      <c r="A387" s="162" t="s">
        <v>360</v>
      </c>
      <c r="B387" s="162" t="s">
        <v>429</v>
      </c>
      <c r="C387" s="162" t="s">
        <v>887</v>
      </c>
      <c r="D387" s="162" t="s">
        <v>352</v>
      </c>
      <c r="E387" s="162" t="s">
        <v>353</v>
      </c>
      <c r="F387" s="210">
        <v>32857</v>
      </c>
      <c r="G387" s="162" t="s">
        <v>354</v>
      </c>
      <c r="H387" s="152">
        <v>13</v>
      </c>
      <c r="I387" s="152">
        <v>43.06</v>
      </c>
      <c r="J387" s="152">
        <v>9.52</v>
      </c>
      <c r="K387" s="152">
        <f t="shared" si="5"/>
        <v>3.4800000000000004</v>
      </c>
      <c r="L387" s="137"/>
    </row>
    <row r="388" spans="1:17" ht="30" customHeight="1" x14ac:dyDescent="0.25">
      <c r="A388" s="162" t="s">
        <v>479</v>
      </c>
      <c r="B388" s="162" t="s">
        <v>579</v>
      </c>
      <c r="C388" s="162" t="s">
        <v>888</v>
      </c>
      <c r="D388" s="162" t="s">
        <v>352</v>
      </c>
      <c r="E388" s="162" t="s">
        <v>353</v>
      </c>
      <c r="F388" s="210">
        <v>32862</v>
      </c>
      <c r="G388" s="162" t="s">
        <v>354</v>
      </c>
      <c r="H388" s="152">
        <v>12.9</v>
      </c>
      <c r="I388" s="152">
        <v>46.75</v>
      </c>
      <c r="J388" s="152">
        <v>9.52</v>
      </c>
      <c r="K388" s="152">
        <f t="shared" si="5"/>
        <v>3.3800000000000008</v>
      </c>
      <c r="L388" s="137"/>
    </row>
    <row r="389" spans="1:17" ht="30" customHeight="1" x14ac:dyDescent="0.25">
      <c r="A389" s="162" t="s">
        <v>379</v>
      </c>
      <c r="B389" s="162" t="s">
        <v>520</v>
      </c>
      <c r="C389" s="162" t="s">
        <v>889</v>
      </c>
      <c r="D389" s="162" t="s">
        <v>352</v>
      </c>
      <c r="E389" s="162" t="s">
        <v>353</v>
      </c>
      <c r="F389" s="210">
        <v>32863</v>
      </c>
      <c r="G389" s="162" t="s">
        <v>354</v>
      </c>
      <c r="H389" s="152">
        <v>12.9</v>
      </c>
      <c r="I389" s="152">
        <v>53.6</v>
      </c>
      <c r="J389" s="152">
        <v>9.52</v>
      </c>
      <c r="K389" s="152">
        <f t="shared" si="5"/>
        <v>3.3800000000000008</v>
      </c>
      <c r="L389" s="137"/>
    </row>
    <row r="390" spans="1:17" ht="30" customHeight="1" x14ac:dyDescent="0.25">
      <c r="A390" s="162" t="s">
        <v>356</v>
      </c>
      <c r="B390" s="162" t="s">
        <v>405</v>
      </c>
      <c r="C390" s="162" t="s">
        <v>890</v>
      </c>
      <c r="D390" s="162" t="s">
        <v>352</v>
      </c>
      <c r="E390" s="162" t="s">
        <v>353</v>
      </c>
      <c r="F390" s="210">
        <v>32863</v>
      </c>
      <c r="G390" s="162" t="s">
        <v>354</v>
      </c>
      <c r="H390" s="152">
        <v>12.8</v>
      </c>
      <c r="I390" s="152">
        <v>48.3</v>
      </c>
      <c r="J390" s="152">
        <v>9.52</v>
      </c>
      <c r="K390" s="152">
        <f t="shared" ref="K390:K453" si="6">H390-J390</f>
        <v>3.2800000000000011</v>
      </c>
      <c r="L390" s="137"/>
    </row>
    <row r="391" spans="1:17" ht="30" customHeight="1" x14ac:dyDescent="0.25">
      <c r="A391" s="162" t="s">
        <v>379</v>
      </c>
      <c r="B391" s="162" t="s">
        <v>539</v>
      </c>
      <c r="C391" s="162" t="s">
        <v>891</v>
      </c>
      <c r="D391" s="162" t="s">
        <v>352</v>
      </c>
      <c r="E391" s="162" t="s">
        <v>353</v>
      </c>
      <c r="F391" s="210">
        <v>32869</v>
      </c>
      <c r="G391" s="162" t="s">
        <v>354</v>
      </c>
      <c r="H391" s="152">
        <v>12.5</v>
      </c>
      <c r="I391" s="152">
        <v>56.61</v>
      </c>
      <c r="J391" s="152">
        <v>9.52</v>
      </c>
      <c r="K391" s="152">
        <f t="shared" si="6"/>
        <v>2.9800000000000004</v>
      </c>
      <c r="L391" s="137"/>
    </row>
    <row r="392" spans="1:17" ht="30" customHeight="1" x14ac:dyDescent="0.25">
      <c r="A392" s="162" t="s">
        <v>479</v>
      </c>
      <c r="B392" s="162" t="s">
        <v>480</v>
      </c>
      <c r="C392" s="162" t="s">
        <v>892</v>
      </c>
      <c r="D392" s="162" t="s">
        <v>352</v>
      </c>
      <c r="E392" s="162" t="s">
        <v>353</v>
      </c>
      <c r="F392" s="210">
        <v>32882</v>
      </c>
      <c r="G392" s="162" t="s">
        <v>354</v>
      </c>
      <c r="H392" s="152">
        <v>13</v>
      </c>
      <c r="I392" s="152">
        <v>45.3</v>
      </c>
      <c r="J392" s="152">
        <v>9.52</v>
      </c>
      <c r="K392" s="152">
        <f t="shared" si="6"/>
        <v>3.4800000000000004</v>
      </c>
      <c r="L392" s="137"/>
    </row>
    <row r="393" spans="1:17" ht="30" customHeight="1" x14ac:dyDescent="0.25">
      <c r="A393" s="162" t="s">
        <v>416</v>
      </c>
      <c r="B393" s="162" t="s">
        <v>893</v>
      </c>
      <c r="C393" s="162" t="s">
        <v>894</v>
      </c>
      <c r="D393" s="162" t="s">
        <v>352</v>
      </c>
      <c r="E393" s="162" t="s">
        <v>353</v>
      </c>
      <c r="F393" s="210">
        <v>32891</v>
      </c>
      <c r="G393" s="162" t="s">
        <v>354</v>
      </c>
      <c r="H393" s="152">
        <v>12.5</v>
      </c>
      <c r="I393" s="152">
        <v>54.82</v>
      </c>
      <c r="J393" s="152">
        <v>9.43</v>
      </c>
      <c r="K393" s="152">
        <f t="shared" si="6"/>
        <v>3.0700000000000003</v>
      </c>
      <c r="L393" s="137"/>
    </row>
    <row r="394" spans="1:17" ht="30" customHeight="1" x14ac:dyDescent="0.25">
      <c r="A394" s="162" t="s">
        <v>386</v>
      </c>
      <c r="B394" s="162" t="s">
        <v>679</v>
      </c>
      <c r="C394" s="162" t="s">
        <v>895</v>
      </c>
      <c r="D394" s="162" t="s">
        <v>352</v>
      </c>
      <c r="E394" s="162" t="s">
        <v>353</v>
      </c>
      <c r="F394" s="210">
        <v>32899</v>
      </c>
      <c r="G394" s="162" t="s">
        <v>354</v>
      </c>
      <c r="H394" s="152">
        <v>12.1</v>
      </c>
      <c r="I394" s="152">
        <v>29.67</v>
      </c>
      <c r="J394" s="152">
        <v>9.43</v>
      </c>
      <c r="K394" s="152">
        <f t="shared" si="6"/>
        <v>2.67</v>
      </c>
      <c r="L394" s="137"/>
      <c r="N394" s="126"/>
      <c r="O394" s="157"/>
      <c r="P394" s="157"/>
      <c r="Q394" s="157"/>
    </row>
    <row r="395" spans="1:17" ht="30" customHeight="1" x14ac:dyDescent="0.25">
      <c r="A395" s="162" t="s">
        <v>416</v>
      </c>
      <c r="B395" s="162" t="s">
        <v>815</v>
      </c>
      <c r="C395" s="162" t="s">
        <v>896</v>
      </c>
      <c r="D395" s="162" t="s">
        <v>352</v>
      </c>
      <c r="E395" s="162" t="s">
        <v>353</v>
      </c>
      <c r="F395" s="210">
        <v>32953</v>
      </c>
      <c r="G395" s="162" t="s">
        <v>354</v>
      </c>
      <c r="H395" s="152">
        <v>12.8</v>
      </c>
      <c r="I395" s="152">
        <v>52.6</v>
      </c>
      <c r="J395" s="152">
        <v>9.76</v>
      </c>
      <c r="K395" s="152">
        <f t="shared" si="6"/>
        <v>3.0400000000000009</v>
      </c>
      <c r="L395" s="137"/>
      <c r="N395" s="126"/>
      <c r="O395" s="157"/>
      <c r="P395" s="157"/>
      <c r="Q395" s="157"/>
    </row>
    <row r="396" spans="1:17" ht="30" customHeight="1" x14ac:dyDescent="0.25">
      <c r="A396" s="162" t="s">
        <v>431</v>
      </c>
      <c r="B396" s="162" t="s">
        <v>470</v>
      </c>
      <c r="C396" s="162" t="s">
        <v>897</v>
      </c>
      <c r="D396" s="162" t="s">
        <v>352</v>
      </c>
      <c r="E396" s="162" t="s">
        <v>353</v>
      </c>
      <c r="F396" s="210">
        <v>32960</v>
      </c>
      <c r="G396" s="162" t="s">
        <v>354</v>
      </c>
      <c r="H396" s="152">
        <v>13</v>
      </c>
      <c r="I396" s="152">
        <v>44.7</v>
      </c>
      <c r="J396" s="152">
        <v>9.76</v>
      </c>
      <c r="K396" s="152">
        <f t="shared" si="6"/>
        <v>3.24</v>
      </c>
      <c r="L396" s="137"/>
      <c r="N396" s="126"/>
      <c r="O396" s="157"/>
      <c r="P396" s="157"/>
      <c r="Q396" s="157"/>
    </row>
    <row r="397" spans="1:17" ht="30" customHeight="1" x14ac:dyDescent="0.25">
      <c r="A397" s="162" t="s">
        <v>413</v>
      </c>
      <c r="B397" s="162" t="s">
        <v>544</v>
      </c>
      <c r="C397" s="162" t="s">
        <v>898</v>
      </c>
      <c r="D397" s="162" t="s">
        <v>352</v>
      </c>
      <c r="E397" s="162" t="s">
        <v>353</v>
      </c>
      <c r="F397" s="210">
        <v>32968</v>
      </c>
      <c r="G397" s="162" t="s">
        <v>354</v>
      </c>
      <c r="H397" s="152">
        <v>12.2</v>
      </c>
      <c r="I397" s="152">
        <v>52.68</v>
      </c>
      <c r="J397" s="152">
        <v>9.76</v>
      </c>
      <c r="K397" s="152">
        <f t="shared" si="6"/>
        <v>2.4399999999999995</v>
      </c>
      <c r="L397" s="137"/>
      <c r="N397" s="126"/>
      <c r="O397" s="157"/>
      <c r="P397" s="157"/>
      <c r="Q397" s="157"/>
    </row>
    <row r="398" spans="1:17" ht="30" customHeight="1" x14ac:dyDescent="0.25">
      <c r="A398" s="162" t="s">
        <v>410</v>
      </c>
      <c r="B398" s="162" t="s">
        <v>518</v>
      </c>
      <c r="C398" s="162" t="s">
        <v>899</v>
      </c>
      <c r="D398" s="162" t="s">
        <v>352</v>
      </c>
      <c r="E398" s="162" t="s">
        <v>353</v>
      </c>
      <c r="F398" s="210">
        <v>32993</v>
      </c>
      <c r="G398" s="162" t="s">
        <v>354</v>
      </c>
      <c r="H398" s="152">
        <v>12.45</v>
      </c>
      <c r="I398" s="152">
        <v>48.81</v>
      </c>
      <c r="J398" s="152">
        <v>9.85</v>
      </c>
      <c r="K398" s="152">
        <f t="shared" si="6"/>
        <v>2.5999999999999996</v>
      </c>
      <c r="L398" s="137"/>
      <c r="N398" s="126"/>
      <c r="O398" s="157"/>
      <c r="P398" s="157"/>
      <c r="Q398" s="157"/>
    </row>
    <row r="399" spans="1:17" ht="30" customHeight="1" x14ac:dyDescent="0.25">
      <c r="A399" s="162" t="s">
        <v>379</v>
      </c>
      <c r="B399" s="162" t="s">
        <v>380</v>
      </c>
      <c r="C399" s="162" t="s">
        <v>900</v>
      </c>
      <c r="D399" s="162" t="s">
        <v>352</v>
      </c>
      <c r="E399" s="162" t="s">
        <v>353</v>
      </c>
      <c r="F399" s="210">
        <v>33039</v>
      </c>
      <c r="G399" s="162" t="s">
        <v>354</v>
      </c>
      <c r="H399" s="152">
        <v>13.2</v>
      </c>
      <c r="I399" s="152">
        <v>51.37</v>
      </c>
      <c r="J399" s="152">
        <v>10.01</v>
      </c>
      <c r="K399" s="152">
        <f t="shared" si="6"/>
        <v>3.1899999999999995</v>
      </c>
      <c r="L399" s="137"/>
      <c r="N399" s="126"/>
      <c r="O399" s="157"/>
      <c r="P399" s="157"/>
      <c r="Q399" s="157"/>
    </row>
    <row r="400" spans="1:17" ht="30" customHeight="1" x14ac:dyDescent="0.25">
      <c r="A400" s="162" t="s">
        <v>379</v>
      </c>
      <c r="B400" s="162" t="s">
        <v>524</v>
      </c>
      <c r="C400" s="162" t="s">
        <v>901</v>
      </c>
      <c r="D400" s="162" t="s">
        <v>352</v>
      </c>
      <c r="E400" s="162" t="s">
        <v>353</v>
      </c>
      <c r="F400" s="210">
        <v>33051</v>
      </c>
      <c r="G400" s="162" t="s">
        <v>354</v>
      </c>
      <c r="H400" s="152">
        <v>12.9</v>
      </c>
      <c r="I400" s="152">
        <v>50.16</v>
      </c>
      <c r="J400" s="152">
        <v>10.01</v>
      </c>
      <c r="K400" s="152">
        <f t="shared" si="6"/>
        <v>2.8900000000000006</v>
      </c>
      <c r="L400" s="137"/>
      <c r="N400" s="126"/>
      <c r="O400" s="157"/>
      <c r="P400" s="157"/>
      <c r="Q400" s="157"/>
    </row>
    <row r="401" spans="1:17" ht="30" customHeight="1" x14ac:dyDescent="0.25">
      <c r="A401" s="162" t="s">
        <v>503</v>
      </c>
      <c r="B401" s="162" t="s">
        <v>902</v>
      </c>
      <c r="C401" s="162" t="s">
        <v>903</v>
      </c>
      <c r="D401" s="162" t="s">
        <v>352</v>
      </c>
      <c r="E401" s="162" t="s">
        <v>353</v>
      </c>
      <c r="F401" s="210">
        <v>33053</v>
      </c>
      <c r="G401" s="162" t="s">
        <v>354</v>
      </c>
      <c r="H401" s="152">
        <v>13.25</v>
      </c>
      <c r="I401" s="152">
        <v>38.61</v>
      </c>
      <c r="J401" s="152">
        <v>10.01</v>
      </c>
      <c r="K401" s="152">
        <f t="shared" si="6"/>
        <v>3.24</v>
      </c>
      <c r="L401" s="137"/>
      <c r="N401" s="126"/>
      <c r="O401" s="157"/>
      <c r="P401" s="157"/>
      <c r="Q401" s="157"/>
    </row>
    <row r="402" spans="1:17" ht="30" customHeight="1" x14ac:dyDescent="0.25">
      <c r="A402" s="162" t="s">
        <v>386</v>
      </c>
      <c r="B402" s="162" t="s">
        <v>439</v>
      </c>
      <c r="C402" s="162" t="s">
        <v>904</v>
      </c>
      <c r="D402" s="162" t="s">
        <v>352</v>
      </c>
      <c r="E402" s="162" t="s">
        <v>353</v>
      </c>
      <c r="F402" s="210">
        <v>33060</v>
      </c>
      <c r="G402" s="162" t="s">
        <v>354</v>
      </c>
      <c r="H402" s="152">
        <v>12.1</v>
      </c>
      <c r="I402" s="152">
        <v>40.479999999999997</v>
      </c>
      <c r="J402" s="152">
        <v>10.01</v>
      </c>
      <c r="K402" s="152">
        <f t="shared" si="6"/>
        <v>2.09</v>
      </c>
      <c r="L402" s="137"/>
      <c r="N402" s="126"/>
      <c r="O402" s="157"/>
      <c r="P402" s="157"/>
      <c r="Q402" s="157"/>
    </row>
    <row r="403" spans="1:17" ht="30" customHeight="1" x14ac:dyDescent="0.25">
      <c r="A403" s="162" t="s">
        <v>386</v>
      </c>
      <c r="B403" s="162" t="s">
        <v>405</v>
      </c>
      <c r="C403" s="162" t="s">
        <v>905</v>
      </c>
      <c r="D403" s="162" t="s">
        <v>352</v>
      </c>
      <c r="E403" s="162" t="s">
        <v>353</v>
      </c>
      <c r="F403" s="210">
        <v>33073</v>
      </c>
      <c r="G403" s="162" t="s">
        <v>354</v>
      </c>
      <c r="H403" s="152">
        <v>11.7</v>
      </c>
      <c r="I403" s="152">
        <v>52.8</v>
      </c>
      <c r="J403" s="152">
        <v>9.81</v>
      </c>
      <c r="K403" s="152">
        <f t="shared" si="6"/>
        <v>1.8899999999999988</v>
      </c>
      <c r="L403" s="137"/>
      <c r="N403" s="126"/>
      <c r="O403" s="157"/>
      <c r="P403" s="157"/>
      <c r="Q403" s="157"/>
    </row>
    <row r="404" spans="1:17" ht="30" customHeight="1" x14ac:dyDescent="0.25">
      <c r="A404" s="162" t="s">
        <v>426</v>
      </c>
      <c r="B404" s="162" t="s">
        <v>458</v>
      </c>
      <c r="C404" s="162" t="s">
        <v>906</v>
      </c>
      <c r="D404" s="162" t="s">
        <v>352</v>
      </c>
      <c r="E404" s="162" t="s">
        <v>353</v>
      </c>
      <c r="F404" s="210">
        <v>33116</v>
      </c>
      <c r="G404" s="162" t="s">
        <v>354</v>
      </c>
      <c r="H404" s="152">
        <v>12.5</v>
      </c>
      <c r="I404" s="152">
        <v>45</v>
      </c>
      <c r="J404" s="152">
        <v>9.76</v>
      </c>
      <c r="K404" s="152">
        <f t="shared" si="6"/>
        <v>2.74</v>
      </c>
      <c r="L404" s="137"/>
      <c r="N404" s="126"/>
      <c r="O404" s="157"/>
      <c r="P404" s="157"/>
      <c r="Q404" s="157"/>
    </row>
    <row r="405" spans="1:17" ht="30" customHeight="1" x14ac:dyDescent="0.25">
      <c r="A405" s="162" t="s">
        <v>426</v>
      </c>
      <c r="B405" s="162" t="s">
        <v>458</v>
      </c>
      <c r="C405" s="162" t="s">
        <v>907</v>
      </c>
      <c r="D405" s="162" t="s">
        <v>352</v>
      </c>
      <c r="E405" s="162" t="s">
        <v>353</v>
      </c>
      <c r="F405" s="210">
        <v>33116</v>
      </c>
      <c r="G405" s="162" t="s">
        <v>354</v>
      </c>
      <c r="H405" s="152">
        <v>12.5</v>
      </c>
      <c r="I405" s="152">
        <v>45</v>
      </c>
      <c r="J405" s="152">
        <v>9.76</v>
      </c>
      <c r="K405" s="152">
        <f t="shared" si="6"/>
        <v>2.74</v>
      </c>
      <c r="L405" s="137"/>
      <c r="N405" s="126"/>
      <c r="O405" s="157"/>
      <c r="P405" s="157"/>
      <c r="Q405" s="157"/>
    </row>
    <row r="406" spans="1:17" ht="30" customHeight="1" x14ac:dyDescent="0.25">
      <c r="A406" s="162" t="s">
        <v>451</v>
      </c>
      <c r="B406" s="162" t="s">
        <v>464</v>
      </c>
      <c r="C406" s="162" t="s">
        <v>908</v>
      </c>
      <c r="D406" s="162" t="s">
        <v>352</v>
      </c>
      <c r="E406" s="162" t="s">
        <v>353</v>
      </c>
      <c r="F406" s="210">
        <v>33129</v>
      </c>
      <c r="G406" s="162" t="s">
        <v>354</v>
      </c>
      <c r="H406" s="152">
        <v>12.5</v>
      </c>
      <c r="I406" s="152">
        <v>41.54</v>
      </c>
      <c r="J406" s="152">
        <v>9.76</v>
      </c>
      <c r="K406" s="152">
        <f t="shared" si="6"/>
        <v>2.74</v>
      </c>
      <c r="L406" s="137"/>
      <c r="N406" s="126"/>
      <c r="O406" s="157"/>
      <c r="P406" s="157"/>
      <c r="Q406" s="157"/>
    </row>
    <row r="407" spans="1:17" ht="30" customHeight="1" x14ac:dyDescent="0.25">
      <c r="A407" s="162" t="s">
        <v>364</v>
      </c>
      <c r="B407" s="162" t="s">
        <v>365</v>
      </c>
      <c r="C407" s="162" t="s">
        <v>909</v>
      </c>
      <c r="D407" s="162" t="s">
        <v>352</v>
      </c>
      <c r="E407" s="162" t="s">
        <v>353</v>
      </c>
      <c r="F407" s="210">
        <v>33134</v>
      </c>
      <c r="G407" s="162" t="s">
        <v>354</v>
      </c>
      <c r="H407" s="152">
        <v>12.75</v>
      </c>
      <c r="I407" s="152">
        <v>48.96</v>
      </c>
      <c r="J407" s="152">
        <v>9.9</v>
      </c>
      <c r="K407" s="152">
        <f t="shared" si="6"/>
        <v>2.8499999999999996</v>
      </c>
      <c r="L407" s="137"/>
      <c r="N407" s="126"/>
      <c r="O407" s="157"/>
      <c r="P407" s="157"/>
      <c r="Q407" s="157"/>
    </row>
    <row r="408" spans="1:17" ht="30" customHeight="1" x14ac:dyDescent="0.25">
      <c r="A408" s="162" t="s">
        <v>356</v>
      </c>
      <c r="B408" s="162" t="s">
        <v>754</v>
      </c>
      <c r="C408" s="162" t="s">
        <v>910</v>
      </c>
      <c r="D408" s="162" t="s">
        <v>352</v>
      </c>
      <c r="E408" s="162" t="s">
        <v>353</v>
      </c>
      <c r="F408" s="210">
        <v>33136</v>
      </c>
      <c r="G408" s="162" t="s">
        <v>354</v>
      </c>
      <c r="H408" s="152">
        <v>12.5</v>
      </c>
      <c r="I408" s="152">
        <v>47.5</v>
      </c>
      <c r="J408" s="152">
        <v>9.9</v>
      </c>
      <c r="K408" s="152">
        <f t="shared" si="6"/>
        <v>2.5999999999999996</v>
      </c>
      <c r="L408" s="137"/>
      <c r="N408" s="126"/>
      <c r="O408" s="157"/>
      <c r="P408" s="157"/>
      <c r="Q408" s="157"/>
    </row>
    <row r="409" spans="1:17" ht="30" customHeight="1" x14ac:dyDescent="0.25">
      <c r="A409" s="162" t="s">
        <v>451</v>
      </c>
      <c r="B409" s="162" t="s">
        <v>765</v>
      </c>
      <c r="C409" s="162" t="s">
        <v>911</v>
      </c>
      <c r="D409" s="162" t="s">
        <v>352</v>
      </c>
      <c r="E409" s="162" t="s">
        <v>353</v>
      </c>
      <c r="F409" s="210">
        <v>33148</v>
      </c>
      <c r="G409" s="162" t="s">
        <v>354</v>
      </c>
      <c r="H409" s="152">
        <v>13</v>
      </c>
      <c r="I409" s="152">
        <v>49.9</v>
      </c>
      <c r="J409" s="152">
        <v>9.9</v>
      </c>
      <c r="K409" s="152">
        <f t="shared" si="6"/>
        <v>3.0999999999999996</v>
      </c>
      <c r="L409" s="137"/>
      <c r="N409" s="126"/>
      <c r="O409" s="157"/>
      <c r="P409" s="157"/>
      <c r="Q409" s="157"/>
    </row>
    <row r="410" spans="1:17" ht="30" customHeight="1" x14ac:dyDescent="0.25">
      <c r="A410" s="162" t="s">
        <v>349</v>
      </c>
      <c r="B410" s="162" t="s">
        <v>488</v>
      </c>
      <c r="C410" s="162" t="s">
        <v>912</v>
      </c>
      <c r="D410" s="162" t="s">
        <v>352</v>
      </c>
      <c r="E410" s="162" t="s">
        <v>353</v>
      </c>
      <c r="F410" s="210">
        <v>33186</v>
      </c>
      <c r="G410" s="162" t="s">
        <v>354</v>
      </c>
      <c r="H410" s="152">
        <v>13.25</v>
      </c>
      <c r="I410" s="152">
        <v>47.76</v>
      </c>
      <c r="J410" s="152">
        <v>10.119999999999999</v>
      </c>
      <c r="K410" s="152">
        <f t="shared" si="6"/>
        <v>3.1300000000000008</v>
      </c>
      <c r="L410" s="137"/>
      <c r="N410" s="126"/>
      <c r="O410" s="157"/>
      <c r="P410" s="157"/>
      <c r="Q410" s="157"/>
    </row>
    <row r="411" spans="1:17" ht="30" customHeight="1" x14ac:dyDescent="0.25">
      <c r="A411" s="162" t="s">
        <v>356</v>
      </c>
      <c r="B411" s="162" t="s">
        <v>705</v>
      </c>
      <c r="C411" s="162" t="s">
        <v>913</v>
      </c>
      <c r="D411" s="162" t="s">
        <v>352</v>
      </c>
      <c r="E411" s="162" t="s">
        <v>353</v>
      </c>
      <c r="F411" s="210">
        <v>33198</v>
      </c>
      <c r="G411" s="162" t="s">
        <v>354</v>
      </c>
      <c r="H411" s="152">
        <v>12.5</v>
      </c>
      <c r="I411" s="152">
        <v>49.2</v>
      </c>
      <c r="J411" s="152">
        <v>10.06</v>
      </c>
      <c r="K411" s="152">
        <f t="shared" si="6"/>
        <v>2.4399999999999995</v>
      </c>
      <c r="L411" s="137"/>
      <c r="N411" s="126"/>
      <c r="O411" s="157"/>
      <c r="P411" s="157"/>
      <c r="Q411" s="157"/>
    </row>
    <row r="412" spans="1:17" ht="30" customHeight="1" x14ac:dyDescent="0.25">
      <c r="A412" s="162" t="s">
        <v>419</v>
      </c>
      <c r="B412" s="162" t="s">
        <v>420</v>
      </c>
      <c r="C412" s="162" t="s">
        <v>914</v>
      </c>
      <c r="D412" s="162" t="s">
        <v>352</v>
      </c>
      <c r="E412" s="162" t="s">
        <v>353</v>
      </c>
      <c r="F412" s="210">
        <v>33198</v>
      </c>
      <c r="G412" s="162" t="s">
        <v>354</v>
      </c>
      <c r="H412" s="152">
        <v>12.1</v>
      </c>
      <c r="I412" s="152">
        <v>51.09</v>
      </c>
      <c r="J412" s="152">
        <v>10.06</v>
      </c>
      <c r="K412" s="152">
        <f t="shared" si="6"/>
        <v>2.0399999999999991</v>
      </c>
      <c r="L412" s="137"/>
      <c r="N412" s="126"/>
      <c r="O412" s="157"/>
      <c r="P412" s="157"/>
      <c r="Q412" s="157"/>
    </row>
    <row r="413" spans="1:17" ht="30" customHeight="1" x14ac:dyDescent="0.25">
      <c r="A413" s="162" t="s">
        <v>349</v>
      </c>
      <c r="B413" s="162" t="s">
        <v>497</v>
      </c>
      <c r="C413" s="162" t="s">
        <v>915</v>
      </c>
      <c r="D413" s="162" t="s">
        <v>352</v>
      </c>
      <c r="E413" s="162" t="s">
        <v>353</v>
      </c>
      <c r="F413" s="210">
        <v>33205</v>
      </c>
      <c r="G413" s="162" t="s">
        <v>354</v>
      </c>
      <c r="H413" s="152">
        <v>12.75</v>
      </c>
      <c r="I413" s="152">
        <v>48.76</v>
      </c>
      <c r="J413" s="152">
        <v>10.06</v>
      </c>
      <c r="K413" s="152">
        <f t="shared" si="6"/>
        <v>2.6899999999999995</v>
      </c>
      <c r="L413" s="137"/>
      <c r="N413" s="126"/>
      <c r="O413" s="157"/>
      <c r="P413" s="157"/>
      <c r="Q413" s="157"/>
    </row>
    <row r="414" spans="1:17" ht="30" customHeight="1" x14ac:dyDescent="0.25">
      <c r="A414" s="162" t="s">
        <v>650</v>
      </c>
      <c r="B414" s="162" t="s">
        <v>916</v>
      </c>
      <c r="C414" s="162" t="s">
        <v>917</v>
      </c>
      <c r="D414" s="162" t="s">
        <v>352</v>
      </c>
      <c r="E414" s="162" t="s">
        <v>353</v>
      </c>
      <c r="F414" s="210">
        <v>33206</v>
      </c>
      <c r="G414" s="162" t="s">
        <v>354</v>
      </c>
      <c r="H414" s="152">
        <v>12.75</v>
      </c>
      <c r="I414" s="152">
        <v>44.2</v>
      </c>
      <c r="J414" s="152">
        <v>10.06</v>
      </c>
      <c r="K414" s="152">
        <f t="shared" si="6"/>
        <v>2.6899999999999995</v>
      </c>
      <c r="L414" s="137"/>
      <c r="N414" s="126"/>
      <c r="O414" s="157"/>
      <c r="P414" s="157"/>
      <c r="Q414" s="157"/>
    </row>
    <row r="415" spans="1:17" ht="30" customHeight="1" x14ac:dyDescent="0.25">
      <c r="A415" s="162" t="s">
        <v>379</v>
      </c>
      <c r="B415" s="162" t="s">
        <v>520</v>
      </c>
      <c r="C415" s="162" t="s">
        <v>918</v>
      </c>
      <c r="D415" s="162" t="s">
        <v>352</v>
      </c>
      <c r="E415" s="162" t="s">
        <v>353</v>
      </c>
      <c r="F415" s="210">
        <v>33225</v>
      </c>
      <c r="G415" s="162" t="s">
        <v>354</v>
      </c>
      <c r="H415" s="152">
        <v>13.1</v>
      </c>
      <c r="I415" s="152">
        <v>50.98</v>
      </c>
      <c r="J415" s="152">
        <v>9.91</v>
      </c>
      <c r="K415" s="152">
        <f t="shared" si="6"/>
        <v>3.1899999999999995</v>
      </c>
      <c r="L415" s="137"/>
      <c r="N415" s="126"/>
      <c r="O415" s="157"/>
      <c r="P415" s="157"/>
      <c r="Q415" s="157"/>
    </row>
    <row r="416" spans="1:17" ht="30" customHeight="1" x14ac:dyDescent="0.25">
      <c r="A416" s="162" t="s">
        <v>356</v>
      </c>
      <c r="B416" s="162" t="s">
        <v>405</v>
      </c>
      <c r="C416" s="162" t="s">
        <v>919</v>
      </c>
      <c r="D416" s="162" t="s">
        <v>352</v>
      </c>
      <c r="E416" s="162" t="s">
        <v>353</v>
      </c>
      <c r="F416" s="210">
        <v>33227</v>
      </c>
      <c r="G416" s="162" t="s">
        <v>354</v>
      </c>
      <c r="H416" s="152">
        <v>12.5</v>
      </c>
      <c r="I416" s="152">
        <v>49.2</v>
      </c>
      <c r="J416" s="152">
        <v>9.91</v>
      </c>
      <c r="K416" s="152">
        <f t="shared" si="6"/>
        <v>2.59</v>
      </c>
      <c r="L416" s="137"/>
      <c r="N416" s="126"/>
      <c r="O416" s="157"/>
      <c r="P416" s="157"/>
      <c r="Q416" s="157"/>
    </row>
    <row r="417" spans="1:17" ht="30" customHeight="1" x14ac:dyDescent="0.25">
      <c r="A417" s="162" t="s">
        <v>526</v>
      </c>
      <c r="B417" s="162" t="s">
        <v>700</v>
      </c>
      <c r="C417" s="162" t="s">
        <v>920</v>
      </c>
      <c r="D417" s="162" t="s">
        <v>352</v>
      </c>
      <c r="E417" s="162" t="s">
        <v>353</v>
      </c>
      <c r="F417" s="210">
        <v>33228</v>
      </c>
      <c r="G417" s="162" t="s">
        <v>354</v>
      </c>
      <c r="H417" s="152">
        <v>13.6</v>
      </c>
      <c r="I417" s="152">
        <v>47.06</v>
      </c>
      <c r="J417" s="152">
        <v>9.91</v>
      </c>
      <c r="K417" s="152">
        <f t="shared" si="6"/>
        <v>3.6899999999999995</v>
      </c>
      <c r="L417" s="137"/>
      <c r="N417" s="126"/>
      <c r="O417" s="157"/>
      <c r="P417" s="157"/>
      <c r="Q417" s="157"/>
    </row>
    <row r="418" spans="1:17" ht="30" customHeight="1" x14ac:dyDescent="0.25">
      <c r="A418" s="162" t="s">
        <v>921</v>
      </c>
      <c r="B418" s="162" t="s">
        <v>922</v>
      </c>
      <c r="C418" s="162" t="s">
        <v>923</v>
      </c>
      <c r="D418" s="162" t="s">
        <v>352</v>
      </c>
      <c r="E418" s="162" t="s">
        <v>353</v>
      </c>
      <c r="F418" s="210">
        <v>33228</v>
      </c>
      <c r="G418" s="162" t="s">
        <v>354</v>
      </c>
      <c r="H418" s="152">
        <v>13</v>
      </c>
      <c r="I418" s="152">
        <v>50.75</v>
      </c>
      <c r="J418" s="152">
        <v>9.91</v>
      </c>
      <c r="K418" s="152">
        <f t="shared" si="6"/>
        <v>3.09</v>
      </c>
      <c r="L418" s="137"/>
      <c r="N418" s="126"/>
      <c r="O418" s="157"/>
      <c r="P418" s="157"/>
      <c r="Q418" s="157"/>
    </row>
    <row r="419" spans="1:17" ht="30" customHeight="1" x14ac:dyDescent="0.25">
      <c r="A419" s="162" t="s">
        <v>451</v>
      </c>
      <c r="B419" s="162" t="s">
        <v>452</v>
      </c>
      <c r="C419" s="162" t="s">
        <v>924</v>
      </c>
      <c r="D419" s="162" t="s">
        <v>352</v>
      </c>
      <c r="E419" s="162" t="s">
        <v>353</v>
      </c>
      <c r="F419" s="210">
        <v>33228</v>
      </c>
      <c r="G419" s="162" t="s">
        <v>354</v>
      </c>
      <c r="H419" s="152">
        <v>12.5</v>
      </c>
      <c r="I419" s="152">
        <v>44</v>
      </c>
      <c r="J419" s="152">
        <v>9.91</v>
      </c>
      <c r="K419" s="152">
        <f t="shared" si="6"/>
        <v>2.59</v>
      </c>
      <c r="L419" s="137"/>
      <c r="N419" s="126"/>
      <c r="O419" s="157"/>
      <c r="P419" s="157"/>
      <c r="Q419" s="157"/>
    </row>
    <row r="420" spans="1:17" ht="30" customHeight="1" x14ac:dyDescent="0.25">
      <c r="A420" s="162" t="s">
        <v>349</v>
      </c>
      <c r="B420" s="162" t="s">
        <v>497</v>
      </c>
      <c r="C420" s="162" t="s">
        <v>925</v>
      </c>
      <c r="D420" s="162" t="s">
        <v>352</v>
      </c>
      <c r="E420" s="162" t="s">
        <v>353</v>
      </c>
      <c r="F420" s="210">
        <v>33254</v>
      </c>
      <c r="G420" s="162" t="s">
        <v>354</v>
      </c>
      <c r="H420" s="152">
        <v>13.25</v>
      </c>
      <c r="I420" s="152">
        <v>46.52</v>
      </c>
      <c r="J420" s="152">
        <v>9.73</v>
      </c>
      <c r="K420" s="152">
        <f t="shared" si="6"/>
        <v>3.5199999999999996</v>
      </c>
      <c r="L420" s="137"/>
      <c r="N420" s="126"/>
      <c r="O420" s="157"/>
      <c r="P420" s="157"/>
      <c r="Q420" s="157"/>
    </row>
    <row r="421" spans="1:17" ht="30" customHeight="1" x14ac:dyDescent="0.25">
      <c r="A421" s="162" t="s">
        <v>386</v>
      </c>
      <c r="B421" s="162" t="s">
        <v>441</v>
      </c>
      <c r="C421" s="162" t="s">
        <v>926</v>
      </c>
      <c r="D421" s="162" t="s">
        <v>352</v>
      </c>
      <c r="E421" s="162" t="s">
        <v>353</v>
      </c>
      <c r="F421" s="210">
        <v>33263</v>
      </c>
      <c r="G421" s="162" t="s">
        <v>354</v>
      </c>
      <c r="H421" s="152">
        <v>11.7</v>
      </c>
      <c r="I421" s="152">
        <v>41.96</v>
      </c>
      <c r="J421" s="152">
        <v>9.73</v>
      </c>
      <c r="K421" s="152">
        <f t="shared" si="6"/>
        <v>1.9699999999999989</v>
      </c>
      <c r="L421" s="137"/>
      <c r="N421" s="126"/>
      <c r="O421" s="157"/>
      <c r="P421" s="157"/>
      <c r="Q421" s="157"/>
    </row>
    <row r="422" spans="1:17" ht="30" customHeight="1" x14ac:dyDescent="0.25">
      <c r="A422" s="162" t="s">
        <v>610</v>
      </c>
      <c r="B422" s="162" t="s">
        <v>611</v>
      </c>
      <c r="C422" s="162" t="s">
        <v>927</v>
      </c>
      <c r="D422" s="162" t="s">
        <v>352</v>
      </c>
      <c r="E422" s="162" t="s">
        <v>353</v>
      </c>
      <c r="F422" s="210">
        <v>33284</v>
      </c>
      <c r="G422" s="162" t="s">
        <v>354</v>
      </c>
      <c r="H422" s="152">
        <v>12.8</v>
      </c>
      <c r="I422" s="152">
        <v>41.02</v>
      </c>
      <c r="J422" s="152">
        <v>9.7100000000000009</v>
      </c>
      <c r="K422" s="152">
        <f t="shared" si="6"/>
        <v>3.09</v>
      </c>
      <c r="L422" s="137"/>
      <c r="N422" s="126"/>
      <c r="O422" s="157"/>
      <c r="P422" s="157"/>
      <c r="Q422" s="157"/>
    </row>
    <row r="423" spans="1:17" ht="30" customHeight="1" x14ac:dyDescent="0.25">
      <c r="A423" s="162" t="s">
        <v>386</v>
      </c>
      <c r="B423" s="162" t="s">
        <v>439</v>
      </c>
      <c r="C423" s="162" t="s">
        <v>928</v>
      </c>
      <c r="D423" s="162" t="s">
        <v>352</v>
      </c>
      <c r="E423" s="162" t="s">
        <v>353</v>
      </c>
      <c r="F423" s="210">
        <v>33414</v>
      </c>
      <c r="G423" s="162" t="s">
        <v>354</v>
      </c>
      <c r="H423" s="152">
        <v>11.7</v>
      </c>
      <c r="I423" s="152">
        <v>41.79</v>
      </c>
      <c r="J423" s="152">
        <v>9.43</v>
      </c>
      <c r="K423" s="152">
        <f t="shared" si="6"/>
        <v>2.2699999999999996</v>
      </c>
      <c r="L423" s="137"/>
      <c r="N423" s="126"/>
      <c r="O423" s="157"/>
      <c r="P423" s="157"/>
      <c r="Q423" s="157"/>
    </row>
    <row r="424" spans="1:17" ht="30" customHeight="1" x14ac:dyDescent="0.25">
      <c r="A424" s="162" t="s">
        <v>386</v>
      </c>
      <c r="B424" s="162" t="s">
        <v>530</v>
      </c>
      <c r="C424" s="162" t="s">
        <v>929</v>
      </c>
      <c r="D424" s="162" t="s">
        <v>352</v>
      </c>
      <c r="E424" s="162" t="s">
        <v>353</v>
      </c>
      <c r="F424" s="210">
        <v>33420</v>
      </c>
      <c r="G424" s="162" t="s">
        <v>354</v>
      </c>
      <c r="H424" s="152">
        <v>11.7</v>
      </c>
      <c r="I424" s="152">
        <v>41.48</v>
      </c>
      <c r="J424" s="152">
        <v>9.43</v>
      </c>
      <c r="K424" s="152">
        <f t="shared" si="6"/>
        <v>2.2699999999999996</v>
      </c>
      <c r="L424" s="137"/>
      <c r="N424" s="126"/>
      <c r="O424" s="157"/>
      <c r="P424" s="157"/>
      <c r="Q424" s="157"/>
    </row>
    <row r="425" spans="1:17" ht="30" customHeight="1" x14ac:dyDescent="0.25">
      <c r="A425" s="162" t="s">
        <v>386</v>
      </c>
      <c r="B425" s="162" t="s">
        <v>405</v>
      </c>
      <c r="C425" s="162" t="s">
        <v>930</v>
      </c>
      <c r="D425" s="162" t="s">
        <v>352</v>
      </c>
      <c r="E425" s="162" t="s">
        <v>353</v>
      </c>
      <c r="F425" s="210">
        <v>33438</v>
      </c>
      <c r="G425" s="162" t="s">
        <v>354</v>
      </c>
      <c r="H425" s="152">
        <v>12.3</v>
      </c>
      <c r="I425" s="152">
        <v>49.36</v>
      </c>
      <c r="J425" s="152">
        <v>9.58</v>
      </c>
      <c r="K425" s="152">
        <f t="shared" si="6"/>
        <v>2.7200000000000006</v>
      </c>
      <c r="L425" s="137"/>
      <c r="N425" s="126"/>
      <c r="O425" s="157"/>
      <c r="P425" s="157"/>
      <c r="Q425" s="157"/>
    </row>
    <row r="426" spans="1:17" ht="30" customHeight="1" x14ac:dyDescent="0.25">
      <c r="A426" s="162" t="s">
        <v>491</v>
      </c>
      <c r="B426" s="162" t="s">
        <v>492</v>
      </c>
      <c r="C426" s="162" t="s">
        <v>931</v>
      </c>
      <c r="D426" s="162" t="s">
        <v>352</v>
      </c>
      <c r="E426" s="162" t="s">
        <v>353</v>
      </c>
      <c r="F426" s="210">
        <v>33438</v>
      </c>
      <c r="G426" s="162" t="s">
        <v>354</v>
      </c>
      <c r="H426" s="152">
        <v>12.1</v>
      </c>
      <c r="I426" s="152">
        <v>44.78</v>
      </c>
      <c r="J426" s="152">
        <v>9.58</v>
      </c>
      <c r="K426" s="152">
        <f t="shared" si="6"/>
        <v>2.5199999999999996</v>
      </c>
      <c r="L426" s="137"/>
      <c r="N426" s="126"/>
      <c r="O426" s="157"/>
      <c r="P426" s="157"/>
      <c r="Q426" s="157"/>
    </row>
    <row r="427" spans="1:17" ht="30" customHeight="1" x14ac:dyDescent="0.25">
      <c r="A427" s="162" t="s">
        <v>650</v>
      </c>
      <c r="B427" s="162" t="s">
        <v>668</v>
      </c>
      <c r="C427" s="162" t="s">
        <v>932</v>
      </c>
      <c r="D427" s="162" t="s">
        <v>352</v>
      </c>
      <c r="E427" s="162" t="s">
        <v>353</v>
      </c>
      <c r="F427" s="210">
        <v>33465</v>
      </c>
      <c r="G427" s="162" t="s">
        <v>354</v>
      </c>
      <c r="H427" s="152">
        <v>12.25</v>
      </c>
      <c r="I427" s="152">
        <v>60.34</v>
      </c>
      <c r="J427" s="152">
        <v>9.5500000000000007</v>
      </c>
      <c r="K427" s="152">
        <f t="shared" si="6"/>
        <v>2.6999999999999993</v>
      </c>
      <c r="L427" s="137"/>
      <c r="N427" s="126"/>
      <c r="O427" s="157"/>
      <c r="P427" s="157"/>
      <c r="Q427" s="157"/>
    </row>
    <row r="428" spans="1:17" ht="30" customHeight="1" x14ac:dyDescent="0.25">
      <c r="A428" s="162" t="s">
        <v>379</v>
      </c>
      <c r="B428" s="162" t="s">
        <v>551</v>
      </c>
      <c r="C428" s="162" t="s">
        <v>933</v>
      </c>
      <c r="D428" s="162" t="s">
        <v>352</v>
      </c>
      <c r="E428" s="162" t="s">
        <v>353</v>
      </c>
      <c r="F428" s="210">
        <v>33479</v>
      </c>
      <c r="G428" s="162" t="s">
        <v>354</v>
      </c>
      <c r="H428" s="152">
        <v>13.3</v>
      </c>
      <c r="I428" s="152">
        <v>52.73</v>
      </c>
      <c r="J428" s="152">
        <v>9.5500000000000007</v>
      </c>
      <c r="K428" s="152">
        <f t="shared" si="6"/>
        <v>3.75</v>
      </c>
      <c r="L428" s="137"/>
      <c r="N428" s="126"/>
      <c r="O428" s="157"/>
      <c r="P428" s="157"/>
      <c r="Q428" s="157"/>
    </row>
    <row r="429" spans="1:17" ht="30" customHeight="1" x14ac:dyDescent="0.25">
      <c r="A429" s="162" t="s">
        <v>386</v>
      </c>
      <c r="B429" s="162" t="s">
        <v>392</v>
      </c>
      <c r="C429" s="162" t="s">
        <v>934</v>
      </c>
      <c r="D429" s="162" t="s">
        <v>352</v>
      </c>
      <c r="E429" s="162" t="s">
        <v>353</v>
      </c>
      <c r="F429" s="210">
        <v>33514</v>
      </c>
      <c r="G429" s="162" t="s">
        <v>354</v>
      </c>
      <c r="H429" s="152">
        <v>11.3</v>
      </c>
      <c r="I429" s="152">
        <v>50</v>
      </c>
      <c r="J429" s="152">
        <v>9.31</v>
      </c>
      <c r="K429" s="152">
        <f t="shared" si="6"/>
        <v>1.9900000000000002</v>
      </c>
      <c r="L429" s="137"/>
      <c r="N429" s="126"/>
      <c r="O429" s="157"/>
      <c r="P429" s="157"/>
      <c r="Q429" s="157"/>
    </row>
    <row r="430" spans="1:17" ht="30" customHeight="1" x14ac:dyDescent="0.25">
      <c r="A430" s="162" t="s">
        <v>379</v>
      </c>
      <c r="B430" s="162" t="s">
        <v>383</v>
      </c>
      <c r="C430" s="162" t="s">
        <v>935</v>
      </c>
      <c r="D430" s="162" t="s">
        <v>352</v>
      </c>
      <c r="E430" s="162" t="s">
        <v>353</v>
      </c>
      <c r="F430" s="210">
        <v>33526</v>
      </c>
      <c r="G430" s="162" t="s">
        <v>354</v>
      </c>
      <c r="H430" s="152">
        <v>13.4</v>
      </c>
      <c r="I430" s="152">
        <v>49.09</v>
      </c>
      <c r="J430" s="152">
        <v>9.17</v>
      </c>
      <c r="K430" s="152">
        <f t="shared" si="6"/>
        <v>4.2300000000000004</v>
      </c>
      <c r="L430" s="137"/>
      <c r="N430" s="126"/>
      <c r="O430" s="157"/>
      <c r="P430" s="157"/>
      <c r="Q430" s="157"/>
    </row>
    <row r="431" spans="1:17" ht="30" customHeight="1" x14ac:dyDescent="0.25">
      <c r="A431" s="162" t="s">
        <v>349</v>
      </c>
      <c r="B431" s="162" t="s">
        <v>486</v>
      </c>
      <c r="C431" s="162" t="s">
        <v>936</v>
      </c>
      <c r="D431" s="162" t="s">
        <v>352</v>
      </c>
      <c r="E431" s="162" t="s">
        <v>353</v>
      </c>
      <c r="F431" s="210">
        <v>33550</v>
      </c>
      <c r="G431" s="162" t="s">
        <v>354</v>
      </c>
      <c r="H431" s="152">
        <v>12.75</v>
      </c>
      <c r="I431" s="152">
        <v>53.63</v>
      </c>
      <c r="J431" s="152">
        <v>9.17</v>
      </c>
      <c r="K431" s="152">
        <f t="shared" si="6"/>
        <v>3.58</v>
      </c>
      <c r="L431" s="137"/>
      <c r="N431" s="126"/>
      <c r="O431" s="157"/>
      <c r="P431" s="157"/>
      <c r="Q431" s="157"/>
    </row>
    <row r="432" spans="1:17" ht="30" customHeight="1" x14ac:dyDescent="0.25">
      <c r="A432" s="162" t="s">
        <v>364</v>
      </c>
      <c r="B432" s="162" t="s">
        <v>365</v>
      </c>
      <c r="C432" s="162" t="s">
        <v>937</v>
      </c>
      <c r="D432" s="162" t="s">
        <v>352</v>
      </c>
      <c r="E432" s="162" t="s">
        <v>353</v>
      </c>
      <c r="F432" s="210">
        <v>33568</v>
      </c>
      <c r="G432" s="162" t="s">
        <v>354</v>
      </c>
      <c r="H432" s="152">
        <v>12</v>
      </c>
      <c r="I432" s="152">
        <v>44.25</v>
      </c>
      <c r="J432" s="152">
        <v>9.1199999999999992</v>
      </c>
      <c r="K432" s="152">
        <f t="shared" si="6"/>
        <v>2.8800000000000008</v>
      </c>
      <c r="L432" s="137"/>
      <c r="N432" s="126"/>
      <c r="O432" s="157"/>
      <c r="P432" s="157"/>
      <c r="Q432" s="157"/>
    </row>
    <row r="433" spans="1:17" ht="30" customHeight="1" x14ac:dyDescent="0.25">
      <c r="A433" s="162" t="s">
        <v>386</v>
      </c>
      <c r="B433" s="162" t="s">
        <v>679</v>
      </c>
      <c r="C433" s="162" t="s">
        <v>938</v>
      </c>
      <c r="D433" s="162" t="s">
        <v>352</v>
      </c>
      <c r="E433" s="162" t="s">
        <v>353</v>
      </c>
      <c r="F433" s="210">
        <v>33568</v>
      </c>
      <c r="G433" s="162" t="s">
        <v>354</v>
      </c>
      <c r="H433" s="152">
        <v>11.6</v>
      </c>
      <c r="I433" s="152">
        <v>28.4</v>
      </c>
      <c r="J433" s="152">
        <v>9.1199999999999992</v>
      </c>
      <c r="K433" s="152">
        <f t="shared" si="6"/>
        <v>2.4800000000000004</v>
      </c>
      <c r="L433" s="137"/>
      <c r="N433" s="126"/>
      <c r="O433" s="157"/>
      <c r="P433" s="157"/>
      <c r="Q433" s="157"/>
    </row>
    <row r="434" spans="1:17" ht="30" customHeight="1" x14ac:dyDescent="0.25">
      <c r="A434" s="162" t="s">
        <v>499</v>
      </c>
      <c r="B434" s="162" t="s">
        <v>728</v>
      </c>
      <c r="C434" s="162" t="s">
        <v>939</v>
      </c>
      <c r="D434" s="162" t="s">
        <v>352</v>
      </c>
      <c r="E434" s="162" t="s">
        <v>353</v>
      </c>
      <c r="F434" s="210">
        <v>33578</v>
      </c>
      <c r="G434" s="162" t="s">
        <v>354</v>
      </c>
      <c r="H434" s="152">
        <v>12.7</v>
      </c>
      <c r="I434" s="152">
        <v>49</v>
      </c>
      <c r="J434" s="152">
        <v>9.1199999999999992</v>
      </c>
      <c r="K434" s="152">
        <f t="shared" si="6"/>
        <v>3.58</v>
      </c>
      <c r="L434" s="137"/>
      <c r="N434" s="126"/>
      <c r="O434" s="157"/>
      <c r="P434" s="157"/>
      <c r="Q434" s="157"/>
    </row>
    <row r="435" spans="1:17" ht="30" customHeight="1" x14ac:dyDescent="0.25">
      <c r="A435" s="162" t="s">
        <v>379</v>
      </c>
      <c r="B435" s="162" t="s">
        <v>520</v>
      </c>
      <c r="C435" s="162" t="s">
        <v>940</v>
      </c>
      <c r="D435" s="162" t="s">
        <v>352</v>
      </c>
      <c r="E435" s="162" t="s">
        <v>353</v>
      </c>
      <c r="F435" s="210">
        <v>33591</v>
      </c>
      <c r="G435" s="162" t="s">
        <v>354</v>
      </c>
      <c r="H435" s="152">
        <v>12.8</v>
      </c>
      <c r="I435" s="152">
        <v>52.97</v>
      </c>
      <c r="J435" s="152">
        <v>9.0500000000000007</v>
      </c>
      <c r="K435" s="152">
        <f t="shared" si="6"/>
        <v>3.75</v>
      </c>
      <c r="L435" s="137"/>
      <c r="N435" s="126"/>
      <c r="O435" s="157"/>
      <c r="P435" s="157"/>
      <c r="Q435" s="157"/>
    </row>
    <row r="436" spans="1:17" ht="30" customHeight="1" x14ac:dyDescent="0.25">
      <c r="A436" s="162" t="s">
        <v>379</v>
      </c>
      <c r="B436" s="162" t="s">
        <v>539</v>
      </c>
      <c r="C436" s="162" t="s">
        <v>941</v>
      </c>
      <c r="D436" s="162" t="s">
        <v>352</v>
      </c>
      <c r="E436" s="162" t="s">
        <v>353</v>
      </c>
      <c r="F436" s="210">
        <v>33591</v>
      </c>
      <c r="G436" s="162" t="s">
        <v>354</v>
      </c>
      <c r="H436" s="152">
        <v>12.6</v>
      </c>
      <c r="I436" s="152">
        <v>57.08</v>
      </c>
      <c r="J436" s="152">
        <v>9.0500000000000007</v>
      </c>
      <c r="K436" s="152">
        <f t="shared" si="6"/>
        <v>3.5499999999999989</v>
      </c>
      <c r="L436" s="137"/>
      <c r="N436" s="126"/>
      <c r="O436" s="157"/>
      <c r="P436" s="157"/>
      <c r="Q436" s="157"/>
    </row>
    <row r="437" spans="1:17" ht="30" customHeight="1" x14ac:dyDescent="0.25">
      <c r="A437" s="162" t="s">
        <v>389</v>
      </c>
      <c r="B437" s="162" t="s">
        <v>390</v>
      </c>
      <c r="C437" s="162" t="s">
        <v>942</v>
      </c>
      <c r="D437" s="162" t="s">
        <v>352</v>
      </c>
      <c r="E437" s="162" t="s">
        <v>353</v>
      </c>
      <c r="F437" s="210">
        <v>33602</v>
      </c>
      <c r="G437" s="162" t="s">
        <v>354</v>
      </c>
      <c r="H437" s="152">
        <v>12.1</v>
      </c>
      <c r="I437" s="152">
        <v>36.840000000000003</v>
      </c>
      <c r="J437" s="152">
        <v>9.0500000000000007</v>
      </c>
      <c r="K437" s="152">
        <f t="shared" si="6"/>
        <v>3.0499999999999989</v>
      </c>
      <c r="L437" s="137"/>
      <c r="N437" s="126"/>
      <c r="O437" s="157"/>
      <c r="P437" s="157"/>
      <c r="Q437" s="157"/>
    </row>
    <row r="438" spans="1:17" ht="30" customHeight="1" x14ac:dyDescent="0.25">
      <c r="A438" s="162" t="s">
        <v>554</v>
      </c>
      <c r="B438" s="162" t="s">
        <v>555</v>
      </c>
      <c r="C438" s="162" t="s">
        <v>943</v>
      </c>
      <c r="D438" s="162" t="s">
        <v>352</v>
      </c>
      <c r="E438" s="162" t="s">
        <v>353</v>
      </c>
      <c r="F438" s="210">
        <v>33625</v>
      </c>
      <c r="G438" s="162" t="s">
        <v>354</v>
      </c>
      <c r="H438" s="152">
        <v>12.84</v>
      </c>
      <c r="I438" s="152">
        <v>45.25</v>
      </c>
      <c r="J438" s="152">
        <v>8.9</v>
      </c>
      <c r="K438" s="152">
        <f t="shared" si="6"/>
        <v>3.9399999999999995</v>
      </c>
      <c r="L438" s="137"/>
      <c r="N438" s="126"/>
      <c r="O438" s="157"/>
      <c r="P438" s="157"/>
      <c r="Q438" s="157"/>
    </row>
    <row r="439" spans="1:17" ht="30" customHeight="1" x14ac:dyDescent="0.25">
      <c r="A439" s="162" t="s">
        <v>457</v>
      </c>
      <c r="B439" s="162" t="s">
        <v>468</v>
      </c>
      <c r="C439" s="162" t="s">
        <v>944</v>
      </c>
      <c r="D439" s="162" t="s">
        <v>352</v>
      </c>
      <c r="E439" s="162" t="s">
        <v>353</v>
      </c>
      <c r="F439" s="210">
        <v>33634</v>
      </c>
      <c r="G439" s="162" t="s">
        <v>354</v>
      </c>
      <c r="H439" s="152">
        <v>12</v>
      </c>
      <c r="I439" s="152">
        <v>42.01</v>
      </c>
      <c r="J439" s="152">
        <v>8.9</v>
      </c>
      <c r="K439" s="152">
        <f t="shared" si="6"/>
        <v>3.0999999999999996</v>
      </c>
      <c r="L439" s="137"/>
      <c r="N439" s="126"/>
      <c r="O439" s="157"/>
      <c r="P439" s="157"/>
      <c r="Q439" s="157"/>
    </row>
    <row r="440" spans="1:17" ht="30" customHeight="1" x14ac:dyDescent="0.25">
      <c r="A440" s="162" t="s">
        <v>426</v>
      </c>
      <c r="B440" s="162" t="s">
        <v>458</v>
      </c>
      <c r="C440" s="162" t="s">
        <v>945</v>
      </c>
      <c r="D440" s="162" t="s">
        <v>352</v>
      </c>
      <c r="E440" s="162" t="s">
        <v>353</v>
      </c>
      <c r="F440" s="210">
        <v>33661</v>
      </c>
      <c r="G440" s="162" t="s">
        <v>354</v>
      </c>
      <c r="H440" s="152">
        <v>11.75</v>
      </c>
      <c r="I440" s="152">
        <v>40</v>
      </c>
      <c r="J440" s="152">
        <v>8.83</v>
      </c>
      <c r="K440" s="152">
        <f t="shared" si="6"/>
        <v>2.92</v>
      </c>
      <c r="L440" s="137"/>
      <c r="N440" s="126"/>
      <c r="O440" s="157"/>
      <c r="P440" s="157"/>
      <c r="Q440" s="157"/>
    </row>
    <row r="441" spans="1:17" ht="30" customHeight="1" x14ac:dyDescent="0.25">
      <c r="A441" s="162" t="s">
        <v>349</v>
      </c>
      <c r="B441" s="162" t="s">
        <v>497</v>
      </c>
      <c r="C441" s="162" t="s">
        <v>946</v>
      </c>
      <c r="D441" s="162" t="s">
        <v>352</v>
      </c>
      <c r="E441" s="162" t="s">
        <v>353</v>
      </c>
      <c r="F441" s="210">
        <v>33681</v>
      </c>
      <c r="G441" s="162" t="s">
        <v>354</v>
      </c>
      <c r="H441" s="152">
        <v>12.5</v>
      </c>
      <c r="I441" s="152">
        <v>49.11</v>
      </c>
      <c r="J441" s="152">
        <v>8.93</v>
      </c>
      <c r="K441" s="152">
        <f t="shared" si="6"/>
        <v>3.5700000000000003</v>
      </c>
      <c r="L441" s="137"/>
      <c r="N441" s="126"/>
      <c r="O441" s="157"/>
      <c r="P441" s="157"/>
      <c r="Q441" s="157"/>
    </row>
    <row r="442" spans="1:17" ht="30" customHeight="1" x14ac:dyDescent="0.25">
      <c r="A442" s="162" t="s">
        <v>410</v>
      </c>
      <c r="B442" s="162" t="s">
        <v>411</v>
      </c>
      <c r="C442" s="162" t="s">
        <v>947</v>
      </c>
      <c r="D442" s="162" t="s">
        <v>352</v>
      </c>
      <c r="E442" s="162" t="s">
        <v>353</v>
      </c>
      <c r="F442" s="210">
        <v>33739</v>
      </c>
      <c r="G442" s="162" t="s">
        <v>354</v>
      </c>
      <c r="H442" s="152">
        <v>12.75</v>
      </c>
      <c r="I442" s="152">
        <v>40.86</v>
      </c>
      <c r="J442" s="152">
        <v>8.93</v>
      </c>
      <c r="K442" s="152">
        <f t="shared" si="6"/>
        <v>3.8200000000000003</v>
      </c>
      <c r="L442" s="137"/>
      <c r="N442" s="126"/>
      <c r="O442" s="157"/>
      <c r="P442" s="157"/>
      <c r="Q442" s="157"/>
    </row>
    <row r="443" spans="1:17" ht="30" customHeight="1" x14ac:dyDescent="0.25">
      <c r="A443" s="162" t="s">
        <v>386</v>
      </c>
      <c r="B443" s="162" t="s">
        <v>439</v>
      </c>
      <c r="C443" s="162" t="s">
        <v>948</v>
      </c>
      <c r="D443" s="162" t="s">
        <v>352</v>
      </c>
      <c r="E443" s="162" t="s">
        <v>353</v>
      </c>
      <c r="F443" s="210">
        <v>33784</v>
      </c>
      <c r="G443" s="162" t="s">
        <v>354</v>
      </c>
      <c r="H443" s="152">
        <v>11</v>
      </c>
      <c r="I443" s="152">
        <v>42.79</v>
      </c>
      <c r="J443" s="152">
        <v>8.8800000000000008</v>
      </c>
      <c r="K443" s="152">
        <f t="shared" si="6"/>
        <v>2.1199999999999992</v>
      </c>
      <c r="L443" s="137"/>
      <c r="N443" s="126"/>
      <c r="O443" s="157"/>
      <c r="P443" s="157"/>
      <c r="Q443" s="157"/>
    </row>
    <row r="444" spans="1:17" ht="30" customHeight="1" x14ac:dyDescent="0.25">
      <c r="A444" s="162" t="s">
        <v>386</v>
      </c>
      <c r="B444" s="162" t="s">
        <v>441</v>
      </c>
      <c r="C444" s="162" t="s">
        <v>949</v>
      </c>
      <c r="D444" s="162" t="s">
        <v>352</v>
      </c>
      <c r="E444" s="162" t="s">
        <v>353</v>
      </c>
      <c r="F444" s="210">
        <v>33807</v>
      </c>
      <c r="G444" s="162" t="s">
        <v>354</v>
      </c>
      <c r="H444" s="152">
        <v>11.2</v>
      </c>
      <c r="I444" s="152">
        <v>45.02</v>
      </c>
      <c r="J444" s="152">
        <v>8.7899999999999991</v>
      </c>
      <c r="K444" s="152">
        <f t="shared" si="6"/>
        <v>2.41</v>
      </c>
      <c r="L444" s="137"/>
      <c r="N444" s="126"/>
      <c r="O444" s="157"/>
      <c r="P444" s="157"/>
      <c r="Q444" s="157"/>
    </row>
    <row r="445" spans="1:17" ht="30" customHeight="1" x14ac:dyDescent="0.25">
      <c r="A445" s="162" t="s">
        <v>431</v>
      </c>
      <c r="B445" s="162" t="s">
        <v>950</v>
      </c>
      <c r="C445" s="162" t="s">
        <v>951</v>
      </c>
      <c r="D445" s="162" t="s">
        <v>352</v>
      </c>
      <c r="E445" s="162" t="s">
        <v>353</v>
      </c>
      <c r="F445" s="210">
        <v>33842</v>
      </c>
      <c r="G445" s="162" t="s">
        <v>354</v>
      </c>
      <c r="H445" s="152">
        <v>12.43</v>
      </c>
      <c r="I445" s="152">
        <v>46.61</v>
      </c>
      <c r="J445" s="152">
        <v>8.58</v>
      </c>
      <c r="K445" s="152">
        <f t="shared" si="6"/>
        <v>3.8499999999999996</v>
      </c>
      <c r="L445" s="137"/>
      <c r="N445" s="126"/>
      <c r="O445" s="157"/>
      <c r="P445" s="157"/>
      <c r="Q445" s="157"/>
    </row>
    <row r="446" spans="1:17" ht="30" customHeight="1" x14ac:dyDescent="0.25">
      <c r="A446" s="162" t="s">
        <v>364</v>
      </c>
      <c r="B446" s="162" t="s">
        <v>365</v>
      </c>
      <c r="C446" s="162" t="s">
        <v>952</v>
      </c>
      <c r="D446" s="162" t="s">
        <v>352</v>
      </c>
      <c r="E446" s="162" t="s">
        <v>353</v>
      </c>
      <c r="F446" s="210">
        <v>33877</v>
      </c>
      <c r="G446" s="162" t="s">
        <v>354</v>
      </c>
      <c r="H446" s="152">
        <v>11.6</v>
      </c>
      <c r="I446" s="152">
        <v>44.2</v>
      </c>
      <c r="J446" s="152">
        <v>8.44</v>
      </c>
      <c r="K446" s="152">
        <f t="shared" si="6"/>
        <v>3.16</v>
      </c>
      <c r="L446" s="137"/>
      <c r="N446" s="126"/>
      <c r="O446" s="157"/>
      <c r="P446" s="157"/>
      <c r="Q446" s="157"/>
    </row>
    <row r="447" spans="1:17" ht="30" customHeight="1" x14ac:dyDescent="0.25">
      <c r="A447" s="162" t="s">
        <v>349</v>
      </c>
      <c r="B447" s="162" t="s">
        <v>488</v>
      </c>
      <c r="C447" s="162" t="s">
        <v>953</v>
      </c>
      <c r="D447" s="162" t="s">
        <v>352</v>
      </c>
      <c r="E447" s="162" t="s">
        <v>353</v>
      </c>
      <c r="F447" s="210">
        <v>33883</v>
      </c>
      <c r="G447" s="162" t="s">
        <v>354</v>
      </c>
      <c r="H447" s="152">
        <v>12.25</v>
      </c>
      <c r="I447" s="152">
        <v>53.08</v>
      </c>
      <c r="J447" s="152">
        <v>8.44</v>
      </c>
      <c r="K447" s="152">
        <f t="shared" si="6"/>
        <v>3.8100000000000005</v>
      </c>
      <c r="L447" s="137"/>
      <c r="N447" s="126"/>
      <c r="O447" s="157"/>
      <c r="P447" s="157"/>
      <c r="Q447" s="157"/>
    </row>
    <row r="448" spans="1:17" ht="30" customHeight="1" x14ac:dyDescent="0.25">
      <c r="A448" s="162" t="s">
        <v>379</v>
      </c>
      <c r="B448" s="162" t="s">
        <v>551</v>
      </c>
      <c r="C448" s="162" t="s">
        <v>954</v>
      </c>
      <c r="D448" s="162" t="s">
        <v>352</v>
      </c>
      <c r="E448" s="162" t="s">
        <v>353</v>
      </c>
      <c r="F448" s="210">
        <v>33890</v>
      </c>
      <c r="G448" s="162" t="s">
        <v>354</v>
      </c>
      <c r="H448" s="152">
        <v>12.75</v>
      </c>
      <c r="I448" s="152">
        <v>53.69</v>
      </c>
      <c r="J448" s="152">
        <v>8.44</v>
      </c>
      <c r="K448" s="152">
        <f t="shared" si="6"/>
        <v>4.3100000000000005</v>
      </c>
      <c r="L448" s="137"/>
      <c r="N448" s="126"/>
      <c r="O448" s="157"/>
      <c r="P448" s="157"/>
      <c r="Q448" s="157"/>
    </row>
    <row r="449" spans="1:17" ht="30" customHeight="1" x14ac:dyDescent="0.25">
      <c r="A449" s="162" t="s">
        <v>379</v>
      </c>
      <c r="B449" s="162" t="s">
        <v>383</v>
      </c>
      <c r="C449" s="162" t="s">
        <v>955</v>
      </c>
      <c r="D449" s="162" t="s">
        <v>352</v>
      </c>
      <c r="E449" s="162" t="s">
        <v>353</v>
      </c>
      <c r="F449" s="210">
        <v>33906</v>
      </c>
      <c r="G449" s="162" t="s">
        <v>354</v>
      </c>
      <c r="H449" s="152">
        <v>12.75</v>
      </c>
      <c r="I449" s="152">
        <v>49.45</v>
      </c>
      <c r="J449" s="152">
        <v>8.41</v>
      </c>
      <c r="K449" s="152">
        <f t="shared" si="6"/>
        <v>4.34</v>
      </c>
      <c r="L449" s="137"/>
      <c r="N449" s="126"/>
      <c r="O449" s="157"/>
      <c r="P449" s="157"/>
      <c r="Q449" s="157"/>
    </row>
    <row r="450" spans="1:17" ht="30" customHeight="1" x14ac:dyDescent="0.25">
      <c r="A450" s="162" t="s">
        <v>367</v>
      </c>
      <c r="B450" s="162" t="s">
        <v>585</v>
      </c>
      <c r="C450" s="162" t="s">
        <v>956</v>
      </c>
      <c r="D450" s="162" t="s">
        <v>352</v>
      </c>
      <c r="E450" s="162" t="s">
        <v>353</v>
      </c>
      <c r="F450" s="210">
        <v>33907</v>
      </c>
      <c r="G450" s="162" t="s">
        <v>354</v>
      </c>
      <c r="H450" s="152">
        <v>11.4</v>
      </c>
      <c r="I450" s="152">
        <v>57.06</v>
      </c>
      <c r="J450" s="152">
        <v>8.41</v>
      </c>
      <c r="K450" s="152">
        <f t="shared" si="6"/>
        <v>2.99</v>
      </c>
      <c r="L450" s="137"/>
      <c r="N450" s="126"/>
      <c r="O450" s="157"/>
      <c r="P450" s="157"/>
      <c r="Q450" s="157"/>
    </row>
    <row r="451" spans="1:17" ht="30" customHeight="1" x14ac:dyDescent="0.25">
      <c r="A451" s="162" t="s">
        <v>410</v>
      </c>
      <c r="B451" s="162" t="s">
        <v>831</v>
      </c>
      <c r="C451" s="162" t="s">
        <v>957</v>
      </c>
      <c r="D451" s="162" t="s">
        <v>352</v>
      </c>
      <c r="E451" s="162" t="s">
        <v>353</v>
      </c>
      <c r="F451" s="210">
        <v>33933</v>
      </c>
      <c r="G451" s="162" t="s">
        <v>354</v>
      </c>
      <c r="H451" s="152">
        <v>12</v>
      </c>
      <c r="I451" s="152">
        <v>40.200000000000003</v>
      </c>
      <c r="J451" s="152">
        <v>8.5299999999999994</v>
      </c>
      <c r="K451" s="152">
        <f t="shared" si="6"/>
        <v>3.4700000000000006</v>
      </c>
      <c r="L451" s="137"/>
      <c r="N451" s="126"/>
      <c r="O451" s="157"/>
      <c r="P451" s="157"/>
      <c r="Q451" s="157"/>
    </row>
    <row r="452" spans="1:17" ht="30" customHeight="1" x14ac:dyDescent="0.25">
      <c r="A452" s="162" t="s">
        <v>386</v>
      </c>
      <c r="B452" s="162" t="s">
        <v>679</v>
      </c>
      <c r="C452" s="162" t="s">
        <v>958</v>
      </c>
      <c r="D452" s="162" t="s">
        <v>352</v>
      </c>
      <c r="E452" s="162" t="s">
        <v>353</v>
      </c>
      <c r="F452" s="210">
        <v>33933</v>
      </c>
      <c r="G452" s="162" t="s">
        <v>354</v>
      </c>
      <c r="H452" s="152">
        <v>11</v>
      </c>
      <c r="I452" s="152">
        <v>26.79</v>
      </c>
      <c r="J452" s="152">
        <v>8.5299999999999994</v>
      </c>
      <c r="K452" s="152">
        <f t="shared" si="6"/>
        <v>2.4700000000000006</v>
      </c>
      <c r="L452" s="137"/>
      <c r="N452" s="126"/>
      <c r="O452" s="157"/>
      <c r="P452" s="157"/>
      <c r="Q452" s="157"/>
    </row>
    <row r="453" spans="1:17" ht="30" customHeight="1" x14ac:dyDescent="0.25">
      <c r="A453" s="162" t="s">
        <v>479</v>
      </c>
      <c r="B453" s="162" t="s">
        <v>495</v>
      </c>
      <c r="C453" s="162" t="s">
        <v>959</v>
      </c>
      <c r="D453" s="162" t="s">
        <v>352</v>
      </c>
      <c r="E453" s="162" t="s">
        <v>353</v>
      </c>
      <c r="F453" s="210">
        <v>33941</v>
      </c>
      <c r="G453" s="162" t="s">
        <v>354</v>
      </c>
      <c r="H453" s="152">
        <v>11.85</v>
      </c>
      <c r="I453" s="152">
        <v>49.5</v>
      </c>
      <c r="J453" s="152">
        <v>8.5299999999999994</v>
      </c>
      <c r="K453" s="152">
        <f t="shared" si="6"/>
        <v>3.3200000000000003</v>
      </c>
      <c r="L453" s="137"/>
      <c r="N453" s="126"/>
      <c r="O453" s="157"/>
      <c r="P453" s="157"/>
      <c r="Q453" s="157"/>
    </row>
    <row r="454" spans="1:17" ht="30" customHeight="1" x14ac:dyDescent="0.25">
      <c r="A454" s="162" t="s">
        <v>479</v>
      </c>
      <c r="B454" s="162" t="s">
        <v>579</v>
      </c>
      <c r="C454" s="162" t="s">
        <v>960</v>
      </c>
      <c r="D454" s="162" t="s">
        <v>352</v>
      </c>
      <c r="E454" s="162" t="s">
        <v>353</v>
      </c>
      <c r="F454" s="210">
        <v>33954</v>
      </c>
      <c r="G454" s="162" t="s">
        <v>354</v>
      </c>
      <c r="H454" s="152">
        <v>11.9</v>
      </c>
      <c r="I454" s="152">
        <v>46.75</v>
      </c>
      <c r="J454" s="152">
        <v>8.6300000000000008</v>
      </c>
      <c r="K454" s="152">
        <f t="shared" ref="K454:K517" si="7">H454-J454</f>
        <v>3.2699999999999996</v>
      </c>
      <c r="L454" s="137"/>
      <c r="N454" s="126"/>
      <c r="O454" s="157"/>
      <c r="P454" s="157"/>
      <c r="Q454" s="157"/>
    </row>
    <row r="455" spans="1:17" ht="30" customHeight="1" x14ac:dyDescent="0.25">
      <c r="A455" s="162" t="s">
        <v>379</v>
      </c>
      <c r="B455" s="162" t="s">
        <v>524</v>
      </c>
      <c r="C455" s="162" t="s">
        <v>961</v>
      </c>
      <c r="D455" s="162" t="s">
        <v>352</v>
      </c>
      <c r="E455" s="162" t="s">
        <v>353</v>
      </c>
      <c r="F455" s="210">
        <v>33960</v>
      </c>
      <c r="G455" s="162" t="s">
        <v>354</v>
      </c>
      <c r="H455" s="152">
        <v>12.4</v>
      </c>
      <c r="I455" s="152">
        <v>49.53</v>
      </c>
      <c r="J455" s="152">
        <v>8.6300000000000008</v>
      </c>
      <c r="K455" s="152">
        <f t="shared" si="7"/>
        <v>3.7699999999999996</v>
      </c>
      <c r="L455" s="137"/>
      <c r="N455" s="126"/>
      <c r="O455" s="157"/>
      <c r="P455" s="157"/>
      <c r="Q455" s="157"/>
    </row>
    <row r="456" spans="1:17" ht="30" customHeight="1" x14ac:dyDescent="0.25">
      <c r="A456" s="162" t="s">
        <v>379</v>
      </c>
      <c r="B456" s="162" t="s">
        <v>520</v>
      </c>
      <c r="C456" s="162" t="s">
        <v>962</v>
      </c>
      <c r="D456" s="162" t="s">
        <v>352</v>
      </c>
      <c r="E456" s="162" t="s">
        <v>353</v>
      </c>
      <c r="F456" s="210">
        <v>33960</v>
      </c>
      <c r="G456" s="162" t="s">
        <v>354</v>
      </c>
      <c r="H456" s="152">
        <v>12.3</v>
      </c>
      <c r="I456" s="152">
        <v>54.15</v>
      </c>
      <c r="J456" s="152">
        <v>8.6300000000000008</v>
      </c>
      <c r="K456" s="152">
        <f t="shared" si="7"/>
        <v>3.67</v>
      </c>
      <c r="L456" s="137"/>
      <c r="N456" s="126"/>
      <c r="O456" s="157"/>
      <c r="P456" s="157"/>
      <c r="Q456" s="157"/>
    </row>
    <row r="457" spans="1:17" ht="30" customHeight="1" x14ac:dyDescent="0.25">
      <c r="A457" s="162" t="s">
        <v>389</v>
      </c>
      <c r="B457" s="162" t="s">
        <v>464</v>
      </c>
      <c r="C457" s="162" t="s">
        <v>963</v>
      </c>
      <c r="D457" s="162" t="s">
        <v>352</v>
      </c>
      <c r="E457" s="162" t="s">
        <v>353</v>
      </c>
      <c r="F457" s="210">
        <v>33981</v>
      </c>
      <c r="G457" s="162" t="s">
        <v>354</v>
      </c>
      <c r="H457" s="152">
        <v>12</v>
      </c>
      <c r="I457" s="152">
        <v>41.09</v>
      </c>
      <c r="J457" s="152">
        <v>8.6300000000000008</v>
      </c>
      <c r="K457" s="152">
        <f t="shared" si="7"/>
        <v>3.3699999999999992</v>
      </c>
      <c r="L457" s="137"/>
      <c r="N457" s="126"/>
      <c r="O457" s="157"/>
      <c r="P457" s="157"/>
      <c r="Q457" s="157"/>
    </row>
    <row r="458" spans="1:17" ht="30" customHeight="1" x14ac:dyDescent="0.25">
      <c r="A458" s="162" t="s">
        <v>379</v>
      </c>
      <c r="B458" s="162" t="s">
        <v>539</v>
      </c>
      <c r="C458" s="162" t="s">
        <v>964</v>
      </c>
      <c r="D458" s="162" t="s">
        <v>352</v>
      </c>
      <c r="E458" s="162" t="s">
        <v>353</v>
      </c>
      <c r="F458" s="210">
        <v>33981</v>
      </c>
      <c r="G458" s="162" t="s">
        <v>354</v>
      </c>
      <c r="H458" s="152">
        <v>12</v>
      </c>
      <c r="I458" s="152">
        <v>56.94</v>
      </c>
      <c r="J458" s="152">
        <v>8.6300000000000008</v>
      </c>
      <c r="K458" s="152">
        <f t="shared" si="7"/>
        <v>3.3699999999999992</v>
      </c>
      <c r="L458" s="137"/>
      <c r="N458" s="126"/>
      <c r="O458" s="157"/>
      <c r="P458" s="157"/>
      <c r="Q458" s="157"/>
    </row>
    <row r="459" spans="1:17" ht="30" customHeight="1" x14ac:dyDescent="0.25">
      <c r="A459" s="162" t="s">
        <v>360</v>
      </c>
      <c r="B459" s="162" t="s">
        <v>429</v>
      </c>
      <c r="C459" s="162" t="s">
        <v>965</v>
      </c>
      <c r="D459" s="162" t="s">
        <v>352</v>
      </c>
      <c r="E459" s="162" t="s">
        <v>353</v>
      </c>
      <c r="F459" s="210">
        <v>34082</v>
      </c>
      <c r="G459" s="162" t="s">
        <v>354</v>
      </c>
      <c r="H459" s="152">
        <v>11.75</v>
      </c>
      <c r="I459" s="152">
        <v>44.55</v>
      </c>
      <c r="J459" s="152">
        <v>7.9</v>
      </c>
      <c r="K459" s="152">
        <f t="shared" si="7"/>
        <v>3.8499999999999996</v>
      </c>
      <c r="L459" s="137"/>
      <c r="N459" s="126"/>
      <c r="O459" s="157"/>
      <c r="P459" s="157"/>
      <c r="Q459" s="157"/>
    </row>
    <row r="460" spans="1:17" ht="30" customHeight="1" x14ac:dyDescent="0.25">
      <c r="A460" s="162" t="s">
        <v>379</v>
      </c>
      <c r="B460" s="162" t="s">
        <v>380</v>
      </c>
      <c r="C460" s="162" t="s">
        <v>966</v>
      </c>
      <c r="D460" s="162" t="s">
        <v>352</v>
      </c>
      <c r="E460" s="162" t="s">
        <v>353</v>
      </c>
      <c r="F460" s="210">
        <v>34123</v>
      </c>
      <c r="G460" s="162" t="s">
        <v>354</v>
      </c>
      <c r="H460" s="152">
        <v>12</v>
      </c>
      <c r="I460" s="152">
        <v>50.66</v>
      </c>
      <c r="J460" s="152">
        <v>7.82</v>
      </c>
      <c r="K460" s="152">
        <f t="shared" si="7"/>
        <v>4.18</v>
      </c>
      <c r="L460" s="137"/>
      <c r="N460" s="126"/>
      <c r="O460" s="157"/>
      <c r="P460" s="157"/>
      <c r="Q460" s="157"/>
    </row>
    <row r="461" spans="1:17" ht="30" customHeight="1" x14ac:dyDescent="0.25">
      <c r="A461" s="162" t="s">
        <v>457</v>
      </c>
      <c r="B461" s="162" t="s">
        <v>468</v>
      </c>
      <c r="C461" s="162" t="s">
        <v>967</v>
      </c>
      <c r="D461" s="162" t="s">
        <v>352</v>
      </c>
      <c r="E461" s="162" t="s">
        <v>353</v>
      </c>
      <c r="F461" s="210">
        <v>34127</v>
      </c>
      <c r="G461" s="162" t="s">
        <v>354</v>
      </c>
      <c r="H461" s="152">
        <v>11.5</v>
      </c>
      <c r="I461" s="152">
        <v>38.22</v>
      </c>
      <c r="J461" s="152">
        <v>7.82</v>
      </c>
      <c r="K461" s="152">
        <f t="shared" si="7"/>
        <v>3.6799999999999997</v>
      </c>
      <c r="L461" s="137"/>
      <c r="N461" s="126"/>
      <c r="O461" s="157"/>
      <c r="P461" s="157"/>
      <c r="Q461" s="157"/>
    </row>
    <row r="462" spans="1:17" ht="30" customHeight="1" x14ac:dyDescent="0.25">
      <c r="A462" s="162" t="s">
        <v>650</v>
      </c>
      <c r="B462" s="162" t="s">
        <v>668</v>
      </c>
      <c r="C462" s="162" t="s">
        <v>968</v>
      </c>
      <c r="D462" s="162" t="s">
        <v>352</v>
      </c>
      <c r="E462" s="162" t="s">
        <v>353</v>
      </c>
      <c r="F462" s="210">
        <v>34142</v>
      </c>
      <c r="G462" s="162" t="s">
        <v>354</v>
      </c>
      <c r="H462" s="152">
        <v>11.75</v>
      </c>
      <c r="I462" s="152">
        <v>56.79</v>
      </c>
      <c r="J462" s="152">
        <v>7.86</v>
      </c>
      <c r="K462" s="152">
        <f t="shared" si="7"/>
        <v>3.8899999999999997</v>
      </c>
      <c r="L462" s="137"/>
      <c r="N462" s="126"/>
      <c r="O462" s="157"/>
      <c r="P462" s="157"/>
      <c r="Q462" s="157"/>
    </row>
    <row r="463" spans="1:17" ht="30" customHeight="1" x14ac:dyDescent="0.25">
      <c r="A463" s="162" t="s">
        <v>349</v>
      </c>
      <c r="B463" s="162" t="s">
        <v>411</v>
      </c>
      <c r="C463" s="162" t="s">
        <v>969</v>
      </c>
      <c r="D463" s="162" t="s">
        <v>352</v>
      </c>
      <c r="E463" s="162" t="s">
        <v>353</v>
      </c>
      <c r="F463" s="210">
        <v>34171</v>
      </c>
      <c r="G463" s="162" t="s">
        <v>354</v>
      </c>
      <c r="H463" s="152">
        <v>11.78</v>
      </c>
      <c r="I463" s="152">
        <v>48.05</v>
      </c>
      <c r="J463" s="152">
        <v>7.76</v>
      </c>
      <c r="K463" s="152">
        <f t="shared" si="7"/>
        <v>4.0199999999999996</v>
      </c>
      <c r="L463" s="137"/>
      <c r="N463" s="126"/>
      <c r="O463" s="157"/>
      <c r="P463" s="157"/>
      <c r="Q463" s="157"/>
    </row>
    <row r="464" spans="1:17" ht="30" customHeight="1" x14ac:dyDescent="0.25">
      <c r="A464" s="162" t="s">
        <v>451</v>
      </c>
      <c r="B464" s="162" t="s">
        <v>765</v>
      </c>
      <c r="C464" s="162" t="s">
        <v>970</v>
      </c>
      <c r="D464" s="162" t="s">
        <v>352</v>
      </c>
      <c r="E464" s="162" t="s">
        <v>353</v>
      </c>
      <c r="F464" s="210">
        <v>34173</v>
      </c>
      <c r="G464" s="162" t="s">
        <v>354</v>
      </c>
      <c r="H464" s="152">
        <v>11.5</v>
      </c>
      <c r="I464" s="152">
        <v>46.8</v>
      </c>
      <c r="J464" s="152">
        <v>7.76</v>
      </c>
      <c r="K464" s="152">
        <f t="shared" si="7"/>
        <v>3.74</v>
      </c>
      <c r="L464" s="137"/>
      <c r="N464" s="126"/>
      <c r="O464" s="157"/>
      <c r="P464" s="157"/>
      <c r="Q464" s="157"/>
    </row>
    <row r="465" spans="1:17" ht="30" customHeight="1" x14ac:dyDescent="0.25">
      <c r="A465" s="162" t="s">
        <v>426</v>
      </c>
      <c r="B465" s="162" t="s">
        <v>458</v>
      </c>
      <c r="C465" s="162" t="s">
        <v>971</v>
      </c>
      <c r="D465" s="162" t="s">
        <v>352</v>
      </c>
      <c r="E465" s="162" t="s">
        <v>353</v>
      </c>
      <c r="F465" s="210">
        <v>34193</v>
      </c>
      <c r="G465" s="162" t="s">
        <v>354</v>
      </c>
      <c r="H465" s="152">
        <v>10.75</v>
      </c>
      <c r="I465" s="152">
        <v>40</v>
      </c>
      <c r="J465" s="152">
        <v>7.76</v>
      </c>
      <c r="K465" s="152">
        <f t="shared" si="7"/>
        <v>2.99</v>
      </c>
      <c r="L465" s="137"/>
      <c r="N465" s="126"/>
      <c r="O465" s="157"/>
      <c r="P465" s="157"/>
      <c r="Q465" s="157"/>
    </row>
    <row r="466" spans="1:17" ht="30" customHeight="1" x14ac:dyDescent="0.25">
      <c r="A466" s="162" t="s">
        <v>379</v>
      </c>
      <c r="B466" s="162" t="s">
        <v>551</v>
      </c>
      <c r="C466" s="162" t="s">
        <v>972</v>
      </c>
      <c r="D466" s="162" t="s">
        <v>352</v>
      </c>
      <c r="E466" s="162" t="s">
        <v>353</v>
      </c>
      <c r="F466" s="210">
        <v>34212</v>
      </c>
      <c r="G466" s="162" t="s">
        <v>354</v>
      </c>
      <c r="H466" s="152">
        <v>11.9</v>
      </c>
      <c r="I466" s="152">
        <v>51.12</v>
      </c>
      <c r="J466" s="152">
        <v>7.54</v>
      </c>
      <c r="K466" s="152">
        <f t="shared" si="7"/>
        <v>4.3600000000000003</v>
      </c>
      <c r="L466" s="137"/>
      <c r="N466" s="126"/>
      <c r="O466" s="157"/>
      <c r="P466" s="157"/>
      <c r="Q466" s="157"/>
    </row>
    <row r="467" spans="1:17" ht="30" customHeight="1" x14ac:dyDescent="0.25">
      <c r="A467" s="162" t="s">
        <v>538</v>
      </c>
      <c r="B467" s="162" t="s">
        <v>539</v>
      </c>
      <c r="C467" s="162" t="s">
        <v>973</v>
      </c>
      <c r="D467" s="162" t="s">
        <v>352</v>
      </c>
      <c r="E467" s="162" t="s">
        <v>353</v>
      </c>
      <c r="F467" s="210">
        <v>34213</v>
      </c>
      <c r="G467" s="162" t="s">
        <v>354</v>
      </c>
      <c r="H467" s="152">
        <v>11.47</v>
      </c>
      <c r="I467" s="152">
        <v>48.39</v>
      </c>
      <c r="J467" s="152">
        <v>7.54</v>
      </c>
      <c r="K467" s="152">
        <f t="shared" si="7"/>
        <v>3.9300000000000006</v>
      </c>
      <c r="L467" s="137"/>
      <c r="N467" s="126"/>
      <c r="O467" s="157"/>
      <c r="P467" s="157"/>
      <c r="Q467" s="157"/>
    </row>
    <row r="468" spans="1:17" ht="30" customHeight="1" x14ac:dyDescent="0.25">
      <c r="A468" s="162" t="s">
        <v>410</v>
      </c>
      <c r="B468" s="162" t="s">
        <v>518</v>
      </c>
      <c r="C468" s="162" t="s">
        <v>974</v>
      </c>
      <c r="D468" s="162" t="s">
        <v>352</v>
      </c>
      <c r="E468" s="162" t="s">
        <v>353</v>
      </c>
      <c r="F468" s="210">
        <v>34213</v>
      </c>
      <c r="G468" s="162" t="s">
        <v>354</v>
      </c>
      <c r="H468" s="152">
        <v>11.25</v>
      </c>
      <c r="I468" s="152">
        <v>44.26</v>
      </c>
      <c r="J468" s="152">
        <v>7.54</v>
      </c>
      <c r="K468" s="152">
        <f t="shared" si="7"/>
        <v>3.71</v>
      </c>
      <c r="L468" s="137"/>
      <c r="N468" s="126"/>
      <c r="O468" s="157"/>
      <c r="P468" s="157"/>
      <c r="Q468" s="157"/>
    </row>
    <row r="469" spans="1:17" ht="30" customHeight="1" x14ac:dyDescent="0.25">
      <c r="A469" s="162" t="s">
        <v>476</v>
      </c>
      <c r="B469" s="162" t="s">
        <v>477</v>
      </c>
      <c r="C469" s="162" t="s">
        <v>975</v>
      </c>
      <c r="D469" s="162" t="s">
        <v>352</v>
      </c>
      <c r="E469" s="162" t="s">
        <v>353</v>
      </c>
      <c r="F469" s="210">
        <v>34239</v>
      </c>
      <c r="G469" s="162" t="s">
        <v>354</v>
      </c>
      <c r="H469" s="152">
        <v>10.5</v>
      </c>
      <c r="I469" s="152">
        <v>44</v>
      </c>
      <c r="J469" s="152">
        <v>7.27</v>
      </c>
      <c r="K469" s="152">
        <f t="shared" si="7"/>
        <v>3.2300000000000004</v>
      </c>
      <c r="L469" s="137"/>
      <c r="N469" s="126"/>
      <c r="O469" s="157"/>
      <c r="P469" s="157"/>
      <c r="Q469" s="157"/>
    </row>
    <row r="470" spans="1:17" ht="30" customHeight="1" x14ac:dyDescent="0.25">
      <c r="A470" s="162" t="s">
        <v>364</v>
      </c>
      <c r="B470" s="162" t="s">
        <v>365</v>
      </c>
      <c r="C470" s="162" t="s">
        <v>976</v>
      </c>
      <c r="D470" s="162" t="s">
        <v>352</v>
      </c>
      <c r="E470" s="162" t="s">
        <v>353</v>
      </c>
      <c r="F470" s="210">
        <v>34241</v>
      </c>
      <c r="G470" s="162" t="s">
        <v>354</v>
      </c>
      <c r="H470" s="152">
        <v>11</v>
      </c>
      <c r="I470" s="152">
        <v>42.97</v>
      </c>
      <c r="J470" s="152">
        <v>7.27</v>
      </c>
      <c r="K470" s="152">
        <f t="shared" si="7"/>
        <v>3.7300000000000004</v>
      </c>
      <c r="L470" s="137"/>
      <c r="N470" s="126"/>
      <c r="O470" s="157"/>
      <c r="P470" s="157"/>
      <c r="Q470" s="157"/>
    </row>
    <row r="471" spans="1:17" ht="30" customHeight="1" x14ac:dyDescent="0.25">
      <c r="A471" s="162" t="s">
        <v>379</v>
      </c>
      <c r="B471" s="162" t="s">
        <v>524</v>
      </c>
      <c r="C471" s="162" t="s">
        <v>977</v>
      </c>
      <c r="D471" s="162" t="s">
        <v>352</v>
      </c>
      <c r="E471" s="162" t="s">
        <v>353</v>
      </c>
      <c r="F471" s="210">
        <v>34242</v>
      </c>
      <c r="G471" s="162" t="s">
        <v>354</v>
      </c>
      <c r="H471" s="152">
        <v>11.6</v>
      </c>
      <c r="I471" s="152">
        <v>50.31</v>
      </c>
      <c r="J471" s="152">
        <v>7.27</v>
      </c>
      <c r="K471" s="152">
        <f t="shared" si="7"/>
        <v>4.33</v>
      </c>
      <c r="L471" s="137"/>
      <c r="N471" s="126"/>
      <c r="O471" s="157"/>
      <c r="P471" s="157"/>
      <c r="Q471" s="157"/>
    </row>
    <row r="472" spans="1:17" ht="30" customHeight="1" x14ac:dyDescent="0.25">
      <c r="A472" s="162" t="s">
        <v>472</v>
      </c>
      <c r="B472" s="162" t="s">
        <v>361</v>
      </c>
      <c r="C472" s="162" t="s">
        <v>978</v>
      </c>
      <c r="D472" s="162" t="s">
        <v>352</v>
      </c>
      <c r="E472" s="162" t="s">
        <v>353</v>
      </c>
      <c r="F472" s="210">
        <v>34250</v>
      </c>
      <c r="G472" s="162" t="s">
        <v>354</v>
      </c>
      <c r="H472" s="152">
        <v>11.5</v>
      </c>
      <c r="I472" s="152">
        <v>54</v>
      </c>
      <c r="J472" s="152">
        <v>7.27</v>
      </c>
      <c r="K472" s="152">
        <f t="shared" si="7"/>
        <v>4.2300000000000004</v>
      </c>
      <c r="L472" s="137"/>
      <c r="N472" s="126"/>
      <c r="O472" s="157"/>
      <c r="P472" s="157"/>
      <c r="Q472" s="157"/>
    </row>
    <row r="473" spans="1:17" ht="30" customHeight="1" x14ac:dyDescent="0.25">
      <c r="A473" s="162" t="s">
        <v>610</v>
      </c>
      <c r="B473" s="162" t="s">
        <v>611</v>
      </c>
      <c r="C473" s="162" t="s">
        <v>979</v>
      </c>
      <c r="D473" s="162" t="s">
        <v>352</v>
      </c>
      <c r="E473" s="162" t="s">
        <v>353</v>
      </c>
      <c r="F473" s="210">
        <v>34256</v>
      </c>
      <c r="G473" s="162" t="s">
        <v>354</v>
      </c>
      <c r="H473" s="152">
        <v>11.2</v>
      </c>
      <c r="I473" s="152">
        <v>43.09</v>
      </c>
      <c r="J473" s="152">
        <v>7.27</v>
      </c>
      <c r="K473" s="152">
        <f t="shared" si="7"/>
        <v>3.9299999999999997</v>
      </c>
      <c r="L473" s="137"/>
      <c r="N473" s="126"/>
      <c r="O473" s="157"/>
      <c r="P473" s="157"/>
      <c r="Q473" s="157"/>
    </row>
    <row r="474" spans="1:17" ht="30" customHeight="1" x14ac:dyDescent="0.25">
      <c r="A474" s="162" t="s">
        <v>650</v>
      </c>
      <c r="B474" s="162" t="s">
        <v>916</v>
      </c>
      <c r="C474" s="162" t="s">
        <v>980</v>
      </c>
      <c r="D474" s="162" t="s">
        <v>352</v>
      </c>
      <c r="E474" s="162" t="s">
        <v>353</v>
      </c>
      <c r="F474" s="210">
        <v>34257</v>
      </c>
      <c r="G474" s="162" t="s">
        <v>354</v>
      </c>
      <c r="H474" s="152">
        <v>11.75</v>
      </c>
      <c r="I474" s="152">
        <v>46.31</v>
      </c>
      <c r="J474" s="152">
        <v>7.04</v>
      </c>
      <c r="K474" s="152">
        <f t="shared" si="7"/>
        <v>4.71</v>
      </c>
      <c r="L474" s="137"/>
      <c r="N474" s="126"/>
      <c r="O474" s="157"/>
      <c r="P474" s="157"/>
      <c r="Q474" s="157"/>
    </row>
    <row r="475" spans="1:17" ht="30" customHeight="1" x14ac:dyDescent="0.25">
      <c r="A475" s="162" t="s">
        <v>457</v>
      </c>
      <c r="B475" s="162" t="s">
        <v>458</v>
      </c>
      <c r="C475" s="162" t="s">
        <v>981</v>
      </c>
      <c r="D475" s="162" t="s">
        <v>352</v>
      </c>
      <c r="E475" s="162" t="s">
        <v>353</v>
      </c>
      <c r="F475" s="210">
        <v>34267</v>
      </c>
      <c r="G475" s="162" t="s">
        <v>354</v>
      </c>
      <c r="H475" s="152">
        <v>11.55</v>
      </c>
      <c r="I475" s="152">
        <v>36</v>
      </c>
      <c r="J475" s="152">
        <v>7.04</v>
      </c>
      <c r="K475" s="152">
        <f t="shared" si="7"/>
        <v>4.5100000000000007</v>
      </c>
      <c r="L475" s="137"/>
      <c r="N475" s="126"/>
      <c r="O475" s="157"/>
      <c r="P475" s="157"/>
      <c r="Q475" s="157"/>
    </row>
    <row r="476" spans="1:17" ht="30" customHeight="1" x14ac:dyDescent="0.25">
      <c r="A476" s="162" t="s">
        <v>503</v>
      </c>
      <c r="B476" s="162" t="s">
        <v>504</v>
      </c>
      <c r="C476" s="162" t="s">
        <v>982</v>
      </c>
      <c r="D476" s="162" t="s">
        <v>352</v>
      </c>
      <c r="E476" s="162" t="s">
        <v>353</v>
      </c>
      <c r="F476" s="210">
        <v>34270</v>
      </c>
      <c r="G476" s="162" t="s">
        <v>354</v>
      </c>
      <c r="H476" s="152">
        <v>11.5</v>
      </c>
      <c r="I476" s="152">
        <v>34.97</v>
      </c>
      <c r="J476" s="152">
        <v>7.04</v>
      </c>
      <c r="K476" s="152">
        <f t="shared" si="7"/>
        <v>4.46</v>
      </c>
      <c r="L476" s="137"/>
      <c r="N476" s="126"/>
      <c r="O476" s="157"/>
      <c r="P476" s="157"/>
      <c r="Q476" s="157"/>
    </row>
    <row r="477" spans="1:17" ht="30" customHeight="1" x14ac:dyDescent="0.25">
      <c r="A477" s="162" t="s">
        <v>367</v>
      </c>
      <c r="B477" s="162" t="s">
        <v>636</v>
      </c>
      <c r="C477" s="162" t="s">
        <v>983</v>
      </c>
      <c r="D477" s="162" t="s">
        <v>352</v>
      </c>
      <c r="E477" s="162" t="s">
        <v>353</v>
      </c>
      <c r="F477" s="210">
        <v>34271</v>
      </c>
      <c r="G477" s="162" t="s">
        <v>354</v>
      </c>
      <c r="H477" s="152">
        <v>11.25</v>
      </c>
      <c r="I477" s="152">
        <v>47.99</v>
      </c>
      <c r="J477" s="152">
        <v>7.04</v>
      </c>
      <c r="K477" s="152">
        <f t="shared" si="7"/>
        <v>4.21</v>
      </c>
      <c r="L477" s="137"/>
      <c r="N477" s="126"/>
      <c r="O477" s="157"/>
      <c r="P477" s="157"/>
      <c r="Q477" s="157"/>
    </row>
    <row r="478" spans="1:17" ht="30" customHeight="1" x14ac:dyDescent="0.25">
      <c r="A478" s="162" t="s">
        <v>436</v>
      </c>
      <c r="B478" s="162" t="s">
        <v>461</v>
      </c>
      <c r="C478" s="162" t="s">
        <v>984</v>
      </c>
      <c r="D478" s="162" t="s">
        <v>352</v>
      </c>
      <c r="E478" s="162" t="s">
        <v>353</v>
      </c>
      <c r="F478" s="210">
        <v>34271</v>
      </c>
      <c r="G478" s="162" t="s">
        <v>354</v>
      </c>
      <c r="H478" s="152">
        <v>10.199999999999999</v>
      </c>
      <c r="I478" s="152">
        <v>52</v>
      </c>
      <c r="J478" s="152">
        <v>7.04</v>
      </c>
      <c r="K478" s="152">
        <f t="shared" si="7"/>
        <v>3.1599999999999993</v>
      </c>
      <c r="L478" s="137"/>
      <c r="N478" s="126"/>
      <c r="O478" s="157"/>
      <c r="P478" s="157"/>
      <c r="Q478" s="157"/>
    </row>
    <row r="479" spans="1:17" ht="30" customHeight="1" x14ac:dyDescent="0.25">
      <c r="A479" s="162" t="s">
        <v>436</v>
      </c>
      <c r="B479" s="162" t="s">
        <v>437</v>
      </c>
      <c r="C479" s="162" t="s">
        <v>985</v>
      </c>
      <c r="D479" s="162" t="s">
        <v>352</v>
      </c>
      <c r="E479" s="162" t="s">
        <v>353</v>
      </c>
      <c r="F479" s="210">
        <v>34271</v>
      </c>
      <c r="G479" s="162" t="s">
        <v>354</v>
      </c>
      <c r="H479" s="152">
        <v>10.1</v>
      </c>
      <c r="I479" s="152">
        <v>52.22</v>
      </c>
      <c r="J479" s="152">
        <v>7.04</v>
      </c>
      <c r="K479" s="152">
        <f t="shared" si="7"/>
        <v>3.0599999999999996</v>
      </c>
      <c r="L479" s="137"/>
      <c r="N479" s="126"/>
      <c r="O479" s="157"/>
      <c r="P479" s="157"/>
      <c r="Q479" s="157"/>
    </row>
    <row r="480" spans="1:17" ht="30" customHeight="1" x14ac:dyDescent="0.25">
      <c r="A480" s="162" t="s">
        <v>379</v>
      </c>
      <c r="B480" s="162" t="s">
        <v>383</v>
      </c>
      <c r="C480" s="162" t="s">
        <v>986</v>
      </c>
      <c r="D480" s="162" t="s">
        <v>352</v>
      </c>
      <c r="E480" s="162" t="s">
        <v>353</v>
      </c>
      <c r="F480" s="210">
        <v>34285</v>
      </c>
      <c r="G480" s="162" t="s">
        <v>354</v>
      </c>
      <c r="H480" s="152">
        <v>11.8</v>
      </c>
      <c r="I480" s="152">
        <v>48.43</v>
      </c>
      <c r="J480" s="152">
        <v>7.04</v>
      </c>
      <c r="K480" s="152">
        <f t="shared" si="7"/>
        <v>4.7600000000000007</v>
      </c>
      <c r="L480" s="137"/>
      <c r="N480" s="126"/>
      <c r="O480" s="157"/>
      <c r="P480" s="157"/>
      <c r="Q480" s="157"/>
    </row>
    <row r="481" spans="1:17" ht="30" customHeight="1" x14ac:dyDescent="0.25">
      <c r="A481" s="162" t="s">
        <v>573</v>
      </c>
      <c r="B481" s="162" t="s">
        <v>574</v>
      </c>
      <c r="C481" s="162" t="s">
        <v>987</v>
      </c>
      <c r="D481" s="162" t="s">
        <v>352</v>
      </c>
      <c r="E481" s="162" t="s">
        <v>353</v>
      </c>
      <c r="F481" s="210">
        <v>34296</v>
      </c>
      <c r="G481" s="162" t="s">
        <v>354</v>
      </c>
      <c r="H481" s="152">
        <v>12.5</v>
      </c>
      <c r="I481" s="152">
        <v>42.86</v>
      </c>
      <c r="J481" s="152">
        <v>7.03</v>
      </c>
      <c r="K481" s="152">
        <f t="shared" si="7"/>
        <v>5.47</v>
      </c>
      <c r="L481" s="137"/>
      <c r="N481" s="126"/>
      <c r="O481" s="157"/>
      <c r="P481" s="157"/>
      <c r="Q481" s="157"/>
    </row>
    <row r="482" spans="1:17" ht="30" customHeight="1" x14ac:dyDescent="0.25">
      <c r="A482" s="162" t="s">
        <v>423</v>
      </c>
      <c r="B482" s="162" t="s">
        <v>424</v>
      </c>
      <c r="C482" s="162" t="s">
        <v>988</v>
      </c>
      <c r="D482" s="162" t="s">
        <v>352</v>
      </c>
      <c r="E482" s="162" t="s">
        <v>353</v>
      </c>
      <c r="F482" s="210">
        <v>34299</v>
      </c>
      <c r="G482" s="162" t="s">
        <v>354</v>
      </c>
      <c r="H482" s="152">
        <v>11</v>
      </c>
      <c r="I482" s="152">
        <v>44.62</v>
      </c>
      <c r="J482" s="152">
        <v>7.03</v>
      </c>
      <c r="K482" s="152">
        <f t="shared" si="7"/>
        <v>3.9699999999999998</v>
      </c>
      <c r="L482" s="137"/>
      <c r="N482" s="126"/>
      <c r="O482" s="157"/>
      <c r="P482" s="157"/>
      <c r="Q482" s="157"/>
    </row>
    <row r="483" spans="1:17" ht="30" customHeight="1" x14ac:dyDescent="0.25">
      <c r="A483" s="162" t="s">
        <v>431</v>
      </c>
      <c r="B483" s="162" t="s">
        <v>432</v>
      </c>
      <c r="C483" s="162" t="s">
        <v>989</v>
      </c>
      <c r="D483" s="162" t="s">
        <v>352</v>
      </c>
      <c r="E483" s="162" t="s">
        <v>353</v>
      </c>
      <c r="F483" s="210">
        <v>34319</v>
      </c>
      <c r="G483" s="162" t="s">
        <v>354</v>
      </c>
      <c r="H483" s="152">
        <v>11.2</v>
      </c>
      <c r="I483" s="152">
        <v>50.35</v>
      </c>
      <c r="J483" s="152">
        <v>7.28</v>
      </c>
      <c r="K483" s="152">
        <f t="shared" si="7"/>
        <v>3.919999999999999</v>
      </c>
      <c r="L483" s="137"/>
      <c r="N483" s="126"/>
      <c r="O483" s="157"/>
      <c r="P483" s="157"/>
      <c r="Q483" s="157"/>
    </row>
    <row r="484" spans="1:17" ht="30" customHeight="1" x14ac:dyDescent="0.25">
      <c r="A484" s="162" t="s">
        <v>386</v>
      </c>
      <c r="B484" s="162" t="s">
        <v>530</v>
      </c>
      <c r="C484" s="162" t="s">
        <v>990</v>
      </c>
      <c r="D484" s="162" t="s">
        <v>352</v>
      </c>
      <c r="E484" s="162" t="s">
        <v>353</v>
      </c>
      <c r="F484" s="210">
        <v>34319</v>
      </c>
      <c r="G484" s="162" t="s">
        <v>354</v>
      </c>
      <c r="H484" s="152">
        <v>10.6</v>
      </c>
      <c r="I484" s="152">
        <v>44.61</v>
      </c>
      <c r="J484" s="152">
        <v>7.28</v>
      </c>
      <c r="K484" s="152">
        <f t="shared" si="7"/>
        <v>3.3199999999999994</v>
      </c>
      <c r="L484" s="137"/>
      <c r="N484" s="126"/>
      <c r="O484" s="157"/>
      <c r="P484" s="157"/>
      <c r="Q484" s="157"/>
    </row>
    <row r="485" spans="1:17" ht="30" customHeight="1" x14ac:dyDescent="0.25">
      <c r="A485" s="162" t="s">
        <v>379</v>
      </c>
      <c r="B485" s="162" t="s">
        <v>520</v>
      </c>
      <c r="C485" s="162" t="s">
        <v>991</v>
      </c>
      <c r="D485" s="162" t="s">
        <v>352</v>
      </c>
      <c r="E485" s="162" t="s">
        <v>353</v>
      </c>
      <c r="F485" s="210">
        <v>34324</v>
      </c>
      <c r="G485" s="162" t="s">
        <v>354</v>
      </c>
      <c r="H485" s="152">
        <v>11.3</v>
      </c>
      <c r="I485" s="152">
        <v>55.61</v>
      </c>
      <c r="J485" s="152">
        <v>7.28</v>
      </c>
      <c r="K485" s="152">
        <f t="shared" si="7"/>
        <v>4.0200000000000005</v>
      </c>
      <c r="L485" s="137"/>
      <c r="N485" s="126"/>
      <c r="O485" s="157"/>
      <c r="P485" s="157"/>
      <c r="Q485" s="157"/>
    </row>
    <row r="486" spans="1:17" ht="30" customHeight="1" x14ac:dyDescent="0.25">
      <c r="A486" s="162" t="s">
        <v>479</v>
      </c>
      <c r="B486" s="162" t="s">
        <v>480</v>
      </c>
      <c r="C486" s="162" t="s">
        <v>992</v>
      </c>
      <c r="D486" s="162" t="s">
        <v>352</v>
      </c>
      <c r="E486" s="162" t="s">
        <v>353</v>
      </c>
      <c r="F486" s="210">
        <v>34325</v>
      </c>
      <c r="G486" s="162" t="s">
        <v>354</v>
      </c>
      <c r="H486" s="152">
        <v>11</v>
      </c>
      <c r="I486" s="152">
        <v>46.8</v>
      </c>
      <c r="J486" s="152">
        <v>7.28</v>
      </c>
      <c r="K486" s="152">
        <f t="shared" si="7"/>
        <v>3.7199999999999998</v>
      </c>
      <c r="L486" s="137"/>
      <c r="N486" s="126"/>
      <c r="O486" s="157"/>
      <c r="P486" s="157"/>
      <c r="Q486" s="157"/>
    </row>
    <row r="487" spans="1:17" ht="30" customHeight="1" x14ac:dyDescent="0.25">
      <c r="A487" s="162" t="s">
        <v>419</v>
      </c>
      <c r="B487" s="162" t="s">
        <v>420</v>
      </c>
      <c r="C487" s="162" t="s">
        <v>993</v>
      </c>
      <c r="D487" s="162" t="s">
        <v>352</v>
      </c>
      <c r="E487" s="162" t="s">
        <v>353</v>
      </c>
      <c r="F487" s="210">
        <v>34344</v>
      </c>
      <c r="G487" s="162" t="s">
        <v>354</v>
      </c>
      <c r="H487" s="152">
        <v>11</v>
      </c>
      <c r="I487" s="152">
        <v>53.59</v>
      </c>
      <c r="J487" s="152">
        <v>7.28</v>
      </c>
      <c r="K487" s="152">
        <f t="shared" si="7"/>
        <v>3.7199999999999998</v>
      </c>
      <c r="L487" s="137"/>
      <c r="N487" s="126"/>
      <c r="O487" s="157"/>
      <c r="P487" s="157"/>
      <c r="Q487" s="157"/>
    </row>
    <row r="488" spans="1:17" ht="30" customHeight="1" x14ac:dyDescent="0.25">
      <c r="A488" s="162" t="s">
        <v>386</v>
      </c>
      <c r="B488" s="162" t="s">
        <v>387</v>
      </c>
      <c r="C488" s="162" t="s">
        <v>994</v>
      </c>
      <c r="D488" s="162" t="s">
        <v>352</v>
      </c>
      <c r="E488" s="162" t="s">
        <v>353</v>
      </c>
      <c r="F488" s="210">
        <v>34367</v>
      </c>
      <c r="G488" s="162" t="s">
        <v>354</v>
      </c>
      <c r="H488" s="152">
        <v>10.4</v>
      </c>
      <c r="I488" s="152">
        <v>40.26</v>
      </c>
      <c r="J488" s="152">
        <v>7.34</v>
      </c>
      <c r="K488" s="152">
        <f t="shared" si="7"/>
        <v>3.0600000000000005</v>
      </c>
      <c r="L488" s="137"/>
      <c r="N488" s="126"/>
      <c r="O488" s="157"/>
      <c r="P488" s="157"/>
      <c r="Q488" s="157"/>
    </row>
    <row r="489" spans="1:17" ht="30" customHeight="1" x14ac:dyDescent="0.25">
      <c r="A489" s="162" t="s">
        <v>532</v>
      </c>
      <c r="B489" s="162" t="s">
        <v>507</v>
      </c>
      <c r="C489" s="162" t="s">
        <v>995</v>
      </c>
      <c r="D489" s="162" t="s">
        <v>352</v>
      </c>
      <c r="E489" s="162" t="s">
        <v>353</v>
      </c>
      <c r="F489" s="210">
        <v>34374</v>
      </c>
      <c r="G489" s="162" t="s">
        <v>354</v>
      </c>
      <c r="H489" s="152">
        <v>10.7</v>
      </c>
      <c r="I489" s="152">
        <v>33.56</v>
      </c>
      <c r="J489" s="152">
        <v>7.34</v>
      </c>
      <c r="K489" s="152">
        <f t="shared" si="7"/>
        <v>3.3599999999999994</v>
      </c>
      <c r="L489" s="137"/>
      <c r="N489" s="126"/>
      <c r="O489" s="157"/>
      <c r="P489" s="157"/>
      <c r="Q489" s="157"/>
    </row>
    <row r="490" spans="1:17" ht="30" customHeight="1" x14ac:dyDescent="0.25">
      <c r="A490" s="162" t="s">
        <v>349</v>
      </c>
      <c r="B490" s="162" t="s">
        <v>497</v>
      </c>
      <c r="C490" s="162" t="s">
        <v>996</v>
      </c>
      <c r="D490" s="162" t="s">
        <v>352</v>
      </c>
      <c r="E490" s="162" t="s">
        <v>353</v>
      </c>
      <c r="F490" s="210">
        <v>34430</v>
      </c>
      <c r="G490" s="162" t="s">
        <v>354</v>
      </c>
      <c r="H490" s="152">
        <v>11.24</v>
      </c>
      <c r="I490" s="152">
        <v>40.630000000000003</v>
      </c>
      <c r="J490" s="152">
        <v>7.45</v>
      </c>
      <c r="K490" s="152">
        <f t="shared" si="7"/>
        <v>3.79</v>
      </c>
      <c r="L490" s="137"/>
      <c r="N490" s="126"/>
      <c r="O490" s="157"/>
      <c r="P490" s="157"/>
      <c r="Q490" s="157"/>
    </row>
    <row r="491" spans="1:17" ht="30" customHeight="1" x14ac:dyDescent="0.25">
      <c r="A491" s="162" t="s">
        <v>491</v>
      </c>
      <c r="B491" s="162" t="s">
        <v>492</v>
      </c>
      <c r="C491" s="162" t="s">
        <v>997</v>
      </c>
      <c r="D491" s="162" t="s">
        <v>352</v>
      </c>
      <c r="E491" s="162" t="s">
        <v>353</v>
      </c>
      <c r="F491" s="210">
        <v>34449</v>
      </c>
      <c r="G491" s="162" t="s">
        <v>354</v>
      </c>
      <c r="H491" s="152">
        <v>11</v>
      </c>
      <c r="I491" s="152">
        <v>44.12</v>
      </c>
      <c r="J491" s="152">
        <v>7.83</v>
      </c>
      <c r="K491" s="152">
        <f t="shared" si="7"/>
        <v>3.17</v>
      </c>
      <c r="L491" s="137"/>
      <c r="N491" s="126"/>
      <c r="O491" s="157"/>
      <c r="P491" s="157"/>
      <c r="Q491" s="157"/>
    </row>
    <row r="492" spans="1:17" ht="30" customHeight="1" x14ac:dyDescent="0.25">
      <c r="A492" s="162" t="s">
        <v>426</v>
      </c>
      <c r="B492" s="162" t="s">
        <v>998</v>
      </c>
      <c r="C492" s="162" t="s">
        <v>999</v>
      </c>
      <c r="D492" s="162" t="s">
        <v>352</v>
      </c>
      <c r="E492" s="162" t="s">
        <v>353</v>
      </c>
      <c r="F492" s="210">
        <v>34501</v>
      </c>
      <c r="G492" s="162" t="s">
        <v>354</v>
      </c>
      <c r="H492" s="152">
        <v>10.5</v>
      </c>
      <c r="I492" s="152">
        <v>61.57</v>
      </c>
      <c r="J492" s="152">
        <v>8.33</v>
      </c>
      <c r="K492" s="152">
        <f t="shared" si="7"/>
        <v>2.17</v>
      </c>
      <c r="L492" s="137"/>
      <c r="N492" s="126"/>
      <c r="O492" s="157"/>
      <c r="P492" s="157"/>
      <c r="Q492" s="157"/>
    </row>
    <row r="493" spans="1:17" ht="30" customHeight="1" x14ac:dyDescent="0.25">
      <c r="A493" s="162" t="s">
        <v>386</v>
      </c>
      <c r="B493" s="162" t="s">
        <v>405</v>
      </c>
      <c r="C493" s="162" t="s">
        <v>1000</v>
      </c>
      <c r="D493" s="162" t="s">
        <v>352</v>
      </c>
      <c r="E493" s="162" t="s">
        <v>353</v>
      </c>
      <c r="F493" s="210">
        <v>34534</v>
      </c>
      <c r="G493" s="162" t="s">
        <v>354</v>
      </c>
      <c r="H493" s="152">
        <v>10.7</v>
      </c>
      <c r="I493" s="152">
        <v>53.4</v>
      </c>
      <c r="J493" s="152">
        <v>8.31</v>
      </c>
      <c r="K493" s="152">
        <f t="shared" si="7"/>
        <v>2.3899999999999988</v>
      </c>
      <c r="L493" s="137"/>
      <c r="N493" s="126"/>
      <c r="O493" s="157"/>
      <c r="P493" s="157"/>
      <c r="Q493" s="157"/>
    </row>
    <row r="494" spans="1:17" ht="30" customHeight="1" x14ac:dyDescent="0.25">
      <c r="A494" s="162" t="s">
        <v>499</v>
      </c>
      <c r="B494" s="162" t="s">
        <v>500</v>
      </c>
      <c r="C494" s="162" t="s">
        <v>1001</v>
      </c>
      <c r="D494" s="162" t="s">
        <v>352</v>
      </c>
      <c r="E494" s="162" t="s">
        <v>353</v>
      </c>
      <c r="F494" s="210">
        <v>34614</v>
      </c>
      <c r="G494" s="162" t="s">
        <v>354</v>
      </c>
      <c r="H494" s="152">
        <v>11.87</v>
      </c>
      <c r="I494" s="152">
        <v>50</v>
      </c>
      <c r="J494" s="152">
        <v>8.41</v>
      </c>
      <c r="K494" s="152">
        <f t="shared" si="7"/>
        <v>3.4599999999999991</v>
      </c>
      <c r="L494" s="137"/>
      <c r="N494" s="126"/>
      <c r="O494" s="157"/>
      <c r="P494" s="157"/>
      <c r="Q494" s="157"/>
    </row>
    <row r="495" spans="1:17" ht="30" customHeight="1" x14ac:dyDescent="0.25">
      <c r="A495" s="162" t="s">
        <v>371</v>
      </c>
      <c r="B495" s="162" t="s">
        <v>372</v>
      </c>
      <c r="C495" s="162" t="s">
        <v>1002</v>
      </c>
      <c r="D495" s="162" t="s">
        <v>352</v>
      </c>
      <c r="E495" s="162" t="s">
        <v>353</v>
      </c>
      <c r="F495" s="210">
        <v>34660</v>
      </c>
      <c r="G495" s="162" t="s">
        <v>354</v>
      </c>
      <c r="H495" s="152">
        <v>12.12</v>
      </c>
      <c r="I495" s="152">
        <v>48.21</v>
      </c>
      <c r="J495" s="152">
        <v>8.85</v>
      </c>
      <c r="K495" s="152">
        <f t="shared" si="7"/>
        <v>3.2699999999999996</v>
      </c>
      <c r="L495" s="137"/>
      <c r="N495" s="126"/>
      <c r="O495" s="157"/>
      <c r="P495" s="157"/>
      <c r="Q495" s="157"/>
    </row>
    <row r="496" spans="1:17" ht="30" customHeight="1" x14ac:dyDescent="0.25">
      <c r="A496" s="162" t="s">
        <v>356</v>
      </c>
      <c r="B496" s="162" t="s">
        <v>405</v>
      </c>
      <c r="C496" s="162" t="s">
        <v>1003</v>
      </c>
      <c r="D496" s="162" t="s">
        <v>352</v>
      </c>
      <c r="E496" s="162" t="s">
        <v>353</v>
      </c>
      <c r="F496" s="210">
        <v>34669</v>
      </c>
      <c r="G496" s="162" t="s">
        <v>354</v>
      </c>
      <c r="H496" s="152">
        <v>11</v>
      </c>
      <c r="I496" s="152">
        <v>53.2</v>
      </c>
      <c r="J496" s="152">
        <v>8.85</v>
      </c>
      <c r="K496" s="152">
        <f t="shared" si="7"/>
        <v>2.1500000000000004</v>
      </c>
      <c r="L496" s="137"/>
      <c r="N496" s="126"/>
      <c r="O496" s="157"/>
      <c r="P496" s="157"/>
      <c r="Q496" s="157"/>
    </row>
    <row r="497" spans="1:17" ht="30" customHeight="1" x14ac:dyDescent="0.25">
      <c r="A497" s="162" t="s">
        <v>379</v>
      </c>
      <c r="B497" s="162" t="s">
        <v>380</v>
      </c>
      <c r="C497" s="162" t="s">
        <v>1004</v>
      </c>
      <c r="D497" s="162" t="s">
        <v>352</v>
      </c>
      <c r="E497" s="162" t="s">
        <v>353</v>
      </c>
      <c r="F497" s="210">
        <v>34676</v>
      </c>
      <c r="G497" s="162" t="s">
        <v>354</v>
      </c>
      <c r="H497" s="152">
        <v>11.7</v>
      </c>
      <c r="I497" s="152">
        <v>53.89</v>
      </c>
      <c r="J497" s="152">
        <v>8.85</v>
      </c>
      <c r="K497" s="152">
        <f t="shared" si="7"/>
        <v>2.8499999999999996</v>
      </c>
      <c r="L497" s="137"/>
      <c r="N497" s="126"/>
      <c r="O497" s="157"/>
      <c r="P497" s="157"/>
      <c r="Q497" s="157"/>
    </row>
    <row r="498" spans="1:17" ht="30" customHeight="1" x14ac:dyDescent="0.25">
      <c r="A498" s="162" t="s">
        <v>379</v>
      </c>
      <c r="B498" s="162" t="s">
        <v>524</v>
      </c>
      <c r="C498" s="162" t="s">
        <v>1005</v>
      </c>
      <c r="D498" s="162" t="s">
        <v>352</v>
      </c>
      <c r="E498" s="162" t="s">
        <v>353</v>
      </c>
      <c r="F498" s="210">
        <v>34676</v>
      </c>
      <c r="G498" s="162" t="s">
        <v>354</v>
      </c>
      <c r="H498" s="152">
        <v>11.5</v>
      </c>
      <c r="I498" s="152">
        <v>51.93</v>
      </c>
      <c r="J498" s="152">
        <v>8.85</v>
      </c>
      <c r="K498" s="152">
        <f t="shared" si="7"/>
        <v>2.6500000000000004</v>
      </c>
      <c r="L498" s="137"/>
      <c r="N498" s="126"/>
      <c r="O498" s="157"/>
      <c r="P498" s="157"/>
      <c r="Q498" s="157"/>
    </row>
    <row r="499" spans="1:17" ht="30" customHeight="1" x14ac:dyDescent="0.25">
      <c r="A499" s="162" t="s">
        <v>349</v>
      </c>
      <c r="B499" s="162" t="s">
        <v>497</v>
      </c>
      <c r="C499" s="162" t="s">
        <v>1006</v>
      </c>
      <c r="D499" s="162" t="s">
        <v>352</v>
      </c>
      <c r="E499" s="162" t="s">
        <v>353</v>
      </c>
      <c r="F499" s="210">
        <v>34680</v>
      </c>
      <c r="G499" s="162" t="s">
        <v>354</v>
      </c>
      <c r="H499" s="152">
        <v>11.82</v>
      </c>
      <c r="I499" s="152">
        <v>47.9</v>
      </c>
      <c r="J499" s="152">
        <v>8.85</v>
      </c>
      <c r="K499" s="152">
        <f t="shared" si="7"/>
        <v>2.9700000000000006</v>
      </c>
      <c r="L499" s="137"/>
      <c r="N499" s="126"/>
      <c r="O499" s="157"/>
      <c r="P499" s="157"/>
      <c r="Q499" s="157"/>
    </row>
    <row r="500" spans="1:17" ht="30" customHeight="1" x14ac:dyDescent="0.25">
      <c r="A500" s="162" t="s">
        <v>379</v>
      </c>
      <c r="B500" s="162" t="s">
        <v>520</v>
      </c>
      <c r="C500" s="162" t="s">
        <v>1007</v>
      </c>
      <c r="D500" s="162" t="s">
        <v>352</v>
      </c>
      <c r="E500" s="162" t="s">
        <v>353</v>
      </c>
      <c r="F500" s="210">
        <v>34687</v>
      </c>
      <c r="G500" s="162" t="s">
        <v>354</v>
      </c>
      <c r="H500" s="152">
        <v>11.5</v>
      </c>
      <c r="I500" s="152">
        <v>55.43</v>
      </c>
      <c r="J500" s="152">
        <v>8.89</v>
      </c>
      <c r="K500" s="152">
        <f t="shared" si="7"/>
        <v>2.6099999999999994</v>
      </c>
      <c r="L500" s="137"/>
      <c r="N500" s="126"/>
      <c r="O500" s="157"/>
      <c r="P500" s="157"/>
      <c r="Q500" s="157"/>
    </row>
    <row r="501" spans="1:17" ht="30" customHeight="1" x14ac:dyDescent="0.25">
      <c r="A501" s="162" t="s">
        <v>386</v>
      </c>
      <c r="B501" s="162" t="s">
        <v>387</v>
      </c>
      <c r="C501" s="162" t="s">
        <v>1008</v>
      </c>
      <c r="D501" s="162" t="s">
        <v>352</v>
      </c>
      <c r="E501" s="162" t="s">
        <v>353</v>
      </c>
      <c r="F501" s="210">
        <v>34808</v>
      </c>
      <c r="G501" s="162" t="s">
        <v>354</v>
      </c>
      <c r="H501" s="152">
        <v>11</v>
      </c>
      <c r="I501" s="152">
        <v>39.85</v>
      </c>
      <c r="J501" s="152">
        <v>8.3699999999999992</v>
      </c>
      <c r="K501" s="152">
        <f t="shared" si="7"/>
        <v>2.6300000000000008</v>
      </c>
      <c r="L501" s="137"/>
      <c r="N501" s="126"/>
      <c r="O501" s="157"/>
      <c r="P501" s="157"/>
      <c r="Q501" s="157"/>
    </row>
    <row r="502" spans="1:17" ht="30" customHeight="1" x14ac:dyDescent="0.25">
      <c r="A502" s="162" t="s">
        <v>379</v>
      </c>
      <c r="B502" s="162" t="s">
        <v>551</v>
      </c>
      <c r="C502" s="162" t="s">
        <v>1009</v>
      </c>
      <c r="D502" s="162" t="s">
        <v>352</v>
      </c>
      <c r="E502" s="162" t="s">
        <v>353</v>
      </c>
      <c r="F502" s="210">
        <v>34953</v>
      </c>
      <c r="G502" s="162" t="s">
        <v>354</v>
      </c>
      <c r="H502" s="152">
        <v>11.3</v>
      </c>
      <c r="I502" s="152">
        <v>53.96</v>
      </c>
      <c r="J502" s="152">
        <v>7.69</v>
      </c>
      <c r="K502" s="152">
        <f t="shared" si="7"/>
        <v>3.6100000000000003</v>
      </c>
      <c r="L502" s="137"/>
      <c r="N502" s="126"/>
      <c r="O502" s="157"/>
      <c r="P502" s="157"/>
      <c r="Q502" s="157"/>
    </row>
    <row r="503" spans="1:17" ht="30" customHeight="1" x14ac:dyDescent="0.25">
      <c r="A503" s="162" t="s">
        <v>386</v>
      </c>
      <c r="B503" s="162" t="s">
        <v>405</v>
      </c>
      <c r="C503" s="162" t="s">
        <v>1010</v>
      </c>
      <c r="D503" s="162" t="s">
        <v>352</v>
      </c>
      <c r="E503" s="162" t="s">
        <v>353</v>
      </c>
      <c r="F503" s="210">
        <v>34957</v>
      </c>
      <c r="G503" s="162" t="s">
        <v>354</v>
      </c>
      <c r="H503" s="152">
        <v>10.4</v>
      </c>
      <c r="I503" s="152">
        <v>54.7</v>
      </c>
      <c r="J503" s="152">
        <v>7.84</v>
      </c>
      <c r="K503" s="152">
        <f t="shared" si="7"/>
        <v>2.5600000000000005</v>
      </c>
      <c r="L503" s="137"/>
      <c r="N503" s="126"/>
      <c r="O503" s="157"/>
      <c r="P503" s="157"/>
      <c r="Q503" s="157"/>
    </row>
    <row r="504" spans="1:17" ht="30" customHeight="1" x14ac:dyDescent="0.25">
      <c r="A504" s="162" t="s">
        <v>650</v>
      </c>
      <c r="B504" s="162" t="s">
        <v>361</v>
      </c>
      <c r="C504" s="162" t="s">
        <v>1011</v>
      </c>
      <c r="D504" s="162" t="s">
        <v>352</v>
      </c>
      <c r="E504" s="162" t="s">
        <v>353</v>
      </c>
      <c r="F504" s="210">
        <v>34971</v>
      </c>
      <c r="G504" s="162" t="s">
        <v>354</v>
      </c>
      <c r="H504" s="152">
        <v>11.5</v>
      </c>
      <c r="I504" s="152">
        <v>51.61</v>
      </c>
      <c r="J504" s="152">
        <v>7.84</v>
      </c>
      <c r="K504" s="152">
        <f t="shared" si="7"/>
        <v>3.66</v>
      </c>
      <c r="L504" s="137"/>
      <c r="N504" s="126"/>
      <c r="O504" s="157"/>
      <c r="P504" s="157"/>
      <c r="Q504" s="157"/>
    </row>
    <row r="505" spans="1:17" ht="30" customHeight="1" x14ac:dyDescent="0.25">
      <c r="A505" s="162" t="s">
        <v>431</v>
      </c>
      <c r="B505" s="162" t="s">
        <v>432</v>
      </c>
      <c r="C505" s="162" t="s">
        <v>1012</v>
      </c>
      <c r="D505" s="162" t="s">
        <v>352</v>
      </c>
      <c r="E505" s="162" t="s">
        <v>353</v>
      </c>
      <c r="F505" s="210">
        <v>34985</v>
      </c>
      <c r="G505" s="162" t="s">
        <v>354</v>
      </c>
      <c r="H505" s="152">
        <v>10.76</v>
      </c>
      <c r="I505" s="152">
        <v>51.16</v>
      </c>
      <c r="J505" s="152">
        <v>7.84</v>
      </c>
      <c r="K505" s="152">
        <f t="shared" si="7"/>
        <v>2.92</v>
      </c>
      <c r="L505" s="137"/>
      <c r="N505" s="126"/>
      <c r="O505" s="157"/>
      <c r="P505" s="157"/>
      <c r="Q505" s="157"/>
    </row>
    <row r="506" spans="1:17" ht="30" customHeight="1" x14ac:dyDescent="0.25">
      <c r="A506" s="162" t="s">
        <v>557</v>
      </c>
      <c r="B506" s="162" t="s">
        <v>558</v>
      </c>
      <c r="C506" s="162" t="s">
        <v>1013</v>
      </c>
      <c r="D506" s="162" t="s">
        <v>352</v>
      </c>
      <c r="E506" s="162" t="s">
        <v>353</v>
      </c>
      <c r="F506" s="210">
        <v>35010</v>
      </c>
      <c r="G506" s="162" t="s">
        <v>354</v>
      </c>
      <c r="H506" s="152">
        <v>12.5</v>
      </c>
      <c r="I506" s="152">
        <v>54.19</v>
      </c>
      <c r="J506" s="152">
        <v>7.62</v>
      </c>
      <c r="K506" s="152">
        <f t="shared" si="7"/>
        <v>4.88</v>
      </c>
      <c r="L506" s="137"/>
      <c r="N506" s="126"/>
      <c r="O506" s="157"/>
      <c r="P506" s="157"/>
      <c r="Q506" s="157"/>
    </row>
    <row r="507" spans="1:17" ht="30" customHeight="1" x14ac:dyDescent="0.25">
      <c r="A507" s="162" t="s">
        <v>349</v>
      </c>
      <c r="B507" s="162" t="s">
        <v>486</v>
      </c>
      <c r="C507" s="162" t="s">
        <v>1014</v>
      </c>
      <c r="D507" s="162" t="s">
        <v>352</v>
      </c>
      <c r="E507" s="162" t="s">
        <v>353</v>
      </c>
      <c r="F507" s="210">
        <v>35011</v>
      </c>
      <c r="G507" s="162" t="s">
        <v>354</v>
      </c>
      <c r="H507" s="152">
        <v>11.3</v>
      </c>
      <c r="I507" s="152">
        <v>57.04</v>
      </c>
      <c r="J507" s="152">
        <v>7.62</v>
      </c>
      <c r="K507" s="152">
        <f t="shared" si="7"/>
        <v>3.6800000000000006</v>
      </c>
      <c r="L507" s="137"/>
      <c r="N507" s="126"/>
      <c r="O507" s="157"/>
      <c r="P507" s="157"/>
      <c r="Q507" s="157"/>
    </row>
    <row r="508" spans="1:17" ht="30" customHeight="1" x14ac:dyDescent="0.25">
      <c r="A508" s="162" t="s">
        <v>349</v>
      </c>
      <c r="B508" s="162" t="s">
        <v>488</v>
      </c>
      <c r="C508" s="162" t="s">
        <v>1015</v>
      </c>
      <c r="D508" s="162" t="s">
        <v>352</v>
      </c>
      <c r="E508" s="162" t="s">
        <v>353</v>
      </c>
      <c r="F508" s="210">
        <v>35011</v>
      </c>
      <c r="G508" s="162" t="s">
        <v>354</v>
      </c>
      <c r="H508" s="152">
        <v>11.1</v>
      </c>
      <c r="I508" s="152">
        <v>51.08</v>
      </c>
      <c r="J508" s="152">
        <v>7.62</v>
      </c>
      <c r="K508" s="152">
        <f t="shared" si="7"/>
        <v>3.4799999999999995</v>
      </c>
      <c r="L508" s="137"/>
      <c r="N508" s="126"/>
      <c r="O508" s="157"/>
      <c r="P508" s="157"/>
      <c r="Q508" s="157"/>
    </row>
    <row r="509" spans="1:17" ht="30" customHeight="1" x14ac:dyDescent="0.25">
      <c r="A509" s="162" t="s">
        <v>610</v>
      </c>
      <c r="B509" s="162" t="s">
        <v>611</v>
      </c>
      <c r="C509" s="162" t="s">
        <v>1016</v>
      </c>
      <c r="D509" s="162" t="s">
        <v>352</v>
      </c>
      <c r="E509" s="162" t="s">
        <v>353</v>
      </c>
      <c r="F509" s="210">
        <v>35020</v>
      </c>
      <c r="G509" s="162" t="s">
        <v>354</v>
      </c>
      <c r="H509" s="152">
        <v>10.9</v>
      </c>
      <c r="I509" s="152">
        <v>43.13</v>
      </c>
      <c r="J509" s="152">
        <v>7.47</v>
      </c>
      <c r="K509" s="152">
        <f t="shared" si="7"/>
        <v>3.4300000000000006</v>
      </c>
      <c r="L509" s="137"/>
      <c r="N509" s="126"/>
      <c r="O509" s="157"/>
      <c r="P509" s="157"/>
      <c r="Q509" s="157"/>
    </row>
    <row r="510" spans="1:17" ht="30" customHeight="1" x14ac:dyDescent="0.25">
      <c r="A510" s="162" t="s">
        <v>360</v>
      </c>
      <c r="B510" s="162" t="s">
        <v>429</v>
      </c>
      <c r="C510" s="162" t="s">
        <v>1017</v>
      </c>
      <c r="D510" s="162" t="s">
        <v>352</v>
      </c>
      <c r="E510" s="162" t="s">
        <v>353</v>
      </c>
      <c r="F510" s="210">
        <v>35023</v>
      </c>
      <c r="G510" s="162" t="s">
        <v>354</v>
      </c>
      <c r="H510" s="152">
        <v>11.4</v>
      </c>
      <c r="I510" s="152">
        <v>45.2</v>
      </c>
      <c r="J510" s="152">
        <v>7.47</v>
      </c>
      <c r="K510" s="152">
        <f t="shared" si="7"/>
        <v>3.9300000000000006</v>
      </c>
      <c r="L510" s="137"/>
      <c r="N510" s="126"/>
      <c r="O510" s="157"/>
      <c r="P510" s="157"/>
      <c r="Q510" s="157"/>
    </row>
    <row r="511" spans="1:17" ht="30" customHeight="1" x14ac:dyDescent="0.25">
      <c r="A511" s="162" t="s">
        <v>526</v>
      </c>
      <c r="B511" s="162" t="s">
        <v>700</v>
      </c>
      <c r="C511" s="162" t="s">
        <v>1018</v>
      </c>
      <c r="D511" s="162" t="s">
        <v>352</v>
      </c>
      <c r="E511" s="162" t="s">
        <v>353</v>
      </c>
      <c r="F511" s="210">
        <v>35030</v>
      </c>
      <c r="G511" s="162" t="s">
        <v>354</v>
      </c>
      <c r="H511" s="152">
        <v>13.6</v>
      </c>
      <c r="I511" s="152">
        <v>46.99</v>
      </c>
      <c r="J511" s="152">
        <v>7.47</v>
      </c>
      <c r="K511" s="152">
        <f t="shared" si="7"/>
        <v>6.13</v>
      </c>
      <c r="L511" s="137"/>
      <c r="N511" s="126"/>
      <c r="O511" s="157"/>
      <c r="P511" s="157"/>
      <c r="Q511" s="157"/>
    </row>
    <row r="512" spans="1:17" ht="30" customHeight="1" x14ac:dyDescent="0.25">
      <c r="A512" s="162" t="s">
        <v>379</v>
      </c>
      <c r="B512" s="162" t="s">
        <v>539</v>
      </c>
      <c r="C512" s="162" t="s">
        <v>1019</v>
      </c>
      <c r="D512" s="162" t="s">
        <v>352</v>
      </c>
      <c r="E512" s="162" t="s">
        <v>353</v>
      </c>
      <c r="F512" s="210">
        <v>35047</v>
      </c>
      <c r="G512" s="162" t="s">
        <v>354</v>
      </c>
      <c r="H512" s="152">
        <v>11.3</v>
      </c>
      <c r="I512" s="152">
        <v>54.99</v>
      </c>
      <c r="J512" s="152">
        <v>7.47</v>
      </c>
      <c r="K512" s="152">
        <f t="shared" si="7"/>
        <v>3.830000000000001</v>
      </c>
      <c r="L512" s="137"/>
      <c r="N512" s="126"/>
      <c r="O512" s="157"/>
      <c r="P512" s="157"/>
      <c r="Q512" s="157"/>
    </row>
    <row r="513" spans="1:17" ht="30" customHeight="1" x14ac:dyDescent="0.25">
      <c r="A513" s="162" t="s">
        <v>479</v>
      </c>
      <c r="B513" s="162" t="s">
        <v>579</v>
      </c>
      <c r="C513" s="162" t="s">
        <v>1020</v>
      </c>
      <c r="D513" s="162" t="s">
        <v>352</v>
      </c>
      <c r="E513" s="162" t="s">
        <v>353</v>
      </c>
      <c r="F513" s="210">
        <v>35053</v>
      </c>
      <c r="G513" s="162" t="s">
        <v>354</v>
      </c>
      <c r="H513" s="152">
        <v>11.6</v>
      </c>
      <c r="I513" s="152">
        <v>48</v>
      </c>
      <c r="J513" s="152">
        <v>7.44</v>
      </c>
      <c r="K513" s="152">
        <f t="shared" si="7"/>
        <v>4.1599999999999993</v>
      </c>
      <c r="L513" s="137"/>
      <c r="N513" s="126"/>
      <c r="O513" s="157"/>
      <c r="P513" s="157"/>
      <c r="Q513" s="157"/>
    </row>
    <row r="514" spans="1:17" ht="30" customHeight="1" x14ac:dyDescent="0.25">
      <c r="A514" s="162" t="s">
        <v>650</v>
      </c>
      <c r="B514" s="162" t="s">
        <v>668</v>
      </c>
      <c r="C514" s="162" t="s">
        <v>1021</v>
      </c>
      <c r="D514" s="162" t="s">
        <v>352</v>
      </c>
      <c r="E514" s="162" t="s">
        <v>353</v>
      </c>
      <c r="F514" s="210">
        <v>35095</v>
      </c>
      <c r="G514" s="162" t="s">
        <v>354</v>
      </c>
      <c r="H514" s="152">
        <v>11.3</v>
      </c>
      <c r="I514" s="152">
        <v>59.16</v>
      </c>
      <c r="J514" s="152">
        <v>7.25</v>
      </c>
      <c r="K514" s="152">
        <f t="shared" si="7"/>
        <v>4.0500000000000007</v>
      </c>
      <c r="L514" s="137"/>
      <c r="N514" s="126"/>
      <c r="O514" s="157"/>
      <c r="P514" s="157"/>
      <c r="Q514" s="157"/>
    </row>
    <row r="515" spans="1:17" ht="30" customHeight="1" x14ac:dyDescent="0.25">
      <c r="A515" s="162" t="s">
        <v>503</v>
      </c>
      <c r="B515" s="162" t="s">
        <v>690</v>
      </c>
      <c r="C515" s="162" t="s">
        <v>1022</v>
      </c>
      <c r="D515" s="162" t="s">
        <v>352</v>
      </c>
      <c r="E515" s="162" t="s">
        <v>353</v>
      </c>
      <c r="F515" s="210">
        <v>35135</v>
      </c>
      <c r="G515" s="162" t="s">
        <v>354</v>
      </c>
      <c r="H515" s="152">
        <v>11.6</v>
      </c>
      <c r="I515" s="152">
        <v>29.71</v>
      </c>
      <c r="J515" s="152">
        <v>7.21</v>
      </c>
      <c r="K515" s="152">
        <f t="shared" si="7"/>
        <v>4.3899999999999997</v>
      </c>
      <c r="L515" s="137"/>
      <c r="N515" s="126"/>
      <c r="O515" s="157"/>
      <c r="P515" s="157"/>
      <c r="Q515" s="157"/>
    </row>
    <row r="516" spans="1:17" ht="30" customHeight="1" x14ac:dyDescent="0.25">
      <c r="A516" s="162" t="s">
        <v>349</v>
      </c>
      <c r="B516" s="162" t="s">
        <v>350</v>
      </c>
      <c r="C516" s="162" t="s">
        <v>1023</v>
      </c>
      <c r="D516" s="162" t="s">
        <v>352</v>
      </c>
      <c r="E516" s="162" t="s">
        <v>353</v>
      </c>
      <c r="F516" s="210">
        <v>35158</v>
      </c>
      <c r="G516" s="162" t="s">
        <v>354</v>
      </c>
      <c r="H516" s="152">
        <v>11.13</v>
      </c>
      <c r="I516" s="152">
        <v>58.08</v>
      </c>
      <c r="J516" s="152">
        <v>7.35</v>
      </c>
      <c r="K516" s="152">
        <f t="shared" si="7"/>
        <v>3.7800000000000011</v>
      </c>
      <c r="L516" s="137"/>
      <c r="N516" s="126"/>
      <c r="O516" s="157"/>
      <c r="P516" s="157"/>
      <c r="Q516" s="157"/>
    </row>
    <row r="517" spans="1:17" ht="30" customHeight="1" x14ac:dyDescent="0.25">
      <c r="A517" s="162" t="s">
        <v>389</v>
      </c>
      <c r="B517" s="162" t="s">
        <v>390</v>
      </c>
      <c r="C517" s="162" t="s">
        <v>1024</v>
      </c>
      <c r="D517" s="162" t="s">
        <v>352</v>
      </c>
      <c r="E517" s="162" t="s">
        <v>353</v>
      </c>
      <c r="F517" s="210">
        <v>35170</v>
      </c>
      <c r="G517" s="162" t="s">
        <v>354</v>
      </c>
      <c r="H517" s="152">
        <v>10.5</v>
      </c>
      <c r="I517" s="152">
        <v>49.29</v>
      </c>
      <c r="J517" s="152">
        <v>7.72</v>
      </c>
      <c r="K517" s="152">
        <f t="shared" si="7"/>
        <v>2.7800000000000002</v>
      </c>
      <c r="L517" s="137"/>
      <c r="N517" s="126"/>
      <c r="O517" s="157"/>
      <c r="P517" s="157"/>
      <c r="Q517" s="157"/>
    </row>
    <row r="518" spans="1:17" ht="30" customHeight="1" x14ac:dyDescent="0.25">
      <c r="A518" s="162" t="s">
        <v>538</v>
      </c>
      <c r="B518" s="162" t="s">
        <v>507</v>
      </c>
      <c r="C518" s="162" t="s">
        <v>1025</v>
      </c>
      <c r="D518" s="162" t="s">
        <v>352</v>
      </c>
      <c r="E518" s="162" t="s">
        <v>353</v>
      </c>
      <c r="F518" s="210">
        <v>35195</v>
      </c>
      <c r="G518" s="162" t="s">
        <v>354</v>
      </c>
      <c r="H518" s="152">
        <v>11</v>
      </c>
      <c r="I518" s="152">
        <v>48.16</v>
      </c>
      <c r="J518" s="152">
        <v>7.72</v>
      </c>
      <c r="K518" s="152">
        <f t="shared" ref="K518:K581" si="8">H518-J518</f>
        <v>3.2800000000000002</v>
      </c>
      <c r="L518" s="137"/>
      <c r="N518" s="126"/>
      <c r="O518" s="157"/>
      <c r="P518" s="157"/>
      <c r="Q518" s="157"/>
    </row>
    <row r="519" spans="1:17" ht="30" customHeight="1" x14ac:dyDescent="0.25">
      <c r="A519" s="162" t="s">
        <v>386</v>
      </c>
      <c r="B519" s="162" t="s">
        <v>530</v>
      </c>
      <c r="C519" s="162" t="s">
        <v>1026</v>
      </c>
      <c r="D519" s="162" t="s">
        <v>352</v>
      </c>
      <c r="E519" s="162" t="s">
        <v>353</v>
      </c>
      <c r="F519" s="210">
        <v>35341</v>
      </c>
      <c r="G519" s="162" t="s">
        <v>354</v>
      </c>
      <c r="H519" s="152">
        <v>10</v>
      </c>
      <c r="I519" s="152">
        <v>50.75</v>
      </c>
      <c r="J519" s="152">
        <v>7.84</v>
      </c>
      <c r="K519" s="152">
        <f t="shared" si="8"/>
        <v>2.16</v>
      </c>
      <c r="L519" s="137"/>
      <c r="N519" s="126"/>
      <c r="O519" s="157"/>
      <c r="P519" s="157"/>
      <c r="Q519" s="157"/>
    </row>
    <row r="520" spans="1:17" ht="30" customHeight="1" x14ac:dyDescent="0.25">
      <c r="A520" s="162" t="s">
        <v>921</v>
      </c>
      <c r="B520" s="162" t="s">
        <v>922</v>
      </c>
      <c r="C520" s="162" t="s">
        <v>1027</v>
      </c>
      <c r="D520" s="162" t="s">
        <v>352</v>
      </c>
      <c r="E520" s="162" t="s">
        <v>353</v>
      </c>
      <c r="F520" s="210">
        <v>35367</v>
      </c>
      <c r="G520" s="162" t="s">
        <v>354</v>
      </c>
      <c r="H520" s="152">
        <v>11.3</v>
      </c>
      <c r="I520" s="152">
        <v>35.04</v>
      </c>
      <c r="J520" s="152">
        <v>8.02</v>
      </c>
      <c r="K520" s="152">
        <f t="shared" si="8"/>
        <v>3.2800000000000011</v>
      </c>
      <c r="L520" s="137"/>
      <c r="N520" s="126"/>
      <c r="O520" s="157"/>
      <c r="P520" s="157"/>
      <c r="Q520" s="157"/>
    </row>
    <row r="521" spans="1:17" ht="30" customHeight="1" x14ac:dyDescent="0.25">
      <c r="A521" s="162" t="s">
        <v>379</v>
      </c>
      <c r="B521" s="162" t="s">
        <v>539</v>
      </c>
      <c r="C521" s="162" t="s">
        <v>1028</v>
      </c>
      <c r="D521" s="162" t="s">
        <v>352</v>
      </c>
      <c r="E521" s="162" t="s">
        <v>353</v>
      </c>
      <c r="F521" s="210">
        <v>35395</v>
      </c>
      <c r="G521" s="162" t="s">
        <v>354</v>
      </c>
      <c r="H521" s="152">
        <v>11.3</v>
      </c>
      <c r="I521" s="152">
        <v>55</v>
      </c>
      <c r="J521" s="152">
        <v>7.78</v>
      </c>
      <c r="K521" s="152">
        <f t="shared" si="8"/>
        <v>3.5200000000000005</v>
      </c>
      <c r="L521" s="137"/>
      <c r="N521" s="126"/>
      <c r="O521" s="157"/>
      <c r="P521" s="157"/>
      <c r="Q521" s="157"/>
    </row>
    <row r="522" spans="1:17" ht="30" customHeight="1" x14ac:dyDescent="0.25">
      <c r="A522" s="162" t="s">
        <v>532</v>
      </c>
      <c r="B522" s="162" t="s">
        <v>533</v>
      </c>
      <c r="C522" s="162" t="s">
        <v>1029</v>
      </c>
      <c r="D522" s="162" t="s">
        <v>352</v>
      </c>
      <c r="E522" s="162" t="s">
        <v>353</v>
      </c>
      <c r="F522" s="210">
        <v>35396</v>
      </c>
      <c r="G522" s="162" t="s">
        <v>354</v>
      </c>
      <c r="H522" s="152">
        <v>11.3</v>
      </c>
      <c r="I522" s="152">
        <v>41.29</v>
      </c>
      <c r="J522" s="152">
        <v>7.78</v>
      </c>
      <c r="K522" s="152">
        <f t="shared" si="8"/>
        <v>3.5200000000000005</v>
      </c>
      <c r="L522" s="137"/>
      <c r="N522" s="126"/>
      <c r="O522" s="157"/>
      <c r="P522" s="157"/>
      <c r="Q522" s="157"/>
    </row>
    <row r="523" spans="1:17" ht="30" customHeight="1" x14ac:dyDescent="0.25">
      <c r="A523" s="162" t="s">
        <v>367</v>
      </c>
      <c r="B523" s="162" t="s">
        <v>636</v>
      </c>
      <c r="C523" s="162" t="s">
        <v>1030</v>
      </c>
      <c r="D523" s="162" t="s">
        <v>352</v>
      </c>
      <c r="E523" s="162" t="s">
        <v>353</v>
      </c>
      <c r="F523" s="210">
        <v>35398</v>
      </c>
      <c r="G523" s="162" t="s">
        <v>354</v>
      </c>
      <c r="H523" s="152">
        <v>11</v>
      </c>
      <c r="I523" s="152">
        <v>47.16</v>
      </c>
      <c r="J523" s="152">
        <v>7.78</v>
      </c>
      <c r="K523" s="152">
        <f t="shared" si="8"/>
        <v>3.2199999999999998</v>
      </c>
      <c r="L523" s="137"/>
      <c r="N523" s="126"/>
      <c r="O523" s="157"/>
      <c r="P523" s="157"/>
      <c r="Q523" s="157"/>
    </row>
    <row r="524" spans="1:17" ht="30" customHeight="1" x14ac:dyDescent="0.25">
      <c r="A524" s="162" t="s">
        <v>413</v>
      </c>
      <c r="B524" s="162" t="s">
        <v>583</v>
      </c>
      <c r="C524" s="162" t="s">
        <v>1031</v>
      </c>
      <c r="D524" s="162" t="s">
        <v>352</v>
      </c>
      <c r="E524" s="162" t="s">
        <v>353</v>
      </c>
      <c r="F524" s="210">
        <v>35411</v>
      </c>
      <c r="G524" s="162" t="s">
        <v>354</v>
      </c>
      <c r="H524" s="152">
        <v>11.96</v>
      </c>
      <c r="I524" s="152">
        <v>47.98</v>
      </c>
      <c r="J524" s="152">
        <v>7.78</v>
      </c>
      <c r="K524" s="152">
        <f t="shared" si="8"/>
        <v>4.1800000000000006</v>
      </c>
      <c r="L524" s="137"/>
      <c r="N524" s="126"/>
      <c r="O524" s="157"/>
      <c r="P524" s="157"/>
      <c r="Q524" s="157"/>
    </row>
    <row r="525" spans="1:17" ht="30" customHeight="1" x14ac:dyDescent="0.25">
      <c r="A525" s="162" t="s">
        <v>662</v>
      </c>
      <c r="B525" s="162" t="s">
        <v>558</v>
      </c>
      <c r="C525" s="162" t="s">
        <v>1032</v>
      </c>
      <c r="D525" s="162" t="s">
        <v>352</v>
      </c>
      <c r="E525" s="162" t="s">
        <v>353</v>
      </c>
      <c r="F525" s="210">
        <v>35416</v>
      </c>
      <c r="G525" s="162" t="s">
        <v>354</v>
      </c>
      <c r="H525" s="152">
        <v>11.5</v>
      </c>
      <c r="I525" s="152">
        <v>49.6</v>
      </c>
      <c r="J525" s="152">
        <v>7.5</v>
      </c>
      <c r="K525" s="152">
        <f t="shared" si="8"/>
        <v>4</v>
      </c>
      <c r="L525" s="137"/>
      <c r="N525" s="126"/>
      <c r="O525" s="157"/>
      <c r="P525" s="157"/>
      <c r="Q525" s="157"/>
    </row>
    <row r="526" spans="1:17" ht="30" customHeight="1" x14ac:dyDescent="0.25">
      <c r="A526" s="162" t="s">
        <v>554</v>
      </c>
      <c r="B526" s="162" t="s">
        <v>555</v>
      </c>
      <c r="C526" s="162" t="s">
        <v>1033</v>
      </c>
      <c r="D526" s="162" t="s">
        <v>352</v>
      </c>
      <c r="E526" s="162" t="s">
        <v>353</v>
      </c>
      <c r="F526" s="210">
        <v>35452</v>
      </c>
      <c r="G526" s="162" t="s">
        <v>354</v>
      </c>
      <c r="H526" s="152">
        <v>11.3</v>
      </c>
      <c r="I526" s="152">
        <v>33.130000000000003</v>
      </c>
      <c r="J526" s="152">
        <v>7.57</v>
      </c>
      <c r="K526" s="152">
        <f t="shared" si="8"/>
        <v>3.7300000000000004</v>
      </c>
      <c r="L526" s="137"/>
      <c r="N526" s="126"/>
      <c r="O526" s="157"/>
      <c r="P526" s="157"/>
      <c r="Q526" s="157"/>
    </row>
    <row r="527" spans="1:17" ht="30" customHeight="1" x14ac:dyDescent="0.25">
      <c r="A527" s="162" t="s">
        <v>423</v>
      </c>
      <c r="B527" s="162" t="s">
        <v>424</v>
      </c>
      <c r="C527" s="162" t="s">
        <v>1034</v>
      </c>
      <c r="D527" s="162" t="s">
        <v>352</v>
      </c>
      <c r="E527" s="162" t="s">
        <v>353</v>
      </c>
      <c r="F527" s="210">
        <v>35461</v>
      </c>
      <c r="G527" s="162" t="s">
        <v>354</v>
      </c>
      <c r="H527" s="152">
        <v>11.25</v>
      </c>
      <c r="I527" s="152">
        <v>52.79</v>
      </c>
      <c r="J527" s="152">
        <v>7.57</v>
      </c>
      <c r="K527" s="152">
        <f t="shared" si="8"/>
        <v>3.6799999999999997</v>
      </c>
      <c r="L527" s="137"/>
      <c r="N527" s="126"/>
      <c r="O527" s="157"/>
      <c r="P527" s="157"/>
      <c r="Q527" s="157"/>
    </row>
    <row r="528" spans="1:17" ht="30" customHeight="1" x14ac:dyDescent="0.25">
      <c r="A528" s="162" t="s">
        <v>379</v>
      </c>
      <c r="B528" s="162" t="s">
        <v>551</v>
      </c>
      <c r="C528" s="162" t="s">
        <v>1035</v>
      </c>
      <c r="D528" s="162" t="s">
        <v>352</v>
      </c>
      <c r="E528" s="162" t="s">
        <v>353</v>
      </c>
      <c r="F528" s="210">
        <v>35474</v>
      </c>
      <c r="G528" s="162" t="s">
        <v>354</v>
      </c>
      <c r="H528" s="152">
        <v>11.8</v>
      </c>
      <c r="I528" s="152">
        <v>53.35</v>
      </c>
      <c r="J528" s="152">
        <v>7.57</v>
      </c>
      <c r="K528" s="152">
        <f t="shared" si="8"/>
        <v>4.2300000000000004</v>
      </c>
      <c r="L528" s="137"/>
      <c r="N528" s="126"/>
      <c r="O528" s="157"/>
      <c r="P528" s="157"/>
      <c r="Q528" s="157"/>
    </row>
    <row r="529" spans="1:17" ht="30" customHeight="1" x14ac:dyDescent="0.25">
      <c r="A529" s="162" t="s">
        <v>535</v>
      </c>
      <c r="B529" s="162" t="s">
        <v>536</v>
      </c>
      <c r="C529" s="162" t="s">
        <v>1036</v>
      </c>
      <c r="D529" s="162" t="s">
        <v>352</v>
      </c>
      <c r="E529" s="162" t="s">
        <v>353</v>
      </c>
      <c r="F529" s="210">
        <v>35474</v>
      </c>
      <c r="G529" s="162" t="s">
        <v>354</v>
      </c>
      <c r="H529" s="152">
        <v>11</v>
      </c>
      <c r="I529" s="152">
        <v>50.5</v>
      </c>
      <c r="J529" s="152">
        <v>7.57</v>
      </c>
      <c r="K529" s="152">
        <f t="shared" si="8"/>
        <v>3.4299999999999997</v>
      </c>
      <c r="L529" s="137"/>
      <c r="N529" s="126"/>
      <c r="O529" s="157"/>
      <c r="P529" s="157"/>
      <c r="Q529" s="157"/>
    </row>
    <row r="530" spans="1:17" ht="30" customHeight="1" x14ac:dyDescent="0.25">
      <c r="A530" s="162" t="s">
        <v>379</v>
      </c>
      <c r="B530" s="162" t="s">
        <v>520</v>
      </c>
      <c r="C530" s="162" t="s">
        <v>1037</v>
      </c>
      <c r="D530" s="162" t="s">
        <v>352</v>
      </c>
      <c r="E530" s="162" t="s">
        <v>353</v>
      </c>
      <c r="F530" s="210">
        <v>35481</v>
      </c>
      <c r="G530" s="162" t="s">
        <v>354</v>
      </c>
      <c r="H530" s="152">
        <v>11.8</v>
      </c>
      <c r="I530" s="152">
        <v>54.8</v>
      </c>
      <c r="J530" s="152">
        <v>7.77</v>
      </c>
      <c r="K530" s="152">
        <f t="shared" si="8"/>
        <v>4.0300000000000011</v>
      </c>
      <c r="L530" s="137"/>
      <c r="N530" s="126"/>
      <c r="O530" s="157"/>
      <c r="P530" s="157"/>
      <c r="Q530" s="157"/>
    </row>
    <row r="531" spans="1:17" ht="30" customHeight="1" x14ac:dyDescent="0.25">
      <c r="A531" s="162" t="s">
        <v>503</v>
      </c>
      <c r="B531" s="162" t="s">
        <v>804</v>
      </c>
      <c r="C531" s="162" t="s">
        <v>1038</v>
      </c>
      <c r="D531" s="162" t="s">
        <v>352</v>
      </c>
      <c r="E531" s="162" t="s">
        <v>353</v>
      </c>
      <c r="F531" s="210">
        <v>35516</v>
      </c>
      <c r="G531" s="162" t="s">
        <v>354</v>
      </c>
      <c r="H531" s="152">
        <v>10.75</v>
      </c>
      <c r="I531" s="152">
        <v>42.44</v>
      </c>
      <c r="J531" s="152">
        <v>7.64</v>
      </c>
      <c r="K531" s="152">
        <f t="shared" si="8"/>
        <v>3.1100000000000003</v>
      </c>
      <c r="L531" s="137"/>
      <c r="N531" s="126"/>
      <c r="O531" s="157"/>
      <c r="P531" s="157"/>
      <c r="Q531" s="157"/>
    </row>
    <row r="532" spans="1:17" ht="30" customHeight="1" x14ac:dyDescent="0.25">
      <c r="A532" s="162" t="s">
        <v>379</v>
      </c>
      <c r="B532" s="162" t="s">
        <v>524</v>
      </c>
      <c r="C532" s="162" t="s">
        <v>1039</v>
      </c>
      <c r="D532" s="162" t="s">
        <v>352</v>
      </c>
      <c r="E532" s="162" t="s">
        <v>353</v>
      </c>
      <c r="F532" s="210">
        <v>35549</v>
      </c>
      <c r="G532" s="162" t="s">
        <v>354</v>
      </c>
      <c r="H532" s="152">
        <v>11.7</v>
      </c>
      <c r="I532" s="152">
        <v>52</v>
      </c>
      <c r="J532" s="152">
        <v>7.87</v>
      </c>
      <c r="K532" s="152">
        <f t="shared" si="8"/>
        <v>3.8299999999999992</v>
      </c>
      <c r="L532" s="137"/>
      <c r="N532" s="126"/>
      <c r="O532" s="157"/>
      <c r="P532" s="157"/>
      <c r="Q532" s="157"/>
    </row>
    <row r="533" spans="1:17" ht="30" customHeight="1" x14ac:dyDescent="0.25">
      <c r="A533" s="162" t="s">
        <v>379</v>
      </c>
      <c r="B533" s="162" t="s">
        <v>380</v>
      </c>
      <c r="C533" s="162" t="s">
        <v>1040</v>
      </c>
      <c r="D533" s="162" t="s">
        <v>352</v>
      </c>
      <c r="E533" s="162" t="s">
        <v>353</v>
      </c>
      <c r="F533" s="210">
        <v>35628</v>
      </c>
      <c r="G533" s="162" t="s">
        <v>354</v>
      </c>
      <c r="H533" s="152">
        <v>12</v>
      </c>
      <c r="I533" s="152">
        <v>53.01</v>
      </c>
      <c r="J533" s="152">
        <v>7.72</v>
      </c>
      <c r="K533" s="152">
        <f t="shared" si="8"/>
        <v>4.28</v>
      </c>
      <c r="L533" s="137"/>
      <c r="N533" s="126"/>
      <c r="O533" s="157"/>
      <c r="P533" s="157"/>
      <c r="Q533" s="157"/>
    </row>
    <row r="534" spans="1:17" ht="30" customHeight="1" x14ac:dyDescent="0.25">
      <c r="A534" s="162" t="s">
        <v>650</v>
      </c>
      <c r="B534" s="162" t="s">
        <v>668</v>
      </c>
      <c r="C534" s="162" t="s">
        <v>1041</v>
      </c>
      <c r="D534" s="162" t="s">
        <v>352</v>
      </c>
      <c r="E534" s="162" t="s">
        <v>353</v>
      </c>
      <c r="F534" s="210">
        <v>35913</v>
      </c>
      <c r="G534" s="162" t="s">
        <v>354</v>
      </c>
      <c r="H534" s="152">
        <v>10.9</v>
      </c>
      <c r="I534" s="152">
        <v>54.94</v>
      </c>
      <c r="J534" s="152">
        <v>7.16</v>
      </c>
      <c r="K534" s="152">
        <f t="shared" si="8"/>
        <v>3.74</v>
      </c>
      <c r="L534" s="137"/>
      <c r="N534" s="126"/>
      <c r="O534" s="157"/>
      <c r="P534" s="157"/>
      <c r="Q534" s="157"/>
    </row>
    <row r="535" spans="1:17" ht="30" customHeight="1" x14ac:dyDescent="0.25">
      <c r="A535" s="162" t="s">
        <v>379</v>
      </c>
      <c r="B535" s="162" t="s">
        <v>1042</v>
      </c>
      <c r="C535" s="162" t="s">
        <v>1043</v>
      </c>
      <c r="D535" s="162" t="s">
        <v>352</v>
      </c>
      <c r="E535" s="162" t="s">
        <v>353</v>
      </c>
      <c r="F535" s="210">
        <v>35915</v>
      </c>
      <c r="G535" s="162" t="s">
        <v>354</v>
      </c>
      <c r="H535" s="152">
        <v>12.2</v>
      </c>
      <c r="I535" s="152">
        <v>53.14</v>
      </c>
      <c r="J535" s="152">
        <v>7.16</v>
      </c>
      <c r="K535" s="152">
        <f t="shared" si="8"/>
        <v>5.0399999999999991</v>
      </c>
      <c r="L535" s="137"/>
      <c r="N535" s="126"/>
      <c r="O535" s="157"/>
      <c r="P535" s="157"/>
      <c r="Q535" s="157"/>
    </row>
    <row r="536" spans="1:17" ht="30" customHeight="1" x14ac:dyDescent="0.25">
      <c r="A536" s="162" t="s">
        <v>364</v>
      </c>
      <c r="B536" s="162" t="s">
        <v>365</v>
      </c>
      <c r="C536" s="162" t="s">
        <v>1044</v>
      </c>
      <c r="D536" s="162" t="s">
        <v>352</v>
      </c>
      <c r="E536" s="162" t="s">
        <v>353</v>
      </c>
      <c r="F536" s="210">
        <v>35976</v>
      </c>
      <c r="G536" s="162" t="s">
        <v>354</v>
      </c>
      <c r="H536" s="152">
        <v>11</v>
      </c>
      <c r="I536" s="152">
        <v>43.88</v>
      </c>
      <c r="J536" s="152">
        <v>7.16</v>
      </c>
      <c r="K536" s="152">
        <f t="shared" si="8"/>
        <v>3.84</v>
      </c>
      <c r="L536" s="137"/>
      <c r="N536" s="126"/>
      <c r="O536" s="157"/>
      <c r="P536" s="157"/>
      <c r="Q536" s="157"/>
    </row>
    <row r="537" spans="1:17" ht="30" customHeight="1" x14ac:dyDescent="0.25">
      <c r="A537" s="162" t="s">
        <v>554</v>
      </c>
      <c r="B537" s="162" t="s">
        <v>555</v>
      </c>
      <c r="C537" s="162" t="s">
        <v>1045</v>
      </c>
      <c r="D537" s="162" t="s">
        <v>352</v>
      </c>
      <c r="E537" s="162" t="s">
        <v>353</v>
      </c>
      <c r="F537" s="210">
        <v>36033</v>
      </c>
      <c r="G537" s="162" t="s">
        <v>354</v>
      </c>
      <c r="H537" s="152">
        <v>10.93</v>
      </c>
      <c r="I537" s="152">
        <v>38.5</v>
      </c>
      <c r="J537" s="152">
        <v>7.02</v>
      </c>
      <c r="K537" s="152">
        <f t="shared" si="8"/>
        <v>3.91</v>
      </c>
      <c r="L537" s="137"/>
      <c r="N537" s="126"/>
      <c r="O537" s="157"/>
      <c r="P537" s="157"/>
      <c r="Q537" s="157"/>
    </row>
    <row r="538" spans="1:17" ht="30" customHeight="1" x14ac:dyDescent="0.25">
      <c r="A538" s="162" t="s">
        <v>379</v>
      </c>
      <c r="B538" s="162" t="s">
        <v>539</v>
      </c>
      <c r="C538" s="162" t="s">
        <v>1046</v>
      </c>
      <c r="D538" s="162" t="s">
        <v>352</v>
      </c>
      <c r="E538" s="162" t="s">
        <v>353</v>
      </c>
      <c r="F538" s="210">
        <v>36053</v>
      </c>
      <c r="G538" s="162" t="s">
        <v>354</v>
      </c>
      <c r="H538" s="152">
        <v>11.9</v>
      </c>
      <c r="I538" s="152">
        <v>55</v>
      </c>
      <c r="J538" s="152">
        <v>7</v>
      </c>
      <c r="K538" s="152">
        <f t="shared" si="8"/>
        <v>4.9000000000000004</v>
      </c>
      <c r="L538" s="137"/>
      <c r="N538" s="126"/>
      <c r="O538" s="157"/>
      <c r="P538" s="157"/>
      <c r="Q538" s="157"/>
    </row>
    <row r="539" spans="1:17" ht="30" customHeight="1" x14ac:dyDescent="0.25">
      <c r="A539" s="162" t="s">
        <v>662</v>
      </c>
      <c r="B539" s="162" t="s">
        <v>663</v>
      </c>
      <c r="C539" s="162" t="s">
        <v>1047</v>
      </c>
      <c r="D539" s="162" t="s">
        <v>352</v>
      </c>
      <c r="E539" s="162" t="s">
        <v>353</v>
      </c>
      <c r="F539" s="210">
        <v>36075</v>
      </c>
      <c r="G539" s="162" t="s">
        <v>354</v>
      </c>
      <c r="H539" s="152">
        <v>11.06</v>
      </c>
      <c r="I539" s="152">
        <v>44.16</v>
      </c>
      <c r="J539" s="152">
        <v>7</v>
      </c>
      <c r="K539" s="152">
        <f t="shared" si="8"/>
        <v>4.0600000000000005</v>
      </c>
      <c r="L539" s="137"/>
      <c r="N539" s="126"/>
      <c r="O539" s="157"/>
      <c r="P539" s="157"/>
      <c r="Q539" s="157"/>
    </row>
    <row r="540" spans="1:17" ht="30" customHeight="1" x14ac:dyDescent="0.25">
      <c r="A540" s="162" t="s">
        <v>499</v>
      </c>
      <c r="B540" s="162" t="s">
        <v>500</v>
      </c>
      <c r="C540" s="162" t="s">
        <v>1048</v>
      </c>
      <c r="D540" s="162" t="s">
        <v>352</v>
      </c>
      <c r="E540" s="162" t="s">
        <v>353</v>
      </c>
      <c r="F540" s="210">
        <v>36098</v>
      </c>
      <c r="G540" s="162" t="s">
        <v>354</v>
      </c>
      <c r="H540" s="152">
        <v>11.4</v>
      </c>
      <c r="I540" s="152">
        <v>51.91</v>
      </c>
      <c r="J540" s="152">
        <v>6.94</v>
      </c>
      <c r="K540" s="152">
        <f t="shared" si="8"/>
        <v>4.46</v>
      </c>
      <c r="L540" s="137"/>
      <c r="N540" s="126"/>
      <c r="O540" s="157"/>
      <c r="P540" s="157"/>
      <c r="Q540" s="157"/>
    </row>
    <row r="541" spans="1:17" ht="30" customHeight="1" x14ac:dyDescent="0.25">
      <c r="A541" s="162" t="s">
        <v>379</v>
      </c>
      <c r="B541" s="162" t="s">
        <v>380</v>
      </c>
      <c r="C541" s="162" t="s">
        <v>1049</v>
      </c>
      <c r="D541" s="162" t="s">
        <v>352</v>
      </c>
      <c r="E541" s="162" t="s">
        <v>353</v>
      </c>
      <c r="F541" s="210">
        <v>36139</v>
      </c>
      <c r="G541" s="162" t="s">
        <v>354</v>
      </c>
      <c r="H541" s="152">
        <v>12.2</v>
      </c>
      <c r="I541" s="152">
        <v>53.35</v>
      </c>
      <c r="J541" s="152">
        <v>6.96</v>
      </c>
      <c r="K541" s="152">
        <f t="shared" si="8"/>
        <v>5.2399999999999993</v>
      </c>
      <c r="L541" s="137"/>
      <c r="N541" s="126"/>
      <c r="O541" s="157"/>
      <c r="P541" s="157"/>
      <c r="Q541" s="157"/>
    </row>
    <row r="542" spans="1:17" ht="30" customHeight="1" x14ac:dyDescent="0.25">
      <c r="A542" s="162" t="s">
        <v>379</v>
      </c>
      <c r="B542" s="162" t="s">
        <v>520</v>
      </c>
      <c r="C542" s="162" t="s">
        <v>1050</v>
      </c>
      <c r="D542" s="162" t="s">
        <v>352</v>
      </c>
      <c r="E542" s="162" t="s">
        <v>353</v>
      </c>
      <c r="F542" s="210">
        <v>36146</v>
      </c>
      <c r="G542" s="162" t="s">
        <v>354</v>
      </c>
      <c r="H542" s="152">
        <v>12.1</v>
      </c>
      <c r="I542" s="152">
        <v>54.22</v>
      </c>
      <c r="J542" s="152">
        <v>7.04</v>
      </c>
      <c r="K542" s="152">
        <f t="shared" si="8"/>
        <v>5.0599999999999996</v>
      </c>
      <c r="L542" s="137"/>
      <c r="N542" s="126"/>
      <c r="O542" s="157"/>
      <c r="P542" s="157"/>
      <c r="Q542" s="157"/>
    </row>
    <row r="543" spans="1:17" ht="30" customHeight="1" x14ac:dyDescent="0.25">
      <c r="A543" s="162" t="s">
        <v>650</v>
      </c>
      <c r="B543" s="162" t="s">
        <v>916</v>
      </c>
      <c r="C543" s="162" t="s">
        <v>1051</v>
      </c>
      <c r="D543" s="162" t="s">
        <v>352</v>
      </c>
      <c r="E543" s="162" t="s">
        <v>353</v>
      </c>
      <c r="F543" s="210">
        <v>36210</v>
      </c>
      <c r="G543" s="162" t="s">
        <v>354</v>
      </c>
      <c r="H543" s="152">
        <v>11.15</v>
      </c>
      <c r="I543" s="152">
        <v>45.17</v>
      </c>
      <c r="J543" s="152">
        <v>6.97</v>
      </c>
      <c r="K543" s="152">
        <f t="shared" si="8"/>
        <v>4.1800000000000006</v>
      </c>
      <c r="L543" s="137"/>
      <c r="N543" s="126"/>
      <c r="O543" s="157"/>
      <c r="P543" s="157"/>
      <c r="Q543" s="157"/>
    </row>
    <row r="544" spans="1:17" ht="30" customHeight="1" x14ac:dyDescent="0.25">
      <c r="A544" s="162" t="s">
        <v>349</v>
      </c>
      <c r="B544" s="162" t="s">
        <v>497</v>
      </c>
      <c r="C544" s="162" t="s">
        <v>1052</v>
      </c>
      <c r="D544" s="162" t="s">
        <v>352</v>
      </c>
      <c r="E544" s="162" t="s">
        <v>353</v>
      </c>
      <c r="F544" s="210">
        <v>36220</v>
      </c>
      <c r="G544" s="162" t="s">
        <v>354</v>
      </c>
      <c r="H544" s="152">
        <v>10.65</v>
      </c>
      <c r="I544" s="152">
        <v>55.66</v>
      </c>
      <c r="J544" s="152">
        <v>6.97</v>
      </c>
      <c r="K544" s="152">
        <f t="shared" si="8"/>
        <v>3.6800000000000006</v>
      </c>
      <c r="L544" s="137"/>
      <c r="N544" s="126"/>
      <c r="O544" s="157"/>
      <c r="P544" s="157"/>
      <c r="Q544" s="157"/>
    </row>
    <row r="545" spans="1:17" ht="30" customHeight="1" x14ac:dyDescent="0.25">
      <c r="A545" s="162" t="s">
        <v>349</v>
      </c>
      <c r="B545" s="162" t="s">
        <v>497</v>
      </c>
      <c r="C545" s="162" t="s">
        <v>1053</v>
      </c>
      <c r="D545" s="162" t="s">
        <v>352</v>
      </c>
      <c r="E545" s="162" t="s">
        <v>353</v>
      </c>
      <c r="F545" s="210">
        <v>36220</v>
      </c>
      <c r="G545" s="162" t="s">
        <v>354</v>
      </c>
      <c r="H545" s="152">
        <v>10.65</v>
      </c>
      <c r="I545" s="152">
        <v>45.81</v>
      </c>
      <c r="J545" s="152">
        <v>6.97</v>
      </c>
      <c r="K545" s="152">
        <f t="shared" si="8"/>
        <v>3.6800000000000006</v>
      </c>
      <c r="L545" s="137"/>
      <c r="N545" s="126"/>
      <c r="O545" s="157"/>
      <c r="P545" s="157"/>
      <c r="Q545" s="157"/>
    </row>
    <row r="546" spans="1:17" ht="30" customHeight="1" x14ac:dyDescent="0.25">
      <c r="A546" s="162" t="s">
        <v>423</v>
      </c>
      <c r="B546" s="162" t="s">
        <v>424</v>
      </c>
      <c r="C546" s="162" t="s">
        <v>1054</v>
      </c>
      <c r="D546" s="162" t="s">
        <v>352</v>
      </c>
      <c r="E546" s="162" t="s">
        <v>353</v>
      </c>
      <c r="F546" s="210">
        <v>36319</v>
      </c>
      <c r="G546" s="162" t="s">
        <v>354</v>
      </c>
      <c r="H546" s="152">
        <v>11.25</v>
      </c>
      <c r="I546" s="152">
        <v>52.36</v>
      </c>
      <c r="J546" s="152">
        <v>7.21</v>
      </c>
      <c r="K546" s="152">
        <f t="shared" si="8"/>
        <v>4.04</v>
      </c>
      <c r="L546" s="137"/>
      <c r="N546" s="126"/>
      <c r="O546" s="157"/>
      <c r="P546" s="157"/>
      <c r="Q546" s="157"/>
    </row>
    <row r="547" spans="1:17" ht="30" customHeight="1" x14ac:dyDescent="0.25">
      <c r="A547" s="162" t="s">
        <v>1055</v>
      </c>
      <c r="B547" s="162" t="s">
        <v>1056</v>
      </c>
      <c r="C547" s="162" t="s">
        <v>1057</v>
      </c>
      <c r="D547" s="162" t="s">
        <v>352</v>
      </c>
      <c r="E547" s="162" t="s">
        <v>353</v>
      </c>
      <c r="F547" s="210">
        <v>36476</v>
      </c>
      <c r="G547" s="162" t="s">
        <v>354</v>
      </c>
      <c r="H547" s="152">
        <v>10.25</v>
      </c>
      <c r="I547" s="152">
        <v>47.71</v>
      </c>
      <c r="J547" s="152">
        <v>7.93</v>
      </c>
      <c r="K547" s="152">
        <f t="shared" si="8"/>
        <v>2.3200000000000003</v>
      </c>
      <c r="L547" s="137"/>
      <c r="N547" s="126"/>
      <c r="O547" s="157"/>
      <c r="P547" s="157"/>
      <c r="Q547" s="157"/>
    </row>
    <row r="548" spans="1:17" ht="30" customHeight="1" x14ac:dyDescent="0.25">
      <c r="A548" s="162" t="s">
        <v>554</v>
      </c>
      <c r="B548" s="162" t="s">
        <v>1058</v>
      </c>
      <c r="C548" s="162" t="s">
        <v>1059</v>
      </c>
      <c r="D548" s="162" t="s">
        <v>352</v>
      </c>
      <c r="E548" s="162" t="s">
        <v>353</v>
      </c>
      <c r="F548" s="210">
        <v>36508</v>
      </c>
      <c r="G548" s="162" t="s">
        <v>354</v>
      </c>
      <c r="H548" s="152">
        <v>10.5</v>
      </c>
      <c r="I548" s="152">
        <v>52.66</v>
      </c>
      <c r="J548" s="152">
        <v>8.06</v>
      </c>
      <c r="K548" s="152">
        <f t="shared" si="8"/>
        <v>2.4399999999999995</v>
      </c>
      <c r="L548" s="137"/>
      <c r="N548" s="126"/>
      <c r="O548" s="157"/>
      <c r="P548" s="157"/>
      <c r="Q548" s="157"/>
    </row>
    <row r="549" spans="1:17" ht="30" customHeight="1" x14ac:dyDescent="0.25">
      <c r="A549" s="162" t="s">
        <v>431</v>
      </c>
      <c r="B549" s="162" t="s">
        <v>470</v>
      </c>
      <c r="C549" s="162" t="s">
        <v>1060</v>
      </c>
      <c r="D549" s="162" t="s">
        <v>352</v>
      </c>
      <c r="E549" s="162" t="s">
        <v>353</v>
      </c>
      <c r="F549" s="210">
        <v>36553</v>
      </c>
      <c r="G549" s="162" t="s">
        <v>354</v>
      </c>
      <c r="H549" s="152">
        <v>10.71</v>
      </c>
      <c r="I549" s="152">
        <v>53.95</v>
      </c>
      <c r="J549" s="152">
        <v>8.1199999999999992</v>
      </c>
      <c r="K549" s="152">
        <f t="shared" si="8"/>
        <v>2.5900000000000016</v>
      </c>
      <c r="L549" s="137"/>
      <c r="N549" s="126"/>
      <c r="O549" s="157"/>
      <c r="P549" s="157"/>
      <c r="Q549" s="157"/>
    </row>
    <row r="550" spans="1:17" ht="30" customHeight="1" x14ac:dyDescent="0.25">
      <c r="A550" s="162" t="s">
        <v>479</v>
      </c>
      <c r="B550" s="162" t="s">
        <v>579</v>
      </c>
      <c r="C550" s="162" t="s">
        <v>1061</v>
      </c>
      <c r="D550" s="162" t="s">
        <v>352</v>
      </c>
      <c r="E550" s="162" t="s">
        <v>353</v>
      </c>
      <c r="F550" s="210">
        <v>36573</v>
      </c>
      <c r="G550" s="162" t="s">
        <v>354</v>
      </c>
      <c r="H550" s="152">
        <v>10.6</v>
      </c>
      <c r="I550" s="152">
        <v>48</v>
      </c>
      <c r="J550" s="152">
        <v>8.35</v>
      </c>
      <c r="K550" s="152">
        <f t="shared" si="8"/>
        <v>2.25</v>
      </c>
      <c r="L550" s="137"/>
      <c r="N550" s="126"/>
      <c r="O550" s="157"/>
      <c r="P550" s="157"/>
      <c r="Q550" s="157"/>
    </row>
    <row r="551" spans="1:17" ht="30" customHeight="1" x14ac:dyDescent="0.25">
      <c r="A551" s="162" t="s">
        <v>431</v>
      </c>
      <c r="B551" s="162" t="s">
        <v>432</v>
      </c>
      <c r="C551" s="162" t="s">
        <v>1062</v>
      </c>
      <c r="D551" s="162" t="s">
        <v>352</v>
      </c>
      <c r="E551" s="162" t="s">
        <v>353</v>
      </c>
      <c r="F551" s="210">
        <v>36671</v>
      </c>
      <c r="G551" s="162" t="s">
        <v>354</v>
      </c>
      <c r="H551" s="152">
        <v>10.8</v>
      </c>
      <c r="I551" s="152">
        <v>50.35</v>
      </c>
      <c r="J551" s="152">
        <v>8.2799999999999994</v>
      </c>
      <c r="K551" s="152">
        <f t="shared" si="8"/>
        <v>2.5200000000000014</v>
      </c>
      <c r="L551" s="137"/>
      <c r="N551" s="126"/>
      <c r="O551" s="157"/>
      <c r="P551" s="157"/>
      <c r="Q551" s="157"/>
    </row>
    <row r="552" spans="1:17" ht="30" customHeight="1" x14ac:dyDescent="0.25">
      <c r="A552" s="162" t="s">
        <v>360</v>
      </c>
      <c r="B552" s="162" t="s">
        <v>429</v>
      </c>
      <c r="C552" s="162" t="s">
        <v>1063</v>
      </c>
      <c r="D552" s="162" t="s">
        <v>352</v>
      </c>
      <c r="E552" s="162" t="s">
        <v>353</v>
      </c>
      <c r="F552" s="210">
        <v>36696</v>
      </c>
      <c r="G552" s="162" t="s">
        <v>354</v>
      </c>
      <c r="H552" s="152">
        <v>11.05</v>
      </c>
      <c r="I552" s="152">
        <v>44.48</v>
      </c>
      <c r="J552" s="152">
        <v>8.69</v>
      </c>
      <c r="K552" s="152">
        <f t="shared" si="8"/>
        <v>2.3600000000000012</v>
      </c>
      <c r="L552" s="137"/>
      <c r="N552" s="126"/>
      <c r="O552" s="157"/>
      <c r="P552" s="157"/>
      <c r="Q552" s="157"/>
    </row>
    <row r="553" spans="1:17" ht="30" customHeight="1" x14ac:dyDescent="0.25">
      <c r="A553" s="162" t="s">
        <v>349</v>
      </c>
      <c r="B553" s="162" t="s">
        <v>411</v>
      </c>
      <c r="C553" s="162" t="s">
        <v>1064</v>
      </c>
      <c r="D553" s="162" t="s">
        <v>352</v>
      </c>
      <c r="E553" s="162" t="s">
        <v>353</v>
      </c>
      <c r="F553" s="210">
        <v>36724</v>
      </c>
      <c r="G553" s="162" t="s">
        <v>354</v>
      </c>
      <c r="H553" s="152">
        <v>11.06</v>
      </c>
      <c r="I553" s="152">
        <v>46</v>
      </c>
      <c r="J553" s="152">
        <v>8.3800000000000008</v>
      </c>
      <c r="K553" s="152">
        <f t="shared" si="8"/>
        <v>2.6799999999999997</v>
      </c>
      <c r="L553" s="137"/>
      <c r="N553" s="126"/>
      <c r="O553" s="157"/>
      <c r="P553" s="157"/>
      <c r="Q553" s="157"/>
    </row>
    <row r="554" spans="1:17" ht="30" customHeight="1" x14ac:dyDescent="0.25">
      <c r="A554" s="162" t="s">
        <v>379</v>
      </c>
      <c r="B554" s="162" t="s">
        <v>1042</v>
      </c>
      <c r="C554" s="162" t="s">
        <v>1065</v>
      </c>
      <c r="D554" s="162" t="s">
        <v>352</v>
      </c>
      <c r="E554" s="162" t="s">
        <v>353</v>
      </c>
      <c r="F554" s="210">
        <v>36727</v>
      </c>
      <c r="G554" s="162" t="s">
        <v>354</v>
      </c>
      <c r="H554" s="152">
        <v>12.2</v>
      </c>
      <c r="I554" s="152">
        <v>53.45</v>
      </c>
      <c r="J554" s="152">
        <v>8.3800000000000008</v>
      </c>
      <c r="K554" s="152">
        <f t="shared" si="8"/>
        <v>3.8199999999999985</v>
      </c>
      <c r="L554" s="137"/>
      <c r="N554" s="126"/>
      <c r="O554" s="157"/>
      <c r="P554" s="157"/>
      <c r="Q554" s="157"/>
    </row>
    <row r="555" spans="1:17" ht="30" customHeight="1" x14ac:dyDescent="0.25">
      <c r="A555" s="162" t="s">
        <v>419</v>
      </c>
      <c r="B555" s="162" t="s">
        <v>420</v>
      </c>
      <c r="C555" s="162" t="s">
        <v>1066</v>
      </c>
      <c r="D555" s="162" t="s">
        <v>352</v>
      </c>
      <c r="E555" s="162" t="s">
        <v>353</v>
      </c>
      <c r="F555" s="210">
        <v>36749</v>
      </c>
      <c r="G555" s="162" t="s">
        <v>354</v>
      </c>
      <c r="H555" s="152">
        <v>11</v>
      </c>
      <c r="I555" s="152">
        <v>55.04</v>
      </c>
      <c r="J555" s="152">
        <v>8.3800000000000008</v>
      </c>
      <c r="K555" s="152">
        <f t="shared" si="8"/>
        <v>2.6199999999999992</v>
      </c>
      <c r="L555" s="137"/>
      <c r="N555" s="126"/>
      <c r="O555" s="157"/>
      <c r="P555" s="157"/>
      <c r="Q555" s="157"/>
    </row>
    <row r="556" spans="1:17" ht="30" customHeight="1" x14ac:dyDescent="0.25">
      <c r="A556" s="162" t="s">
        <v>451</v>
      </c>
      <c r="B556" s="162" t="s">
        <v>452</v>
      </c>
      <c r="C556" s="162" t="s">
        <v>1067</v>
      </c>
      <c r="D556" s="162" t="s">
        <v>352</v>
      </c>
      <c r="E556" s="162" t="s">
        <v>353</v>
      </c>
      <c r="F556" s="210">
        <v>36796</v>
      </c>
      <c r="G556" s="162" t="s">
        <v>354</v>
      </c>
      <c r="H556" s="152">
        <v>11.25</v>
      </c>
      <c r="I556" s="152">
        <v>44.79</v>
      </c>
      <c r="J556" s="152">
        <v>8.1300000000000008</v>
      </c>
      <c r="K556" s="152">
        <f t="shared" si="8"/>
        <v>3.1199999999999992</v>
      </c>
      <c r="L556" s="137"/>
      <c r="N556" s="126"/>
      <c r="O556" s="157"/>
      <c r="P556" s="157"/>
      <c r="Q556" s="157"/>
    </row>
    <row r="557" spans="1:17" ht="30" customHeight="1" x14ac:dyDescent="0.25">
      <c r="A557" s="162" t="s">
        <v>476</v>
      </c>
      <c r="B557" s="162" t="s">
        <v>446</v>
      </c>
      <c r="C557" s="162" t="s">
        <v>1068</v>
      </c>
      <c r="D557" s="162" t="s">
        <v>352</v>
      </c>
      <c r="E557" s="162" t="s">
        <v>353</v>
      </c>
      <c r="F557" s="210">
        <v>36798</v>
      </c>
      <c r="G557" s="162" t="s">
        <v>354</v>
      </c>
      <c r="H557" s="152">
        <v>11.16</v>
      </c>
      <c r="I557" s="152">
        <v>42</v>
      </c>
      <c r="J557" s="152">
        <v>8.1300000000000008</v>
      </c>
      <c r="K557" s="152">
        <f t="shared" si="8"/>
        <v>3.0299999999999994</v>
      </c>
      <c r="L557" s="137"/>
      <c r="N557" s="126"/>
      <c r="O557" s="157"/>
      <c r="P557" s="157"/>
      <c r="Q557" s="157"/>
    </row>
    <row r="558" spans="1:17" ht="30" customHeight="1" x14ac:dyDescent="0.25">
      <c r="A558" s="162" t="s">
        <v>379</v>
      </c>
      <c r="B558" s="162" t="s">
        <v>380</v>
      </c>
      <c r="C558" s="162" t="s">
        <v>1069</v>
      </c>
      <c r="D558" s="162" t="s">
        <v>352</v>
      </c>
      <c r="E558" s="162" t="s">
        <v>353</v>
      </c>
      <c r="F558" s="210">
        <v>36858</v>
      </c>
      <c r="G558" s="162" t="s">
        <v>354</v>
      </c>
      <c r="H558" s="152">
        <v>12.9</v>
      </c>
      <c r="I558" s="152">
        <v>50.69</v>
      </c>
      <c r="J558" s="152">
        <v>8.14</v>
      </c>
      <c r="K558" s="152">
        <f t="shared" si="8"/>
        <v>4.76</v>
      </c>
      <c r="L558" s="137"/>
      <c r="N558" s="126"/>
      <c r="O558" s="157"/>
      <c r="P558" s="157"/>
      <c r="Q558" s="157"/>
    </row>
    <row r="559" spans="1:17" ht="30" customHeight="1" x14ac:dyDescent="0.25">
      <c r="A559" s="162" t="s">
        <v>379</v>
      </c>
      <c r="B559" s="162" t="s">
        <v>520</v>
      </c>
      <c r="C559" s="162" t="s">
        <v>1070</v>
      </c>
      <c r="D559" s="162" t="s">
        <v>352</v>
      </c>
      <c r="E559" s="162" t="s">
        <v>353</v>
      </c>
      <c r="F559" s="210">
        <v>36860</v>
      </c>
      <c r="G559" s="162" t="s">
        <v>354</v>
      </c>
      <c r="H559" s="152">
        <v>12.1</v>
      </c>
      <c r="I559" s="152">
        <v>54.28</v>
      </c>
      <c r="J559" s="152">
        <v>8.14</v>
      </c>
      <c r="K559" s="152">
        <f t="shared" si="8"/>
        <v>3.9599999999999991</v>
      </c>
      <c r="L559" s="137"/>
      <c r="N559" s="126"/>
      <c r="O559" s="157"/>
      <c r="P559" s="157"/>
      <c r="Q559" s="157"/>
    </row>
    <row r="560" spans="1:17" ht="30" customHeight="1" x14ac:dyDescent="0.25">
      <c r="A560" s="162" t="s">
        <v>921</v>
      </c>
      <c r="B560" s="162" t="s">
        <v>922</v>
      </c>
      <c r="C560" s="162" t="s">
        <v>1071</v>
      </c>
      <c r="D560" s="162" t="s">
        <v>352</v>
      </c>
      <c r="E560" s="162" t="s">
        <v>353</v>
      </c>
      <c r="F560" s="210">
        <v>36927</v>
      </c>
      <c r="G560" s="162" t="s">
        <v>354</v>
      </c>
      <c r="H560" s="152">
        <v>11.5</v>
      </c>
      <c r="I560" s="152">
        <v>37.39</v>
      </c>
      <c r="J560" s="152">
        <v>7.86</v>
      </c>
      <c r="K560" s="152">
        <f t="shared" si="8"/>
        <v>3.6399999999999997</v>
      </c>
      <c r="L560" s="137"/>
      <c r="N560" s="126"/>
      <c r="O560" s="157"/>
      <c r="P560" s="157"/>
      <c r="Q560" s="157"/>
    </row>
    <row r="561" spans="1:17" ht="30" customHeight="1" x14ac:dyDescent="0.25">
      <c r="A561" s="162" t="s">
        <v>423</v>
      </c>
      <c r="B561" s="162" t="s">
        <v>424</v>
      </c>
      <c r="C561" s="162" t="s">
        <v>1072</v>
      </c>
      <c r="D561" s="162" t="s">
        <v>352</v>
      </c>
      <c r="E561" s="162" t="s">
        <v>353</v>
      </c>
      <c r="F561" s="210">
        <v>36965</v>
      </c>
      <c r="G561" s="162" t="s">
        <v>354</v>
      </c>
      <c r="H561" s="152">
        <v>11.25</v>
      </c>
      <c r="I561" s="152">
        <v>50.4</v>
      </c>
      <c r="J561" s="152">
        <v>7.74</v>
      </c>
      <c r="K561" s="152">
        <f t="shared" si="8"/>
        <v>3.51</v>
      </c>
      <c r="L561" s="137"/>
      <c r="N561" s="126"/>
      <c r="O561" s="157"/>
      <c r="P561" s="157"/>
      <c r="Q561" s="157"/>
    </row>
    <row r="562" spans="1:17" ht="30" customHeight="1" x14ac:dyDescent="0.25">
      <c r="A562" s="162" t="s">
        <v>491</v>
      </c>
      <c r="B562" s="162" t="s">
        <v>492</v>
      </c>
      <c r="C562" s="162" t="s">
        <v>1073</v>
      </c>
      <c r="D562" s="162" t="s">
        <v>352</v>
      </c>
      <c r="E562" s="162" t="s">
        <v>353</v>
      </c>
      <c r="F562" s="210">
        <v>37019</v>
      </c>
      <c r="G562" s="162" t="s">
        <v>354</v>
      </c>
      <c r="H562" s="152">
        <v>10.75</v>
      </c>
      <c r="I562" s="152">
        <v>45</v>
      </c>
      <c r="J562" s="152">
        <v>7.67</v>
      </c>
      <c r="K562" s="152">
        <f t="shared" si="8"/>
        <v>3.08</v>
      </c>
      <c r="L562" s="137"/>
      <c r="N562" s="126"/>
      <c r="O562" s="157"/>
      <c r="P562" s="157"/>
      <c r="Q562" s="157"/>
    </row>
    <row r="563" spans="1:17" ht="30" customHeight="1" x14ac:dyDescent="0.25">
      <c r="A563" s="162" t="s">
        <v>426</v>
      </c>
      <c r="B563" s="162" t="s">
        <v>458</v>
      </c>
      <c r="C563" s="162" t="s">
        <v>1074</v>
      </c>
      <c r="D563" s="162" t="s">
        <v>352</v>
      </c>
      <c r="E563" s="162" t="s">
        <v>353</v>
      </c>
      <c r="F563" s="210">
        <v>37188</v>
      </c>
      <c r="G563" s="162" t="s">
        <v>354</v>
      </c>
      <c r="H563" s="152">
        <v>11</v>
      </c>
      <c r="I563" s="152">
        <v>40</v>
      </c>
      <c r="J563" s="152">
        <v>7.71</v>
      </c>
      <c r="K563" s="152">
        <f t="shared" si="8"/>
        <v>3.29</v>
      </c>
      <c r="L563" s="137"/>
      <c r="N563" s="126"/>
      <c r="O563" s="157"/>
      <c r="P563" s="157"/>
      <c r="Q563" s="157"/>
    </row>
    <row r="564" spans="1:17" ht="30" customHeight="1" x14ac:dyDescent="0.25">
      <c r="A564" s="162" t="s">
        <v>431</v>
      </c>
      <c r="B564" s="162" t="s">
        <v>950</v>
      </c>
      <c r="C564" s="162" t="s">
        <v>1075</v>
      </c>
      <c r="D564" s="162" t="s">
        <v>352</v>
      </c>
      <c r="E564" s="162" t="s">
        <v>353</v>
      </c>
      <c r="F564" s="210">
        <v>37286</v>
      </c>
      <c r="G564" s="162" t="s">
        <v>354</v>
      </c>
      <c r="H564" s="152">
        <v>11</v>
      </c>
      <c r="I564" s="152">
        <v>45.46</v>
      </c>
      <c r="J564" s="152">
        <v>7.83</v>
      </c>
      <c r="K564" s="152">
        <f t="shared" si="8"/>
        <v>3.17</v>
      </c>
      <c r="L564" s="137"/>
      <c r="N564" s="126"/>
      <c r="O564" s="157"/>
      <c r="P564" s="157"/>
      <c r="Q564" s="157"/>
    </row>
    <row r="565" spans="1:17" ht="30" customHeight="1" x14ac:dyDescent="0.25">
      <c r="A565" s="162" t="s">
        <v>451</v>
      </c>
      <c r="B565" s="162" t="s">
        <v>765</v>
      </c>
      <c r="C565" s="162" t="s">
        <v>1076</v>
      </c>
      <c r="D565" s="162" t="s">
        <v>352</v>
      </c>
      <c r="E565" s="162" t="s">
        <v>353</v>
      </c>
      <c r="F565" s="210">
        <v>37287</v>
      </c>
      <c r="G565" s="162" t="s">
        <v>354</v>
      </c>
      <c r="H565" s="152">
        <v>11</v>
      </c>
      <c r="I565" s="152">
        <v>52.73</v>
      </c>
      <c r="J565" s="152">
        <v>7.83</v>
      </c>
      <c r="K565" s="152">
        <f t="shared" si="8"/>
        <v>3.17</v>
      </c>
      <c r="L565" s="137"/>
      <c r="N565" s="126"/>
      <c r="O565" s="157"/>
      <c r="P565" s="157"/>
      <c r="Q565" s="157"/>
    </row>
    <row r="566" spans="1:17" ht="30" customHeight="1" x14ac:dyDescent="0.25">
      <c r="A566" s="162" t="s">
        <v>364</v>
      </c>
      <c r="B566" s="162" t="s">
        <v>365</v>
      </c>
      <c r="C566" s="162" t="s">
        <v>1077</v>
      </c>
      <c r="D566" s="162" t="s">
        <v>352</v>
      </c>
      <c r="E566" s="162" t="s">
        <v>353</v>
      </c>
      <c r="F566" s="210">
        <v>37375</v>
      </c>
      <c r="G566" s="162" t="s">
        <v>354</v>
      </c>
      <c r="H566" s="152">
        <v>11</v>
      </c>
      <c r="I566" s="152">
        <v>47</v>
      </c>
      <c r="J566" s="152">
        <v>7.74</v>
      </c>
      <c r="K566" s="152">
        <f t="shared" si="8"/>
        <v>3.26</v>
      </c>
      <c r="L566" s="137"/>
      <c r="N566" s="126"/>
      <c r="O566" s="157"/>
      <c r="P566" s="157"/>
      <c r="Q566" s="157"/>
    </row>
    <row r="567" spans="1:17" ht="30" customHeight="1" x14ac:dyDescent="0.25">
      <c r="A567" s="162" t="s">
        <v>379</v>
      </c>
      <c r="B567" s="162" t="s">
        <v>520</v>
      </c>
      <c r="C567" s="162" t="s">
        <v>1078</v>
      </c>
      <c r="D567" s="162" t="s">
        <v>352</v>
      </c>
      <c r="E567" s="162" t="s">
        <v>353</v>
      </c>
      <c r="F567" s="210">
        <v>37427</v>
      </c>
      <c r="G567" s="162" t="s">
        <v>354</v>
      </c>
      <c r="H567" s="152">
        <v>12.3</v>
      </c>
      <c r="I567" s="152">
        <v>54.99</v>
      </c>
      <c r="J567" s="152">
        <v>7.53</v>
      </c>
      <c r="K567" s="152">
        <f t="shared" si="8"/>
        <v>4.7700000000000005</v>
      </c>
      <c r="L567" s="137"/>
      <c r="N567" s="126"/>
      <c r="O567" s="157"/>
      <c r="P567" s="157"/>
      <c r="Q567" s="157"/>
    </row>
    <row r="568" spans="1:17" ht="30" customHeight="1" x14ac:dyDescent="0.25">
      <c r="A568" s="162" t="s">
        <v>349</v>
      </c>
      <c r="B568" s="162" t="s">
        <v>411</v>
      </c>
      <c r="C568" s="162" t="s">
        <v>1079</v>
      </c>
      <c r="D568" s="162" t="s">
        <v>352</v>
      </c>
      <c r="E568" s="162" t="s">
        <v>353</v>
      </c>
      <c r="F568" s="210">
        <v>37510</v>
      </c>
      <c r="G568" s="162" t="s">
        <v>354</v>
      </c>
      <c r="H568" s="152">
        <v>11.2</v>
      </c>
      <c r="I568" s="152">
        <v>51.61</v>
      </c>
      <c r="J568" s="152">
        <v>7.32</v>
      </c>
      <c r="K568" s="152">
        <f t="shared" si="8"/>
        <v>3.879999999999999</v>
      </c>
      <c r="L568" s="137"/>
      <c r="N568" s="126"/>
      <c r="O568" s="157"/>
      <c r="P568" s="157"/>
      <c r="Q568" s="157"/>
    </row>
    <row r="569" spans="1:17" ht="30" customHeight="1" x14ac:dyDescent="0.25">
      <c r="A569" s="162" t="s">
        <v>379</v>
      </c>
      <c r="B569" s="162" t="s">
        <v>524</v>
      </c>
      <c r="C569" s="162" t="s">
        <v>1080</v>
      </c>
      <c r="D569" s="162" t="s">
        <v>352</v>
      </c>
      <c r="E569" s="162" t="s">
        <v>353</v>
      </c>
      <c r="F569" s="210">
        <v>37511</v>
      </c>
      <c r="G569" s="162" t="s">
        <v>354</v>
      </c>
      <c r="H569" s="152">
        <v>12.3</v>
      </c>
      <c r="I569" s="152">
        <v>44.67</v>
      </c>
      <c r="J569" s="152">
        <v>7.32</v>
      </c>
      <c r="K569" s="152">
        <f t="shared" si="8"/>
        <v>4.9800000000000004</v>
      </c>
      <c r="L569" s="137"/>
      <c r="N569" s="126"/>
      <c r="O569" s="157"/>
      <c r="P569" s="157"/>
      <c r="Q569" s="157"/>
    </row>
    <row r="570" spans="1:17" ht="30" customHeight="1" x14ac:dyDescent="0.25">
      <c r="A570" s="162" t="s">
        <v>472</v>
      </c>
      <c r="B570" s="162" t="s">
        <v>361</v>
      </c>
      <c r="C570" s="162" t="s">
        <v>1081</v>
      </c>
      <c r="D570" s="162" t="s">
        <v>352</v>
      </c>
      <c r="E570" s="162" t="s">
        <v>353</v>
      </c>
      <c r="F570" s="210">
        <v>37559</v>
      </c>
      <c r="G570" s="162" t="s">
        <v>354</v>
      </c>
      <c r="H570" s="152">
        <v>10.6</v>
      </c>
      <c r="I570" s="152">
        <v>54</v>
      </c>
      <c r="J570" s="152">
        <v>7.09</v>
      </c>
      <c r="K570" s="152">
        <f t="shared" si="8"/>
        <v>3.51</v>
      </c>
      <c r="L570" s="137"/>
      <c r="N570" s="126"/>
      <c r="O570" s="157"/>
      <c r="P570" s="157"/>
      <c r="Q570" s="157"/>
    </row>
    <row r="571" spans="1:17" ht="30" customHeight="1" x14ac:dyDescent="0.25">
      <c r="A571" s="162" t="s">
        <v>557</v>
      </c>
      <c r="B571" s="162" t="s">
        <v>558</v>
      </c>
      <c r="C571" s="162" t="s">
        <v>1082</v>
      </c>
      <c r="D571" s="162" t="s">
        <v>352</v>
      </c>
      <c r="E571" s="162" t="s">
        <v>353</v>
      </c>
      <c r="F571" s="210">
        <v>37561</v>
      </c>
      <c r="G571" s="162" t="s">
        <v>354</v>
      </c>
      <c r="H571" s="152">
        <v>12.6</v>
      </c>
      <c r="I571" s="152">
        <v>54.9</v>
      </c>
      <c r="J571" s="152">
        <v>7.09</v>
      </c>
      <c r="K571" s="152">
        <f t="shared" si="8"/>
        <v>5.51</v>
      </c>
      <c r="L571" s="137"/>
      <c r="N571" s="126"/>
      <c r="O571" s="157"/>
      <c r="P571" s="157"/>
      <c r="Q571" s="157"/>
    </row>
    <row r="572" spans="1:17" ht="30" customHeight="1" x14ac:dyDescent="0.25">
      <c r="A572" s="162" t="s">
        <v>503</v>
      </c>
      <c r="B572" s="162" t="s">
        <v>690</v>
      </c>
      <c r="C572" s="162" t="s">
        <v>1083</v>
      </c>
      <c r="D572" s="162" t="s">
        <v>352</v>
      </c>
      <c r="E572" s="162" t="s">
        <v>353</v>
      </c>
      <c r="F572" s="210">
        <v>37567</v>
      </c>
      <c r="G572" s="162" t="s">
        <v>354</v>
      </c>
      <c r="H572" s="152">
        <v>11.4</v>
      </c>
      <c r="I572" s="152">
        <v>34.590000000000003</v>
      </c>
      <c r="J572" s="152">
        <v>7.09</v>
      </c>
      <c r="K572" s="152">
        <f t="shared" si="8"/>
        <v>4.3100000000000005</v>
      </c>
      <c r="L572" s="137"/>
      <c r="N572" s="126"/>
      <c r="O572" s="157"/>
      <c r="P572" s="157"/>
      <c r="Q572" s="157"/>
    </row>
    <row r="573" spans="1:17" ht="30" customHeight="1" x14ac:dyDescent="0.25">
      <c r="A573" s="162" t="s">
        <v>419</v>
      </c>
      <c r="B573" s="162" t="s">
        <v>420</v>
      </c>
      <c r="C573" s="162" t="s">
        <v>1084</v>
      </c>
      <c r="D573" s="162" t="s">
        <v>352</v>
      </c>
      <c r="E573" s="162" t="s">
        <v>353</v>
      </c>
      <c r="F573" s="210">
        <v>37620</v>
      </c>
      <c r="G573" s="162" t="s">
        <v>354</v>
      </c>
      <c r="H573" s="152">
        <v>11.2</v>
      </c>
      <c r="I573" s="152">
        <v>52.61</v>
      </c>
      <c r="J573" s="152">
        <v>7.14</v>
      </c>
      <c r="K573" s="152">
        <f t="shared" si="8"/>
        <v>4.0599999999999996</v>
      </c>
      <c r="L573" s="137"/>
      <c r="N573" s="126"/>
      <c r="O573" s="157"/>
      <c r="P573" s="157"/>
      <c r="Q573" s="157"/>
    </row>
    <row r="574" spans="1:17" ht="30" customHeight="1" x14ac:dyDescent="0.25">
      <c r="A574" s="162" t="s">
        <v>379</v>
      </c>
      <c r="B574" s="162" t="s">
        <v>380</v>
      </c>
      <c r="C574" s="162" t="s">
        <v>1085</v>
      </c>
      <c r="D574" s="162" t="s">
        <v>352</v>
      </c>
      <c r="E574" s="162" t="s">
        <v>353</v>
      </c>
      <c r="F574" s="210">
        <v>37680</v>
      </c>
      <c r="G574" s="162" t="s">
        <v>354</v>
      </c>
      <c r="H574" s="152">
        <v>12.3</v>
      </c>
      <c r="I574" s="152">
        <v>55.42</v>
      </c>
      <c r="J574" s="152">
        <v>7.06</v>
      </c>
      <c r="K574" s="152">
        <f t="shared" si="8"/>
        <v>5.2400000000000011</v>
      </c>
      <c r="L574" s="137"/>
      <c r="N574" s="126"/>
      <c r="O574" s="157"/>
      <c r="P574" s="157"/>
      <c r="Q574" s="157"/>
    </row>
    <row r="575" spans="1:17" ht="30" customHeight="1" x14ac:dyDescent="0.25">
      <c r="A575" s="162" t="s">
        <v>386</v>
      </c>
      <c r="B575" s="162" t="s">
        <v>439</v>
      </c>
      <c r="C575" s="162" t="s">
        <v>1086</v>
      </c>
      <c r="D575" s="162" t="s">
        <v>352</v>
      </c>
      <c r="E575" s="162" t="s">
        <v>353</v>
      </c>
      <c r="F575" s="210">
        <v>37687</v>
      </c>
      <c r="G575" s="162" t="s">
        <v>354</v>
      </c>
      <c r="H575" s="152">
        <v>9.9600000000000009</v>
      </c>
      <c r="I575" s="152">
        <v>41.4</v>
      </c>
      <c r="J575" s="152">
        <v>7.06</v>
      </c>
      <c r="K575" s="152">
        <f t="shared" si="8"/>
        <v>2.9000000000000012</v>
      </c>
      <c r="L575" s="137"/>
      <c r="N575" s="126"/>
      <c r="O575" s="157"/>
      <c r="P575" s="157"/>
      <c r="Q575" s="157"/>
    </row>
    <row r="576" spans="1:17" ht="30" customHeight="1" x14ac:dyDescent="0.25">
      <c r="A576" s="162" t="s">
        <v>379</v>
      </c>
      <c r="B576" s="162" t="s">
        <v>520</v>
      </c>
      <c r="C576" s="162" t="s">
        <v>1087</v>
      </c>
      <c r="D576" s="162" t="s">
        <v>352</v>
      </c>
      <c r="E576" s="162" t="s">
        <v>353</v>
      </c>
      <c r="F576" s="210">
        <v>37700</v>
      </c>
      <c r="G576" s="162" t="s">
        <v>354</v>
      </c>
      <c r="H576" s="152">
        <v>12</v>
      </c>
      <c r="I576" s="152">
        <v>55</v>
      </c>
      <c r="J576" s="152">
        <v>6.93</v>
      </c>
      <c r="K576" s="152">
        <f t="shared" si="8"/>
        <v>5.07</v>
      </c>
      <c r="L576" s="137"/>
      <c r="N576" s="126"/>
      <c r="O576" s="157"/>
      <c r="P576" s="157"/>
      <c r="Q576" s="157"/>
    </row>
    <row r="577" spans="1:17" ht="30" customHeight="1" x14ac:dyDescent="0.25">
      <c r="A577" s="162" t="s">
        <v>379</v>
      </c>
      <c r="B577" s="162" t="s">
        <v>524</v>
      </c>
      <c r="C577" s="162" t="s">
        <v>1088</v>
      </c>
      <c r="D577" s="162" t="s">
        <v>352</v>
      </c>
      <c r="E577" s="162" t="s">
        <v>353</v>
      </c>
      <c r="F577" s="210">
        <v>37714</v>
      </c>
      <c r="G577" s="162" t="s">
        <v>354</v>
      </c>
      <c r="H577" s="152">
        <v>12</v>
      </c>
      <c r="I577" s="152">
        <v>51.72</v>
      </c>
      <c r="J577" s="152">
        <v>6.93</v>
      </c>
      <c r="K577" s="152">
        <f t="shared" si="8"/>
        <v>5.07</v>
      </c>
      <c r="L577" s="137"/>
      <c r="N577" s="126"/>
      <c r="O577" s="157"/>
      <c r="P577" s="157"/>
      <c r="Q577" s="157"/>
    </row>
    <row r="578" spans="1:17" ht="30" customHeight="1" x14ac:dyDescent="0.25">
      <c r="A578" s="162" t="s">
        <v>410</v>
      </c>
      <c r="B578" s="162" t="s">
        <v>518</v>
      </c>
      <c r="C578" s="162" t="s">
        <v>1089</v>
      </c>
      <c r="D578" s="162" t="s">
        <v>352</v>
      </c>
      <c r="E578" s="162" t="s">
        <v>353</v>
      </c>
      <c r="F578" s="210">
        <v>37756</v>
      </c>
      <c r="G578" s="162" t="s">
        <v>354</v>
      </c>
      <c r="H578" s="152">
        <v>11.05</v>
      </c>
      <c r="I578" s="152">
        <v>47.84</v>
      </c>
      <c r="J578" s="152">
        <v>6.65</v>
      </c>
      <c r="K578" s="152">
        <f t="shared" si="8"/>
        <v>4.4000000000000004</v>
      </c>
      <c r="L578" s="137"/>
      <c r="N578" s="126"/>
      <c r="O578" s="157"/>
      <c r="P578" s="157"/>
      <c r="Q578" s="157"/>
    </row>
    <row r="579" spans="1:17" ht="30" customHeight="1" x14ac:dyDescent="0.25">
      <c r="A579" s="162" t="s">
        <v>349</v>
      </c>
      <c r="B579" s="162" t="s">
        <v>497</v>
      </c>
      <c r="C579" s="162" t="s">
        <v>1090</v>
      </c>
      <c r="D579" s="162" t="s">
        <v>352</v>
      </c>
      <c r="E579" s="162" t="s">
        <v>353</v>
      </c>
      <c r="F579" s="210">
        <v>37911</v>
      </c>
      <c r="G579" s="162" t="s">
        <v>354</v>
      </c>
      <c r="H579" s="152">
        <v>10.54</v>
      </c>
      <c r="I579" s="152">
        <v>48.54</v>
      </c>
      <c r="J579" s="152">
        <v>6.58</v>
      </c>
      <c r="K579" s="152">
        <f t="shared" si="8"/>
        <v>3.9599999999999991</v>
      </c>
      <c r="L579" s="137"/>
      <c r="N579" s="126"/>
      <c r="O579" s="157"/>
      <c r="P579" s="157"/>
      <c r="Q579" s="157"/>
    </row>
    <row r="580" spans="1:17" ht="30" customHeight="1" x14ac:dyDescent="0.25">
      <c r="A580" s="162" t="s">
        <v>349</v>
      </c>
      <c r="B580" s="162" t="s">
        <v>497</v>
      </c>
      <c r="C580" s="162" t="s">
        <v>1091</v>
      </c>
      <c r="D580" s="162" t="s">
        <v>352</v>
      </c>
      <c r="E580" s="162" t="s">
        <v>353</v>
      </c>
      <c r="F580" s="210">
        <v>37916</v>
      </c>
      <c r="G580" s="162" t="s">
        <v>354</v>
      </c>
      <c r="H580" s="152">
        <v>10.71</v>
      </c>
      <c r="I580" s="152">
        <v>44.44</v>
      </c>
      <c r="J580" s="152">
        <v>6.58</v>
      </c>
      <c r="K580" s="152">
        <f t="shared" si="8"/>
        <v>4.1300000000000008</v>
      </c>
      <c r="L580" s="137"/>
      <c r="N580" s="126"/>
      <c r="O580" s="157"/>
      <c r="P580" s="157"/>
      <c r="Q580" s="157"/>
    </row>
    <row r="581" spans="1:17" ht="30" customHeight="1" x14ac:dyDescent="0.25">
      <c r="A581" s="162" t="s">
        <v>349</v>
      </c>
      <c r="B581" s="162" t="s">
        <v>497</v>
      </c>
      <c r="C581" s="162" t="s">
        <v>1092</v>
      </c>
      <c r="D581" s="162" t="s">
        <v>352</v>
      </c>
      <c r="E581" s="162" t="s">
        <v>353</v>
      </c>
      <c r="F581" s="210">
        <v>37916</v>
      </c>
      <c r="G581" s="162" t="s">
        <v>354</v>
      </c>
      <c r="H581" s="152">
        <v>10.46</v>
      </c>
      <c r="I581" s="152">
        <v>52.7</v>
      </c>
      <c r="J581" s="152">
        <v>6.58</v>
      </c>
      <c r="K581" s="152">
        <f t="shared" si="8"/>
        <v>3.8800000000000008</v>
      </c>
      <c r="L581" s="137"/>
      <c r="N581" s="126"/>
      <c r="O581" s="157"/>
      <c r="P581" s="157"/>
      <c r="Q581" s="157"/>
    </row>
    <row r="582" spans="1:17" ht="30" customHeight="1" x14ac:dyDescent="0.25">
      <c r="A582" s="162" t="s">
        <v>360</v>
      </c>
      <c r="B582" s="162" t="s">
        <v>361</v>
      </c>
      <c r="C582" s="162" t="s">
        <v>1093</v>
      </c>
      <c r="D582" s="162" t="s">
        <v>352</v>
      </c>
      <c r="E582" s="162" t="s">
        <v>353</v>
      </c>
      <c r="F582" s="210">
        <v>37925</v>
      </c>
      <c r="G582" s="162" t="s">
        <v>354</v>
      </c>
      <c r="H582" s="152">
        <v>10.75</v>
      </c>
      <c r="I582" s="152">
        <v>51.49</v>
      </c>
      <c r="J582" s="152">
        <v>6.58</v>
      </c>
      <c r="K582" s="152">
        <f t="shared" ref="K582:K645" si="9">H582-J582</f>
        <v>4.17</v>
      </c>
      <c r="L582" s="137"/>
      <c r="N582" s="126"/>
      <c r="O582" s="157"/>
      <c r="P582" s="157"/>
      <c r="Q582" s="157"/>
    </row>
    <row r="583" spans="1:17" ht="30" customHeight="1" x14ac:dyDescent="0.25">
      <c r="A583" s="162" t="s">
        <v>367</v>
      </c>
      <c r="B583" s="162" t="s">
        <v>636</v>
      </c>
      <c r="C583" s="162" t="s">
        <v>1094</v>
      </c>
      <c r="D583" s="162" t="s">
        <v>352</v>
      </c>
      <c r="E583" s="162" t="s">
        <v>353</v>
      </c>
      <c r="F583" s="210">
        <v>37925</v>
      </c>
      <c r="G583" s="162" t="s">
        <v>354</v>
      </c>
      <c r="H583" s="152">
        <v>10.199999999999999</v>
      </c>
      <c r="I583" s="152">
        <v>50</v>
      </c>
      <c r="J583" s="152">
        <v>6.58</v>
      </c>
      <c r="K583" s="152">
        <f t="shared" si="9"/>
        <v>3.6199999999999992</v>
      </c>
      <c r="L583" s="137"/>
      <c r="N583" s="126"/>
      <c r="O583" s="157"/>
      <c r="P583" s="157"/>
      <c r="Q583" s="157"/>
    </row>
    <row r="584" spans="1:17" ht="30" customHeight="1" x14ac:dyDescent="0.25">
      <c r="A584" s="162" t="s">
        <v>472</v>
      </c>
      <c r="B584" s="162" t="s">
        <v>361</v>
      </c>
      <c r="C584" s="162" t="s">
        <v>1095</v>
      </c>
      <c r="D584" s="162" t="s">
        <v>352</v>
      </c>
      <c r="E584" s="162" t="s">
        <v>353</v>
      </c>
      <c r="F584" s="210">
        <v>37935</v>
      </c>
      <c r="G584" s="162" t="s">
        <v>354</v>
      </c>
      <c r="H584" s="152">
        <v>10.6</v>
      </c>
      <c r="I584" s="152">
        <v>50.3</v>
      </c>
      <c r="J584" s="152">
        <v>6.58</v>
      </c>
      <c r="K584" s="152">
        <f t="shared" si="9"/>
        <v>4.0199999999999996</v>
      </c>
      <c r="L584" s="137"/>
      <c r="N584" s="126"/>
      <c r="O584" s="157"/>
      <c r="P584" s="157"/>
      <c r="Q584" s="157"/>
    </row>
    <row r="585" spans="1:17" ht="30" customHeight="1" x14ac:dyDescent="0.25">
      <c r="A585" s="162" t="s">
        <v>650</v>
      </c>
      <c r="B585" s="162" t="s">
        <v>361</v>
      </c>
      <c r="C585" s="162" t="s">
        <v>1096</v>
      </c>
      <c r="D585" s="162" t="s">
        <v>352</v>
      </c>
      <c r="E585" s="162" t="s">
        <v>353</v>
      </c>
      <c r="F585" s="210">
        <v>37973</v>
      </c>
      <c r="G585" s="162" t="s">
        <v>354</v>
      </c>
      <c r="H585" s="152">
        <v>10.5</v>
      </c>
      <c r="I585" s="152">
        <v>50.96</v>
      </c>
      <c r="J585" s="152">
        <v>6.37</v>
      </c>
      <c r="K585" s="152">
        <f t="shared" si="9"/>
        <v>4.13</v>
      </c>
      <c r="L585" s="137"/>
      <c r="N585" s="126"/>
      <c r="O585" s="157"/>
      <c r="P585" s="157"/>
      <c r="Q585" s="157"/>
    </row>
    <row r="586" spans="1:17" ht="30" customHeight="1" x14ac:dyDescent="0.25">
      <c r="A586" s="162" t="s">
        <v>379</v>
      </c>
      <c r="B586" s="162" t="s">
        <v>524</v>
      </c>
      <c r="C586" s="162" t="s">
        <v>1097</v>
      </c>
      <c r="D586" s="162" t="s">
        <v>352</v>
      </c>
      <c r="E586" s="162" t="s">
        <v>353</v>
      </c>
      <c r="F586" s="210">
        <v>37974</v>
      </c>
      <c r="G586" s="162" t="s">
        <v>354</v>
      </c>
      <c r="H586" s="152">
        <v>12</v>
      </c>
      <c r="I586" s="152">
        <v>60.27</v>
      </c>
      <c r="J586" s="152">
        <v>6.37</v>
      </c>
      <c r="K586" s="152">
        <f t="shared" si="9"/>
        <v>5.63</v>
      </c>
      <c r="L586" s="137"/>
      <c r="N586" s="126"/>
      <c r="O586" s="157"/>
      <c r="P586" s="157"/>
      <c r="Q586" s="157"/>
    </row>
    <row r="587" spans="1:17" ht="30" customHeight="1" x14ac:dyDescent="0.25">
      <c r="A587" s="162" t="s">
        <v>379</v>
      </c>
      <c r="B587" s="162" t="s">
        <v>520</v>
      </c>
      <c r="C587" s="162" t="s">
        <v>1098</v>
      </c>
      <c r="D587" s="162" t="s">
        <v>352</v>
      </c>
      <c r="E587" s="162" t="s">
        <v>353</v>
      </c>
      <c r="F587" s="210">
        <v>37974</v>
      </c>
      <c r="G587" s="162" t="s">
        <v>354</v>
      </c>
      <c r="H587" s="152">
        <v>12</v>
      </c>
      <c r="I587" s="152">
        <v>56</v>
      </c>
      <c r="J587" s="152">
        <v>6.37</v>
      </c>
      <c r="K587" s="152">
        <f t="shared" si="9"/>
        <v>5.63</v>
      </c>
      <c r="L587" s="137"/>
      <c r="N587" s="126"/>
      <c r="O587" s="157"/>
      <c r="P587" s="157"/>
      <c r="Q587" s="157"/>
    </row>
    <row r="588" spans="1:17" ht="30" customHeight="1" x14ac:dyDescent="0.25">
      <c r="A588" s="162" t="s">
        <v>379</v>
      </c>
      <c r="B588" s="162" t="s">
        <v>380</v>
      </c>
      <c r="C588" s="162" t="s">
        <v>1099</v>
      </c>
      <c r="D588" s="162" t="s">
        <v>352</v>
      </c>
      <c r="E588" s="162" t="s">
        <v>353</v>
      </c>
      <c r="F588" s="210">
        <v>37999</v>
      </c>
      <c r="G588" s="162" t="s">
        <v>354</v>
      </c>
      <c r="H588" s="152">
        <v>12</v>
      </c>
      <c r="I588" s="152">
        <v>55.91</v>
      </c>
      <c r="J588" s="152">
        <v>6.37</v>
      </c>
      <c r="K588" s="152">
        <f t="shared" si="9"/>
        <v>5.63</v>
      </c>
      <c r="L588" s="137"/>
      <c r="N588" s="126"/>
      <c r="O588" s="157"/>
      <c r="P588" s="157"/>
      <c r="Q588" s="157"/>
    </row>
    <row r="589" spans="1:17" ht="30" customHeight="1" x14ac:dyDescent="0.25">
      <c r="A589" s="162" t="s">
        <v>921</v>
      </c>
      <c r="B589" s="162" t="s">
        <v>922</v>
      </c>
      <c r="C589" s="162" t="s">
        <v>1100</v>
      </c>
      <c r="D589" s="162" t="s">
        <v>352</v>
      </c>
      <c r="E589" s="162" t="s">
        <v>353</v>
      </c>
      <c r="F589" s="210">
        <v>38026</v>
      </c>
      <c r="G589" s="162" t="s">
        <v>354</v>
      </c>
      <c r="H589" s="152">
        <v>11.25</v>
      </c>
      <c r="I589" s="152">
        <v>36.770000000000003</v>
      </c>
      <c r="J589" s="152">
        <v>6.28</v>
      </c>
      <c r="K589" s="152">
        <f t="shared" si="9"/>
        <v>4.97</v>
      </c>
      <c r="L589" s="137"/>
      <c r="N589" s="126"/>
      <c r="O589" s="157"/>
      <c r="P589" s="157"/>
      <c r="Q589" s="157"/>
    </row>
    <row r="590" spans="1:17" ht="30" customHeight="1" x14ac:dyDescent="0.25">
      <c r="A590" s="162" t="s">
        <v>479</v>
      </c>
      <c r="B590" s="162" t="s">
        <v>458</v>
      </c>
      <c r="C590" s="162" t="s">
        <v>1101</v>
      </c>
      <c r="D590" s="162" t="s">
        <v>352</v>
      </c>
      <c r="E590" s="162" t="s">
        <v>353</v>
      </c>
      <c r="F590" s="210">
        <v>38062</v>
      </c>
      <c r="G590" s="162" t="s">
        <v>354</v>
      </c>
      <c r="H590" s="152">
        <v>10.9</v>
      </c>
      <c r="I590" s="152">
        <v>42</v>
      </c>
      <c r="J590" s="152">
        <v>6.15</v>
      </c>
      <c r="K590" s="152">
        <f t="shared" si="9"/>
        <v>4.75</v>
      </c>
      <c r="L590" s="137"/>
      <c r="N590" s="126"/>
      <c r="O590" s="157"/>
      <c r="P590" s="157"/>
      <c r="Q590" s="157"/>
    </row>
    <row r="591" spans="1:17" ht="30" customHeight="1" x14ac:dyDescent="0.25">
      <c r="A591" s="162" t="s">
        <v>479</v>
      </c>
      <c r="B591" s="162" t="s">
        <v>458</v>
      </c>
      <c r="C591" s="162" t="s">
        <v>1102</v>
      </c>
      <c r="D591" s="162" t="s">
        <v>352</v>
      </c>
      <c r="E591" s="162" t="s">
        <v>353</v>
      </c>
      <c r="F591" s="210">
        <v>38062</v>
      </c>
      <c r="G591" s="162" t="s">
        <v>354</v>
      </c>
      <c r="H591" s="152">
        <v>10.9</v>
      </c>
      <c r="I591" s="152">
        <v>42</v>
      </c>
      <c r="J591" s="152">
        <v>6.15</v>
      </c>
      <c r="K591" s="152">
        <f t="shared" si="9"/>
        <v>4.75</v>
      </c>
      <c r="L591" s="137"/>
      <c r="N591" s="126"/>
      <c r="O591" s="157"/>
      <c r="P591" s="157"/>
      <c r="Q591" s="157"/>
    </row>
    <row r="592" spans="1:17" ht="30" customHeight="1" x14ac:dyDescent="0.25">
      <c r="A592" s="162" t="s">
        <v>1103</v>
      </c>
      <c r="B592" s="162" t="s">
        <v>464</v>
      </c>
      <c r="C592" s="162" t="s">
        <v>1104</v>
      </c>
      <c r="D592" s="162" t="s">
        <v>352</v>
      </c>
      <c r="E592" s="162" t="s">
        <v>353</v>
      </c>
      <c r="F592" s="210">
        <v>38132</v>
      </c>
      <c r="G592" s="162" t="s">
        <v>354</v>
      </c>
      <c r="H592" s="152">
        <v>10</v>
      </c>
      <c r="I592" s="152">
        <v>49.8</v>
      </c>
      <c r="J592" s="152">
        <v>6.33</v>
      </c>
      <c r="K592" s="152">
        <f t="shared" si="9"/>
        <v>3.67</v>
      </c>
      <c r="L592" s="137"/>
      <c r="N592" s="126"/>
      <c r="O592" s="157"/>
      <c r="P592" s="157"/>
      <c r="Q592" s="157"/>
    </row>
    <row r="593" spans="1:17" ht="30" customHeight="1" x14ac:dyDescent="0.25">
      <c r="A593" s="162" t="s">
        <v>457</v>
      </c>
      <c r="B593" s="162" t="s">
        <v>458</v>
      </c>
      <c r="C593" s="162" t="s">
        <v>1105</v>
      </c>
      <c r="D593" s="162" t="s">
        <v>352</v>
      </c>
      <c r="E593" s="162" t="s">
        <v>353</v>
      </c>
      <c r="F593" s="210">
        <v>38225</v>
      </c>
      <c r="G593" s="162" t="s">
        <v>354</v>
      </c>
      <c r="H593" s="152">
        <v>10.5</v>
      </c>
      <c r="I593" s="152">
        <v>40</v>
      </c>
      <c r="J593" s="152">
        <v>6.27</v>
      </c>
      <c r="K593" s="152">
        <f t="shared" si="9"/>
        <v>4.2300000000000004</v>
      </c>
      <c r="L593" s="137"/>
      <c r="N593" s="126"/>
      <c r="O593" s="157"/>
      <c r="P593" s="157"/>
      <c r="Q593" s="157"/>
    </row>
    <row r="594" spans="1:17" ht="30" customHeight="1" x14ac:dyDescent="0.25">
      <c r="A594" s="162" t="s">
        <v>457</v>
      </c>
      <c r="B594" s="162" t="s">
        <v>458</v>
      </c>
      <c r="C594" s="162" t="s">
        <v>1106</v>
      </c>
      <c r="D594" s="162" t="s">
        <v>352</v>
      </c>
      <c r="E594" s="162" t="s">
        <v>353</v>
      </c>
      <c r="F594" s="210">
        <v>38225</v>
      </c>
      <c r="G594" s="162" t="s">
        <v>354</v>
      </c>
      <c r="H594" s="152">
        <v>10.5</v>
      </c>
      <c r="I594" s="152">
        <v>40</v>
      </c>
      <c r="J594" s="152">
        <v>6.27</v>
      </c>
      <c r="K594" s="152">
        <f t="shared" si="9"/>
        <v>4.2300000000000004</v>
      </c>
      <c r="L594" s="137"/>
      <c r="N594" s="126"/>
      <c r="O594" s="157"/>
      <c r="P594" s="157"/>
      <c r="Q594" s="157"/>
    </row>
    <row r="595" spans="1:17" ht="30" customHeight="1" x14ac:dyDescent="0.25">
      <c r="A595" s="162" t="s">
        <v>445</v>
      </c>
      <c r="B595" s="162" t="s">
        <v>446</v>
      </c>
      <c r="C595" s="162" t="s">
        <v>1107</v>
      </c>
      <c r="D595" s="162" t="s">
        <v>352</v>
      </c>
      <c r="E595" s="162" t="s">
        <v>353</v>
      </c>
      <c r="F595" s="210">
        <v>38239</v>
      </c>
      <c r="G595" s="162" t="s">
        <v>354</v>
      </c>
      <c r="H595" s="152">
        <v>10.4</v>
      </c>
      <c r="I595" s="152">
        <v>42.59</v>
      </c>
      <c r="J595" s="152">
        <v>6.27</v>
      </c>
      <c r="K595" s="152">
        <f t="shared" si="9"/>
        <v>4.1300000000000008</v>
      </c>
      <c r="L595" s="137"/>
      <c r="N595" s="126"/>
      <c r="O595" s="157"/>
      <c r="P595" s="157"/>
      <c r="Q595" s="157"/>
    </row>
    <row r="596" spans="1:17" ht="30" customHeight="1" x14ac:dyDescent="0.25">
      <c r="A596" s="162" t="s">
        <v>554</v>
      </c>
      <c r="B596" s="162" t="s">
        <v>555</v>
      </c>
      <c r="C596" s="162" t="s">
        <v>1108</v>
      </c>
      <c r="D596" s="162" t="s">
        <v>352</v>
      </c>
      <c r="E596" s="162" t="s">
        <v>353</v>
      </c>
      <c r="F596" s="210">
        <v>38251</v>
      </c>
      <c r="G596" s="162" t="s">
        <v>354</v>
      </c>
      <c r="H596" s="152">
        <v>10.5</v>
      </c>
      <c r="I596" s="152">
        <v>29.99</v>
      </c>
      <c r="J596" s="152">
        <v>6.15</v>
      </c>
      <c r="K596" s="152">
        <f t="shared" si="9"/>
        <v>4.3499999999999996</v>
      </c>
      <c r="L596" s="137"/>
      <c r="N596" s="126"/>
      <c r="O596" s="157"/>
      <c r="P596" s="157"/>
      <c r="Q596" s="157"/>
    </row>
    <row r="597" spans="1:17" ht="30" customHeight="1" x14ac:dyDescent="0.25">
      <c r="A597" s="162" t="s">
        <v>662</v>
      </c>
      <c r="B597" s="162" t="s">
        <v>663</v>
      </c>
      <c r="C597" s="162" t="s">
        <v>1109</v>
      </c>
      <c r="D597" s="162" t="s">
        <v>352</v>
      </c>
      <c r="E597" s="162" t="s">
        <v>353</v>
      </c>
      <c r="F597" s="210">
        <v>38280</v>
      </c>
      <c r="G597" s="162" t="s">
        <v>354</v>
      </c>
      <c r="H597" s="152">
        <v>10.199999999999999</v>
      </c>
      <c r="I597" s="152">
        <v>35.5</v>
      </c>
      <c r="J597" s="152">
        <v>5.98</v>
      </c>
      <c r="K597" s="152">
        <f t="shared" si="9"/>
        <v>4.2199999999999989</v>
      </c>
      <c r="L597" s="137"/>
      <c r="N597" s="126"/>
      <c r="O597" s="157"/>
      <c r="P597" s="157"/>
      <c r="Q597" s="157"/>
    </row>
    <row r="598" spans="1:17" ht="30" customHeight="1" x14ac:dyDescent="0.25">
      <c r="A598" s="162" t="s">
        <v>379</v>
      </c>
      <c r="B598" s="162" t="s">
        <v>520</v>
      </c>
      <c r="C598" s="162" t="s">
        <v>1110</v>
      </c>
      <c r="D598" s="162" t="s">
        <v>352</v>
      </c>
      <c r="E598" s="162" t="s">
        <v>353</v>
      </c>
      <c r="F598" s="210">
        <v>38342</v>
      </c>
      <c r="G598" s="162" t="s">
        <v>354</v>
      </c>
      <c r="H598" s="152">
        <v>11.5</v>
      </c>
      <c r="I598" s="152">
        <v>57.35</v>
      </c>
      <c r="J598" s="152">
        <v>5.96</v>
      </c>
      <c r="K598" s="152">
        <f t="shared" si="9"/>
        <v>5.54</v>
      </c>
      <c r="L598" s="137"/>
      <c r="N598" s="126"/>
      <c r="O598" s="157"/>
      <c r="P598" s="157"/>
      <c r="Q598" s="157"/>
    </row>
    <row r="599" spans="1:17" ht="30" customHeight="1" x14ac:dyDescent="0.25">
      <c r="A599" s="162" t="s">
        <v>379</v>
      </c>
      <c r="B599" s="162" t="s">
        <v>380</v>
      </c>
      <c r="C599" s="162" t="s">
        <v>1111</v>
      </c>
      <c r="D599" s="162" t="s">
        <v>352</v>
      </c>
      <c r="E599" s="162" t="s">
        <v>353</v>
      </c>
      <c r="F599" s="210">
        <v>38343</v>
      </c>
      <c r="G599" s="162" t="s">
        <v>354</v>
      </c>
      <c r="H599" s="152">
        <v>11.5</v>
      </c>
      <c r="I599" s="152">
        <v>57.64</v>
      </c>
      <c r="J599" s="152">
        <v>5.96</v>
      </c>
      <c r="K599" s="152">
        <f t="shared" si="9"/>
        <v>5.54</v>
      </c>
      <c r="L599" s="137"/>
      <c r="N599" s="126"/>
      <c r="O599" s="157"/>
      <c r="P599" s="157"/>
      <c r="Q599" s="157"/>
    </row>
    <row r="600" spans="1:17" ht="30" customHeight="1" x14ac:dyDescent="0.25">
      <c r="A600" s="162" t="s">
        <v>476</v>
      </c>
      <c r="B600" s="162" t="s">
        <v>477</v>
      </c>
      <c r="C600" s="162" t="s">
        <v>1112</v>
      </c>
      <c r="D600" s="162" t="s">
        <v>352</v>
      </c>
      <c r="E600" s="162" t="s">
        <v>353</v>
      </c>
      <c r="F600" s="210">
        <v>38401</v>
      </c>
      <c r="G600" s="162" t="s">
        <v>354</v>
      </c>
      <c r="H600" s="152">
        <v>10.3</v>
      </c>
      <c r="I600" s="152">
        <v>43</v>
      </c>
      <c r="J600" s="152">
        <v>5.79</v>
      </c>
      <c r="K600" s="152">
        <f t="shared" si="9"/>
        <v>4.5100000000000007</v>
      </c>
      <c r="L600" s="137"/>
      <c r="N600" s="126"/>
      <c r="O600" s="157"/>
      <c r="P600" s="157"/>
      <c r="Q600" s="157"/>
    </row>
    <row r="601" spans="1:17" ht="30" customHeight="1" x14ac:dyDescent="0.25">
      <c r="A601" s="162" t="s">
        <v>503</v>
      </c>
      <c r="B601" s="162" t="s">
        <v>504</v>
      </c>
      <c r="C601" s="162" t="s">
        <v>1113</v>
      </c>
      <c r="D601" s="162" t="s">
        <v>352</v>
      </c>
      <c r="E601" s="162" t="s">
        <v>353</v>
      </c>
      <c r="F601" s="210">
        <v>38470</v>
      </c>
      <c r="G601" s="162" t="s">
        <v>354</v>
      </c>
      <c r="H601" s="152">
        <v>11</v>
      </c>
      <c r="I601" s="152">
        <v>39.31</v>
      </c>
      <c r="J601" s="152">
        <v>5.83</v>
      </c>
      <c r="K601" s="152">
        <f t="shared" si="9"/>
        <v>5.17</v>
      </c>
      <c r="L601" s="137"/>
      <c r="N601" s="126"/>
      <c r="O601" s="157"/>
      <c r="P601" s="157"/>
      <c r="Q601" s="157"/>
    </row>
    <row r="602" spans="1:17" ht="30" customHeight="1" x14ac:dyDescent="0.25">
      <c r="A602" s="162" t="s">
        <v>379</v>
      </c>
      <c r="B602" s="162" t="s">
        <v>524</v>
      </c>
      <c r="C602" s="162" t="s">
        <v>1114</v>
      </c>
      <c r="D602" s="162" t="s">
        <v>352</v>
      </c>
      <c r="E602" s="162" t="s">
        <v>353</v>
      </c>
      <c r="F602" s="210">
        <v>38552</v>
      </c>
      <c r="G602" s="162" t="s">
        <v>354</v>
      </c>
      <c r="H602" s="152">
        <v>11.5</v>
      </c>
      <c r="I602" s="152">
        <v>61.75</v>
      </c>
      <c r="J602" s="152">
        <v>5.4</v>
      </c>
      <c r="K602" s="152">
        <f t="shared" si="9"/>
        <v>6.1</v>
      </c>
      <c r="L602" s="137"/>
      <c r="N602" s="126"/>
      <c r="O602" s="157"/>
      <c r="P602" s="157"/>
      <c r="Q602" s="157"/>
    </row>
    <row r="603" spans="1:17" ht="30" customHeight="1" x14ac:dyDescent="0.25">
      <c r="A603" s="162" t="s">
        <v>532</v>
      </c>
      <c r="B603" s="162" t="s">
        <v>507</v>
      </c>
      <c r="C603" s="162" t="s">
        <v>1115</v>
      </c>
      <c r="D603" s="162" t="s">
        <v>352</v>
      </c>
      <c r="E603" s="162" t="s">
        <v>353</v>
      </c>
      <c r="F603" s="210">
        <v>38614</v>
      </c>
      <c r="G603" s="162" t="s">
        <v>354</v>
      </c>
      <c r="H603" s="152">
        <v>9.4499999999999993</v>
      </c>
      <c r="I603" s="152">
        <v>31.8</v>
      </c>
      <c r="J603" s="152">
        <v>5.51</v>
      </c>
      <c r="K603" s="152">
        <f t="shared" si="9"/>
        <v>3.9399999999999995</v>
      </c>
      <c r="L603" s="137"/>
      <c r="N603" s="126"/>
      <c r="O603" s="157"/>
      <c r="P603" s="157"/>
      <c r="Q603" s="157"/>
    </row>
    <row r="604" spans="1:17" ht="30" customHeight="1" x14ac:dyDescent="0.25">
      <c r="A604" s="162" t="s">
        <v>349</v>
      </c>
      <c r="B604" s="162" t="s">
        <v>350</v>
      </c>
      <c r="C604" s="162" t="s">
        <v>1116</v>
      </c>
      <c r="D604" s="162" t="s">
        <v>352</v>
      </c>
      <c r="E604" s="162" t="s">
        <v>353</v>
      </c>
      <c r="F604" s="210">
        <v>38625</v>
      </c>
      <c r="G604" s="162" t="s">
        <v>354</v>
      </c>
      <c r="H604" s="152">
        <v>10.51</v>
      </c>
      <c r="I604" s="152">
        <v>56.37</v>
      </c>
      <c r="J604" s="152">
        <v>5.51</v>
      </c>
      <c r="K604" s="152">
        <f t="shared" si="9"/>
        <v>5</v>
      </c>
      <c r="L604" s="137"/>
      <c r="N604" s="126"/>
      <c r="O604" s="157"/>
      <c r="P604" s="157"/>
      <c r="Q604" s="157"/>
    </row>
    <row r="605" spans="1:17" ht="30" customHeight="1" x14ac:dyDescent="0.25">
      <c r="A605" s="162" t="s">
        <v>532</v>
      </c>
      <c r="B605" s="162" t="s">
        <v>533</v>
      </c>
      <c r="C605" s="162" t="s">
        <v>1117</v>
      </c>
      <c r="D605" s="162" t="s">
        <v>352</v>
      </c>
      <c r="E605" s="162" t="s">
        <v>353</v>
      </c>
      <c r="F605" s="210">
        <v>38658</v>
      </c>
      <c r="G605" s="162" t="s">
        <v>354</v>
      </c>
      <c r="H605" s="152">
        <v>9.6999999999999993</v>
      </c>
      <c r="I605" s="152">
        <v>33.03</v>
      </c>
      <c r="J605" s="152">
        <v>5.5</v>
      </c>
      <c r="K605" s="152">
        <f t="shared" si="9"/>
        <v>4.1999999999999993</v>
      </c>
      <c r="L605" s="137"/>
      <c r="N605" s="126"/>
      <c r="O605" s="157"/>
      <c r="P605" s="157"/>
      <c r="Q605" s="157"/>
    </row>
    <row r="606" spans="1:17" ht="30" customHeight="1" x14ac:dyDescent="0.25">
      <c r="A606" s="162" t="s">
        <v>367</v>
      </c>
      <c r="B606" s="162" t="s">
        <v>585</v>
      </c>
      <c r="C606" s="162" t="s">
        <v>1118</v>
      </c>
      <c r="D606" s="162" t="s">
        <v>352</v>
      </c>
      <c r="E606" s="162" t="s">
        <v>353</v>
      </c>
      <c r="F606" s="210">
        <v>38686</v>
      </c>
      <c r="G606" s="162" t="s">
        <v>354</v>
      </c>
      <c r="H606" s="152">
        <v>10</v>
      </c>
      <c r="I606" s="152">
        <v>53.95</v>
      </c>
      <c r="J606" s="152">
        <v>5.77</v>
      </c>
      <c r="K606" s="152">
        <f t="shared" si="9"/>
        <v>4.2300000000000004</v>
      </c>
      <c r="L606" s="137"/>
      <c r="N606" s="126"/>
      <c r="O606" s="157"/>
      <c r="P606" s="157"/>
      <c r="Q606" s="157"/>
    </row>
    <row r="607" spans="1:17" ht="30" customHeight="1" x14ac:dyDescent="0.25">
      <c r="A607" s="162" t="s">
        <v>532</v>
      </c>
      <c r="B607" s="162" t="s">
        <v>1119</v>
      </c>
      <c r="C607" s="162" t="s">
        <v>1120</v>
      </c>
      <c r="D607" s="162" t="s">
        <v>352</v>
      </c>
      <c r="E607" s="162" t="s">
        <v>353</v>
      </c>
      <c r="F607" s="210">
        <v>38695</v>
      </c>
      <c r="G607" s="162" t="s">
        <v>354</v>
      </c>
      <c r="H607" s="152">
        <v>9.6999999999999993</v>
      </c>
      <c r="I607" s="152">
        <v>41.04</v>
      </c>
      <c r="J607" s="152">
        <v>5.77</v>
      </c>
      <c r="K607" s="152">
        <f t="shared" si="9"/>
        <v>3.9299999999999997</v>
      </c>
      <c r="L607" s="137"/>
      <c r="N607" s="126"/>
      <c r="O607" s="157"/>
      <c r="P607" s="157"/>
      <c r="Q607" s="157"/>
    </row>
    <row r="608" spans="1:17" ht="30" customHeight="1" x14ac:dyDescent="0.25">
      <c r="A608" s="162" t="s">
        <v>379</v>
      </c>
      <c r="B608" s="162" t="s">
        <v>380</v>
      </c>
      <c r="C608" s="162" t="s">
        <v>1121</v>
      </c>
      <c r="D608" s="162" t="s">
        <v>352</v>
      </c>
      <c r="E608" s="162" t="s">
        <v>353</v>
      </c>
      <c r="F608" s="210">
        <v>38698</v>
      </c>
      <c r="G608" s="162" t="s">
        <v>354</v>
      </c>
      <c r="H608" s="152">
        <v>11</v>
      </c>
      <c r="I608" s="152">
        <v>56.65</v>
      </c>
      <c r="J608" s="152">
        <v>5.77</v>
      </c>
      <c r="K608" s="152">
        <f t="shared" si="9"/>
        <v>5.23</v>
      </c>
      <c r="L608" s="137"/>
      <c r="N608" s="126"/>
      <c r="O608" s="157"/>
      <c r="P608" s="157"/>
      <c r="Q608" s="157"/>
    </row>
    <row r="609" spans="1:17" ht="30" customHeight="1" x14ac:dyDescent="0.25">
      <c r="A609" s="162" t="s">
        <v>364</v>
      </c>
      <c r="B609" s="162" t="s">
        <v>464</v>
      </c>
      <c r="C609" s="162" t="s">
        <v>1122</v>
      </c>
      <c r="D609" s="162" t="s">
        <v>352</v>
      </c>
      <c r="E609" s="162" t="s">
        <v>353</v>
      </c>
      <c r="F609" s="210">
        <v>38706</v>
      </c>
      <c r="G609" s="162" t="s">
        <v>354</v>
      </c>
      <c r="H609" s="152">
        <v>10.130000000000001</v>
      </c>
      <c r="I609" s="152">
        <v>45</v>
      </c>
      <c r="J609" s="152">
        <v>5.88</v>
      </c>
      <c r="K609" s="152">
        <f t="shared" si="9"/>
        <v>4.2500000000000009</v>
      </c>
      <c r="L609" s="137"/>
      <c r="N609" s="126"/>
      <c r="O609" s="157"/>
      <c r="P609" s="157"/>
      <c r="Q609" s="157"/>
    </row>
    <row r="610" spans="1:17" ht="30" customHeight="1" x14ac:dyDescent="0.25">
      <c r="A610" s="162" t="s">
        <v>360</v>
      </c>
      <c r="B610" s="162" t="s">
        <v>429</v>
      </c>
      <c r="C610" s="162" t="s">
        <v>1123</v>
      </c>
      <c r="D610" s="162" t="s">
        <v>352</v>
      </c>
      <c r="E610" s="162" t="s">
        <v>353</v>
      </c>
      <c r="F610" s="210">
        <v>38707</v>
      </c>
      <c r="G610" s="162" t="s">
        <v>354</v>
      </c>
      <c r="H610" s="152">
        <v>11</v>
      </c>
      <c r="I610" s="152">
        <v>48.4</v>
      </c>
      <c r="J610" s="152">
        <v>5.88</v>
      </c>
      <c r="K610" s="152">
        <f t="shared" si="9"/>
        <v>5.12</v>
      </c>
      <c r="L610" s="137"/>
      <c r="N610" s="126"/>
      <c r="O610" s="157"/>
      <c r="P610" s="157"/>
      <c r="Q610" s="157"/>
    </row>
    <row r="611" spans="1:17" ht="30" customHeight="1" x14ac:dyDescent="0.25">
      <c r="A611" s="162" t="s">
        <v>379</v>
      </c>
      <c r="B611" s="162" t="s">
        <v>520</v>
      </c>
      <c r="C611" s="162" t="s">
        <v>1124</v>
      </c>
      <c r="D611" s="162" t="s">
        <v>352</v>
      </c>
      <c r="E611" s="162" t="s">
        <v>353</v>
      </c>
      <c r="F611" s="210">
        <v>38708</v>
      </c>
      <c r="G611" s="162" t="s">
        <v>354</v>
      </c>
      <c r="H611" s="152">
        <v>11</v>
      </c>
      <c r="I611" s="152">
        <v>59.73</v>
      </c>
      <c r="J611" s="152">
        <v>5.88</v>
      </c>
      <c r="K611" s="152">
        <f t="shared" si="9"/>
        <v>5.12</v>
      </c>
      <c r="L611" s="137"/>
      <c r="N611" s="126"/>
      <c r="O611" s="157"/>
      <c r="P611" s="157"/>
      <c r="Q611" s="157"/>
    </row>
    <row r="612" spans="1:17" ht="30" customHeight="1" x14ac:dyDescent="0.25">
      <c r="A612" s="162" t="s">
        <v>451</v>
      </c>
      <c r="B612" s="162" t="s">
        <v>765</v>
      </c>
      <c r="C612" s="162" t="s">
        <v>1125</v>
      </c>
      <c r="D612" s="162" t="s">
        <v>352</v>
      </c>
      <c r="E612" s="162" t="s">
        <v>353</v>
      </c>
      <c r="F612" s="210">
        <v>38708</v>
      </c>
      <c r="G612" s="162" t="s">
        <v>354</v>
      </c>
      <c r="H612" s="152">
        <v>10.199999999999999</v>
      </c>
      <c r="I612" s="152">
        <v>54.45</v>
      </c>
      <c r="J612" s="152">
        <v>5.88</v>
      </c>
      <c r="K612" s="152">
        <f t="shared" si="9"/>
        <v>4.3199999999999994</v>
      </c>
      <c r="L612" s="137"/>
      <c r="N612" s="126"/>
      <c r="O612" s="157"/>
      <c r="P612" s="157"/>
      <c r="Q612" s="157"/>
    </row>
    <row r="613" spans="1:17" ht="30" customHeight="1" x14ac:dyDescent="0.25">
      <c r="A613" s="162" t="s">
        <v>379</v>
      </c>
      <c r="B613" s="162" t="s">
        <v>539</v>
      </c>
      <c r="C613" s="162" t="s">
        <v>1126</v>
      </c>
      <c r="D613" s="162" t="s">
        <v>352</v>
      </c>
      <c r="E613" s="162" t="s">
        <v>353</v>
      </c>
      <c r="F613" s="210">
        <v>38722</v>
      </c>
      <c r="G613" s="162" t="s">
        <v>354</v>
      </c>
      <c r="H613" s="152">
        <v>11</v>
      </c>
      <c r="I613" s="152">
        <v>53.66</v>
      </c>
      <c r="J613" s="152">
        <v>5.88</v>
      </c>
      <c r="K613" s="152">
        <f t="shared" si="9"/>
        <v>5.12</v>
      </c>
      <c r="L613" s="137"/>
      <c r="N613" s="126"/>
      <c r="O613" s="157"/>
      <c r="P613" s="157"/>
      <c r="Q613" s="157"/>
    </row>
    <row r="614" spans="1:17" ht="30" customHeight="1" x14ac:dyDescent="0.25">
      <c r="A614" s="162" t="s">
        <v>379</v>
      </c>
      <c r="B614" s="162" t="s">
        <v>1042</v>
      </c>
      <c r="C614" s="162" t="s">
        <v>1127</v>
      </c>
      <c r="D614" s="162" t="s">
        <v>352</v>
      </c>
      <c r="E614" s="162" t="s">
        <v>353</v>
      </c>
      <c r="F614" s="210">
        <v>38742</v>
      </c>
      <c r="G614" s="162" t="s">
        <v>354</v>
      </c>
      <c r="H614" s="152">
        <v>11.2</v>
      </c>
      <c r="I614" s="152">
        <v>56.34</v>
      </c>
      <c r="J614" s="152">
        <v>5.82</v>
      </c>
      <c r="K614" s="152">
        <f t="shared" si="9"/>
        <v>5.379999999999999</v>
      </c>
      <c r="L614" s="137"/>
      <c r="N614" s="126"/>
      <c r="O614" s="157"/>
      <c r="P614" s="157"/>
      <c r="Q614" s="157"/>
    </row>
    <row r="615" spans="1:17" ht="30" customHeight="1" x14ac:dyDescent="0.25">
      <c r="A615" s="162" t="s">
        <v>379</v>
      </c>
      <c r="B615" s="162" t="s">
        <v>383</v>
      </c>
      <c r="C615" s="162" t="s">
        <v>1128</v>
      </c>
      <c r="D615" s="162" t="s">
        <v>352</v>
      </c>
      <c r="E615" s="162" t="s">
        <v>353</v>
      </c>
      <c r="F615" s="210">
        <v>38742</v>
      </c>
      <c r="G615" s="162" t="s">
        <v>354</v>
      </c>
      <c r="H615" s="152">
        <v>11.2</v>
      </c>
      <c r="I615" s="152">
        <v>50.2</v>
      </c>
      <c r="J615" s="152">
        <v>5.82</v>
      </c>
      <c r="K615" s="152">
        <f t="shared" si="9"/>
        <v>5.379999999999999</v>
      </c>
      <c r="L615" s="137"/>
      <c r="N615" s="126"/>
      <c r="O615" s="157"/>
      <c r="P615" s="157"/>
      <c r="Q615" s="157"/>
    </row>
    <row r="616" spans="1:17" ht="30" customHeight="1" x14ac:dyDescent="0.25">
      <c r="A616" s="162" t="s">
        <v>426</v>
      </c>
      <c r="B616" s="162" t="s">
        <v>458</v>
      </c>
      <c r="C616" s="162" t="s">
        <v>1129</v>
      </c>
      <c r="D616" s="162" t="s">
        <v>352</v>
      </c>
      <c r="E616" s="162" t="s">
        <v>353</v>
      </c>
      <c r="F616" s="210">
        <v>38763</v>
      </c>
      <c r="G616" s="162" t="s">
        <v>354</v>
      </c>
      <c r="H616" s="152">
        <v>9.5</v>
      </c>
      <c r="I616" s="152">
        <v>40</v>
      </c>
      <c r="J616" s="152">
        <v>5.75</v>
      </c>
      <c r="K616" s="152">
        <f t="shared" si="9"/>
        <v>3.75</v>
      </c>
      <c r="L616" s="137"/>
      <c r="N616" s="126"/>
      <c r="O616" s="157"/>
      <c r="P616" s="157"/>
      <c r="Q616" s="157"/>
    </row>
    <row r="617" spans="1:17" ht="30" customHeight="1" x14ac:dyDescent="0.25">
      <c r="A617" s="162" t="s">
        <v>457</v>
      </c>
      <c r="B617" s="162" t="s">
        <v>468</v>
      </c>
      <c r="C617" s="162" t="s">
        <v>1130</v>
      </c>
      <c r="D617" s="162" t="s">
        <v>352</v>
      </c>
      <c r="E617" s="162" t="s">
        <v>353</v>
      </c>
      <c r="F617" s="210">
        <v>38833</v>
      </c>
      <c r="G617" s="162" t="s">
        <v>354</v>
      </c>
      <c r="H617" s="152">
        <v>10.6</v>
      </c>
      <c r="I617" s="152">
        <v>40.76</v>
      </c>
      <c r="J617" s="152">
        <v>5.98</v>
      </c>
      <c r="K617" s="152">
        <f t="shared" si="9"/>
        <v>4.6199999999999992</v>
      </c>
      <c r="L617" s="137"/>
      <c r="N617" s="126"/>
      <c r="O617" s="157"/>
      <c r="P617" s="157"/>
      <c r="Q617" s="157"/>
    </row>
    <row r="618" spans="1:17" ht="30" customHeight="1" x14ac:dyDescent="0.25">
      <c r="A618" s="162" t="s">
        <v>650</v>
      </c>
      <c r="B618" s="162" t="s">
        <v>668</v>
      </c>
      <c r="C618" s="162" t="s">
        <v>1131</v>
      </c>
      <c r="D618" s="162" t="s">
        <v>352</v>
      </c>
      <c r="E618" s="162" t="s">
        <v>353</v>
      </c>
      <c r="F618" s="210">
        <v>38922</v>
      </c>
      <c r="G618" s="162" t="s">
        <v>354</v>
      </c>
      <c r="H618" s="152">
        <v>10</v>
      </c>
      <c r="I618" s="152">
        <v>44.96</v>
      </c>
      <c r="J618" s="152">
        <v>6.4</v>
      </c>
      <c r="K618" s="152">
        <f t="shared" si="9"/>
        <v>3.5999999999999996</v>
      </c>
      <c r="L618" s="137"/>
      <c r="N618" s="126"/>
      <c r="O618" s="157"/>
      <c r="P618" s="157"/>
      <c r="Q618" s="157"/>
    </row>
    <row r="619" spans="1:17" ht="30" customHeight="1" x14ac:dyDescent="0.25">
      <c r="A619" s="162" t="s">
        <v>538</v>
      </c>
      <c r="B619" s="162" t="s">
        <v>507</v>
      </c>
      <c r="C619" s="162" t="s">
        <v>1132</v>
      </c>
      <c r="D619" s="162" t="s">
        <v>352</v>
      </c>
      <c r="E619" s="162" t="s">
        <v>353</v>
      </c>
      <c r="F619" s="210">
        <v>39023</v>
      </c>
      <c r="G619" s="162" t="s">
        <v>354</v>
      </c>
      <c r="H619" s="152">
        <v>9.7100000000000009</v>
      </c>
      <c r="I619" s="152">
        <v>46.14</v>
      </c>
      <c r="J619" s="152">
        <v>6</v>
      </c>
      <c r="K619" s="152">
        <f t="shared" si="9"/>
        <v>3.7100000000000009</v>
      </c>
      <c r="L619" s="137"/>
      <c r="N619" s="126"/>
      <c r="O619" s="157"/>
      <c r="P619" s="157"/>
      <c r="Q619" s="157"/>
    </row>
    <row r="620" spans="1:17" ht="30" customHeight="1" x14ac:dyDescent="0.25">
      <c r="A620" s="162" t="s">
        <v>503</v>
      </c>
      <c r="B620" s="162" t="s">
        <v>690</v>
      </c>
      <c r="C620" s="162" t="s">
        <v>1133</v>
      </c>
      <c r="D620" s="162" t="s">
        <v>352</v>
      </c>
      <c r="E620" s="162" t="s">
        <v>353</v>
      </c>
      <c r="F620" s="210">
        <v>39042</v>
      </c>
      <c r="G620" s="162" t="s">
        <v>354</v>
      </c>
      <c r="H620" s="152">
        <v>11</v>
      </c>
      <c r="I620" s="152">
        <v>35.06</v>
      </c>
      <c r="J620" s="152">
        <v>5.98</v>
      </c>
      <c r="K620" s="152">
        <f t="shared" si="9"/>
        <v>5.0199999999999996</v>
      </c>
      <c r="L620" s="137"/>
      <c r="N620" s="126"/>
      <c r="O620" s="157"/>
      <c r="P620" s="157"/>
      <c r="Q620" s="157"/>
    </row>
    <row r="621" spans="1:17" ht="30" customHeight="1" x14ac:dyDescent="0.25">
      <c r="A621" s="162" t="s">
        <v>476</v>
      </c>
      <c r="B621" s="162" t="s">
        <v>477</v>
      </c>
      <c r="C621" s="162" t="s">
        <v>1134</v>
      </c>
      <c r="D621" s="162" t="s">
        <v>352</v>
      </c>
      <c r="E621" s="162" t="s">
        <v>353</v>
      </c>
      <c r="F621" s="210">
        <v>39087</v>
      </c>
      <c r="G621" s="162" t="s">
        <v>354</v>
      </c>
      <c r="H621" s="152">
        <v>10.4</v>
      </c>
      <c r="I621" s="152">
        <v>44</v>
      </c>
      <c r="J621" s="152">
        <v>5.8</v>
      </c>
      <c r="K621" s="152">
        <f t="shared" si="9"/>
        <v>4.6000000000000005</v>
      </c>
      <c r="L621" s="137"/>
      <c r="N621" s="126"/>
      <c r="O621" s="157"/>
      <c r="P621" s="157"/>
      <c r="Q621" s="157"/>
    </row>
    <row r="622" spans="1:17" ht="30" customHeight="1" x14ac:dyDescent="0.25">
      <c r="A622" s="162" t="s">
        <v>379</v>
      </c>
      <c r="B622" s="162" t="s">
        <v>520</v>
      </c>
      <c r="C622" s="162" t="s">
        <v>1135</v>
      </c>
      <c r="D622" s="162" t="s">
        <v>352</v>
      </c>
      <c r="E622" s="162" t="s">
        <v>353</v>
      </c>
      <c r="F622" s="210">
        <v>39093</v>
      </c>
      <c r="G622" s="162" t="s">
        <v>354</v>
      </c>
      <c r="H622" s="152">
        <v>10.9</v>
      </c>
      <c r="I622" s="152">
        <v>57.46</v>
      </c>
      <c r="J622" s="152">
        <v>5.8</v>
      </c>
      <c r="K622" s="152">
        <f t="shared" si="9"/>
        <v>5.1000000000000005</v>
      </c>
      <c r="L622" s="137"/>
      <c r="N622" s="126"/>
      <c r="O622" s="157"/>
      <c r="P622" s="157"/>
      <c r="Q622" s="157"/>
    </row>
    <row r="623" spans="1:17" ht="30" customHeight="1" x14ac:dyDescent="0.25">
      <c r="A623" s="162" t="s">
        <v>379</v>
      </c>
      <c r="B623" s="162" t="s">
        <v>524</v>
      </c>
      <c r="C623" s="162" t="s">
        <v>1136</v>
      </c>
      <c r="D623" s="162" t="s">
        <v>352</v>
      </c>
      <c r="E623" s="162" t="s">
        <v>353</v>
      </c>
      <c r="F623" s="210">
        <v>39101</v>
      </c>
      <c r="G623" s="162" t="s">
        <v>354</v>
      </c>
      <c r="H623" s="152">
        <v>10.8</v>
      </c>
      <c r="I623" s="152">
        <v>54.13</v>
      </c>
      <c r="J623" s="152">
        <v>5.81</v>
      </c>
      <c r="K623" s="152">
        <f t="shared" si="9"/>
        <v>4.9900000000000011</v>
      </c>
      <c r="L623" s="137"/>
      <c r="N623" s="126"/>
      <c r="O623" s="157"/>
      <c r="P623" s="157"/>
      <c r="Q623" s="157"/>
    </row>
    <row r="624" spans="1:17" ht="30" customHeight="1" x14ac:dyDescent="0.25">
      <c r="A624" s="162" t="s">
        <v>356</v>
      </c>
      <c r="B624" s="162" t="s">
        <v>1137</v>
      </c>
      <c r="C624" s="162" t="s">
        <v>1138</v>
      </c>
      <c r="D624" s="162" t="s">
        <v>352</v>
      </c>
      <c r="E624" s="162" t="s">
        <v>353</v>
      </c>
      <c r="F624" s="210">
        <v>39121</v>
      </c>
      <c r="G624" s="162" t="s">
        <v>354</v>
      </c>
      <c r="H624" s="152">
        <v>10.4</v>
      </c>
      <c r="I624" s="152">
        <v>51.79</v>
      </c>
      <c r="J624" s="152">
        <v>5.81</v>
      </c>
      <c r="K624" s="152">
        <f t="shared" si="9"/>
        <v>4.5900000000000007</v>
      </c>
      <c r="L624" s="137"/>
      <c r="N624" s="126"/>
      <c r="O624" s="157"/>
      <c r="P624" s="157"/>
      <c r="Q624" s="157"/>
    </row>
    <row r="625" spans="1:17" ht="30" customHeight="1" x14ac:dyDescent="0.25">
      <c r="A625" s="162" t="s">
        <v>554</v>
      </c>
      <c r="B625" s="162" t="s">
        <v>555</v>
      </c>
      <c r="C625" s="162" t="s">
        <v>1139</v>
      </c>
      <c r="D625" s="162" t="s">
        <v>352</v>
      </c>
      <c r="E625" s="162" t="s">
        <v>353</v>
      </c>
      <c r="F625" s="210">
        <v>39163</v>
      </c>
      <c r="G625" s="162" t="s">
        <v>354</v>
      </c>
      <c r="H625" s="152">
        <v>10.5</v>
      </c>
      <c r="I625" s="152">
        <v>36.06</v>
      </c>
      <c r="J625" s="152">
        <v>5.9</v>
      </c>
      <c r="K625" s="152">
        <f t="shared" si="9"/>
        <v>4.5999999999999996</v>
      </c>
      <c r="L625" s="137"/>
      <c r="N625" s="126"/>
      <c r="O625" s="157"/>
      <c r="P625" s="157"/>
      <c r="Q625" s="157"/>
    </row>
    <row r="626" spans="1:17" ht="30" customHeight="1" x14ac:dyDescent="0.25">
      <c r="A626" s="162" t="s">
        <v>1103</v>
      </c>
      <c r="B626" s="162" t="s">
        <v>464</v>
      </c>
      <c r="C626" s="162" t="s">
        <v>1140</v>
      </c>
      <c r="D626" s="162" t="s">
        <v>352</v>
      </c>
      <c r="E626" s="162" t="s">
        <v>353</v>
      </c>
      <c r="F626" s="210">
        <v>39170</v>
      </c>
      <c r="G626" s="162" t="s">
        <v>354</v>
      </c>
      <c r="H626" s="152">
        <v>10</v>
      </c>
      <c r="I626" s="152">
        <v>48.1</v>
      </c>
      <c r="J626" s="152">
        <v>5.9</v>
      </c>
      <c r="K626" s="152">
        <f t="shared" si="9"/>
        <v>4.0999999999999996</v>
      </c>
      <c r="L626" s="137"/>
      <c r="N626" s="126"/>
      <c r="O626" s="157"/>
      <c r="P626" s="157"/>
      <c r="Q626" s="157"/>
    </row>
    <row r="627" spans="1:17" ht="30" customHeight="1" x14ac:dyDescent="0.25">
      <c r="A627" s="162" t="s">
        <v>535</v>
      </c>
      <c r="B627" s="162" t="s">
        <v>536</v>
      </c>
      <c r="C627" s="162" t="s">
        <v>1141</v>
      </c>
      <c r="D627" s="162" t="s">
        <v>352</v>
      </c>
      <c r="E627" s="162" t="s">
        <v>353</v>
      </c>
      <c r="F627" s="210">
        <v>39262</v>
      </c>
      <c r="G627" s="162" t="s">
        <v>354</v>
      </c>
      <c r="H627" s="152">
        <v>9.5299999999999994</v>
      </c>
      <c r="I627" s="152">
        <v>51.8</v>
      </c>
      <c r="J627" s="152">
        <v>5.99</v>
      </c>
      <c r="K627" s="152">
        <f t="shared" si="9"/>
        <v>3.5399999999999991</v>
      </c>
      <c r="L627" s="137"/>
      <c r="N627" s="126"/>
      <c r="O627" s="157"/>
      <c r="P627" s="157"/>
      <c r="Q627" s="157"/>
    </row>
    <row r="628" spans="1:17" ht="30" customHeight="1" x14ac:dyDescent="0.25">
      <c r="A628" s="162" t="s">
        <v>1142</v>
      </c>
      <c r="B628" s="162" t="s">
        <v>1143</v>
      </c>
      <c r="C628" s="162" t="s">
        <v>1144</v>
      </c>
      <c r="D628" s="162" t="s">
        <v>352</v>
      </c>
      <c r="E628" s="162" t="s">
        <v>353</v>
      </c>
      <c r="F628" s="210">
        <v>39287</v>
      </c>
      <c r="G628" s="162" t="s">
        <v>354</v>
      </c>
      <c r="H628" s="152">
        <v>10.4</v>
      </c>
      <c r="I628" s="152">
        <v>51</v>
      </c>
      <c r="J628" s="152">
        <v>6.3</v>
      </c>
      <c r="K628" s="152">
        <f t="shared" si="9"/>
        <v>4.1000000000000005</v>
      </c>
      <c r="L628" s="137"/>
      <c r="N628" s="126"/>
      <c r="O628" s="157"/>
      <c r="P628" s="157"/>
      <c r="Q628" s="157"/>
    </row>
    <row r="629" spans="1:17" ht="30" customHeight="1" x14ac:dyDescent="0.25">
      <c r="A629" s="162" t="s">
        <v>538</v>
      </c>
      <c r="B629" s="162" t="s">
        <v>539</v>
      </c>
      <c r="C629" s="162" t="s">
        <v>1145</v>
      </c>
      <c r="D629" s="162" t="s">
        <v>352</v>
      </c>
      <c r="E629" s="162" t="s">
        <v>353</v>
      </c>
      <c r="F629" s="210">
        <v>39335</v>
      </c>
      <c r="G629" s="162" t="s">
        <v>354</v>
      </c>
      <c r="H629" s="152">
        <v>9.7100000000000009</v>
      </c>
      <c r="I629" s="152">
        <v>51.98</v>
      </c>
      <c r="J629" s="152">
        <v>6.25</v>
      </c>
      <c r="K629" s="152">
        <f t="shared" si="9"/>
        <v>3.4600000000000009</v>
      </c>
      <c r="L629" s="137"/>
      <c r="N629" s="126"/>
      <c r="O629" s="157"/>
      <c r="P629" s="157"/>
      <c r="Q629" s="157"/>
    </row>
    <row r="630" spans="1:17" ht="30" customHeight="1" x14ac:dyDescent="0.25">
      <c r="A630" s="162" t="s">
        <v>360</v>
      </c>
      <c r="B630" s="162" t="s">
        <v>361</v>
      </c>
      <c r="C630" s="162" t="s">
        <v>1146</v>
      </c>
      <c r="D630" s="162" t="s">
        <v>352</v>
      </c>
      <c r="E630" s="162" t="s">
        <v>353</v>
      </c>
      <c r="F630" s="210">
        <v>39401</v>
      </c>
      <c r="G630" s="162" t="s">
        <v>354</v>
      </c>
      <c r="H630" s="152">
        <v>10</v>
      </c>
      <c r="I630" s="152">
        <v>53.02</v>
      </c>
      <c r="J630" s="152">
        <v>6.11</v>
      </c>
      <c r="K630" s="152">
        <f t="shared" si="9"/>
        <v>3.8899999999999997</v>
      </c>
      <c r="L630" s="137"/>
      <c r="N630" s="126"/>
      <c r="O630" s="157"/>
      <c r="P630" s="157"/>
      <c r="Q630" s="157"/>
    </row>
    <row r="631" spans="1:17" ht="30" customHeight="1" x14ac:dyDescent="0.25">
      <c r="A631" s="162" t="s">
        <v>426</v>
      </c>
      <c r="B631" s="162" t="s">
        <v>998</v>
      </c>
      <c r="C631" s="162" t="s">
        <v>1147</v>
      </c>
      <c r="D631" s="162" t="s">
        <v>352</v>
      </c>
      <c r="E631" s="162" t="s">
        <v>353</v>
      </c>
      <c r="F631" s="210">
        <v>39413</v>
      </c>
      <c r="G631" s="162" t="s">
        <v>354</v>
      </c>
      <c r="H631" s="152">
        <v>10</v>
      </c>
      <c r="I631" s="152">
        <v>50</v>
      </c>
      <c r="J631" s="152">
        <v>6.11</v>
      </c>
      <c r="K631" s="152">
        <f t="shared" si="9"/>
        <v>3.8899999999999997</v>
      </c>
      <c r="L631" s="137"/>
      <c r="N631" s="126"/>
      <c r="O631" s="157"/>
      <c r="P631" s="157"/>
      <c r="Q631" s="157"/>
    </row>
    <row r="632" spans="1:17" ht="30" customHeight="1" x14ac:dyDescent="0.25">
      <c r="A632" s="162" t="s">
        <v>379</v>
      </c>
      <c r="B632" s="162" t="s">
        <v>380</v>
      </c>
      <c r="C632" s="162" t="s">
        <v>1148</v>
      </c>
      <c r="D632" s="162" t="s">
        <v>352</v>
      </c>
      <c r="E632" s="162" t="s">
        <v>353</v>
      </c>
      <c r="F632" s="210">
        <v>39430</v>
      </c>
      <c r="G632" s="162" t="s">
        <v>354</v>
      </c>
      <c r="H632" s="152">
        <v>10.8</v>
      </c>
      <c r="I632" s="152">
        <v>57.36</v>
      </c>
      <c r="J632" s="152">
        <v>6.11</v>
      </c>
      <c r="K632" s="152">
        <f t="shared" si="9"/>
        <v>4.6900000000000004</v>
      </c>
      <c r="L632" s="137"/>
      <c r="N632" s="126"/>
      <c r="O632" s="157"/>
      <c r="P632" s="157"/>
      <c r="Q632" s="157"/>
    </row>
    <row r="633" spans="1:17" ht="30" customHeight="1" x14ac:dyDescent="0.25">
      <c r="A633" s="162" t="s">
        <v>386</v>
      </c>
      <c r="B633" s="162" t="s">
        <v>405</v>
      </c>
      <c r="C633" s="162" t="s">
        <v>1149</v>
      </c>
      <c r="D633" s="162" t="s">
        <v>352</v>
      </c>
      <c r="E633" s="162" t="s">
        <v>353</v>
      </c>
      <c r="F633" s="210">
        <v>39437</v>
      </c>
      <c r="G633" s="162" t="s">
        <v>354</v>
      </c>
      <c r="H633" s="152">
        <v>9.1</v>
      </c>
      <c r="I633" s="152">
        <v>44.35</v>
      </c>
      <c r="J633" s="152">
        <v>5.97</v>
      </c>
      <c r="K633" s="152">
        <f t="shared" si="9"/>
        <v>3.13</v>
      </c>
      <c r="L633" s="137"/>
      <c r="N633" s="126"/>
      <c r="O633" s="157"/>
      <c r="P633" s="157"/>
      <c r="Q633" s="157"/>
    </row>
    <row r="634" spans="1:17" ht="30" customHeight="1" x14ac:dyDescent="0.25">
      <c r="A634" s="162" t="s">
        <v>379</v>
      </c>
      <c r="B634" s="162" t="s">
        <v>539</v>
      </c>
      <c r="C634" s="162" t="s">
        <v>1150</v>
      </c>
      <c r="D634" s="162" t="s">
        <v>352</v>
      </c>
      <c r="E634" s="162" t="s">
        <v>353</v>
      </c>
      <c r="F634" s="210">
        <v>39455</v>
      </c>
      <c r="G634" s="162" t="s">
        <v>354</v>
      </c>
      <c r="H634" s="152">
        <v>10.75</v>
      </c>
      <c r="I634" s="152">
        <v>52.51</v>
      </c>
      <c r="J634" s="152">
        <v>5.97</v>
      </c>
      <c r="K634" s="152">
        <f t="shared" si="9"/>
        <v>4.78</v>
      </c>
      <c r="L634" s="137"/>
      <c r="N634" s="126"/>
      <c r="O634" s="157"/>
      <c r="P634" s="157"/>
      <c r="Q634" s="157"/>
    </row>
    <row r="635" spans="1:17" ht="30" customHeight="1" x14ac:dyDescent="0.25">
      <c r="A635" s="162" t="s">
        <v>379</v>
      </c>
      <c r="B635" s="162" t="s">
        <v>1042</v>
      </c>
      <c r="C635" s="162" t="s">
        <v>1151</v>
      </c>
      <c r="D635" s="162" t="s">
        <v>352</v>
      </c>
      <c r="E635" s="162" t="s">
        <v>353</v>
      </c>
      <c r="F635" s="210">
        <v>39464</v>
      </c>
      <c r="G635" s="162" t="s">
        <v>354</v>
      </c>
      <c r="H635" s="152">
        <v>10.75</v>
      </c>
      <c r="I635" s="152">
        <v>54.36</v>
      </c>
      <c r="J635" s="152">
        <v>6.16</v>
      </c>
      <c r="K635" s="152">
        <f t="shared" si="9"/>
        <v>4.59</v>
      </c>
      <c r="L635" s="137"/>
      <c r="N635" s="126"/>
      <c r="O635" s="157"/>
      <c r="P635" s="157"/>
      <c r="Q635" s="157"/>
    </row>
    <row r="636" spans="1:17" ht="30" customHeight="1" x14ac:dyDescent="0.25">
      <c r="A636" s="162" t="s">
        <v>379</v>
      </c>
      <c r="B636" s="162" t="s">
        <v>383</v>
      </c>
      <c r="C636" s="162" t="s">
        <v>1152</v>
      </c>
      <c r="D636" s="162" t="s">
        <v>352</v>
      </c>
      <c r="E636" s="162" t="s">
        <v>353</v>
      </c>
      <c r="F636" s="210">
        <v>39464</v>
      </c>
      <c r="G636" s="162" t="s">
        <v>354</v>
      </c>
      <c r="H636" s="152">
        <v>10.75</v>
      </c>
      <c r="I636" s="152">
        <v>46.64</v>
      </c>
      <c r="J636" s="152">
        <v>6.16</v>
      </c>
      <c r="K636" s="152">
        <f t="shared" si="9"/>
        <v>4.59</v>
      </c>
      <c r="L636" s="137"/>
      <c r="N636" s="126"/>
      <c r="O636" s="157"/>
      <c r="P636" s="157"/>
      <c r="Q636" s="157"/>
    </row>
    <row r="637" spans="1:17" ht="30" customHeight="1" x14ac:dyDescent="0.25">
      <c r="A637" s="162" t="s">
        <v>349</v>
      </c>
      <c r="B637" s="162" t="s">
        <v>488</v>
      </c>
      <c r="C637" s="162" t="s">
        <v>1153</v>
      </c>
      <c r="D637" s="162" t="s">
        <v>352</v>
      </c>
      <c r="E637" s="162" t="s">
        <v>353</v>
      </c>
      <c r="F637" s="210">
        <v>39483</v>
      </c>
      <c r="G637" s="162" t="s">
        <v>354</v>
      </c>
      <c r="H637" s="152">
        <v>10.19</v>
      </c>
      <c r="I637" s="152">
        <v>56</v>
      </c>
      <c r="J637" s="152">
        <v>6.16</v>
      </c>
      <c r="K637" s="152">
        <f t="shared" si="9"/>
        <v>4.0299999999999994</v>
      </c>
      <c r="L637" s="137"/>
      <c r="N637" s="126"/>
      <c r="O637" s="157"/>
      <c r="P637" s="157"/>
      <c r="Q637" s="157"/>
    </row>
    <row r="638" spans="1:17" ht="30" customHeight="1" x14ac:dyDescent="0.25">
      <c r="A638" s="162" t="s">
        <v>349</v>
      </c>
      <c r="B638" s="162" t="s">
        <v>486</v>
      </c>
      <c r="C638" s="162" t="s">
        <v>1154</v>
      </c>
      <c r="D638" s="162" t="s">
        <v>352</v>
      </c>
      <c r="E638" s="162" t="s">
        <v>353</v>
      </c>
      <c r="F638" s="210">
        <v>39483</v>
      </c>
      <c r="G638" s="162" t="s">
        <v>354</v>
      </c>
      <c r="H638" s="152">
        <v>9.99</v>
      </c>
      <c r="I638" s="152">
        <v>56</v>
      </c>
      <c r="J638" s="152">
        <v>6.16</v>
      </c>
      <c r="K638" s="152">
        <f t="shared" si="9"/>
        <v>3.83</v>
      </c>
      <c r="L638" s="137"/>
      <c r="N638" s="126"/>
      <c r="O638" s="157"/>
      <c r="P638" s="157"/>
      <c r="Q638" s="157"/>
    </row>
    <row r="639" spans="1:17" ht="30" customHeight="1" x14ac:dyDescent="0.25">
      <c r="A639" s="162" t="s">
        <v>419</v>
      </c>
      <c r="B639" s="162" t="s">
        <v>420</v>
      </c>
      <c r="C639" s="162" t="s">
        <v>1155</v>
      </c>
      <c r="D639" s="162" t="s">
        <v>352</v>
      </c>
      <c r="E639" s="162" t="s">
        <v>353</v>
      </c>
      <c r="F639" s="210">
        <v>39626</v>
      </c>
      <c r="G639" s="162" t="s">
        <v>354</v>
      </c>
      <c r="H639" s="152">
        <v>10</v>
      </c>
      <c r="I639" s="152">
        <v>51.38</v>
      </c>
      <c r="J639" s="152">
        <v>6.27</v>
      </c>
      <c r="K639" s="152">
        <f t="shared" si="9"/>
        <v>3.7300000000000004</v>
      </c>
      <c r="L639" s="137"/>
      <c r="N639" s="126"/>
      <c r="O639" s="157"/>
      <c r="P639" s="157"/>
      <c r="Q639" s="157"/>
    </row>
    <row r="640" spans="1:17" ht="30" customHeight="1" x14ac:dyDescent="0.25">
      <c r="A640" s="162" t="s">
        <v>364</v>
      </c>
      <c r="B640" s="162" t="s">
        <v>464</v>
      </c>
      <c r="C640" s="162" t="s">
        <v>1156</v>
      </c>
      <c r="D640" s="162" t="s">
        <v>352</v>
      </c>
      <c r="E640" s="162" t="s">
        <v>353</v>
      </c>
      <c r="F640" s="210">
        <v>39710</v>
      </c>
      <c r="G640" s="162" t="s">
        <v>354</v>
      </c>
      <c r="H640" s="152">
        <v>10.7</v>
      </c>
      <c r="I640" s="152">
        <v>45</v>
      </c>
      <c r="J640" s="152">
        <v>6.37</v>
      </c>
      <c r="K640" s="152">
        <f t="shared" si="9"/>
        <v>4.3299999999999992</v>
      </c>
      <c r="L640" s="137"/>
      <c r="N640" s="126"/>
      <c r="O640" s="157"/>
      <c r="P640" s="157"/>
      <c r="Q640" s="157"/>
    </row>
    <row r="641" spans="1:17" ht="30" customHeight="1" x14ac:dyDescent="0.25">
      <c r="A641" s="162" t="s">
        <v>349</v>
      </c>
      <c r="B641" s="162" t="s">
        <v>497</v>
      </c>
      <c r="C641" s="162" t="s">
        <v>1157</v>
      </c>
      <c r="D641" s="162" t="s">
        <v>352</v>
      </c>
      <c r="E641" s="162" t="s">
        <v>353</v>
      </c>
      <c r="F641" s="210">
        <v>39715</v>
      </c>
      <c r="G641" s="162" t="s">
        <v>354</v>
      </c>
      <c r="H641" s="152">
        <v>10.68</v>
      </c>
      <c r="I641" s="152">
        <v>46.5</v>
      </c>
      <c r="J641" s="152">
        <v>6.37</v>
      </c>
      <c r="K641" s="152">
        <f t="shared" si="9"/>
        <v>4.3099999999999996</v>
      </c>
      <c r="L641" s="137"/>
      <c r="N641" s="126"/>
      <c r="O641" s="157"/>
      <c r="P641" s="157"/>
      <c r="Q641" s="157"/>
    </row>
    <row r="642" spans="1:17" ht="30" customHeight="1" x14ac:dyDescent="0.25">
      <c r="A642" s="162" t="s">
        <v>349</v>
      </c>
      <c r="B642" s="162" t="s">
        <v>497</v>
      </c>
      <c r="C642" s="162" t="s">
        <v>1158</v>
      </c>
      <c r="D642" s="162" t="s">
        <v>352</v>
      </c>
      <c r="E642" s="162" t="s">
        <v>353</v>
      </c>
      <c r="F642" s="210">
        <v>39715</v>
      </c>
      <c r="G642" s="162" t="s">
        <v>354</v>
      </c>
      <c r="H642" s="152">
        <v>10.68</v>
      </c>
      <c r="I642" s="152">
        <v>47.91</v>
      </c>
      <c r="J642" s="152">
        <v>6.37</v>
      </c>
      <c r="K642" s="152">
        <f t="shared" si="9"/>
        <v>4.3099999999999996</v>
      </c>
      <c r="L642" s="137"/>
      <c r="N642" s="126"/>
      <c r="O642" s="157"/>
      <c r="P642" s="157"/>
      <c r="Q642" s="157"/>
    </row>
    <row r="643" spans="1:17" ht="30" customHeight="1" x14ac:dyDescent="0.25">
      <c r="A643" s="162" t="s">
        <v>349</v>
      </c>
      <c r="B643" s="162" t="s">
        <v>497</v>
      </c>
      <c r="C643" s="162" t="s">
        <v>1159</v>
      </c>
      <c r="D643" s="162" t="s">
        <v>352</v>
      </c>
      <c r="E643" s="162" t="s">
        <v>353</v>
      </c>
      <c r="F643" s="210">
        <v>39715</v>
      </c>
      <c r="G643" s="162" t="s">
        <v>354</v>
      </c>
      <c r="H643" s="152">
        <v>10.68</v>
      </c>
      <c r="I643" s="152">
        <v>51.76</v>
      </c>
      <c r="J643" s="152">
        <v>6.37</v>
      </c>
      <c r="K643" s="152">
        <f t="shared" si="9"/>
        <v>4.3099999999999996</v>
      </c>
      <c r="L643" s="137"/>
      <c r="N643" s="126"/>
      <c r="O643" s="157"/>
      <c r="P643" s="157"/>
      <c r="Q643" s="157"/>
    </row>
    <row r="644" spans="1:17" ht="30" customHeight="1" x14ac:dyDescent="0.25">
      <c r="A644" s="162" t="s">
        <v>610</v>
      </c>
      <c r="B644" s="162" t="s">
        <v>611</v>
      </c>
      <c r="C644" s="162" t="s">
        <v>1160</v>
      </c>
      <c r="D644" s="162" t="s">
        <v>352</v>
      </c>
      <c r="E644" s="162" t="s">
        <v>353</v>
      </c>
      <c r="F644" s="210">
        <v>39776</v>
      </c>
      <c r="G644" s="162" t="s">
        <v>354</v>
      </c>
      <c r="H644" s="152">
        <v>10.5</v>
      </c>
      <c r="I644" s="152">
        <v>47.71</v>
      </c>
      <c r="J644" s="152">
        <v>7.56</v>
      </c>
      <c r="K644" s="152">
        <f t="shared" si="9"/>
        <v>2.9400000000000004</v>
      </c>
      <c r="L644" s="137"/>
      <c r="N644" s="126"/>
      <c r="O644" s="157"/>
      <c r="P644" s="157"/>
      <c r="Q644" s="157"/>
    </row>
    <row r="645" spans="1:17" ht="30" customHeight="1" x14ac:dyDescent="0.25">
      <c r="A645" s="162" t="s">
        <v>426</v>
      </c>
      <c r="B645" s="162" t="s">
        <v>458</v>
      </c>
      <c r="C645" s="162" t="s">
        <v>1161</v>
      </c>
      <c r="D645" s="162" t="s">
        <v>352</v>
      </c>
      <c r="E645" s="162" t="s">
        <v>353</v>
      </c>
      <c r="F645" s="210">
        <v>39806</v>
      </c>
      <c r="G645" s="162" t="s">
        <v>354</v>
      </c>
      <c r="H645" s="152">
        <v>10</v>
      </c>
      <c r="I645" s="152">
        <v>43.44</v>
      </c>
      <c r="J645" s="152">
        <v>7.6</v>
      </c>
      <c r="K645" s="152">
        <f t="shared" si="9"/>
        <v>2.4000000000000004</v>
      </c>
      <c r="L645" s="137"/>
      <c r="N645" s="126"/>
      <c r="O645" s="157"/>
      <c r="P645" s="157"/>
      <c r="Q645" s="157"/>
    </row>
    <row r="646" spans="1:17" ht="30" customHeight="1" x14ac:dyDescent="0.25">
      <c r="A646" s="162" t="s">
        <v>367</v>
      </c>
      <c r="B646" s="162" t="s">
        <v>1162</v>
      </c>
      <c r="C646" s="162" t="s">
        <v>1163</v>
      </c>
      <c r="D646" s="162" t="s">
        <v>352</v>
      </c>
      <c r="E646" s="162" t="s">
        <v>353</v>
      </c>
      <c r="F646" s="210">
        <v>39846</v>
      </c>
      <c r="G646" s="162" t="s">
        <v>354</v>
      </c>
      <c r="H646" s="152">
        <v>10.050000000000001</v>
      </c>
      <c r="I646" s="152">
        <v>34.19</v>
      </c>
      <c r="J646" s="152">
        <v>6.54</v>
      </c>
      <c r="K646" s="152">
        <f t="shared" ref="K646:K709" si="10">H646-J646</f>
        <v>3.5100000000000007</v>
      </c>
      <c r="L646" s="137"/>
      <c r="N646" s="126"/>
      <c r="O646" s="157"/>
      <c r="P646" s="157"/>
      <c r="Q646" s="157"/>
    </row>
    <row r="647" spans="1:17" ht="30" customHeight="1" x14ac:dyDescent="0.25">
      <c r="A647" s="162" t="s">
        <v>349</v>
      </c>
      <c r="B647" s="162" t="s">
        <v>350</v>
      </c>
      <c r="C647" s="162" t="s">
        <v>1164</v>
      </c>
      <c r="D647" s="162" t="s">
        <v>352</v>
      </c>
      <c r="E647" s="162" t="s">
        <v>353</v>
      </c>
      <c r="F647" s="210">
        <v>39897</v>
      </c>
      <c r="G647" s="162" t="s">
        <v>354</v>
      </c>
      <c r="H647" s="152">
        <v>10.17</v>
      </c>
      <c r="I647" s="152">
        <v>51.07</v>
      </c>
      <c r="J647" s="152">
        <v>6.3</v>
      </c>
      <c r="K647" s="152">
        <f t="shared" si="10"/>
        <v>3.87</v>
      </c>
      <c r="L647" s="137"/>
      <c r="N647" s="126"/>
      <c r="O647" s="157"/>
      <c r="P647" s="157"/>
      <c r="Q647" s="157"/>
    </row>
    <row r="648" spans="1:17" ht="30" customHeight="1" x14ac:dyDescent="0.25">
      <c r="A648" s="162" t="s">
        <v>921</v>
      </c>
      <c r="B648" s="162" t="s">
        <v>1165</v>
      </c>
      <c r="C648" s="162" t="s">
        <v>1166</v>
      </c>
      <c r="D648" s="162" t="s">
        <v>352</v>
      </c>
      <c r="E648" s="162" t="s">
        <v>353</v>
      </c>
      <c r="F648" s="210">
        <v>39938</v>
      </c>
      <c r="G648" s="162" t="s">
        <v>354</v>
      </c>
      <c r="H648" s="152">
        <v>10.75</v>
      </c>
      <c r="I648" s="152">
        <v>48.51</v>
      </c>
      <c r="J648" s="152">
        <v>6.42</v>
      </c>
      <c r="K648" s="152">
        <f t="shared" si="10"/>
        <v>4.33</v>
      </c>
      <c r="L648" s="137"/>
      <c r="N648" s="126"/>
      <c r="O648" s="157"/>
      <c r="P648" s="157"/>
      <c r="Q648" s="157"/>
    </row>
    <row r="649" spans="1:17" ht="30" customHeight="1" x14ac:dyDescent="0.25">
      <c r="A649" s="162" t="s">
        <v>1167</v>
      </c>
      <c r="B649" s="162" t="s">
        <v>1168</v>
      </c>
      <c r="C649" s="162" t="s">
        <v>1169</v>
      </c>
      <c r="D649" s="162" t="s">
        <v>352</v>
      </c>
      <c r="E649" s="162" t="s">
        <v>353</v>
      </c>
      <c r="F649" s="210">
        <v>39962</v>
      </c>
      <c r="G649" s="162" t="s">
        <v>354</v>
      </c>
      <c r="H649" s="152">
        <v>9.5399999999999991</v>
      </c>
      <c r="I649" s="152">
        <v>50</v>
      </c>
      <c r="J649" s="152">
        <v>6.48</v>
      </c>
      <c r="K649" s="152">
        <f t="shared" si="10"/>
        <v>3.0599999999999987</v>
      </c>
      <c r="L649" s="137"/>
      <c r="N649" s="126"/>
      <c r="O649" s="157"/>
      <c r="P649" s="157"/>
      <c r="Q649" s="157"/>
    </row>
    <row r="650" spans="1:17" ht="30" customHeight="1" x14ac:dyDescent="0.25">
      <c r="A650" s="162" t="s">
        <v>386</v>
      </c>
      <c r="B650" s="162" t="s">
        <v>530</v>
      </c>
      <c r="C650" s="162" t="s">
        <v>1170</v>
      </c>
      <c r="D650" s="162" t="s">
        <v>352</v>
      </c>
      <c r="E650" s="162" t="s">
        <v>353</v>
      </c>
      <c r="F650" s="210">
        <v>39986</v>
      </c>
      <c r="G650" s="162" t="s">
        <v>354</v>
      </c>
      <c r="H650" s="152">
        <v>10</v>
      </c>
      <c r="I650" s="152">
        <v>47</v>
      </c>
      <c r="J650" s="152">
        <v>6.49</v>
      </c>
      <c r="K650" s="152">
        <f t="shared" si="10"/>
        <v>3.51</v>
      </c>
      <c r="L650" s="137"/>
      <c r="N650" s="126"/>
      <c r="O650" s="157"/>
      <c r="P650" s="157"/>
      <c r="Q650" s="157"/>
    </row>
    <row r="651" spans="1:17" ht="30" customHeight="1" x14ac:dyDescent="0.25">
      <c r="A651" s="162" t="s">
        <v>538</v>
      </c>
      <c r="B651" s="162" t="s">
        <v>681</v>
      </c>
      <c r="C651" s="162" t="s">
        <v>1171</v>
      </c>
      <c r="D651" s="162" t="s">
        <v>352</v>
      </c>
      <c r="E651" s="162" t="s">
        <v>353</v>
      </c>
      <c r="F651" s="210">
        <v>39993</v>
      </c>
      <c r="G651" s="162" t="s">
        <v>354</v>
      </c>
      <c r="H651" s="152">
        <v>10.210000000000001</v>
      </c>
      <c r="I651" s="152">
        <v>48.77</v>
      </c>
      <c r="J651" s="152">
        <v>6.49</v>
      </c>
      <c r="K651" s="152">
        <f t="shared" si="10"/>
        <v>3.7200000000000006</v>
      </c>
      <c r="L651" s="137"/>
      <c r="N651" s="126"/>
      <c r="O651" s="157"/>
      <c r="P651" s="157"/>
      <c r="Q651" s="157"/>
    </row>
    <row r="652" spans="1:17" ht="30" customHeight="1" x14ac:dyDescent="0.25">
      <c r="A652" s="162" t="s">
        <v>431</v>
      </c>
      <c r="B652" s="162" t="s">
        <v>432</v>
      </c>
      <c r="C652" s="162" t="s">
        <v>1172</v>
      </c>
      <c r="D652" s="162" t="s">
        <v>352</v>
      </c>
      <c r="E652" s="162" t="s">
        <v>353</v>
      </c>
      <c r="F652" s="210">
        <v>39994</v>
      </c>
      <c r="G652" s="162" t="s">
        <v>354</v>
      </c>
      <c r="H652" s="152">
        <v>9.31</v>
      </c>
      <c r="I652" s="152">
        <v>52.52</v>
      </c>
      <c r="J652" s="152">
        <v>6.49</v>
      </c>
      <c r="K652" s="152">
        <f t="shared" si="10"/>
        <v>2.8200000000000003</v>
      </c>
      <c r="L652" s="137"/>
      <c r="N652" s="126"/>
      <c r="O652" s="157"/>
      <c r="P652" s="157"/>
      <c r="Q652" s="157"/>
    </row>
    <row r="653" spans="1:17" ht="30" customHeight="1" x14ac:dyDescent="0.25">
      <c r="A653" s="162" t="s">
        <v>431</v>
      </c>
      <c r="B653" s="162" t="s">
        <v>470</v>
      </c>
      <c r="C653" s="162" t="s">
        <v>1173</v>
      </c>
      <c r="D653" s="162" t="s">
        <v>352</v>
      </c>
      <c r="E653" s="162" t="s">
        <v>353</v>
      </c>
      <c r="F653" s="210">
        <v>40011</v>
      </c>
      <c r="G653" s="162" t="s">
        <v>354</v>
      </c>
      <c r="H653" s="152">
        <v>9.26</v>
      </c>
      <c r="I653" s="152">
        <v>52</v>
      </c>
      <c r="J653" s="152">
        <v>6.2</v>
      </c>
      <c r="K653" s="152">
        <f t="shared" si="10"/>
        <v>3.0599999999999996</v>
      </c>
      <c r="L653" s="137"/>
      <c r="N653" s="126"/>
      <c r="O653" s="157"/>
      <c r="P653" s="157"/>
      <c r="Q653" s="157"/>
    </row>
    <row r="654" spans="1:17" ht="30" customHeight="1" x14ac:dyDescent="0.25">
      <c r="A654" s="162" t="s">
        <v>457</v>
      </c>
      <c r="B654" s="162" t="s">
        <v>458</v>
      </c>
      <c r="C654" s="162" t="s">
        <v>1174</v>
      </c>
      <c r="D654" s="162" t="s">
        <v>352</v>
      </c>
      <c r="E654" s="162" t="s">
        <v>353</v>
      </c>
      <c r="F654" s="210">
        <v>40114</v>
      </c>
      <c r="G654" s="162" t="s">
        <v>354</v>
      </c>
      <c r="H654" s="152">
        <v>10.15</v>
      </c>
      <c r="I654" s="152">
        <v>47.09</v>
      </c>
      <c r="J654" s="152">
        <v>5.53</v>
      </c>
      <c r="K654" s="152">
        <f t="shared" si="10"/>
        <v>4.62</v>
      </c>
      <c r="L654" s="137"/>
      <c r="N654" s="126"/>
      <c r="O654" s="157"/>
      <c r="P654" s="157"/>
      <c r="Q654" s="157"/>
    </row>
    <row r="655" spans="1:17" ht="30" customHeight="1" x14ac:dyDescent="0.25">
      <c r="A655" s="162" t="s">
        <v>457</v>
      </c>
      <c r="B655" s="162" t="s">
        <v>458</v>
      </c>
      <c r="C655" s="162" t="s">
        <v>1175</v>
      </c>
      <c r="D655" s="162" t="s">
        <v>352</v>
      </c>
      <c r="E655" s="162" t="s">
        <v>353</v>
      </c>
      <c r="F655" s="210">
        <v>40114</v>
      </c>
      <c r="G655" s="162" t="s">
        <v>354</v>
      </c>
      <c r="H655" s="152">
        <v>10.15</v>
      </c>
      <c r="I655" s="152">
        <v>47.09</v>
      </c>
      <c r="J655" s="152">
        <v>5.53</v>
      </c>
      <c r="K655" s="152">
        <f t="shared" si="10"/>
        <v>4.62</v>
      </c>
      <c r="L655" s="137"/>
      <c r="N655" s="126"/>
      <c r="O655" s="157"/>
      <c r="P655" s="157"/>
      <c r="Q655" s="157"/>
    </row>
    <row r="656" spans="1:17" ht="30" customHeight="1" x14ac:dyDescent="0.25">
      <c r="A656" s="162" t="s">
        <v>367</v>
      </c>
      <c r="B656" s="162" t="s">
        <v>585</v>
      </c>
      <c r="C656" s="162" t="s">
        <v>1176</v>
      </c>
      <c r="D656" s="162" t="s">
        <v>352</v>
      </c>
      <c r="E656" s="162" t="s">
        <v>353</v>
      </c>
      <c r="F656" s="210">
        <v>40116</v>
      </c>
      <c r="G656" s="162" t="s">
        <v>354</v>
      </c>
      <c r="H656" s="152">
        <v>9.9499999999999993</v>
      </c>
      <c r="I656" s="152">
        <v>53.57</v>
      </c>
      <c r="J656" s="152">
        <v>5.53</v>
      </c>
      <c r="K656" s="152">
        <f t="shared" si="10"/>
        <v>4.419999999999999</v>
      </c>
      <c r="L656" s="137"/>
      <c r="N656" s="158"/>
      <c r="O656" s="159"/>
      <c r="P656" s="159"/>
      <c r="Q656" s="159"/>
    </row>
    <row r="657" spans="1:17" ht="30" customHeight="1" x14ac:dyDescent="0.25">
      <c r="A657" s="162" t="s">
        <v>436</v>
      </c>
      <c r="B657" s="162" t="s">
        <v>461</v>
      </c>
      <c r="C657" s="162" t="s">
        <v>1177</v>
      </c>
      <c r="D657" s="162" t="s">
        <v>352</v>
      </c>
      <c r="E657" s="162" t="s">
        <v>353</v>
      </c>
      <c r="F657" s="210">
        <v>40137</v>
      </c>
      <c r="G657" s="162" t="s">
        <v>354</v>
      </c>
      <c r="H657" s="152">
        <v>9.4499999999999993</v>
      </c>
      <c r="I657" s="152">
        <v>42.34</v>
      </c>
      <c r="J657" s="152">
        <v>5.55</v>
      </c>
      <c r="K657" s="152">
        <f t="shared" si="10"/>
        <v>3.8999999999999995</v>
      </c>
      <c r="L657" s="137"/>
      <c r="N657" s="158"/>
      <c r="O657" s="159"/>
      <c r="P657" s="159"/>
      <c r="Q657" s="159"/>
    </row>
    <row r="658" spans="1:17" ht="30" customHeight="1" x14ac:dyDescent="0.25">
      <c r="A658" s="162" t="s">
        <v>379</v>
      </c>
      <c r="B658" s="162" t="s">
        <v>383</v>
      </c>
      <c r="C658" s="162" t="s">
        <v>1178</v>
      </c>
      <c r="D658" s="162" t="s">
        <v>352</v>
      </c>
      <c r="E658" s="162" t="s">
        <v>353</v>
      </c>
      <c r="F658" s="210">
        <v>40165</v>
      </c>
      <c r="G658" s="162" t="s">
        <v>354</v>
      </c>
      <c r="H658" s="152">
        <v>10.5</v>
      </c>
      <c r="I658" s="152">
        <v>46.62</v>
      </c>
      <c r="J658" s="152">
        <v>5.64</v>
      </c>
      <c r="K658" s="152">
        <f t="shared" si="10"/>
        <v>4.8600000000000003</v>
      </c>
      <c r="L658" s="137"/>
      <c r="N658" s="158"/>
      <c r="O658" s="159"/>
      <c r="P658" s="159"/>
      <c r="Q658" s="159"/>
    </row>
    <row r="659" spans="1:17" ht="30" customHeight="1" x14ac:dyDescent="0.25">
      <c r="A659" s="162" t="s">
        <v>379</v>
      </c>
      <c r="B659" s="162" t="s">
        <v>1042</v>
      </c>
      <c r="C659" s="162" t="s">
        <v>1179</v>
      </c>
      <c r="D659" s="162" t="s">
        <v>352</v>
      </c>
      <c r="E659" s="162" t="s">
        <v>353</v>
      </c>
      <c r="F659" s="210">
        <v>40165</v>
      </c>
      <c r="G659" s="162" t="s">
        <v>354</v>
      </c>
      <c r="H659" s="152">
        <v>10.4</v>
      </c>
      <c r="I659" s="152">
        <v>53.02</v>
      </c>
      <c r="J659" s="152">
        <v>5.64</v>
      </c>
      <c r="K659" s="152">
        <f t="shared" si="10"/>
        <v>4.7600000000000007</v>
      </c>
      <c r="L659" s="137"/>
      <c r="N659" s="158"/>
      <c r="O659" s="159"/>
      <c r="P659" s="159"/>
      <c r="Q659" s="159"/>
    </row>
    <row r="660" spans="1:17" ht="30" customHeight="1" x14ac:dyDescent="0.25">
      <c r="A660" s="162" t="s">
        <v>379</v>
      </c>
      <c r="B660" s="162" t="s">
        <v>524</v>
      </c>
      <c r="C660" s="162" t="s">
        <v>1180</v>
      </c>
      <c r="D660" s="162" t="s">
        <v>352</v>
      </c>
      <c r="E660" s="162" t="s">
        <v>353</v>
      </c>
      <c r="F660" s="210">
        <v>40165</v>
      </c>
      <c r="G660" s="162" t="s">
        <v>354</v>
      </c>
      <c r="H660" s="152">
        <v>10.4</v>
      </c>
      <c r="I660" s="152">
        <v>50.38</v>
      </c>
      <c r="J660" s="152">
        <v>5.64</v>
      </c>
      <c r="K660" s="152">
        <f t="shared" si="10"/>
        <v>4.7600000000000007</v>
      </c>
      <c r="L660" s="137"/>
      <c r="N660" s="158"/>
      <c r="O660" s="159"/>
      <c r="P660" s="159"/>
      <c r="Q660" s="159"/>
    </row>
    <row r="661" spans="1:17" ht="30" customHeight="1" x14ac:dyDescent="0.25">
      <c r="A661" s="162" t="s">
        <v>379</v>
      </c>
      <c r="B661" s="162" t="s">
        <v>380</v>
      </c>
      <c r="C661" s="162" t="s">
        <v>1181</v>
      </c>
      <c r="D661" s="162" t="s">
        <v>352</v>
      </c>
      <c r="E661" s="162" t="s">
        <v>353</v>
      </c>
      <c r="F661" s="210">
        <v>40169</v>
      </c>
      <c r="G661" s="162" t="s">
        <v>354</v>
      </c>
      <c r="H661" s="152">
        <v>10.4</v>
      </c>
      <c r="I661" s="152">
        <v>55.34</v>
      </c>
      <c r="J661" s="152">
        <v>5.64</v>
      </c>
      <c r="K661" s="152">
        <f t="shared" si="10"/>
        <v>4.7600000000000007</v>
      </c>
      <c r="L661" s="137"/>
      <c r="N661" s="158"/>
      <c r="O661" s="159"/>
      <c r="P661" s="159"/>
      <c r="Q661" s="159"/>
    </row>
    <row r="662" spans="1:17" ht="30" customHeight="1" x14ac:dyDescent="0.25">
      <c r="A662" s="162" t="s">
        <v>476</v>
      </c>
      <c r="B662" s="162" t="s">
        <v>446</v>
      </c>
      <c r="C662" s="162" t="s">
        <v>1182</v>
      </c>
      <c r="D662" s="162" t="s">
        <v>352</v>
      </c>
      <c r="E662" s="162" t="s">
        <v>353</v>
      </c>
      <c r="F662" s="210">
        <v>40169</v>
      </c>
      <c r="G662" s="162" t="s">
        <v>354</v>
      </c>
      <c r="H662" s="152">
        <v>10.199999999999999</v>
      </c>
      <c r="I662" s="152">
        <v>46.5</v>
      </c>
      <c r="J662" s="152">
        <v>5.64</v>
      </c>
      <c r="K662" s="152">
        <f t="shared" si="10"/>
        <v>4.5599999999999996</v>
      </c>
      <c r="L662" s="137"/>
      <c r="N662" s="158"/>
      <c r="O662" s="159"/>
      <c r="P662" s="159"/>
      <c r="Q662" s="159"/>
    </row>
    <row r="663" spans="1:17" ht="30" customHeight="1" x14ac:dyDescent="0.25">
      <c r="A663" s="162" t="s">
        <v>538</v>
      </c>
      <c r="B663" s="162" t="s">
        <v>507</v>
      </c>
      <c r="C663" s="162" t="s">
        <v>1183</v>
      </c>
      <c r="D663" s="162" t="s">
        <v>352</v>
      </c>
      <c r="E663" s="162" t="s">
        <v>353</v>
      </c>
      <c r="F663" s="210">
        <v>40189</v>
      </c>
      <c r="G663" s="162" t="s">
        <v>354</v>
      </c>
      <c r="H663" s="152">
        <v>10.24</v>
      </c>
      <c r="I663" s="152">
        <v>52.55</v>
      </c>
      <c r="J663" s="152">
        <v>5.64</v>
      </c>
      <c r="K663" s="152">
        <f t="shared" si="10"/>
        <v>4.6000000000000005</v>
      </c>
      <c r="L663" s="137"/>
      <c r="N663" s="158"/>
      <c r="O663" s="159"/>
      <c r="P663" s="159"/>
      <c r="Q663" s="159"/>
    </row>
    <row r="664" spans="1:17" ht="30" customHeight="1" x14ac:dyDescent="0.25">
      <c r="A664" s="162" t="s">
        <v>349</v>
      </c>
      <c r="B664" s="162" t="s">
        <v>486</v>
      </c>
      <c r="C664" s="162" t="s">
        <v>1184</v>
      </c>
      <c r="D664" s="162" t="s">
        <v>352</v>
      </c>
      <c r="E664" s="162" t="s">
        <v>353</v>
      </c>
      <c r="F664" s="210">
        <v>40199</v>
      </c>
      <c r="G664" s="162" t="s">
        <v>354</v>
      </c>
      <c r="H664" s="152">
        <v>10.33</v>
      </c>
      <c r="I664" s="152">
        <v>56</v>
      </c>
      <c r="J664" s="152">
        <v>5.79</v>
      </c>
      <c r="K664" s="152">
        <f t="shared" si="10"/>
        <v>4.54</v>
      </c>
      <c r="L664" s="137"/>
      <c r="N664" s="158"/>
      <c r="O664" s="159"/>
      <c r="P664" s="159"/>
      <c r="Q664" s="159"/>
    </row>
    <row r="665" spans="1:17" ht="30" customHeight="1" x14ac:dyDescent="0.25">
      <c r="A665" s="162" t="s">
        <v>349</v>
      </c>
      <c r="B665" s="162" t="s">
        <v>488</v>
      </c>
      <c r="C665" s="162" t="s">
        <v>1185</v>
      </c>
      <c r="D665" s="162" t="s">
        <v>352</v>
      </c>
      <c r="E665" s="162" t="s">
        <v>353</v>
      </c>
      <c r="F665" s="210">
        <v>40199</v>
      </c>
      <c r="G665" s="162" t="s">
        <v>354</v>
      </c>
      <c r="H665" s="152">
        <v>10.23</v>
      </c>
      <c r="I665" s="152">
        <v>56</v>
      </c>
      <c r="J665" s="152">
        <v>5.79</v>
      </c>
      <c r="K665" s="152">
        <f t="shared" si="10"/>
        <v>4.4400000000000004</v>
      </c>
      <c r="L665" s="137"/>
      <c r="N665" s="158"/>
      <c r="O665" s="159"/>
      <c r="P665" s="159"/>
      <c r="Q665" s="159"/>
    </row>
    <row r="666" spans="1:17" ht="30" customHeight="1" x14ac:dyDescent="0.25">
      <c r="A666" s="162" t="s">
        <v>1103</v>
      </c>
      <c r="B666" s="162" t="s">
        <v>464</v>
      </c>
      <c r="C666" s="162" t="s">
        <v>1186</v>
      </c>
      <c r="D666" s="162" t="s">
        <v>352</v>
      </c>
      <c r="E666" s="162" t="s">
        <v>353</v>
      </c>
      <c r="F666" s="210">
        <v>40204</v>
      </c>
      <c r="G666" s="162" t="s">
        <v>354</v>
      </c>
      <c r="H666" s="152">
        <v>10.4</v>
      </c>
      <c r="I666" s="152">
        <v>48.91</v>
      </c>
      <c r="J666" s="152">
        <v>5.79</v>
      </c>
      <c r="K666" s="152">
        <f t="shared" si="10"/>
        <v>4.6100000000000003</v>
      </c>
      <c r="L666" s="137"/>
      <c r="N666" s="158"/>
      <c r="O666" s="159"/>
      <c r="P666" s="159"/>
      <c r="Q666" s="159"/>
    </row>
    <row r="667" spans="1:17" ht="30" customHeight="1" x14ac:dyDescent="0.25">
      <c r="A667" s="162" t="s">
        <v>554</v>
      </c>
      <c r="B667" s="162" t="s">
        <v>555</v>
      </c>
      <c r="C667" s="162" t="s">
        <v>1187</v>
      </c>
      <c r="D667" s="162" t="s">
        <v>352</v>
      </c>
      <c r="E667" s="162" t="s">
        <v>353</v>
      </c>
      <c r="F667" s="210">
        <v>40219</v>
      </c>
      <c r="G667" s="162" t="s">
        <v>354</v>
      </c>
      <c r="H667" s="152">
        <v>10</v>
      </c>
      <c r="I667" s="152">
        <v>38.659999999999997</v>
      </c>
      <c r="J667" s="152">
        <v>5.79</v>
      </c>
      <c r="K667" s="152">
        <f t="shared" si="10"/>
        <v>4.21</v>
      </c>
      <c r="L667" s="137"/>
      <c r="N667" s="158"/>
      <c r="O667" s="159"/>
      <c r="P667" s="159"/>
      <c r="Q667" s="159"/>
    </row>
    <row r="668" spans="1:17" ht="30" customHeight="1" x14ac:dyDescent="0.25">
      <c r="A668" s="162" t="s">
        <v>1103</v>
      </c>
      <c r="B668" s="162" t="s">
        <v>507</v>
      </c>
      <c r="C668" s="162" t="s">
        <v>1188</v>
      </c>
      <c r="D668" s="162" t="s">
        <v>352</v>
      </c>
      <c r="E668" s="162" t="s">
        <v>353</v>
      </c>
      <c r="F668" s="210">
        <v>40232</v>
      </c>
      <c r="G668" s="162" t="s">
        <v>354</v>
      </c>
      <c r="H668" s="152">
        <v>10.5</v>
      </c>
      <c r="I668" s="152">
        <v>55.6</v>
      </c>
      <c r="J668" s="152">
        <v>5.77</v>
      </c>
      <c r="K668" s="152">
        <f t="shared" si="10"/>
        <v>4.7300000000000004</v>
      </c>
      <c r="L668" s="137"/>
      <c r="N668" s="158"/>
      <c r="O668" s="159"/>
      <c r="P668" s="159"/>
      <c r="Q668" s="159"/>
    </row>
    <row r="669" spans="1:17" ht="30" customHeight="1" x14ac:dyDescent="0.25">
      <c r="A669" s="162" t="s">
        <v>1142</v>
      </c>
      <c r="B669" s="162" t="s">
        <v>1189</v>
      </c>
      <c r="C669" s="162" t="s">
        <v>1190</v>
      </c>
      <c r="D669" s="162" t="s">
        <v>352</v>
      </c>
      <c r="E669" s="162" t="s">
        <v>353</v>
      </c>
      <c r="F669" s="210">
        <v>40246</v>
      </c>
      <c r="G669" s="162" t="s">
        <v>354</v>
      </c>
      <c r="H669" s="152">
        <v>9.6</v>
      </c>
      <c r="I669" s="152">
        <v>49.96</v>
      </c>
      <c r="J669" s="152">
        <v>5.77</v>
      </c>
      <c r="K669" s="152">
        <f t="shared" si="10"/>
        <v>3.83</v>
      </c>
      <c r="L669" s="137"/>
      <c r="N669" s="158"/>
      <c r="O669" s="159"/>
      <c r="P669" s="159"/>
      <c r="Q669" s="159"/>
    </row>
    <row r="670" spans="1:17" ht="30" customHeight="1" x14ac:dyDescent="0.25">
      <c r="A670" s="162" t="s">
        <v>349</v>
      </c>
      <c r="B670" s="162" t="s">
        <v>411</v>
      </c>
      <c r="C670" s="162" t="s">
        <v>1191</v>
      </c>
      <c r="D670" s="162" t="s">
        <v>352</v>
      </c>
      <c r="E670" s="162" t="s">
        <v>353</v>
      </c>
      <c r="F670" s="210">
        <v>40261</v>
      </c>
      <c r="G670" s="162" t="s">
        <v>354</v>
      </c>
      <c r="H670" s="152">
        <v>10.130000000000001</v>
      </c>
      <c r="I670" s="152">
        <v>47.08</v>
      </c>
      <c r="J670" s="152">
        <v>5.87</v>
      </c>
      <c r="K670" s="152">
        <f t="shared" si="10"/>
        <v>4.2600000000000007</v>
      </c>
      <c r="L670" s="137"/>
      <c r="N670" s="158"/>
      <c r="O670" s="159"/>
      <c r="P670" s="159"/>
      <c r="Q670" s="159"/>
    </row>
    <row r="671" spans="1:17" ht="30" customHeight="1" x14ac:dyDescent="0.25">
      <c r="A671" s="162" t="s">
        <v>364</v>
      </c>
      <c r="B671" s="162" t="s">
        <v>464</v>
      </c>
      <c r="C671" s="162" t="s">
        <v>1192</v>
      </c>
      <c r="D671" s="162" t="s">
        <v>352</v>
      </c>
      <c r="E671" s="162" t="s">
        <v>353</v>
      </c>
      <c r="F671" s="210">
        <v>40268</v>
      </c>
      <c r="G671" s="162" t="s">
        <v>354</v>
      </c>
      <c r="H671" s="152">
        <v>10.7</v>
      </c>
      <c r="I671" s="152">
        <v>47.7</v>
      </c>
      <c r="J671" s="152">
        <v>5.87</v>
      </c>
      <c r="K671" s="152">
        <f t="shared" si="10"/>
        <v>4.8299999999999992</v>
      </c>
      <c r="L671" s="137"/>
      <c r="N671" s="158"/>
      <c r="O671" s="159"/>
      <c r="P671" s="159"/>
      <c r="Q671" s="159"/>
    </row>
    <row r="672" spans="1:17" ht="30" customHeight="1" x14ac:dyDescent="0.25">
      <c r="A672" s="162" t="s">
        <v>426</v>
      </c>
      <c r="B672" s="162" t="s">
        <v>998</v>
      </c>
      <c r="C672" s="162" t="s">
        <v>1193</v>
      </c>
      <c r="D672" s="162" t="s">
        <v>352</v>
      </c>
      <c r="E672" s="162" t="s">
        <v>353</v>
      </c>
      <c r="F672" s="210">
        <v>40269</v>
      </c>
      <c r="G672" s="162" t="s">
        <v>354</v>
      </c>
      <c r="H672" s="152">
        <v>9.5</v>
      </c>
      <c r="I672" s="152">
        <v>49.9</v>
      </c>
      <c r="J672" s="152">
        <v>5.87</v>
      </c>
      <c r="K672" s="152">
        <f t="shared" si="10"/>
        <v>3.63</v>
      </c>
      <c r="L672" s="137"/>
      <c r="N672" s="158"/>
      <c r="O672" s="159"/>
      <c r="P672" s="159"/>
      <c r="Q672" s="159"/>
    </row>
    <row r="673" spans="1:17" ht="30" customHeight="1" x14ac:dyDescent="0.25">
      <c r="A673" s="162" t="s">
        <v>476</v>
      </c>
      <c r="B673" s="162" t="s">
        <v>477</v>
      </c>
      <c r="C673" s="162" t="s">
        <v>1194</v>
      </c>
      <c r="D673" s="162" t="s">
        <v>352</v>
      </c>
      <c r="E673" s="162" t="s">
        <v>353</v>
      </c>
      <c r="F673" s="210">
        <v>40270</v>
      </c>
      <c r="G673" s="162" t="s">
        <v>354</v>
      </c>
      <c r="H673" s="152">
        <v>10.1</v>
      </c>
      <c r="I673" s="152">
        <v>46</v>
      </c>
      <c r="J673" s="152">
        <v>5.87</v>
      </c>
      <c r="K673" s="152">
        <f t="shared" si="10"/>
        <v>4.2299999999999995</v>
      </c>
      <c r="L673" s="137"/>
      <c r="N673" s="158"/>
      <c r="O673" s="159"/>
      <c r="P673" s="159"/>
      <c r="Q673" s="159"/>
    </row>
    <row r="674" spans="1:17" ht="30" customHeight="1" x14ac:dyDescent="0.25">
      <c r="A674" s="162" t="s">
        <v>349</v>
      </c>
      <c r="B674" s="162" t="s">
        <v>497</v>
      </c>
      <c r="C674" s="162" t="s">
        <v>1195</v>
      </c>
      <c r="D674" s="162" t="s">
        <v>352</v>
      </c>
      <c r="E674" s="162" t="s">
        <v>353</v>
      </c>
      <c r="F674" s="210">
        <v>40297</v>
      </c>
      <c r="G674" s="162" t="s">
        <v>354</v>
      </c>
      <c r="H674" s="152">
        <v>9.4</v>
      </c>
      <c r="I674" s="152">
        <v>43.61</v>
      </c>
      <c r="J674" s="152">
        <v>5.84</v>
      </c>
      <c r="K674" s="152">
        <f t="shared" si="10"/>
        <v>3.5600000000000005</v>
      </c>
      <c r="L674" s="137"/>
      <c r="N674" s="158"/>
      <c r="O674" s="159"/>
      <c r="P674" s="159"/>
      <c r="Q674" s="159"/>
    </row>
    <row r="675" spans="1:17" ht="30" customHeight="1" x14ac:dyDescent="0.25">
      <c r="A675" s="162" t="s">
        <v>349</v>
      </c>
      <c r="B675" s="162" t="s">
        <v>497</v>
      </c>
      <c r="C675" s="162" t="s">
        <v>1196</v>
      </c>
      <c r="D675" s="162" t="s">
        <v>352</v>
      </c>
      <c r="E675" s="162" t="s">
        <v>353</v>
      </c>
      <c r="F675" s="210">
        <v>40297</v>
      </c>
      <c r="G675" s="162" t="s">
        <v>354</v>
      </c>
      <c r="H675" s="152">
        <v>9.4</v>
      </c>
      <c r="I675" s="152">
        <v>43.55</v>
      </c>
      <c r="J675" s="152">
        <v>5.84</v>
      </c>
      <c r="K675" s="152">
        <f t="shared" si="10"/>
        <v>3.5600000000000005</v>
      </c>
      <c r="L675" s="137"/>
      <c r="N675" s="158"/>
      <c r="O675" s="159"/>
      <c r="P675" s="159"/>
      <c r="Q675" s="159"/>
    </row>
    <row r="676" spans="1:17" ht="30" customHeight="1" x14ac:dyDescent="0.25">
      <c r="A676" s="162" t="s">
        <v>349</v>
      </c>
      <c r="B676" s="162" t="s">
        <v>497</v>
      </c>
      <c r="C676" s="162" t="s">
        <v>1197</v>
      </c>
      <c r="D676" s="162" t="s">
        <v>352</v>
      </c>
      <c r="E676" s="162" t="s">
        <v>353</v>
      </c>
      <c r="F676" s="210">
        <v>40297</v>
      </c>
      <c r="G676" s="162" t="s">
        <v>354</v>
      </c>
      <c r="H676" s="152">
        <v>9.19</v>
      </c>
      <c r="I676" s="152">
        <v>48.67</v>
      </c>
      <c r="J676" s="152">
        <v>5.84</v>
      </c>
      <c r="K676" s="152">
        <f t="shared" si="10"/>
        <v>3.3499999999999996</v>
      </c>
      <c r="L676" s="137"/>
      <c r="N676" s="158"/>
      <c r="O676" s="159"/>
      <c r="P676" s="159"/>
      <c r="Q676" s="159"/>
    </row>
    <row r="677" spans="1:17" ht="30" customHeight="1" x14ac:dyDescent="0.25">
      <c r="A677" s="162" t="s">
        <v>503</v>
      </c>
      <c r="B677" s="162" t="s">
        <v>690</v>
      </c>
      <c r="C677" s="162" t="s">
        <v>1198</v>
      </c>
      <c r="D677" s="162" t="s">
        <v>352</v>
      </c>
      <c r="E677" s="162" t="s">
        <v>353</v>
      </c>
      <c r="F677" s="210">
        <v>40315</v>
      </c>
      <c r="G677" s="162" t="s">
        <v>354</v>
      </c>
      <c r="H677" s="152">
        <v>10.55</v>
      </c>
      <c r="I677" s="152">
        <v>40.78</v>
      </c>
      <c r="J677" s="152">
        <v>5.81</v>
      </c>
      <c r="K677" s="152">
        <f t="shared" si="10"/>
        <v>4.7400000000000011</v>
      </c>
      <c r="L677" s="137"/>
      <c r="N677" s="158"/>
      <c r="O677" s="159"/>
      <c r="P677" s="159"/>
      <c r="Q677" s="159"/>
    </row>
    <row r="678" spans="1:17" ht="30" customHeight="1" x14ac:dyDescent="0.25">
      <c r="A678" s="162" t="s">
        <v>662</v>
      </c>
      <c r="B678" s="162" t="s">
        <v>663</v>
      </c>
      <c r="C678" s="162" t="s">
        <v>1199</v>
      </c>
      <c r="D678" s="162" t="s">
        <v>352</v>
      </c>
      <c r="E678" s="162" t="s">
        <v>353</v>
      </c>
      <c r="F678" s="210">
        <v>40322</v>
      </c>
      <c r="G678" s="162" t="s">
        <v>354</v>
      </c>
      <c r="H678" s="152">
        <v>10.050000000000001</v>
      </c>
      <c r="I678" s="152">
        <v>46.06</v>
      </c>
      <c r="J678" s="152">
        <v>5.81</v>
      </c>
      <c r="K678" s="152">
        <f t="shared" si="10"/>
        <v>4.2400000000000011</v>
      </c>
      <c r="L678" s="137"/>
      <c r="N678" s="158"/>
      <c r="O678" s="159"/>
      <c r="P678" s="159"/>
      <c r="Q678" s="159"/>
    </row>
    <row r="679" spans="1:17" ht="30" customHeight="1" x14ac:dyDescent="0.25">
      <c r="A679" s="162" t="s">
        <v>503</v>
      </c>
      <c r="B679" s="162" t="s">
        <v>504</v>
      </c>
      <c r="C679" s="162" t="s">
        <v>1200</v>
      </c>
      <c r="D679" s="162" t="s">
        <v>352</v>
      </c>
      <c r="E679" s="162" t="s">
        <v>353</v>
      </c>
      <c r="F679" s="210">
        <v>40332</v>
      </c>
      <c r="G679" s="162" t="s">
        <v>354</v>
      </c>
      <c r="H679" s="152">
        <v>11</v>
      </c>
      <c r="I679" s="152">
        <v>38.78</v>
      </c>
      <c r="J679" s="152">
        <v>5.81</v>
      </c>
      <c r="K679" s="152">
        <f t="shared" si="10"/>
        <v>5.19</v>
      </c>
      <c r="L679" s="137"/>
      <c r="N679" s="158"/>
      <c r="O679" s="159"/>
      <c r="P679" s="159"/>
      <c r="Q679" s="159"/>
    </row>
    <row r="680" spans="1:17" ht="30" customHeight="1" x14ac:dyDescent="0.25">
      <c r="A680" s="162" t="s">
        <v>1142</v>
      </c>
      <c r="B680" s="162" t="s">
        <v>1143</v>
      </c>
      <c r="C680" s="162" t="s">
        <v>1201</v>
      </c>
      <c r="D680" s="162" t="s">
        <v>352</v>
      </c>
      <c r="E680" s="162" t="s">
        <v>353</v>
      </c>
      <c r="F680" s="210">
        <v>40407</v>
      </c>
      <c r="G680" s="162" t="s">
        <v>354</v>
      </c>
      <c r="H680" s="152">
        <v>10.1</v>
      </c>
      <c r="I680" s="152">
        <v>52</v>
      </c>
      <c r="J680" s="152">
        <v>5.26</v>
      </c>
      <c r="K680" s="152">
        <f t="shared" si="10"/>
        <v>4.84</v>
      </c>
      <c r="L680" s="137"/>
      <c r="N680" s="158"/>
      <c r="O680" s="159"/>
      <c r="P680" s="159"/>
      <c r="Q680" s="159"/>
    </row>
    <row r="681" spans="1:17" ht="30" customHeight="1" x14ac:dyDescent="0.25">
      <c r="A681" s="162" t="s">
        <v>451</v>
      </c>
      <c r="B681" s="162" t="s">
        <v>1202</v>
      </c>
      <c r="C681" s="162" t="s">
        <v>1203</v>
      </c>
      <c r="D681" s="162" t="s">
        <v>352</v>
      </c>
      <c r="E681" s="162" t="s">
        <v>353</v>
      </c>
      <c r="F681" s="210">
        <v>40472</v>
      </c>
      <c r="G681" s="162" t="s">
        <v>354</v>
      </c>
      <c r="H681" s="152">
        <v>10.4</v>
      </c>
      <c r="I681" s="152">
        <v>44.49</v>
      </c>
      <c r="J681" s="152">
        <v>5.01</v>
      </c>
      <c r="K681" s="152">
        <f t="shared" si="10"/>
        <v>5.3900000000000006</v>
      </c>
      <c r="L681" s="137"/>
      <c r="N681" s="158"/>
      <c r="O681" s="159"/>
      <c r="P681" s="159"/>
      <c r="Q681" s="159"/>
    </row>
    <row r="682" spans="1:17" ht="30" customHeight="1" x14ac:dyDescent="0.25">
      <c r="A682" s="162" t="s">
        <v>367</v>
      </c>
      <c r="B682" s="162" t="s">
        <v>636</v>
      </c>
      <c r="C682" s="162" t="s">
        <v>1204</v>
      </c>
      <c r="D682" s="162" t="s">
        <v>352</v>
      </c>
      <c r="E682" s="162" t="s">
        <v>353</v>
      </c>
      <c r="F682" s="210">
        <v>40484</v>
      </c>
      <c r="G682" s="162" t="s">
        <v>354</v>
      </c>
      <c r="H682" s="152">
        <v>9.75</v>
      </c>
      <c r="I682" s="152">
        <v>50</v>
      </c>
      <c r="J682" s="152">
        <v>5.01</v>
      </c>
      <c r="K682" s="152">
        <f t="shared" si="10"/>
        <v>4.74</v>
      </c>
      <c r="L682" s="137"/>
      <c r="N682" s="158"/>
      <c r="O682" s="159"/>
      <c r="P682" s="159"/>
      <c r="Q682" s="159"/>
    </row>
    <row r="683" spans="1:17" ht="30" customHeight="1" x14ac:dyDescent="0.25">
      <c r="A683" s="162" t="s">
        <v>367</v>
      </c>
      <c r="B683" s="162" t="s">
        <v>652</v>
      </c>
      <c r="C683" s="162" t="s">
        <v>1205</v>
      </c>
      <c r="D683" s="162" t="s">
        <v>352</v>
      </c>
      <c r="E683" s="162" t="s">
        <v>353</v>
      </c>
      <c r="F683" s="210">
        <v>40484</v>
      </c>
      <c r="G683" s="162" t="s">
        <v>354</v>
      </c>
      <c r="H683" s="152">
        <v>9.75</v>
      </c>
      <c r="I683" s="152">
        <v>50</v>
      </c>
      <c r="J683" s="152">
        <v>5.01</v>
      </c>
      <c r="K683" s="152">
        <f t="shared" si="10"/>
        <v>4.74</v>
      </c>
      <c r="L683" s="137"/>
      <c r="N683" s="158"/>
      <c r="O683" s="159"/>
      <c r="P683" s="159"/>
      <c r="Q683" s="159"/>
    </row>
    <row r="684" spans="1:17" ht="30" customHeight="1" x14ac:dyDescent="0.25">
      <c r="A684" s="162" t="s">
        <v>364</v>
      </c>
      <c r="B684" s="162" t="s">
        <v>365</v>
      </c>
      <c r="C684" s="162" t="s">
        <v>1206</v>
      </c>
      <c r="D684" s="162" t="s">
        <v>352</v>
      </c>
      <c r="E684" s="162" t="s">
        <v>353</v>
      </c>
      <c r="F684" s="210">
        <v>40485</v>
      </c>
      <c r="G684" s="162" t="s">
        <v>354</v>
      </c>
      <c r="H684" s="152">
        <v>10.75</v>
      </c>
      <c r="I684" s="152">
        <v>51</v>
      </c>
      <c r="J684" s="152">
        <v>5.01</v>
      </c>
      <c r="K684" s="152">
        <f t="shared" si="10"/>
        <v>5.74</v>
      </c>
      <c r="L684" s="137"/>
      <c r="N684" s="158"/>
      <c r="O684" s="159"/>
      <c r="P684" s="159"/>
      <c r="Q684" s="159"/>
    </row>
    <row r="685" spans="1:17" ht="30" customHeight="1" x14ac:dyDescent="0.25">
      <c r="A685" s="162" t="s">
        <v>538</v>
      </c>
      <c r="B685" s="162" t="s">
        <v>539</v>
      </c>
      <c r="C685" s="162" t="s">
        <v>1207</v>
      </c>
      <c r="D685" s="162" t="s">
        <v>352</v>
      </c>
      <c r="E685" s="162" t="s">
        <v>353</v>
      </c>
      <c r="F685" s="210">
        <v>40518</v>
      </c>
      <c r="G685" s="162" t="s">
        <v>354</v>
      </c>
      <c r="H685" s="152">
        <v>10.09</v>
      </c>
      <c r="I685" s="152">
        <v>52.46</v>
      </c>
      <c r="J685" s="152">
        <v>5.0999999999999996</v>
      </c>
      <c r="K685" s="152">
        <f t="shared" si="10"/>
        <v>4.99</v>
      </c>
      <c r="L685" s="137"/>
      <c r="N685" s="158"/>
      <c r="O685" s="159"/>
      <c r="P685" s="159"/>
      <c r="Q685" s="159"/>
    </row>
    <row r="686" spans="1:17" ht="30" customHeight="1" x14ac:dyDescent="0.25">
      <c r="A686" s="162" t="s">
        <v>360</v>
      </c>
      <c r="B686" s="162" t="s">
        <v>429</v>
      </c>
      <c r="C686" s="162" t="s">
        <v>1208</v>
      </c>
      <c r="D686" s="162" t="s">
        <v>352</v>
      </c>
      <c r="E686" s="162" t="s">
        <v>353</v>
      </c>
      <c r="F686" s="210">
        <v>40518</v>
      </c>
      <c r="G686" s="162" t="s">
        <v>354</v>
      </c>
      <c r="H686" s="152">
        <v>9.56</v>
      </c>
      <c r="I686" s="152">
        <v>51.93</v>
      </c>
      <c r="J686" s="152">
        <v>5.0999999999999996</v>
      </c>
      <c r="K686" s="152">
        <f t="shared" si="10"/>
        <v>4.4600000000000009</v>
      </c>
      <c r="L686" s="137"/>
      <c r="N686" s="158"/>
      <c r="O686" s="159"/>
      <c r="P686" s="159"/>
      <c r="Q686" s="159"/>
    </row>
    <row r="687" spans="1:17" ht="30" customHeight="1" x14ac:dyDescent="0.25">
      <c r="A687" s="162" t="s">
        <v>1103</v>
      </c>
      <c r="B687" s="162" t="s">
        <v>1209</v>
      </c>
      <c r="C687" s="162" t="s">
        <v>1210</v>
      </c>
      <c r="D687" s="162" t="s">
        <v>352</v>
      </c>
      <c r="E687" s="162" t="s">
        <v>353</v>
      </c>
      <c r="F687" s="210">
        <v>40526</v>
      </c>
      <c r="G687" s="162" t="s">
        <v>354</v>
      </c>
      <c r="H687" s="152">
        <v>10.33</v>
      </c>
      <c r="I687" s="152">
        <v>59.24</v>
      </c>
      <c r="J687" s="152">
        <v>5.0999999999999996</v>
      </c>
      <c r="K687" s="152">
        <f t="shared" si="10"/>
        <v>5.23</v>
      </c>
      <c r="L687" s="137"/>
      <c r="N687" s="158"/>
      <c r="O687" s="159"/>
      <c r="P687" s="159"/>
      <c r="Q687" s="159"/>
    </row>
    <row r="688" spans="1:17" ht="30" customHeight="1" x14ac:dyDescent="0.25">
      <c r="A688" s="162" t="s">
        <v>457</v>
      </c>
      <c r="B688" s="162" t="s">
        <v>468</v>
      </c>
      <c r="C688" s="162" t="s">
        <v>1211</v>
      </c>
      <c r="D688" s="162" t="s">
        <v>352</v>
      </c>
      <c r="E688" s="162" t="s">
        <v>353</v>
      </c>
      <c r="F688" s="210">
        <v>40532</v>
      </c>
      <c r="G688" s="162" t="s">
        <v>354</v>
      </c>
      <c r="H688" s="152">
        <v>10.1</v>
      </c>
      <c r="I688" s="152">
        <v>44.11</v>
      </c>
      <c r="J688" s="152">
        <v>5.37</v>
      </c>
      <c r="K688" s="152">
        <f t="shared" si="10"/>
        <v>4.7299999999999995</v>
      </c>
      <c r="L688" s="137"/>
      <c r="N688" s="158"/>
      <c r="O688" s="159"/>
      <c r="P688" s="159"/>
      <c r="Q688" s="159"/>
    </row>
    <row r="689" spans="1:17" ht="30" customHeight="1" x14ac:dyDescent="0.25">
      <c r="A689" s="162" t="s">
        <v>1212</v>
      </c>
      <c r="B689" s="162" t="s">
        <v>1189</v>
      </c>
      <c r="C689" s="162" t="s">
        <v>1213</v>
      </c>
      <c r="D689" s="162" t="s">
        <v>352</v>
      </c>
      <c r="E689" s="162" t="s">
        <v>353</v>
      </c>
      <c r="F689" s="210">
        <v>40535</v>
      </c>
      <c r="G689" s="162" t="s">
        <v>354</v>
      </c>
      <c r="H689" s="152">
        <v>9.92</v>
      </c>
      <c r="I689" s="152">
        <v>50.34</v>
      </c>
      <c r="J689" s="152">
        <v>5.37</v>
      </c>
      <c r="K689" s="152">
        <f t="shared" si="10"/>
        <v>4.55</v>
      </c>
      <c r="L689" s="137"/>
      <c r="N689" s="158"/>
      <c r="O689" s="159"/>
      <c r="P689" s="159"/>
      <c r="Q689" s="159"/>
    </row>
    <row r="690" spans="1:17" ht="30" customHeight="1" x14ac:dyDescent="0.25">
      <c r="A690" s="162" t="s">
        <v>379</v>
      </c>
      <c r="B690" s="162" t="s">
        <v>380</v>
      </c>
      <c r="C690" s="162" t="s">
        <v>1214</v>
      </c>
      <c r="D690" s="162" t="s">
        <v>352</v>
      </c>
      <c r="E690" s="162" t="s">
        <v>353</v>
      </c>
      <c r="F690" s="210">
        <v>40555</v>
      </c>
      <c r="G690" s="162" t="s">
        <v>354</v>
      </c>
      <c r="H690" s="152">
        <v>10.3</v>
      </c>
      <c r="I690" s="152">
        <v>58.06</v>
      </c>
      <c r="J690" s="152">
        <v>5.37</v>
      </c>
      <c r="K690" s="152">
        <f t="shared" si="10"/>
        <v>4.9300000000000006</v>
      </c>
      <c r="L690" s="137"/>
      <c r="N690" s="158"/>
      <c r="O690" s="159"/>
      <c r="P690" s="159"/>
      <c r="Q690" s="159"/>
    </row>
    <row r="691" spans="1:17" ht="30" customHeight="1" x14ac:dyDescent="0.25">
      <c r="A691" s="162" t="s">
        <v>379</v>
      </c>
      <c r="B691" s="162" t="s">
        <v>520</v>
      </c>
      <c r="C691" s="162" t="s">
        <v>1215</v>
      </c>
      <c r="D691" s="162" t="s">
        <v>352</v>
      </c>
      <c r="E691" s="162" t="s">
        <v>353</v>
      </c>
      <c r="F691" s="210">
        <v>40556</v>
      </c>
      <c r="G691" s="162" t="s">
        <v>354</v>
      </c>
      <c r="H691" s="152">
        <v>10.3</v>
      </c>
      <c r="I691" s="152">
        <v>51.65</v>
      </c>
      <c r="J691" s="152">
        <v>5.37</v>
      </c>
      <c r="K691" s="152">
        <f t="shared" si="10"/>
        <v>4.9300000000000006</v>
      </c>
      <c r="L691" s="137"/>
      <c r="N691" s="158"/>
      <c r="O691" s="159"/>
      <c r="P691" s="159"/>
      <c r="Q691" s="159"/>
    </row>
    <row r="692" spans="1:17" ht="30" customHeight="1" x14ac:dyDescent="0.25">
      <c r="A692" s="162" t="s">
        <v>367</v>
      </c>
      <c r="B692" s="162" t="s">
        <v>1162</v>
      </c>
      <c r="C692" s="162" t="s">
        <v>1216</v>
      </c>
      <c r="D692" s="162" t="s">
        <v>352</v>
      </c>
      <c r="E692" s="162" t="s">
        <v>353</v>
      </c>
      <c r="F692" s="210">
        <v>40633</v>
      </c>
      <c r="G692" s="162" t="s">
        <v>354</v>
      </c>
      <c r="H692" s="152">
        <v>9.4499999999999993</v>
      </c>
      <c r="I692" s="152">
        <v>50.17</v>
      </c>
      <c r="J692" s="152">
        <v>5.68</v>
      </c>
      <c r="K692" s="152">
        <f t="shared" si="10"/>
        <v>3.7699999999999996</v>
      </c>
      <c r="L692" s="137"/>
      <c r="N692" s="158"/>
      <c r="O692" s="159"/>
      <c r="P692" s="159"/>
      <c r="Q692" s="159"/>
    </row>
    <row r="693" spans="1:17" ht="30" customHeight="1" x14ac:dyDescent="0.25">
      <c r="A693" s="162" t="s">
        <v>431</v>
      </c>
      <c r="B693" s="162" t="s">
        <v>950</v>
      </c>
      <c r="C693" s="162" t="s">
        <v>1217</v>
      </c>
      <c r="D693" s="162" t="s">
        <v>352</v>
      </c>
      <c r="E693" s="162" t="s">
        <v>353</v>
      </c>
      <c r="F693" s="210">
        <v>40723</v>
      </c>
      <c r="G693" s="162" t="s">
        <v>354</v>
      </c>
      <c r="H693" s="152">
        <v>8.83</v>
      </c>
      <c r="I693" s="152">
        <v>52.2</v>
      </c>
      <c r="J693" s="152">
        <v>5.32</v>
      </c>
      <c r="K693" s="152">
        <f t="shared" si="10"/>
        <v>3.51</v>
      </c>
      <c r="L693" s="137"/>
      <c r="N693" s="158"/>
      <c r="O693" s="159"/>
      <c r="P693" s="159"/>
      <c r="Q693" s="159"/>
    </row>
    <row r="694" spans="1:17" ht="30" customHeight="1" x14ac:dyDescent="0.25">
      <c r="A694" s="162" t="s">
        <v>367</v>
      </c>
      <c r="B694" s="162" t="s">
        <v>1218</v>
      </c>
      <c r="C694" s="162" t="s">
        <v>1219</v>
      </c>
      <c r="D694" s="162" t="s">
        <v>352</v>
      </c>
      <c r="E694" s="162" t="s">
        <v>353</v>
      </c>
      <c r="F694" s="210">
        <v>40756</v>
      </c>
      <c r="G694" s="162" t="s">
        <v>354</v>
      </c>
      <c r="H694" s="152">
        <v>9.1999999999999993</v>
      </c>
      <c r="I694" s="152">
        <v>42.88</v>
      </c>
      <c r="J694" s="152">
        <v>5.26</v>
      </c>
      <c r="K694" s="152">
        <f t="shared" si="10"/>
        <v>3.9399999999999995</v>
      </c>
      <c r="L694" s="137"/>
      <c r="N694" s="158"/>
      <c r="O694" s="159"/>
      <c r="P694" s="159"/>
      <c r="Q694" s="159"/>
    </row>
    <row r="695" spans="1:17" ht="30" customHeight="1" x14ac:dyDescent="0.25">
      <c r="A695" s="162" t="s">
        <v>360</v>
      </c>
      <c r="B695" s="162" t="s">
        <v>361</v>
      </c>
      <c r="C695" s="162" t="s">
        <v>1220</v>
      </c>
      <c r="D695" s="162" t="s">
        <v>352</v>
      </c>
      <c r="E695" s="162" t="s">
        <v>353</v>
      </c>
      <c r="F695" s="210">
        <v>40861</v>
      </c>
      <c r="G695" s="162" t="s">
        <v>354</v>
      </c>
      <c r="H695" s="152">
        <v>9.6</v>
      </c>
      <c r="I695" s="152">
        <v>57.88</v>
      </c>
      <c r="J695" s="152">
        <v>4.4800000000000004</v>
      </c>
      <c r="K695" s="152">
        <f t="shared" si="10"/>
        <v>5.1199999999999992</v>
      </c>
      <c r="L695" s="137"/>
      <c r="N695" s="158"/>
      <c r="O695" s="159"/>
      <c r="P695" s="159"/>
      <c r="Q695" s="159"/>
    </row>
    <row r="696" spans="1:17" ht="30" customHeight="1" x14ac:dyDescent="0.25">
      <c r="A696" s="162" t="s">
        <v>379</v>
      </c>
      <c r="B696" s="162" t="s">
        <v>539</v>
      </c>
      <c r="C696" s="162" t="s">
        <v>1221</v>
      </c>
      <c r="D696" s="162" t="s">
        <v>352</v>
      </c>
      <c r="E696" s="162" t="s">
        <v>353</v>
      </c>
      <c r="F696" s="210">
        <v>40899</v>
      </c>
      <c r="G696" s="162" t="s">
        <v>354</v>
      </c>
      <c r="H696" s="152">
        <v>10.4</v>
      </c>
      <c r="I696" s="152">
        <v>52.59</v>
      </c>
      <c r="J696" s="152">
        <v>4.25</v>
      </c>
      <c r="K696" s="152">
        <f t="shared" si="10"/>
        <v>6.15</v>
      </c>
      <c r="L696" s="137"/>
      <c r="N696" s="158"/>
      <c r="O696" s="159"/>
      <c r="P696" s="159"/>
      <c r="Q696" s="159"/>
    </row>
    <row r="697" spans="1:17" ht="30" customHeight="1" x14ac:dyDescent="0.25">
      <c r="A697" s="162" t="s">
        <v>349</v>
      </c>
      <c r="B697" s="162" t="s">
        <v>486</v>
      </c>
      <c r="C697" s="162" t="s">
        <v>1222</v>
      </c>
      <c r="D697" s="162" t="s">
        <v>352</v>
      </c>
      <c r="E697" s="162" t="s">
        <v>353</v>
      </c>
      <c r="F697" s="210">
        <v>40918</v>
      </c>
      <c r="G697" s="162" t="s">
        <v>354</v>
      </c>
      <c r="H697" s="152">
        <v>9.4499999999999993</v>
      </c>
      <c r="I697" s="152">
        <v>50</v>
      </c>
      <c r="J697" s="152">
        <v>4.25</v>
      </c>
      <c r="K697" s="152">
        <f t="shared" si="10"/>
        <v>5.1999999999999993</v>
      </c>
      <c r="L697" s="137"/>
      <c r="N697" s="158"/>
      <c r="O697" s="159"/>
      <c r="P697" s="159"/>
      <c r="Q697" s="159"/>
    </row>
    <row r="698" spans="1:17" ht="30" customHeight="1" x14ac:dyDescent="0.25">
      <c r="A698" s="162" t="s">
        <v>349</v>
      </c>
      <c r="B698" s="162" t="s">
        <v>488</v>
      </c>
      <c r="C698" s="162" t="s">
        <v>1223</v>
      </c>
      <c r="D698" s="162" t="s">
        <v>352</v>
      </c>
      <c r="E698" s="162" t="s">
        <v>353</v>
      </c>
      <c r="F698" s="210">
        <v>40918</v>
      </c>
      <c r="G698" s="162" t="s">
        <v>354</v>
      </c>
      <c r="H698" s="152">
        <v>9.4499999999999993</v>
      </c>
      <c r="I698" s="152">
        <v>49</v>
      </c>
      <c r="J698" s="152">
        <v>4.25</v>
      </c>
      <c r="K698" s="152">
        <f t="shared" si="10"/>
        <v>5.1999999999999993</v>
      </c>
      <c r="L698" s="137"/>
      <c r="N698" s="158"/>
      <c r="O698" s="159"/>
      <c r="P698" s="159"/>
      <c r="Q698" s="159"/>
    </row>
    <row r="699" spans="1:17" ht="30" customHeight="1" x14ac:dyDescent="0.25">
      <c r="A699" s="162" t="s">
        <v>349</v>
      </c>
      <c r="B699" s="162" t="s">
        <v>497</v>
      </c>
      <c r="C699" s="162" t="s">
        <v>1224</v>
      </c>
      <c r="D699" s="162" t="s">
        <v>352</v>
      </c>
      <c r="E699" s="162" t="s">
        <v>353</v>
      </c>
      <c r="F699" s="210">
        <v>40918</v>
      </c>
      <c r="G699" s="162" t="s">
        <v>354</v>
      </c>
      <c r="H699" s="152">
        <v>9.06</v>
      </c>
      <c r="I699" s="152">
        <v>53.27</v>
      </c>
      <c r="J699" s="152">
        <v>4.25</v>
      </c>
      <c r="K699" s="152">
        <f t="shared" si="10"/>
        <v>4.8100000000000005</v>
      </c>
      <c r="L699" s="137"/>
      <c r="N699" s="158"/>
      <c r="O699" s="159"/>
      <c r="P699" s="159"/>
      <c r="Q699" s="159"/>
    </row>
    <row r="700" spans="1:17" ht="30" customHeight="1" x14ac:dyDescent="0.25">
      <c r="A700" s="162" t="s">
        <v>426</v>
      </c>
      <c r="B700" s="162" t="s">
        <v>998</v>
      </c>
      <c r="C700" s="162" t="s">
        <v>1225</v>
      </c>
      <c r="D700" s="162" t="s">
        <v>352</v>
      </c>
      <c r="E700" s="162" t="s">
        <v>353</v>
      </c>
      <c r="F700" s="210">
        <v>41023</v>
      </c>
      <c r="G700" s="162" t="s">
        <v>354</v>
      </c>
      <c r="H700" s="152">
        <v>9.75</v>
      </c>
      <c r="I700" s="152">
        <v>50.82</v>
      </c>
      <c r="J700" s="152">
        <v>4.4800000000000004</v>
      </c>
      <c r="K700" s="152">
        <f t="shared" si="10"/>
        <v>5.27</v>
      </c>
      <c r="L700" s="137"/>
      <c r="N700" s="158"/>
      <c r="O700" s="159"/>
      <c r="P700" s="159"/>
      <c r="Q700" s="159"/>
    </row>
    <row r="701" spans="1:17" ht="30" customHeight="1" x14ac:dyDescent="0.25">
      <c r="A701" s="162" t="s">
        <v>476</v>
      </c>
      <c r="B701" s="162" t="s">
        <v>477</v>
      </c>
      <c r="C701" s="162" t="s">
        <v>1226</v>
      </c>
      <c r="D701" s="162" t="s">
        <v>352</v>
      </c>
      <c r="E701" s="162" t="s">
        <v>353</v>
      </c>
      <c r="F701" s="210">
        <v>41036</v>
      </c>
      <c r="G701" s="162" t="s">
        <v>354</v>
      </c>
      <c r="H701" s="152">
        <v>9.8000000000000007</v>
      </c>
      <c r="I701" s="152">
        <v>48</v>
      </c>
      <c r="J701" s="152">
        <v>4.4800000000000004</v>
      </c>
      <c r="K701" s="152">
        <f t="shared" si="10"/>
        <v>5.32</v>
      </c>
      <c r="L701" s="137"/>
      <c r="N701" s="158"/>
      <c r="O701" s="159"/>
      <c r="P701" s="159"/>
      <c r="Q701" s="159"/>
    </row>
    <row r="702" spans="1:17" ht="30" customHeight="1" x14ac:dyDescent="0.25">
      <c r="A702" s="162" t="s">
        <v>1142</v>
      </c>
      <c r="B702" s="162" t="s">
        <v>1189</v>
      </c>
      <c r="C702" s="162" t="s">
        <v>1227</v>
      </c>
      <c r="D702" s="162" t="s">
        <v>352</v>
      </c>
      <c r="E702" s="162" t="s">
        <v>353</v>
      </c>
      <c r="F702" s="210">
        <v>41051</v>
      </c>
      <c r="G702" s="162" t="s">
        <v>354</v>
      </c>
      <c r="H702" s="152">
        <v>9.6</v>
      </c>
      <c r="I702" s="152">
        <v>51.16</v>
      </c>
      <c r="J702" s="152">
        <v>4.4000000000000004</v>
      </c>
      <c r="K702" s="152">
        <f t="shared" si="10"/>
        <v>5.1999999999999993</v>
      </c>
      <c r="L702" s="137"/>
      <c r="N702" s="158"/>
      <c r="O702" s="159"/>
      <c r="P702" s="159"/>
      <c r="Q702" s="159"/>
    </row>
    <row r="703" spans="1:17" ht="30" customHeight="1" x14ac:dyDescent="0.25">
      <c r="A703" s="162" t="s">
        <v>538</v>
      </c>
      <c r="B703" s="162" t="s">
        <v>681</v>
      </c>
      <c r="C703" s="162" t="s">
        <v>1228</v>
      </c>
      <c r="D703" s="162" t="s">
        <v>352</v>
      </c>
      <c r="E703" s="162" t="s">
        <v>353</v>
      </c>
      <c r="F703" s="210">
        <v>41053</v>
      </c>
      <c r="G703" s="162" t="s">
        <v>354</v>
      </c>
      <c r="H703" s="152">
        <v>9.6999999999999993</v>
      </c>
      <c r="I703" s="152">
        <v>50.48</v>
      </c>
      <c r="J703" s="152">
        <v>4.4000000000000004</v>
      </c>
      <c r="K703" s="152">
        <f t="shared" si="10"/>
        <v>5.2999999999999989</v>
      </c>
      <c r="L703" s="137"/>
      <c r="N703" s="158"/>
      <c r="O703" s="159"/>
      <c r="P703" s="159"/>
      <c r="Q703" s="159"/>
    </row>
    <row r="704" spans="1:17" ht="30" customHeight="1" x14ac:dyDescent="0.25">
      <c r="A704" s="162" t="s">
        <v>379</v>
      </c>
      <c r="B704" s="162" t="s">
        <v>524</v>
      </c>
      <c r="C704" s="162" t="s">
        <v>1229</v>
      </c>
      <c r="D704" s="162" t="s">
        <v>352</v>
      </c>
      <c r="E704" s="162" t="s">
        <v>353</v>
      </c>
      <c r="F704" s="210">
        <v>41075</v>
      </c>
      <c r="G704" s="162" t="s">
        <v>354</v>
      </c>
      <c r="H704" s="152">
        <v>10.4</v>
      </c>
      <c r="I704" s="152">
        <v>49.31</v>
      </c>
      <c r="J704" s="152">
        <v>4.2</v>
      </c>
      <c r="K704" s="152">
        <f t="shared" si="10"/>
        <v>6.2</v>
      </c>
      <c r="L704" s="137"/>
      <c r="N704" s="160"/>
      <c r="O704" s="161"/>
      <c r="P704" s="161"/>
      <c r="Q704" s="161"/>
    </row>
    <row r="705" spans="1:17" ht="30" customHeight="1" x14ac:dyDescent="0.25">
      <c r="A705" s="162" t="s">
        <v>1055</v>
      </c>
      <c r="B705" s="162" t="s">
        <v>1056</v>
      </c>
      <c r="C705" s="162" t="s">
        <v>1230</v>
      </c>
      <c r="D705" s="162" t="s">
        <v>352</v>
      </c>
      <c r="E705" s="162" t="s">
        <v>353</v>
      </c>
      <c r="F705" s="210">
        <v>41208</v>
      </c>
      <c r="G705" s="162" t="s">
        <v>354</v>
      </c>
      <c r="H705" s="152">
        <v>9.5</v>
      </c>
      <c r="I705" s="152">
        <v>50</v>
      </c>
      <c r="J705" s="152">
        <v>4.0199999999999996</v>
      </c>
      <c r="K705" s="152">
        <f t="shared" si="10"/>
        <v>5.48</v>
      </c>
      <c r="L705" s="137"/>
      <c r="N705" s="160"/>
      <c r="O705" s="161"/>
      <c r="P705" s="161"/>
      <c r="Q705" s="161"/>
    </row>
    <row r="706" spans="1:17" ht="30" customHeight="1" x14ac:dyDescent="0.25">
      <c r="A706" s="162" t="s">
        <v>457</v>
      </c>
      <c r="B706" s="162" t="s">
        <v>458</v>
      </c>
      <c r="C706" s="162" t="s">
        <v>1231</v>
      </c>
      <c r="D706" s="162" t="s">
        <v>352</v>
      </c>
      <c r="E706" s="162" t="s">
        <v>353</v>
      </c>
      <c r="F706" s="210">
        <v>41213</v>
      </c>
      <c r="G706" s="162" t="s">
        <v>354</v>
      </c>
      <c r="H706" s="152">
        <v>10</v>
      </c>
      <c r="I706" s="152">
        <v>42.74</v>
      </c>
      <c r="J706" s="152">
        <v>4.0199999999999996</v>
      </c>
      <c r="K706" s="152">
        <f t="shared" si="10"/>
        <v>5.98</v>
      </c>
      <c r="L706" s="137"/>
      <c r="N706" s="160"/>
      <c r="O706" s="161"/>
      <c r="P706" s="161"/>
      <c r="Q706" s="161"/>
    </row>
    <row r="707" spans="1:17" ht="30" customHeight="1" x14ac:dyDescent="0.25">
      <c r="A707" s="162" t="s">
        <v>436</v>
      </c>
      <c r="B707" s="162" t="s">
        <v>437</v>
      </c>
      <c r="C707" s="162" t="s">
        <v>1232</v>
      </c>
      <c r="D707" s="162" t="s">
        <v>352</v>
      </c>
      <c r="E707" s="162" t="s">
        <v>353</v>
      </c>
      <c r="F707" s="210">
        <v>41213</v>
      </c>
      <c r="G707" s="162" t="s">
        <v>354</v>
      </c>
      <c r="H707" s="152">
        <v>9.9</v>
      </c>
      <c r="I707" s="152">
        <v>48.03</v>
      </c>
      <c r="J707" s="152">
        <v>4.0199999999999996</v>
      </c>
      <c r="K707" s="152">
        <f t="shared" si="10"/>
        <v>5.8800000000000008</v>
      </c>
      <c r="L707" s="137"/>
      <c r="N707" s="160"/>
      <c r="O707" s="161"/>
      <c r="P707" s="161"/>
      <c r="Q707" s="161"/>
    </row>
    <row r="708" spans="1:17" ht="30" customHeight="1" x14ac:dyDescent="0.25">
      <c r="A708" s="162" t="s">
        <v>457</v>
      </c>
      <c r="B708" s="162" t="s">
        <v>458</v>
      </c>
      <c r="C708" s="162" t="s">
        <v>1233</v>
      </c>
      <c r="D708" s="162" t="s">
        <v>352</v>
      </c>
      <c r="E708" s="162" t="s">
        <v>353</v>
      </c>
      <c r="F708" s="210">
        <v>41213</v>
      </c>
      <c r="G708" s="162" t="s">
        <v>354</v>
      </c>
      <c r="H708" s="152">
        <v>9.3000000000000007</v>
      </c>
      <c r="I708" s="152">
        <v>59.06</v>
      </c>
      <c r="J708" s="152">
        <v>4.0199999999999996</v>
      </c>
      <c r="K708" s="152">
        <f t="shared" si="10"/>
        <v>5.2800000000000011</v>
      </c>
      <c r="L708" s="137"/>
      <c r="N708" s="160"/>
      <c r="O708" s="161"/>
      <c r="P708" s="161"/>
      <c r="Q708" s="161"/>
    </row>
    <row r="709" spans="1:17" ht="30" customHeight="1" x14ac:dyDescent="0.25">
      <c r="A709" s="162" t="s">
        <v>367</v>
      </c>
      <c r="B709" s="162" t="s">
        <v>585</v>
      </c>
      <c r="C709" s="162" t="s">
        <v>1234</v>
      </c>
      <c r="D709" s="162" t="s">
        <v>352</v>
      </c>
      <c r="E709" s="162" t="s">
        <v>353</v>
      </c>
      <c r="F709" s="210">
        <v>41214</v>
      </c>
      <c r="G709" s="162" t="s">
        <v>354</v>
      </c>
      <c r="H709" s="152">
        <v>9.4499999999999993</v>
      </c>
      <c r="I709" s="152">
        <v>53.7</v>
      </c>
      <c r="J709" s="152">
        <v>4.0199999999999996</v>
      </c>
      <c r="K709" s="152">
        <f t="shared" si="10"/>
        <v>5.43</v>
      </c>
      <c r="L709" s="137"/>
      <c r="N709" s="160"/>
      <c r="O709" s="161"/>
      <c r="P709" s="161"/>
      <c r="Q709" s="161"/>
    </row>
    <row r="710" spans="1:17" ht="30" customHeight="1" x14ac:dyDescent="0.25">
      <c r="A710" s="162" t="s">
        <v>379</v>
      </c>
      <c r="B710" s="162" t="s">
        <v>380</v>
      </c>
      <c r="C710" s="162" t="s">
        <v>1235</v>
      </c>
      <c r="D710" s="162" t="s">
        <v>352</v>
      </c>
      <c r="E710" s="162" t="s">
        <v>353</v>
      </c>
      <c r="F710" s="210">
        <v>41222</v>
      </c>
      <c r="G710" s="162" t="s">
        <v>354</v>
      </c>
      <c r="H710" s="152">
        <v>10.3</v>
      </c>
      <c r="I710" s="152">
        <v>59.09</v>
      </c>
      <c r="J710" s="152">
        <v>4.0199999999999996</v>
      </c>
      <c r="K710" s="152">
        <f t="shared" ref="K710:K773" si="11">H710-J710</f>
        <v>6.2800000000000011</v>
      </c>
      <c r="L710" s="137"/>
      <c r="N710" s="160"/>
      <c r="O710" s="161"/>
      <c r="P710" s="161"/>
      <c r="Q710" s="161"/>
    </row>
    <row r="711" spans="1:17" ht="30" customHeight="1" x14ac:dyDescent="0.25">
      <c r="A711" s="162" t="s">
        <v>379</v>
      </c>
      <c r="B711" s="162" t="s">
        <v>383</v>
      </c>
      <c r="C711" s="162" t="s">
        <v>1236</v>
      </c>
      <c r="D711" s="162" t="s">
        <v>352</v>
      </c>
      <c r="E711" s="162" t="s">
        <v>353</v>
      </c>
      <c r="F711" s="210">
        <v>41241</v>
      </c>
      <c r="G711" s="162" t="s">
        <v>354</v>
      </c>
      <c r="H711" s="152">
        <v>10.5</v>
      </c>
      <c r="I711" s="152">
        <v>46.75</v>
      </c>
      <c r="J711" s="152">
        <v>3.91</v>
      </c>
      <c r="K711" s="152">
        <f t="shared" si="11"/>
        <v>6.59</v>
      </c>
      <c r="L711" s="137"/>
      <c r="N711" s="160"/>
      <c r="O711" s="161"/>
      <c r="P711" s="161"/>
      <c r="Q711" s="161"/>
    </row>
    <row r="712" spans="1:17" ht="30" customHeight="1" x14ac:dyDescent="0.25">
      <c r="A712" s="162" t="s">
        <v>379</v>
      </c>
      <c r="B712" s="162" t="s">
        <v>1042</v>
      </c>
      <c r="C712" s="162" t="s">
        <v>1237</v>
      </c>
      <c r="D712" s="162" t="s">
        <v>352</v>
      </c>
      <c r="E712" s="162" t="s">
        <v>353</v>
      </c>
      <c r="F712" s="210">
        <v>41241</v>
      </c>
      <c r="G712" s="162" t="s">
        <v>354</v>
      </c>
      <c r="H712" s="152">
        <v>10.4</v>
      </c>
      <c r="I712" s="152">
        <v>52.09</v>
      </c>
      <c r="J712" s="152">
        <v>3.91</v>
      </c>
      <c r="K712" s="152">
        <f t="shared" si="11"/>
        <v>6.49</v>
      </c>
      <c r="L712" s="137"/>
      <c r="N712" s="160"/>
      <c r="O712" s="161"/>
      <c r="P712" s="161"/>
      <c r="Q712" s="161"/>
    </row>
    <row r="713" spans="1:17" ht="30" customHeight="1" x14ac:dyDescent="0.25">
      <c r="A713" s="162" t="s">
        <v>1103</v>
      </c>
      <c r="B713" s="162" t="s">
        <v>464</v>
      </c>
      <c r="C713" s="162" t="s">
        <v>1238</v>
      </c>
      <c r="D713" s="162" t="s">
        <v>352</v>
      </c>
      <c r="E713" s="162" t="s">
        <v>353</v>
      </c>
      <c r="F713" s="210">
        <v>41247</v>
      </c>
      <c r="G713" s="162" t="s">
        <v>354</v>
      </c>
      <c r="H713" s="152">
        <v>10.5</v>
      </c>
      <c r="I713" s="152">
        <v>51.69</v>
      </c>
      <c r="J713" s="152">
        <v>3.91</v>
      </c>
      <c r="K713" s="152">
        <f t="shared" si="11"/>
        <v>6.59</v>
      </c>
      <c r="L713" s="137"/>
      <c r="N713" s="160"/>
      <c r="O713" s="161"/>
      <c r="P713" s="161"/>
      <c r="Q713" s="161"/>
    </row>
    <row r="714" spans="1:17" ht="30" customHeight="1" x14ac:dyDescent="0.25">
      <c r="A714" s="162" t="s">
        <v>479</v>
      </c>
      <c r="B714" s="162" t="s">
        <v>579</v>
      </c>
      <c r="C714" s="162" t="s">
        <v>1239</v>
      </c>
      <c r="D714" s="162" t="s">
        <v>352</v>
      </c>
      <c r="E714" s="162" t="s">
        <v>353</v>
      </c>
      <c r="F714" s="210">
        <v>41263</v>
      </c>
      <c r="G714" s="162" t="s">
        <v>354</v>
      </c>
      <c r="H714" s="152">
        <v>10.4</v>
      </c>
      <c r="I714" s="152">
        <v>52</v>
      </c>
      <c r="J714" s="152">
        <v>3.84</v>
      </c>
      <c r="K714" s="152">
        <f t="shared" si="11"/>
        <v>6.5600000000000005</v>
      </c>
      <c r="L714" s="137"/>
      <c r="N714" s="160"/>
      <c r="O714" s="161"/>
      <c r="P714" s="161"/>
      <c r="Q714" s="161"/>
    </row>
    <row r="715" spans="1:17" ht="30" customHeight="1" x14ac:dyDescent="0.25">
      <c r="A715" s="162" t="s">
        <v>479</v>
      </c>
      <c r="B715" s="162" t="s">
        <v>495</v>
      </c>
      <c r="C715" s="162" t="s">
        <v>1240</v>
      </c>
      <c r="D715" s="162" t="s">
        <v>352</v>
      </c>
      <c r="E715" s="162" t="s">
        <v>353</v>
      </c>
      <c r="F715" s="210">
        <v>41263</v>
      </c>
      <c r="G715" s="162" t="s">
        <v>354</v>
      </c>
      <c r="H715" s="152">
        <v>10.3</v>
      </c>
      <c r="I715" s="152">
        <v>52</v>
      </c>
      <c r="J715" s="152">
        <v>3.84</v>
      </c>
      <c r="K715" s="152">
        <f t="shared" si="11"/>
        <v>6.4600000000000009</v>
      </c>
      <c r="L715" s="137"/>
      <c r="N715" s="160"/>
      <c r="O715" s="161"/>
      <c r="P715" s="161"/>
      <c r="Q715" s="161"/>
    </row>
    <row r="716" spans="1:17" ht="30" customHeight="1" x14ac:dyDescent="0.25">
      <c r="A716" s="162" t="s">
        <v>479</v>
      </c>
      <c r="B716" s="162" t="s">
        <v>480</v>
      </c>
      <c r="C716" s="162" t="s">
        <v>1241</v>
      </c>
      <c r="D716" s="162" t="s">
        <v>352</v>
      </c>
      <c r="E716" s="162" t="s">
        <v>353</v>
      </c>
      <c r="F716" s="210">
        <v>41263</v>
      </c>
      <c r="G716" s="162" t="s">
        <v>354</v>
      </c>
      <c r="H716" s="152">
        <v>10.1</v>
      </c>
      <c r="I716" s="152">
        <v>52</v>
      </c>
      <c r="J716" s="152">
        <v>3.84</v>
      </c>
      <c r="K716" s="152">
        <f t="shared" si="11"/>
        <v>6.26</v>
      </c>
      <c r="L716" s="137"/>
      <c r="N716" s="160"/>
      <c r="O716" s="161"/>
      <c r="P716" s="161"/>
      <c r="Q716" s="161"/>
    </row>
    <row r="717" spans="1:17" ht="30" customHeight="1" x14ac:dyDescent="0.25">
      <c r="A717" s="162" t="s">
        <v>360</v>
      </c>
      <c r="B717" s="162" t="s">
        <v>429</v>
      </c>
      <c r="C717" s="162" t="s">
        <v>1242</v>
      </c>
      <c r="D717" s="162" t="s">
        <v>352</v>
      </c>
      <c r="E717" s="162" t="s">
        <v>353</v>
      </c>
      <c r="F717" s="210">
        <v>41327</v>
      </c>
      <c r="G717" s="162" t="s">
        <v>354</v>
      </c>
      <c r="H717" s="152">
        <v>9.6</v>
      </c>
      <c r="I717" s="152">
        <v>48.4</v>
      </c>
      <c r="J717" s="152">
        <v>4.1500000000000004</v>
      </c>
      <c r="K717" s="152">
        <f t="shared" si="11"/>
        <v>5.4499999999999993</v>
      </c>
      <c r="L717" s="137"/>
      <c r="N717" s="160"/>
      <c r="O717" s="161"/>
      <c r="P717" s="161"/>
      <c r="Q717" s="161"/>
    </row>
    <row r="718" spans="1:17" ht="30" customHeight="1" x14ac:dyDescent="0.25">
      <c r="A718" s="162" t="s">
        <v>472</v>
      </c>
      <c r="B718" s="162" t="s">
        <v>361</v>
      </c>
      <c r="C718" s="162" t="s">
        <v>1243</v>
      </c>
      <c r="D718" s="162" t="s">
        <v>352</v>
      </c>
      <c r="E718" s="162" t="s">
        <v>353</v>
      </c>
      <c r="F718" s="210">
        <v>41404</v>
      </c>
      <c r="G718" s="162" t="s">
        <v>354</v>
      </c>
      <c r="H718" s="152">
        <v>9.25</v>
      </c>
      <c r="I718" s="152">
        <v>59.3</v>
      </c>
      <c r="J718" s="152">
        <v>4.2</v>
      </c>
      <c r="K718" s="152">
        <f t="shared" si="11"/>
        <v>5.05</v>
      </c>
      <c r="L718" s="137"/>
      <c r="N718" s="160"/>
      <c r="O718" s="161"/>
      <c r="P718" s="161"/>
      <c r="Q718" s="161"/>
    </row>
    <row r="719" spans="1:17" ht="30" customHeight="1" x14ac:dyDescent="0.25">
      <c r="A719" s="162" t="s">
        <v>349</v>
      </c>
      <c r="B719" s="162" t="s">
        <v>486</v>
      </c>
      <c r="C719" s="162" t="s">
        <v>1244</v>
      </c>
      <c r="D719" s="162" t="s">
        <v>352</v>
      </c>
      <c r="E719" s="162" t="s">
        <v>353</v>
      </c>
      <c r="F719" s="210">
        <v>41443</v>
      </c>
      <c r="G719" s="162" t="s">
        <v>354</v>
      </c>
      <c r="H719" s="152">
        <v>9.2799999999999994</v>
      </c>
      <c r="I719" s="152">
        <v>50.32</v>
      </c>
      <c r="J719" s="152">
        <v>4.17</v>
      </c>
      <c r="K719" s="152">
        <f t="shared" si="11"/>
        <v>5.1099999999999994</v>
      </c>
      <c r="L719" s="137"/>
      <c r="N719" s="160"/>
      <c r="O719" s="161"/>
      <c r="P719" s="161"/>
      <c r="Q719" s="161"/>
    </row>
    <row r="720" spans="1:17" ht="30" customHeight="1" x14ac:dyDescent="0.25">
      <c r="A720" s="162" t="s">
        <v>349</v>
      </c>
      <c r="B720" s="162" t="s">
        <v>488</v>
      </c>
      <c r="C720" s="162" t="s">
        <v>1245</v>
      </c>
      <c r="D720" s="162" t="s">
        <v>352</v>
      </c>
      <c r="E720" s="162" t="s">
        <v>353</v>
      </c>
      <c r="F720" s="210">
        <v>41443</v>
      </c>
      <c r="G720" s="162" t="s">
        <v>354</v>
      </c>
      <c r="H720" s="152">
        <v>9.2799999999999994</v>
      </c>
      <c r="I720" s="152">
        <v>50.43</v>
      </c>
      <c r="J720" s="152">
        <v>4.17</v>
      </c>
      <c r="K720" s="152">
        <f t="shared" si="11"/>
        <v>5.1099999999999994</v>
      </c>
      <c r="L720" s="137"/>
      <c r="N720" s="160"/>
      <c r="O720" s="161"/>
      <c r="P720" s="161"/>
      <c r="Q720" s="161"/>
    </row>
    <row r="721" spans="1:17" ht="30" customHeight="1" x14ac:dyDescent="0.25">
      <c r="A721" s="162" t="s">
        <v>360</v>
      </c>
      <c r="B721" s="162" t="s">
        <v>1246</v>
      </c>
      <c r="C721" s="162" t="s">
        <v>1247</v>
      </c>
      <c r="D721" s="162" t="s">
        <v>352</v>
      </c>
      <c r="E721" s="162" t="s">
        <v>353</v>
      </c>
      <c r="F721" s="210">
        <v>41540</v>
      </c>
      <c r="G721" s="162" t="s">
        <v>354</v>
      </c>
      <c r="H721" s="152">
        <v>9.6</v>
      </c>
      <c r="I721" s="152">
        <v>53.84</v>
      </c>
      <c r="J721" s="152">
        <v>4.7300000000000004</v>
      </c>
      <c r="K721" s="152">
        <f t="shared" si="11"/>
        <v>4.8699999999999992</v>
      </c>
      <c r="L721" s="137"/>
      <c r="N721" s="160"/>
      <c r="O721" s="161"/>
      <c r="P721" s="161"/>
      <c r="Q721" s="161"/>
    </row>
    <row r="722" spans="1:17" ht="30" customHeight="1" x14ac:dyDescent="0.25">
      <c r="A722" s="162" t="s">
        <v>379</v>
      </c>
      <c r="B722" s="162" t="s">
        <v>520</v>
      </c>
      <c r="C722" s="162" t="s">
        <v>1248</v>
      </c>
      <c r="D722" s="162" t="s">
        <v>352</v>
      </c>
      <c r="E722" s="162" t="s">
        <v>353</v>
      </c>
      <c r="F722" s="210">
        <v>41584</v>
      </c>
      <c r="G722" s="162" t="s">
        <v>354</v>
      </c>
      <c r="H722" s="152">
        <v>10.199999999999999</v>
      </c>
      <c r="I722" s="152">
        <v>50.14</v>
      </c>
      <c r="J722" s="152">
        <v>4.8</v>
      </c>
      <c r="K722" s="152">
        <f t="shared" si="11"/>
        <v>5.3999999999999995</v>
      </c>
      <c r="L722" s="137"/>
      <c r="N722" s="160"/>
      <c r="O722" s="161"/>
      <c r="P722" s="161"/>
      <c r="Q722" s="161"/>
    </row>
    <row r="723" spans="1:17" ht="30" customHeight="1" x14ac:dyDescent="0.25">
      <c r="A723" s="162" t="s">
        <v>360</v>
      </c>
      <c r="B723" s="162" t="s">
        <v>361</v>
      </c>
      <c r="C723" s="162" t="s">
        <v>1249</v>
      </c>
      <c r="D723" s="162" t="s">
        <v>352</v>
      </c>
      <c r="E723" s="162" t="s">
        <v>353</v>
      </c>
      <c r="F723" s="210">
        <v>41600</v>
      </c>
      <c r="G723" s="162" t="s">
        <v>354</v>
      </c>
      <c r="H723" s="152">
        <v>9.5</v>
      </c>
      <c r="I723" s="152">
        <v>53.02</v>
      </c>
      <c r="J723" s="152">
        <v>4.7</v>
      </c>
      <c r="K723" s="152">
        <f t="shared" si="11"/>
        <v>4.8</v>
      </c>
      <c r="L723" s="137"/>
      <c r="N723" s="160"/>
      <c r="O723" s="161"/>
      <c r="P723" s="161"/>
      <c r="Q723" s="161"/>
    </row>
    <row r="724" spans="1:17" ht="30" customHeight="1" x14ac:dyDescent="0.25">
      <c r="A724" s="162" t="s">
        <v>379</v>
      </c>
      <c r="B724" s="162" t="s">
        <v>539</v>
      </c>
      <c r="C724" s="162" t="s">
        <v>1250</v>
      </c>
      <c r="D724" s="162" t="s">
        <v>352</v>
      </c>
      <c r="E724" s="162" t="s">
        <v>353</v>
      </c>
      <c r="F724" s="210">
        <v>41613</v>
      </c>
      <c r="G724" s="162" t="s">
        <v>354</v>
      </c>
      <c r="H724" s="152">
        <v>10.199999999999999</v>
      </c>
      <c r="I724" s="152">
        <v>52.54</v>
      </c>
      <c r="J724" s="152">
        <v>4.7</v>
      </c>
      <c r="K724" s="152">
        <f t="shared" si="11"/>
        <v>5.4999999999999991</v>
      </c>
      <c r="L724" s="137"/>
      <c r="N724" s="160"/>
      <c r="O724" s="161"/>
      <c r="P724" s="161"/>
      <c r="Q724" s="161"/>
    </row>
    <row r="725" spans="1:17" ht="30" customHeight="1" x14ac:dyDescent="0.25">
      <c r="A725" s="162" t="s">
        <v>360</v>
      </c>
      <c r="B725" s="162" t="s">
        <v>429</v>
      </c>
      <c r="C725" s="162" t="s">
        <v>1251</v>
      </c>
      <c r="D725" s="162" t="s">
        <v>352</v>
      </c>
      <c r="E725" s="162" t="s">
        <v>353</v>
      </c>
      <c r="F725" s="210">
        <v>41621</v>
      </c>
      <c r="G725" s="162" t="s">
        <v>354</v>
      </c>
      <c r="H725" s="152">
        <v>9.6</v>
      </c>
      <c r="I725" s="152">
        <v>51.05</v>
      </c>
      <c r="J725" s="152">
        <v>4.7</v>
      </c>
      <c r="K725" s="152">
        <f t="shared" si="11"/>
        <v>4.8999999999999995</v>
      </c>
      <c r="L725" s="137"/>
      <c r="N725" s="160"/>
      <c r="O725" s="161"/>
      <c r="P725" s="161"/>
      <c r="Q725" s="161"/>
    </row>
    <row r="726" spans="1:17" ht="30" customHeight="1" x14ac:dyDescent="0.25">
      <c r="A726" s="162" t="s">
        <v>457</v>
      </c>
      <c r="B726" s="162" t="s">
        <v>468</v>
      </c>
      <c r="C726" s="162" t="s">
        <v>1252</v>
      </c>
      <c r="D726" s="162" t="s">
        <v>352</v>
      </c>
      <c r="E726" s="162" t="s">
        <v>353</v>
      </c>
      <c r="F726" s="210">
        <v>41624</v>
      </c>
      <c r="G726" s="162" t="s">
        <v>354</v>
      </c>
      <c r="H726" s="152">
        <v>9.73</v>
      </c>
      <c r="I726" s="152">
        <v>46.94</v>
      </c>
      <c r="J726" s="152">
        <v>4.7699999999999996</v>
      </c>
      <c r="K726" s="152">
        <f t="shared" si="11"/>
        <v>4.9600000000000009</v>
      </c>
      <c r="L726" s="137"/>
      <c r="N726" s="160"/>
      <c r="O726" s="161"/>
      <c r="P726" s="161"/>
      <c r="Q726" s="161"/>
    </row>
    <row r="727" spans="1:17" ht="30" customHeight="1" x14ac:dyDescent="0.25">
      <c r="A727" s="162" t="s">
        <v>349</v>
      </c>
      <c r="B727" s="162" t="s">
        <v>497</v>
      </c>
      <c r="C727" s="162" t="s">
        <v>1253</v>
      </c>
      <c r="D727" s="162" t="s">
        <v>352</v>
      </c>
      <c r="E727" s="162" t="s">
        <v>353</v>
      </c>
      <c r="F727" s="210">
        <v>41626</v>
      </c>
      <c r="G727" s="162" t="s">
        <v>354</v>
      </c>
      <c r="H727" s="152">
        <v>9.08</v>
      </c>
      <c r="I727" s="152">
        <v>51.68</v>
      </c>
      <c r="J727" s="152">
        <v>4.7699999999999996</v>
      </c>
      <c r="K727" s="152">
        <f t="shared" si="11"/>
        <v>4.3100000000000005</v>
      </c>
      <c r="L727" s="137"/>
      <c r="N727" s="160"/>
      <c r="O727" s="161"/>
      <c r="P727" s="161"/>
      <c r="Q727" s="161"/>
    </row>
    <row r="728" spans="1:17" ht="30" customHeight="1" x14ac:dyDescent="0.25">
      <c r="A728" s="162" t="s">
        <v>423</v>
      </c>
      <c r="B728" s="162" t="s">
        <v>424</v>
      </c>
      <c r="C728" s="162" t="s">
        <v>1254</v>
      </c>
      <c r="D728" s="162" t="s">
        <v>352</v>
      </c>
      <c r="E728" s="162" t="s">
        <v>353</v>
      </c>
      <c r="F728" s="210">
        <v>41631</v>
      </c>
      <c r="G728" s="162" t="s">
        <v>354</v>
      </c>
      <c r="H728" s="152">
        <v>9.7200000000000006</v>
      </c>
      <c r="I728" s="152">
        <v>56.06</v>
      </c>
      <c r="J728" s="152">
        <v>4.7699999999999996</v>
      </c>
      <c r="K728" s="152">
        <f t="shared" si="11"/>
        <v>4.9500000000000011</v>
      </c>
      <c r="L728" s="137"/>
      <c r="N728" s="160"/>
      <c r="O728" s="161"/>
      <c r="P728" s="161"/>
      <c r="Q728" s="161"/>
    </row>
    <row r="729" spans="1:17" ht="30" customHeight="1" x14ac:dyDescent="0.25">
      <c r="A729" s="162" t="s">
        <v>431</v>
      </c>
      <c r="B729" s="162" t="s">
        <v>432</v>
      </c>
      <c r="C729" s="162" t="s">
        <v>1255</v>
      </c>
      <c r="D729" s="162" t="s">
        <v>352</v>
      </c>
      <c r="E729" s="162" t="s">
        <v>353</v>
      </c>
      <c r="F729" s="210">
        <v>41661</v>
      </c>
      <c r="G729" s="162" t="s">
        <v>354</v>
      </c>
      <c r="H729" s="152">
        <v>9.18</v>
      </c>
      <c r="I729" s="152">
        <v>52.52</v>
      </c>
      <c r="J729" s="152">
        <v>4.8099999999999996</v>
      </c>
      <c r="K729" s="152">
        <f t="shared" si="11"/>
        <v>4.37</v>
      </c>
      <c r="L729" s="137"/>
      <c r="N729" s="160"/>
      <c r="O729" s="161"/>
      <c r="P729" s="161"/>
      <c r="Q729" s="161"/>
    </row>
    <row r="730" spans="1:17" ht="30" customHeight="1" x14ac:dyDescent="0.25">
      <c r="A730" s="162" t="s">
        <v>419</v>
      </c>
      <c r="B730" s="162" t="s">
        <v>420</v>
      </c>
      <c r="C730" s="162" t="s">
        <v>1256</v>
      </c>
      <c r="D730" s="162" t="s">
        <v>352</v>
      </c>
      <c r="E730" s="162" t="s">
        <v>353</v>
      </c>
      <c r="F730" s="210">
        <v>41691</v>
      </c>
      <c r="G730" s="162" t="s">
        <v>354</v>
      </c>
      <c r="H730" s="152">
        <v>9.85</v>
      </c>
      <c r="I730" s="152">
        <v>52.07</v>
      </c>
      <c r="J730" s="152">
        <v>4.63</v>
      </c>
      <c r="K730" s="152">
        <f t="shared" si="11"/>
        <v>5.22</v>
      </c>
      <c r="L730" s="137"/>
      <c r="N730" s="160"/>
      <c r="O730" s="161"/>
      <c r="P730" s="161"/>
      <c r="Q730" s="161"/>
    </row>
    <row r="731" spans="1:17" ht="30" customHeight="1" x14ac:dyDescent="0.25">
      <c r="A731" s="162" t="s">
        <v>367</v>
      </c>
      <c r="B731" s="162" t="s">
        <v>585</v>
      </c>
      <c r="C731" s="162" t="s">
        <v>1257</v>
      </c>
      <c r="D731" s="162" t="s">
        <v>352</v>
      </c>
      <c r="E731" s="162" t="s">
        <v>353</v>
      </c>
      <c r="F731" s="210">
        <v>41698</v>
      </c>
      <c r="G731" s="162" t="s">
        <v>354</v>
      </c>
      <c r="H731" s="152">
        <v>9.5500000000000007</v>
      </c>
      <c r="I731" s="152">
        <v>53.68</v>
      </c>
      <c r="J731" s="152">
        <v>4.63</v>
      </c>
      <c r="K731" s="152">
        <f t="shared" si="11"/>
        <v>4.9200000000000008</v>
      </c>
      <c r="L731" s="137"/>
      <c r="N731" s="160"/>
      <c r="O731" s="161"/>
      <c r="P731" s="161"/>
      <c r="Q731" s="161"/>
    </row>
    <row r="732" spans="1:17" ht="30" customHeight="1" x14ac:dyDescent="0.25">
      <c r="A732" s="162" t="s">
        <v>451</v>
      </c>
      <c r="B732" s="162" t="s">
        <v>464</v>
      </c>
      <c r="C732" s="162" t="s">
        <v>1258</v>
      </c>
      <c r="D732" s="162" t="s">
        <v>352</v>
      </c>
      <c r="E732" s="162" t="s">
        <v>353</v>
      </c>
      <c r="F732" s="210">
        <v>41751</v>
      </c>
      <c r="G732" s="162" t="s">
        <v>354</v>
      </c>
      <c r="H732" s="152">
        <v>9.8000000000000007</v>
      </c>
      <c r="I732" s="152">
        <v>49.16</v>
      </c>
      <c r="J732" s="152">
        <v>4.51</v>
      </c>
      <c r="K732" s="152">
        <f t="shared" si="11"/>
        <v>5.2900000000000009</v>
      </c>
      <c r="L732" s="137"/>
      <c r="N732" s="160"/>
      <c r="O732" s="161"/>
      <c r="P732" s="161"/>
      <c r="Q732" s="161"/>
    </row>
    <row r="733" spans="1:17" ht="30" customHeight="1" x14ac:dyDescent="0.25">
      <c r="A733" s="162" t="s">
        <v>538</v>
      </c>
      <c r="B733" s="162" t="s">
        <v>507</v>
      </c>
      <c r="C733" s="162" t="s">
        <v>1259</v>
      </c>
      <c r="D733" s="162" t="s">
        <v>352</v>
      </c>
      <c r="E733" s="162" t="s">
        <v>353</v>
      </c>
      <c r="F733" s="210">
        <v>41767</v>
      </c>
      <c r="G733" s="162" t="s">
        <v>354</v>
      </c>
      <c r="H733" s="152">
        <v>9.59</v>
      </c>
      <c r="I733" s="152">
        <v>52.6</v>
      </c>
      <c r="J733" s="152">
        <v>4.51</v>
      </c>
      <c r="K733" s="152">
        <f t="shared" si="11"/>
        <v>5.08</v>
      </c>
      <c r="L733" s="137"/>
      <c r="N733" s="160"/>
      <c r="O733" s="161"/>
      <c r="P733" s="161"/>
      <c r="Q733" s="161"/>
    </row>
    <row r="734" spans="1:17" ht="30" customHeight="1" x14ac:dyDescent="0.25">
      <c r="A734" s="162" t="s">
        <v>379</v>
      </c>
      <c r="B734" s="162" t="s">
        <v>524</v>
      </c>
      <c r="C734" s="162" t="s">
        <v>1260</v>
      </c>
      <c r="D734" s="162" t="s">
        <v>352</v>
      </c>
      <c r="E734" s="162" t="s">
        <v>353</v>
      </c>
      <c r="F734" s="210">
        <v>41796</v>
      </c>
      <c r="G734" s="162" t="s">
        <v>354</v>
      </c>
      <c r="H734" s="152">
        <v>10.4</v>
      </c>
      <c r="I734" s="152">
        <v>50.46</v>
      </c>
      <c r="J734" s="152">
        <v>4.41</v>
      </c>
      <c r="K734" s="152">
        <f t="shared" si="11"/>
        <v>5.99</v>
      </c>
      <c r="L734" s="137"/>
      <c r="N734" s="160"/>
      <c r="O734" s="161"/>
      <c r="P734" s="161"/>
      <c r="Q734" s="161"/>
    </row>
    <row r="735" spans="1:17" ht="30" customHeight="1" x14ac:dyDescent="0.25">
      <c r="A735" s="162" t="s">
        <v>479</v>
      </c>
      <c r="B735" s="162" t="s">
        <v>458</v>
      </c>
      <c r="C735" s="162" t="s">
        <v>1261</v>
      </c>
      <c r="D735" s="162" t="s">
        <v>352</v>
      </c>
      <c r="E735" s="162" t="s">
        <v>353</v>
      </c>
      <c r="F735" s="210">
        <v>41802</v>
      </c>
      <c r="G735" s="162" t="s">
        <v>354</v>
      </c>
      <c r="H735" s="152">
        <v>10.1</v>
      </c>
      <c r="I735" s="152">
        <v>55</v>
      </c>
      <c r="J735" s="152">
        <v>4.41</v>
      </c>
      <c r="K735" s="152">
        <f t="shared" si="11"/>
        <v>5.6899999999999995</v>
      </c>
      <c r="L735" s="137"/>
      <c r="N735" s="160"/>
      <c r="O735" s="161"/>
      <c r="P735" s="161"/>
      <c r="Q735" s="161"/>
    </row>
    <row r="736" spans="1:17" ht="30" customHeight="1" x14ac:dyDescent="0.25">
      <c r="A736" s="162" t="s">
        <v>479</v>
      </c>
      <c r="B736" s="162" t="s">
        <v>458</v>
      </c>
      <c r="C736" s="162" t="s">
        <v>1262</v>
      </c>
      <c r="D736" s="162" t="s">
        <v>352</v>
      </c>
      <c r="E736" s="162" t="s">
        <v>353</v>
      </c>
      <c r="F736" s="210">
        <v>41802</v>
      </c>
      <c r="G736" s="162" t="s">
        <v>354</v>
      </c>
      <c r="H736" s="152">
        <v>10.1</v>
      </c>
      <c r="I736" s="152">
        <v>55</v>
      </c>
      <c r="J736" s="152">
        <v>4.41</v>
      </c>
      <c r="K736" s="152">
        <f t="shared" si="11"/>
        <v>5.6899999999999995</v>
      </c>
      <c r="L736" s="137"/>
      <c r="N736" s="160"/>
      <c r="O736" s="161"/>
      <c r="P736" s="161"/>
      <c r="Q736" s="161"/>
    </row>
    <row r="737" spans="1:17" ht="30" customHeight="1" x14ac:dyDescent="0.25">
      <c r="A737" s="162" t="s">
        <v>479</v>
      </c>
      <c r="B737" s="162" t="s">
        <v>458</v>
      </c>
      <c r="C737" s="162" t="s">
        <v>1263</v>
      </c>
      <c r="D737" s="162" t="s">
        <v>352</v>
      </c>
      <c r="E737" s="162" t="s">
        <v>353</v>
      </c>
      <c r="F737" s="210">
        <v>41802</v>
      </c>
      <c r="G737" s="162" t="s">
        <v>354</v>
      </c>
      <c r="H737" s="152">
        <v>10.1</v>
      </c>
      <c r="I737" s="152">
        <v>55</v>
      </c>
      <c r="J737" s="152">
        <v>4.41</v>
      </c>
      <c r="K737" s="152">
        <f t="shared" si="11"/>
        <v>5.6899999999999995</v>
      </c>
      <c r="L737" s="137"/>
      <c r="N737" s="160"/>
      <c r="O737" s="161"/>
      <c r="P737" s="161"/>
      <c r="Q737" s="161"/>
    </row>
    <row r="738" spans="1:17" ht="30" customHeight="1" x14ac:dyDescent="0.25">
      <c r="A738" s="162" t="s">
        <v>538</v>
      </c>
      <c r="B738" s="162" t="s">
        <v>681</v>
      </c>
      <c r="C738" s="162" t="s">
        <v>1264</v>
      </c>
      <c r="D738" s="162" t="s">
        <v>352</v>
      </c>
      <c r="E738" s="162" t="s">
        <v>353</v>
      </c>
      <c r="F738" s="210">
        <v>41906</v>
      </c>
      <c r="G738" s="162" t="s">
        <v>354</v>
      </c>
      <c r="H738" s="152">
        <v>9.35</v>
      </c>
      <c r="I738" s="152">
        <v>50.31</v>
      </c>
      <c r="J738" s="152">
        <v>4.13</v>
      </c>
      <c r="K738" s="152">
        <f t="shared" si="11"/>
        <v>5.22</v>
      </c>
      <c r="L738" s="137"/>
      <c r="N738" s="160"/>
      <c r="O738" s="161"/>
      <c r="P738" s="161"/>
      <c r="Q738" s="161"/>
    </row>
    <row r="739" spans="1:17" ht="30" customHeight="1" x14ac:dyDescent="0.25">
      <c r="A739" s="162" t="s">
        <v>554</v>
      </c>
      <c r="B739" s="162" t="s">
        <v>1265</v>
      </c>
      <c r="C739" s="162" t="s">
        <v>1266</v>
      </c>
      <c r="D739" s="162" t="s">
        <v>352</v>
      </c>
      <c r="E739" s="162" t="s">
        <v>353</v>
      </c>
      <c r="F739" s="210">
        <v>41941</v>
      </c>
      <c r="G739" s="162" t="s">
        <v>354</v>
      </c>
      <c r="H739" s="152">
        <v>10.8</v>
      </c>
      <c r="I739" s="152">
        <v>57</v>
      </c>
      <c r="J739" s="152">
        <v>4.24</v>
      </c>
      <c r="K739" s="152">
        <f t="shared" si="11"/>
        <v>6.5600000000000005</v>
      </c>
      <c r="L739" s="137"/>
      <c r="N739" s="160"/>
      <c r="O739" s="161"/>
      <c r="P739" s="161"/>
      <c r="Q739" s="161"/>
    </row>
    <row r="740" spans="1:17" ht="30" customHeight="1" x14ac:dyDescent="0.25">
      <c r="A740" s="162" t="s">
        <v>379</v>
      </c>
      <c r="B740" s="162" t="s">
        <v>520</v>
      </c>
      <c r="C740" s="162" t="s">
        <v>1267</v>
      </c>
      <c r="D740" s="162" t="s">
        <v>352</v>
      </c>
      <c r="E740" s="162" t="s">
        <v>353</v>
      </c>
      <c r="F740" s="210">
        <v>41949</v>
      </c>
      <c r="G740" s="162" t="s">
        <v>354</v>
      </c>
      <c r="H740" s="152">
        <v>10.199999999999999</v>
      </c>
      <c r="I740" s="152">
        <v>50.28</v>
      </c>
      <c r="J740" s="152">
        <v>4.24</v>
      </c>
      <c r="K740" s="152">
        <f t="shared" si="11"/>
        <v>5.9599999999999991</v>
      </c>
      <c r="L740" s="137"/>
      <c r="N740" s="160"/>
      <c r="O740" s="161"/>
      <c r="P740" s="161"/>
      <c r="Q740" s="161"/>
    </row>
    <row r="741" spans="1:17" ht="30" customHeight="1" x14ac:dyDescent="0.25">
      <c r="A741" s="162" t="s">
        <v>379</v>
      </c>
      <c r="B741" s="162" t="s">
        <v>383</v>
      </c>
      <c r="C741" s="162" t="s">
        <v>1268</v>
      </c>
      <c r="D741" s="162" t="s">
        <v>352</v>
      </c>
      <c r="E741" s="162" t="s">
        <v>353</v>
      </c>
      <c r="F741" s="210">
        <v>41957</v>
      </c>
      <c r="G741" s="162" t="s">
        <v>354</v>
      </c>
      <c r="H741" s="152">
        <v>10.3</v>
      </c>
      <c r="I741" s="152">
        <v>48.91</v>
      </c>
      <c r="J741" s="152">
        <v>4.24</v>
      </c>
      <c r="K741" s="152">
        <f t="shared" si="11"/>
        <v>6.0600000000000005</v>
      </c>
      <c r="L741" s="137"/>
      <c r="N741" s="160"/>
      <c r="O741" s="161"/>
      <c r="P741" s="161"/>
      <c r="Q741" s="161"/>
    </row>
    <row r="742" spans="1:17" ht="30" customHeight="1" x14ac:dyDescent="0.25">
      <c r="A742" s="162" t="s">
        <v>379</v>
      </c>
      <c r="B742" s="162" t="s">
        <v>1042</v>
      </c>
      <c r="C742" s="162" t="s">
        <v>1269</v>
      </c>
      <c r="D742" s="162" t="s">
        <v>352</v>
      </c>
      <c r="E742" s="162" t="s">
        <v>353</v>
      </c>
      <c r="F742" s="210">
        <v>41957</v>
      </c>
      <c r="G742" s="162" t="s">
        <v>354</v>
      </c>
      <c r="H742" s="152">
        <v>10.199999999999999</v>
      </c>
      <c r="I742" s="152">
        <v>51.9</v>
      </c>
      <c r="J742" s="152">
        <v>4.24</v>
      </c>
      <c r="K742" s="152">
        <f t="shared" si="11"/>
        <v>5.9599999999999991</v>
      </c>
      <c r="L742" s="137"/>
      <c r="N742" s="160"/>
      <c r="O742" s="161"/>
      <c r="P742" s="161"/>
      <c r="Q742" s="161"/>
    </row>
    <row r="743" spans="1:17" ht="30" customHeight="1" x14ac:dyDescent="0.25">
      <c r="A743" s="162" t="s">
        <v>379</v>
      </c>
      <c r="B743" s="162" t="s">
        <v>380</v>
      </c>
      <c r="C743" s="162" t="s">
        <v>1270</v>
      </c>
      <c r="D743" s="162" t="s">
        <v>352</v>
      </c>
      <c r="E743" s="162" t="s">
        <v>353</v>
      </c>
      <c r="F743" s="210">
        <v>41969</v>
      </c>
      <c r="G743" s="162" t="s">
        <v>354</v>
      </c>
      <c r="H743" s="152">
        <v>10.199999999999999</v>
      </c>
      <c r="I743" s="152">
        <v>58.96</v>
      </c>
      <c r="J743" s="152">
        <v>4.0599999999999996</v>
      </c>
      <c r="K743" s="152">
        <f t="shared" si="11"/>
        <v>6.14</v>
      </c>
      <c r="L743" s="137"/>
      <c r="N743" s="160"/>
      <c r="O743" s="161"/>
      <c r="P743" s="161"/>
      <c r="Q743" s="161"/>
    </row>
    <row r="744" spans="1:17" ht="30" customHeight="1" x14ac:dyDescent="0.25">
      <c r="A744" s="162" t="s">
        <v>349</v>
      </c>
      <c r="B744" s="162" t="s">
        <v>486</v>
      </c>
      <c r="C744" s="162" t="s">
        <v>1271</v>
      </c>
      <c r="D744" s="162" t="s">
        <v>352</v>
      </c>
      <c r="E744" s="162" t="s">
        <v>353</v>
      </c>
      <c r="F744" s="210">
        <v>42025</v>
      </c>
      <c r="G744" s="162" t="s">
        <v>354</v>
      </c>
      <c r="H744" s="152">
        <v>9.0500000000000007</v>
      </c>
      <c r="I744" s="152">
        <v>50.48</v>
      </c>
      <c r="J744" s="152">
        <v>3.95</v>
      </c>
      <c r="K744" s="152">
        <f t="shared" si="11"/>
        <v>5.1000000000000005</v>
      </c>
      <c r="L744" s="137"/>
      <c r="N744" s="160"/>
      <c r="O744" s="161"/>
      <c r="P744" s="161"/>
      <c r="Q744" s="161"/>
    </row>
    <row r="745" spans="1:17" ht="30" customHeight="1" x14ac:dyDescent="0.25">
      <c r="A745" s="162" t="s">
        <v>349</v>
      </c>
      <c r="B745" s="162" t="s">
        <v>488</v>
      </c>
      <c r="C745" s="162" t="s">
        <v>1272</v>
      </c>
      <c r="D745" s="162" t="s">
        <v>352</v>
      </c>
      <c r="E745" s="162" t="s">
        <v>353</v>
      </c>
      <c r="F745" s="210">
        <v>42025</v>
      </c>
      <c r="G745" s="162" t="s">
        <v>354</v>
      </c>
      <c r="H745" s="152">
        <v>9.0500000000000007</v>
      </c>
      <c r="I745" s="152">
        <v>50.33</v>
      </c>
      <c r="J745" s="152">
        <v>3.95</v>
      </c>
      <c r="K745" s="152">
        <f t="shared" si="11"/>
        <v>5.1000000000000005</v>
      </c>
      <c r="L745" s="137"/>
      <c r="N745" s="160"/>
      <c r="O745" s="161"/>
      <c r="P745" s="161"/>
      <c r="Q745" s="161"/>
    </row>
    <row r="746" spans="1:17" ht="30" customHeight="1" x14ac:dyDescent="0.25">
      <c r="A746" s="162" t="s">
        <v>367</v>
      </c>
      <c r="B746" s="162" t="s">
        <v>368</v>
      </c>
      <c r="C746" s="162" t="s">
        <v>1273</v>
      </c>
      <c r="D746" s="162" t="s">
        <v>352</v>
      </c>
      <c r="E746" s="162" t="s">
        <v>353</v>
      </c>
      <c r="F746" s="210">
        <v>42307</v>
      </c>
      <c r="G746" s="162" t="s">
        <v>354</v>
      </c>
      <c r="H746" s="152">
        <v>9.8000000000000007</v>
      </c>
      <c r="I746" s="152">
        <v>52.1</v>
      </c>
      <c r="J746" s="152">
        <v>4.3899999999999997</v>
      </c>
      <c r="K746" s="152">
        <f t="shared" si="11"/>
        <v>5.410000000000001</v>
      </c>
      <c r="L746" s="137"/>
      <c r="N746" s="160"/>
      <c r="O746" s="161"/>
      <c r="P746" s="161"/>
      <c r="Q746" s="161"/>
    </row>
    <row r="747" spans="1:17" ht="30" customHeight="1" x14ac:dyDescent="0.25">
      <c r="A747" s="162" t="s">
        <v>379</v>
      </c>
      <c r="B747" s="162" t="s">
        <v>520</v>
      </c>
      <c r="C747" s="162" t="s">
        <v>1274</v>
      </c>
      <c r="D747" s="162" t="s">
        <v>352</v>
      </c>
      <c r="E747" s="162" t="s">
        <v>353</v>
      </c>
      <c r="F747" s="210">
        <v>42327</v>
      </c>
      <c r="G747" s="162" t="s">
        <v>354</v>
      </c>
      <c r="H747" s="152">
        <v>10</v>
      </c>
      <c r="I747" s="152">
        <v>50.47</v>
      </c>
      <c r="J747" s="152">
        <v>4.29</v>
      </c>
      <c r="K747" s="152">
        <f t="shared" si="11"/>
        <v>5.71</v>
      </c>
      <c r="L747" s="137"/>
      <c r="N747" s="160"/>
      <c r="O747" s="161"/>
      <c r="P747" s="161"/>
      <c r="Q747" s="161"/>
    </row>
    <row r="748" spans="1:17" ht="30" customHeight="1" x14ac:dyDescent="0.25">
      <c r="A748" s="162" t="s">
        <v>379</v>
      </c>
      <c r="B748" s="162" t="s">
        <v>539</v>
      </c>
      <c r="C748" s="162" t="s">
        <v>1275</v>
      </c>
      <c r="D748" s="162" t="s">
        <v>352</v>
      </c>
      <c r="E748" s="162" t="s">
        <v>353</v>
      </c>
      <c r="F748" s="210">
        <v>42341</v>
      </c>
      <c r="G748" s="162" t="s">
        <v>354</v>
      </c>
      <c r="H748" s="152">
        <v>10</v>
      </c>
      <c r="I748" s="152">
        <v>52.49</v>
      </c>
      <c r="J748" s="152">
        <v>4.29</v>
      </c>
      <c r="K748" s="152">
        <f t="shared" si="11"/>
        <v>5.71</v>
      </c>
      <c r="L748" s="137"/>
      <c r="N748" s="160"/>
      <c r="O748" s="161"/>
      <c r="P748" s="161"/>
      <c r="Q748" s="161"/>
    </row>
    <row r="749" spans="1:17" ht="30" customHeight="1" x14ac:dyDescent="0.25">
      <c r="A749" s="162" t="s">
        <v>423</v>
      </c>
      <c r="B749" s="162" t="s">
        <v>424</v>
      </c>
      <c r="C749" s="162" t="s">
        <v>1276</v>
      </c>
      <c r="D749" s="162" t="s">
        <v>352</v>
      </c>
      <c r="E749" s="162" t="s">
        <v>353</v>
      </c>
      <c r="F749" s="210">
        <v>42416</v>
      </c>
      <c r="G749" s="162" t="s">
        <v>354</v>
      </c>
      <c r="H749" s="152">
        <v>9.5</v>
      </c>
      <c r="I749" s="152">
        <v>56.51</v>
      </c>
      <c r="J749" s="152">
        <v>4.2699999999999996</v>
      </c>
      <c r="K749" s="152">
        <f t="shared" si="11"/>
        <v>5.23</v>
      </c>
      <c r="L749" s="137"/>
      <c r="N749" s="160"/>
      <c r="O749" s="161"/>
      <c r="P749" s="161"/>
      <c r="Q749" s="161"/>
    </row>
    <row r="750" spans="1:17" ht="30" customHeight="1" x14ac:dyDescent="0.25">
      <c r="A750" s="162" t="s">
        <v>1055</v>
      </c>
      <c r="B750" s="162" t="s">
        <v>446</v>
      </c>
      <c r="C750" s="162" t="s">
        <v>1277</v>
      </c>
      <c r="D750" s="162" t="s">
        <v>352</v>
      </c>
      <c r="E750" s="162" t="s">
        <v>353</v>
      </c>
      <c r="F750" s="210">
        <v>42429</v>
      </c>
      <c r="G750" s="162" t="s">
        <v>354</v>
      </c>
      <c r="H750" s="152">
        <v>9.4</v>
      </c>
      <c r="I750" s="152">
        <v>50</v>
      </c>
      <c r="J750" s="152">
        <v>4.2699999999999996</v>
      </c>
      <c r="K750" s="152">
        <f t="shared" si="11"/>
        <v>5.1300000000000008</v>
      </c>
      <c r="L750" s="137"/>
      <c r="N750" s="160"/>
      <c r="O750" s="161"/>
      <c r="P750" s="161"/>
      <c r="Q750" s="161"/>
    </row>
    <row r="751" spans="1:17" ht="30" customHeight="1" x14ac:dyDescent="0.25">
      <c r="A751" s="162" t="s">
        <v>367</v>
      </c>
      <c r="B751" s="162" t="s">
        <v>1218</v>
      </c>
      <c r="C751" s="162" t="s">
        <v>1278</v>
      </c>
      <c r="D751" s="162" t="s">
        <v>352</v>
      </c>
      <c r="E751" s="162" t="s">
        <v>353</v>
      </c>
      <c r="F751" s="210">
        <v>42489</v>
      </c>
      <c r="G751" s="162" t="s">
        <v>354</v>
      </c>
      <c r="H751" s="152">
        <v>9.8000000000000007</v>
      </c>
      <c r="I751" s="152">
        <v>52.17</v>
      </c>
      <c r="J751" s="152">
        <v>4.16</v>
      </c>
      <c r="K751" s="152">
        <f t="shared" si="11"/>
        <v>5.6400000000000006</v>
      </c>
      <c r="L751" s="137"/>
      <c r="N751" s="160"/>
      <c r="O751" s="161"/>
      <c r="P751" s="161"/>
      <c r="Q751" s="161"/>
    </row>
    <row r="752" spans="1:17" ht="30" customHeight="1" x14ac:dyDescent="0.25">
      <c r="A752" s="162" t="s">
        <v>538</v>
      </c>
      <c r="B752" s="162" t="s">
        <v>507</v>
      </c>
      <c r="C752" s="162" t="s">
        <v>1279</v>
      </c>
      <c r="D752" s="162" t="s">
        <v>352</v>
      </c>
      <c r="E752" s="162" t="s">
        <v>353</v>
      </c>
      <c r="F752" s="210">
        <v>42495</v>
      </c>
      <c r="G752" s="162" t="s">
        <v>354</v>
      </c>
      <c r="H752" s="152">
        <v>9.49</v>
      </c>
      <c r="I752" s="152">
        <v>50</v>
      </c>
      <c r="J752" s="152">
        <v>4.16</v>
      </c>
      <c r="K752" s="152">
        <f t="shared" si="11"/>
        <v>5.33</v>
      </c>
      <c r="L752" s="137"/>
      <c r="N752" s="160"/>
      <c r="O752" s="161"/>
      <c r="P752" s="161"/>
      <c r="Q752" s="161"/>
    </row>
    <row r="753" spans="1:17" ht="30" customHeight="1" x14ac:dyDescent="0.25">
      <c r="A753" s="162" t="s">
        <v>360</v>
      </c>
      <c r="B753" s="162" t="s">
        <v>429</v>
      </c>
      <c r="C753" s="162" t="s">
        <v>1280</v>
      </c>
      <c r="D753" s="162" t="s">
        <v>352</v>
      </c>
      <c r="E753" s="162" t="s">
        <v>353</v>
      </c>
      <c r="F753" s="210">
        <v>42524</v>
      </c>
      <c r="G753" s="162" t="s">
        <v>354</v>
      </c>
      <c r="H753" s="152">
        <v>9.65</v>
      </c>
      <c r="I753" s="152">
        <v>51.9</v>
      </c>
      <c r="J753" s="152">
        <v>4</v>
      </c>
      <c r="K753" s="152">
        <f t="shared" si="11"/>
        <v>5.65</v>
      </c>
      <c r="L753" s="137"/>
      <c r="N753" s="160"/>
      <c r="O753" s="161"/>
      <c r="P753" s="161"/>
      <c r="Q753" s="161"/>
    </row>
    <row r="754" spans="1:17" ht="30" customHeight="1" x14ac:dyDescent="0.25">
      <c r="A754" s="162" t="s">
        <v>1103</v>
      </c>
      <c r="B754" s="162" t="s">
        <v>1209</v>
      </c>
      <c r="C754" s="162" t="s">
        <v>1281</v>
      </c>
      <c r="D754" s="162" t="s">
        <v>352</v>
      </c>
      <c r="E754" s="162" t="s">
        <v>353</v>
      </c>
      <c r="F754" s="210">
        <v>42640</v>
      </c>
      <c r="G754" s="162" t="s">
        <v>354</v>
      </c>
      <c r="H754" s="152">
        <v>9.5</v>
      </c>
      <c r="I754" s="152">
        <v>60.1</v>
      </c>
      <c r="J754" s="152">
        <v>3.59</v>
      </c>
      <c r="K754" s="152">
        <f t="shared" si="11"/>
        <v>5.91</v>
      </c>
      <c r="L754" s="137"/>
      <c r="N754" s="160"/>
      <c r="O754" s="161"/>
      <c r="P754" s="161"/>
      <c r="Q754" s="161"/>
    </row>
    <row r="755" spans="1:17" ht="30" customHeight="1" x14ac:dyDescent="0.25">
      <c r="A755" s="162" t="s">
        <v>538</v>
      </c>
      <c r="B755" s="162" t="s">
        <v>681</v>
      </c>
      <c r="C755" s="162" t="s">
        <v>1282</v>
      </c>
      <c r="D755" s="162" t="s">
        <v>352</v>
      </c>
      <c r="E755" s="162" t="s">
        <v>353</v>
      </c>
      <c r="F755" s="210">
        <v>42642</v>
      </c>
      <c r="G755" s="162" t="s">
        <v>354</v>
      </c>
      <c r="H755" s="152">
        <v>9.11</v>
      </c>
      <c r="I755" s="152">
        <v>50.32</v>
      </c>
      <c r="J755" s="152">
        <v>3.59</v>
      </c>
      <c r="K755" s="152">
        <f t="shared" si="11"/>
        <v>5.52</v>
      </c>
      <c r="L755" s="137"/>
      <c r="N755" s="160"/>
      <c r="O755" s="161"/>
      <c r="P755" s="161"/>
      <c r="Q755" s="161"/>
    </row>
    <row r="756" spans="1:17" ht="30" customHeight="1" x14ac:dyDescent="0.25">
      <c r="A756" s="162" t="s">
        <v>379</v>
      </c>
      <c r="B756" s="162" t="s">
        <v>380</v>
      </c>
      <c r="C756" s="162" t="s">
        <v>1283</v>
      </c>
      <c r="D756" s="162" t="s">
        <v>352</v>
      </c>
      <c r="E756" s="162" t="s">
        <v>353</v>
      </c>
      <c r="F756" s="210">
        <v>42683</v>
      </c>
      <c r="G756" s="162" t="s">
        <v>354</v>
      </c>
      <c r="H756" s="152">
        <v>9.8000000000000007</v>
      </c>
      <c r="I756" s="152">
        <v>57.16</v>
      </c>
      <c r="J756" s="152">
        <v>3.66</v>
      </c>
      <c r="K756" s="152">
        <f t="shared" si="11"/>
        <v>6.1400000000000006</v>
      </c>
      <c r="L756" s="137"/>
    </row>
    <row r="757" spans="1:17" ht="30" customHeight="1" x14ac:dyDescent="0.25">
      <c r="A757" s="162" t="s">
        <v>503</v>
      </c>
      <c r="B757" s="162" t="s">
        <v>504</v>
      </c>
      <c r="C757" s="162" t="s">
        <v>1284</v>
      </c>
      <c r="D757" s="162" t="s">
        <v>352</v>
      </c>
      <c r="E757" s="162" t="s">
        <v>353</v>
      </c>
      <c r="F757" s="210">
        <v>42713</v>
      </c>
      <c r="G757" s="162" t="s">
        <v>354</v>
      </c>
      <c r="H757" s="152">
        <v>10.1</v>
      </c>
      <c r="I757" s="152">
        <v>38.65</v>
      </c>
      <c r="J757" s="152">
        <v>3.77</v>
      </c>
      <c r="K757" s="152">
        <f t="shared" si="11"/>
        <v>6.33</v>
      </c>
      <c r="L757" s="137"/>
    </row>
    <row r="758" spans="1:17" ht="30" customHeight="1" x14ac:dyDescent="0.25">
      <c r="A758" s="162" t="s">
        <v>472</v>
      </c>
      <c r="B758" s="162" t="s">
        <v>361</v>
      </c>
      <c r="C758" s="162" t="s">
        <v>1285</v>
      </c>
      <c r="D758" s="162" t="s">
        <v>352</v>
      </c>
      <c r="E758" s="162" t="s">
        <v>353</v>
      </c>
      <c r="F758" s="210">
        <v>42795</v>
      </c>
      <c r="G758" s="162" t="s">
        <v>354</v>
      </c>
      <c r="H758" s="152">
        <v>9.25</v>
      </c>
      <c r="I758" s="152">
        <v>55.7</v>
      </c>
      <c r="J758" s="152">
        <v>4.1399999999999997</v>
      </c>
      <c r="K758" s="152">
        <f t="shared" si="11"/>
        <v>5.1100000000000003</v>
      </c>
      <c r="L758" s="137"/>
    </row>
    <row r="759" spans="1:17" ht="30" customHeight="1" x14ac:dyDescent="0.25">
      <c r="A759" s="162" t="s">
        <v>386</v>
      </c>
      <c r="B759" s="162" t="s">
        <v>405</v>
      </c>
      <c r="C759" s="162" t="s">
        <v>1286</v>
      </c>
      <c r="D759" s="162" t="s">
        <v>352</v>
      </c>
      <c r="E759" s="162" t="s">
        <v>353</v>
      </c>
      <c r="F759" s="210">
        <v>42845</v>
      </c>
      <c r="G759" s="162" t="s">
        <v>354</v>
      </c>
      <c r="H759" s="152">
        <v>8.6999999999999993</v>
      </c>
      <c r="I759" s="152">
        <v>42.9</v>
      </c>
      <c r="J759" s="152">
        <v>4.2300000000000004</v>
      </c>
      <c r="K759" s="152">
        <f t="shared" si="11"/>
        <v>4.4699999999999989</v>
      </c>
      <c r="L759" s="137"/>
    </row>
    <row r="760" spans="1:17" ht="30" customHeight="1" x14ac:dyDescent="0.25">
      <c r="A760" s="162" t="s">
        <v>445</v>
      </c>
      <c r="B760" s="162" t="s">
        <v>466</v>
      </c>
      <c r="C760" s="162" t="s">
        <v>1287</v>
      </c>
      <c r="D760" s="162" t="s">
        <v>352</v>
      </c>
      <c r="E760" s="162" t="s">
        <v>353</v>
      </c>
      <c r="F760" s="210">
        <v>42853</v>
      </c>
      <c r="G760" s="162" t="s">
        <v>354</v>
      </c>
      <c r="H760" s="152">
        <v>9.5</v>
      </c>
      <c r="I760" s="152">
        <v>50</v>
      </c>
      <c r="J760" s="152">
        <v>4.2300000000000004</v>
      </c>
      <c r="K760" s="152">
        <f t="shared" si="11"/>
        <v>5.27</v>
      </c>
      <c r="L760" s="137"/>
    </row>
    <row r="761" spans="1:17" ht="30" customHeight="1" x14ac:dyDescent="0.25">
      <c r="A761" s="162" t="s">
        <v>503</v>
      </c>
      <c r="B761" s="162" t="s">
        <v>690</v>
      </c>
      <c r="C761" s="162" t="s">
        <v>1288</v>
      </c>
      <c r="D761" s="162" t="s">
        <v>352</v>
      </c>
      <c r="E761" s="162" t="s">
        <v>353</v>
      </c>
      <c r="F761" s="210">
        <v>42947</v>
      </c>
      <c r="G761" s="162" t="s">
        <v>354</v>
      </c>
      <c r="H761" s="152">
        <v>10.1</v>
      </c>
      <c r="I761" s="152">
        <v>41.27</v>
      </c>
      <c r="J761" s="152">
        <v>3.94</v>
      </c>
      <c r="K761" s="152">
        <f t="shared" si="11"/>
        <v>6.16</v>
      </c>
      <c r="L761" s="137"/>
    </row>
    <row r="762" spans="1:17" ht="30" customHeight="1" x14ac:dyDescent="0.25">
      <c r="A762" s="162" t="s">
        <v>1289</v>
      </c>
      <c r="B762" s="162" t="s">
        <v>1290</v>
      </c>
      <c r="C762" s="162" t="s">
        <v>1291</v>
      </c>
      <c r="D762" s="162" t="s">
        <v>352</v>
      </c>
      <c r="E762" s="162" t="s">
        <v>353</v>
      </c>
      <c r="F762" s="210">
        <v>43000</v>
      </c>
      <c r="G762" s="162" t="s">
        <v>354</v>
      </c>
      <c r="H762" s="152">
        <v>11.88</v>
      </c>
      <c r="I762" s="152">
        <v>51.81</v>
      </c>
      <c r="J762" s="152">
        <v>3.86</v>
      </c>
      <c r="K762" s="152">
        <f t="shared" si="11"/>
        <v>8.0200000000000014</v>
      </c>
      <c r="L762" s="137"/>
    </row>
    <row r="763" spans="1:17" ht="30" customHeight="1" x14ac:dyDescent="0.25">
      <c r="A763" s="162" t="s">
        <v>379</v>
      </c>
      <c r="B763" s="162" t="s">
        <v>539</v>
      </c>
      <c r="C763" s="162" t="s">
        <v>1292</v>
      </c>
      <c r="D763" s="162" t="s">
        <v>352</v>
      </c>
      <c r="E763" s="162" t="s">
        <v>353</v>
      </c>
      <c r="F763" s="210">
        <v>43076</v>
      </c>
      <c r="G763" s="162" t="s">
        <v>354</v>
      </c>
      <c r="H763" s="152">
        <v>9.8000000000000007</v>
      </c>
      <c r="I763" s="152">
        <v>51.45</v>
      </c>
      <c r="J763" s="152">
        <v>3.91</v>
      </c>
      <c r="K763" s="152">
        <f t="shared" si="11"/>
        <v>5.8900000000000006</v>
      </c>
      <c r="L763" s="137"/>
    </row>
    <row r="764" spans="1:17" ht="30" customHeight="1" x14ac:dyDescent="0.25">
      <c r="A764" s="162" t="s">
        <v>349</v>
      </c>
      <c r="B764" s="162" t="s">
        <v>350</v>
      </c>
      <c r="C764" s="162" t="s">
        <v>1293</v>
      </c>
      <c r="D764" s="162" t="s">
        <v>352</v>
      </c>
      <c r="E764" s="162" t="s">
        <v>353</v>
      </c>
      <c r="F764" s="210">
        <v>43131</v>
      </c>
      <c r="G764" s="162" t="s">
        <v>354</v>
      </c>
      <c r="H764" s="152">
        <v>9.8000000000000007</v>
      </c>
      <c r="I764" s="152">
        <v>52</v>
      </c>
      <c r="J764" s="152">
        <v>3.79</v>
      </c>
      <c r="K764" s="152">
        <f t="shared" si="11"/>
        <v>6.0100000000000007</v>
      </c>
      <c r="L764" s="137"/>
    </row>
    <row r="765" spans="1:17" ht="30" customHeight="1" x14ac:dyDescent="0.25">
      <c r="A765" s="162" t="s">
        <v>554</v>
      </c>
      <c r="B765" s="162" t="s">
        <v>555</v>
      </c>
      <c r="C765" s="162" t="s">
        <v>1294</v>
      </c>
      <c r="D765" s="162" t="s">
        <v>352</v>
      </c>
      <c r="E765" s="162" t="s">
        <v>353</v>
      </c>
      <c r="F765" s="210">
        <v>43152</v>
      </c>
      <c r="G765" s="162" t="s">
        <v>354</v>
      </c>
      <c r="H765" s="152">
        <v>9.8000000000000007</v>
      </c>
      <c r="I765" s="152">
        <v>54.16</v>
      </c>
      <c r="J765" s="152">
        <v>3.86</v>
      </c>
      <c r="K765" s="152">
        <f t="shared" si="11"/>
        <v>5.9400000000000013</v>
      </c>
      <c r="L765" s="137"/>
    </row>
    <row r="766" spans="1:17" ht="30" customHeight="1" x14ac:dyDescent="0.25">
      <c r="A766" s="162" t="s">
        <v>554</v>
      </c>
      <c r="B766" s="162" t="s">
        <v>1058</v>
      </c>
      <c r="C766" s="162" t="s">
        <v>1295</v>
      </c>
      <c r="D766" s="162" t="s">
        <v>352</v>
      </c>
      <c r="E766" s="162" t="s">
        <v>353</v>
      </c>
      <c r="F766" s="210">
        <v>43152</v>
      </c>
      <c r="G766" s="162" t="s">
        <v>354</v>
      </c>
      <c r="H766" s="152">
        <v>9.8000000000000007</v>
      </c>
      <c r="I766" s="152">
        <v>54.16</v>
      </c>
      <c r="J766" s="152">
        <v>3.86</v>
      </c>
      <c r="K766" s="152">
        <f t="shared" si="11"/>
        <v>5.9400000000000013</v>
      </c>
      <c r="L766" s="137"/>
    </row>
    <row r="767" spans="1:17" ht="30" customHeight="1" x14ac:dyDescent="0.25">
      <c r="A767" s="162" t="s">
        <v>1296</v>
      </c>
      <c r="B767" s="162" t="s">
        <v>1297</v>
      </c>
      <c r="C767" s="162" t="s">
        <v>1298</v>
      </c>
      <c r="D767" s="162" t="s">
        <v>352</v>
      </c>
      <c r="E767" s="162" t="s">
        <v>353</v>
      </c>
      <c r="F767" s="210">
        <v>43159</v>
      </c>
      <c r="G767" s="162" t="s">
        <v>354</v>
      </c>
      <c r="H767" s="152">
        <v>9.5</v>
      </c>
      <c r="I767" s="152">
        <v>50</v>
      </c>
      <c r="J767" s="152">
        <v>3.86</v>
      </c>
      <c r="K767" s="152">
        <f t="shared" si="11"/>
        <v>5.6400000000000006</v>
      </c>
      <c r="L767" s="137"/>
    </row>
    <row r="768" spans="1:17" ht="30" customHeight="1" x14ac:dyDescent="0.25">
      <c r="A768" s="162" t="s">
        <v>476</v>
      </c>
      <c r="B768" s="162" t="s">
        <v>446</v>
      </c>
      <c r="C768" s="162" t="s">
        <v>1299</v>
      </c>
      <c r="D768" s="162" t="s">
        <v>352</v>
      </c>
      <c r="E768" s="162" t="s">
        <v>353</v>
      </c>
      <c r="F768" s="210">
        <v>43216</v>
      </c>
      <c r="G768" s="162" t="s">
        <v>354</v>
      </c>
      <c r="H768" s="152">
        <v>9.5</v>
      </c>
      <c r="I768" s="152">
        <v>48.5</v>
      </c>
      <c r="J768" s="152">
        <v>4.13</v>
      </c>
      <c r="K768" s="152">
        <f t="shared" si="11"/>
        <v>5.37</v>
      </c>
      <c r="L768" s="137"/>
    </row>
    <row r="769" spans="1:33" ht="30" customHeight="1" x14ac:dyDescent="0.25">
      <c r="A769" s="162" t="s">
        <v>1167</v>
      </c>
      <c r="B769" s="162" t="s">
        <v>1168</v>
      </c>
      <c r="C769" s="162" t="s">
        <v>1300</v>
      </c>
      <c r="D769" s="162" t="s">
        <v>352</v>
      </c>
      <c r="E769" s="162" t="s">
        <v>353</v>
      </c>
      <c r="F769" s="210">
        <v>43217</v>
      </c>
      <c r="G769" s="162" t="s">
        <v>354</v>
      </c>
      <c r="H769" s="152">
        <v>9.3000000000000007</v>
      </c>
      <c r="I769" s="152">
        <v>49.21</v>
      </c>
      <c r="J769" s="152">
        <v>4.13</v>
      </c>
      <c r="K769" s="152">
        <f t="shared" si="11"/>
        <v>5.1700000000000008</v>
      </c>
      <c r="L769" s="137"/>
    </row>
    <row r="770" spans="1:33" ht="30" customHeight="1" x14ac:dyDescent="0.25">
      <c r="A770" s="162" t="s">
        <v>451</v>
      </c>
      <c r="B770" s="162" t="s">
        <v>464</v>
      </c>
      <c r="C770" s="162" t="s">
        <v>1301</v>
      </c>
      <c r="D770" s="162" t="s">
        <v>352</v>
      </c>
      <c r="E770" s="162" t="s">
        <v>353</v>
      </c>
      <c r="F770" s="210">
        <v>43223</v>
      </c>
      <c r="G770" s="162" t="s">
        <v>354</v>
      </c>
      <c r="H770" s="152">
        <v>9.6999999999999993</v>
      </c>
      <c r="I770" s="152">
        <v>52.57</v>
      </c>
      <c r="J770" s="152">
        <v>4.13</v>
      </c>
      <c r="K770" s="152">
        <f t="shared" si="11"/>
        <v>5.5699999999999994</v>
      </c>
      <c r="L770" s="137"/>
    </row>
    <row r="771" spans="1:33" ht="30" customHeight="1" x14ac:dyDescent="0.25">
      <c r="A771" s="162" t="s">
        <v>503</v>
      </c>
      <c r="B771" s="162" t="s">
        <v>504</v>
      </c>
      <c r="C771" s="162" t="s">
        <v>1302</v>
      </c>
      <c r="D771" s="162" t="s">
        <v>352</v>
      </c>
      <c r="E771" s="162" t="s">
        <v>353</v>
      </c>
      <c r="F771" s="210">
        <v>43356</v>
      </c>
      <c r="G771" s="162" t="s">
        <v>354</v>
      </c>
      <c r="H771" s="152">
        <v>10</v>
      </c>
      <c r="I771" s="152">
        <v>38.299999999999997</v>
      </c>
      <c r="J771" s="152">
        <v>4.2699999999999996</v>
      </c>
      <c r="K771" s="152">
        <f t="shared" si="11"/>
        <v>5.73</v>
      </c>
      <c r="L771" s="137"/>
    </row>
    <row r="772" spans="1:33" ht="30" customHeight="1" x14ac:dyDescent="0.25">
      <c r="A772" s="162" t="s">
        <v>367</v>
      </c>
      <c r="B772" s="162" t="s">
        <v>636</v>
      </c>
      <c r="C772" s="162" t="s">
        <v>1303</v>
      </c>
      <c r="D772" s="162" t="s">
        <v>352</v>
      </c>
      <c r="E772" s="162" t="s">
        <v>353</v>
      </c>
      <c r="F772" s="210">
        <v>43371</v>
      </c>
      <c r="G772" s="162" t="s">
        <v>354</v>
      </c>
      <c r="H772" s="152">
        <v>9.5</v>
      </c>
      <c r="I772" s="152">
        <v>53.04</v>
      </c>
      <c r="J772" s="152">
        <v>4.26</v>
      </c>
      <c r="K772" s="152">
        <f t="shared" si="11"/>
        <v>5.24</v>
      </c>
      <c r="L772" s="137"/>
    </row>
    <row r="773" spans="1:33" ht="30" customHeight="1" x14ac:dyDescent="0.25">
      <c r="A773" s="162" t="s">
        <v>367</v>
      </c>
      <c r="B773" s="162" t="s">
        <v>652</v>
      </c>
      <c r="C773" s="162" t="s">
        <v>1304</v>
      </c>
      <c r="D773" s="162" t="s">
        <v>352</v>
      </c>
      <c r="E773" s="162" t="s">
        <v>353</v>
      </c>
      <c r="F773" s="210">
        <v>43371</v>
      </c>
      <c r="G773" s="162" t="s">
        <v>354</v>
      </c>
      <c r="H773" s="152">
        <v>9.5</v>
      </c>
      <c r="I773" s="152">
        <v>53.04</v>
      </c>
      <c r="J773" s="152">
        <v>4.26</v>
      </c>
      <c r="K773" s="152">
        <f t="shared" si="11"/>
        <v>5.24</v>
      </c>
      <c r="L773" s="137"/>
    </row>
    <row r="774" spans="1:33" ht="30" customHeight="1" x14ac:dyDescent="0.25">
      <c r="A774" s="162" t="s">
        <v>662</v>
      </c>
      <c r="B774" s="162" t="s">
        <v>663</v>
      </c>
      <c r="C774" s="162" t="s">
        <v>1305</v>
      </c>
      <c r="D774" s="162" t="s">
        <v>352</v>
      </c>
      <c r="E774" s="162" t="s">
        <v>353</v>
      </c>
      <c r="F774" s="210">
        <v>43388</v>
      </c>
      <c r="G774" s="162" t="s">
        <v>354</v>
      </c>
      <c r="H774" s="152">
        <v>9.8000000000000007</v>
      </c>
      <c r="I774" s="152">
        <v>49.23</v>
      </c>
      <c r="J774" s="152">
        <v>4.26</v>
      </c>
      <c r="K774" s="152">
        <f t="shared" ref="K774:K837" si="12">H774-J774</f>
        <v>5.5400000000000009</v>
      </c>
      <c r="L774" s="137"/>
    </row>
    <row r="775" spans="1:33" ht="30" customHeight="1" x14ac:dyDescent="0.25">
      <c r="A775" s="162" t="s">
        <v>538</v>
      </c>
      <c r="B775" s="162" t="s">
        <v>681</v>
      </c>
      <c r="C775" s="162" t="s">
        <v>1306</v>
      </c>
      <c r="D775" s="162" t="s">
        <v>352</v>
      </c>
      <c r="E775" s="162" t="s">
        <v>353</v>
      </c>
      <c r="F775" s="210">
        <v>43412</v>
      </c>
      <c r="G775" s="162" t="s">
        <v>354</v>
      </c>
      <c r="H775" s="152">
        <v>9.6999999999999993</v>
      </c>
      <c r="I775" s="152">
        <v>50.9</v>
      </c>
      <c r="J775" s="152">
        <v>4.32</v>
      </c>
      <c r="K775" s="152">
        <f t="shared" si="12"/>
        <v>5.379999999999999</v>
      </c>
      <c r="L775" s="137"/>
    </row>
    <row r="776" spans="1:33" ht="30" customHeight="1" x14ac:dyDescent="0.25">
      <c r="A776" s="162" t="s">
        <v>360</v>
      </c>
      <c r="B776" s="162" t="s">
        <v>361</v>
      </c>
      <c r="C776" s="162" t="s">
        <v>1307</v>
      </c>
      <c r="D776" s="162" t="s">
        <v>352</v>
      </c>
      <c r="E776" s="162" t="s">
        <v>353</v>
      </c>
      <c r="F776" s="210">
        <v>43445</v>
      </c>
      <c r="G776" s="162" t="s">
        <v>354</v>
      </c>
      <c r="H776" s="152">
        <v>9.6999999999999993</v>
      </c>
      <c r="I776" s="152">
        <v>51.69</v>
      </c>
      <c r="J776" s="152">
        <v>4.45</v>
      </c>
      <c r="K776" s="152">
        <f t="shared" si="12"/>
        <v>5.2499999999999991</v>
      </c>
      <c r="L776" s="137"/>
    </row>
    <row r="777" spans="1:33" ht="30" customHeight="1" x14ac:dyDescent="0.25">
      <c r="A777" s="162" t="s">
        <v>423</v>
      </c>
      <c r="B777" s="162" t="s">
        <v>424</v>
      </c>
      <c r="C777" s="162" t="s">
        <v>1308</v>
      </c>
      <c r="D777" s="162" t="s">
        <v>352</v>
      </c>
      <c r="E777" s="162" t="s">
        <v>353</v>
      </c>
      <c r="F777" s="210">
        <v>43455</v>
      </c>
      <c r="G777" s="162" t="s">
        <v>354</v>
      </c>
      <c r="H777" s="152">
        <v>9.35</v>
      </c>
      <c r="I777" s="152">
        <v>54.6</v>
      </c>
      <c r="J777" s="152">
        <v>4.5199999999999996</v>
      </c>
      <c r="K777" s="152">
        <f t="shared" si="12"/>
        <v>4.83</v>
      </c>
      <c r="L777" s="137"/>
    </row>
    <row r="778" spans="1:33" ht="30" customHeight="1" x14ac:dyDescent="0.25">
      <c r="A778" s="162" t="s">
        <v>457</v>
      </c>
      <c r="B778" s="162" t="s">
        <v>458</v>
      </c>
      <c r="C778" s="162" t="s">
        <v>1309</v>
      </c>
      <c r="D778" s="162" t="s">
        <v>352</v>
      </c>
      <c r="E778" s="162" t="s">
        <v>353</v>
      </c>
      <c r="F778" s="210">
        <v>43458</v>
      </c>
      <c r="G778" s="162" t="s">
        <v>354</v>
      </c>
      <c r="H778" s="152">
        <v>9.25</v>
      </c>
      <c r="I778" s="152">
        <v>49.66</v>
      </c>
      <c r="J778" s="152">
        <v>4.5199999999999996</v>
      </c>
      <c r="K778" s="152">
        <f t="shared" si="12"/>
        <v>4.7300000000000004</v>
      </c>
      <c r="L778" s="137"/>
    </row>
    <row r="779" spans="1:33" ht="30" customHeight="1" x14ac:dyDescent="0.25">
      <c r="A779" s="162" t="s">
        <v>457</v>
      </c>
      <c r="B779" s="162" t="s">
        <v>458</v>
      </c>
      <c r="C779" s="162" t="s">
        <v>1310</v>
      </c>
      <c r="D779" s="162" t="s">
        <v>352</v>
      </c>
      <c r="E779" s="162" t="s">
        <v>353</v>
      </c>
      <c r="F779" s="210">
        <v>43458</v>
      </c>
      <c r="G779" s="162" t="s">
        <v>354</v>
      </c>
      <c r="H779" s="152">
        <v>9.25</v>
      </c>
      <c r="I779" s="152">
        <v>49.66</v>
      </c>
      <c r="J779" s="152">
        <v>4.5199999999999996</v>
      </c>
      <c r="K779" s="152">
        <f t="shared" si="12"/>
        <v>4.7300000000000004</v>
      </c>
      <c r="L779" s="137"/>
    </row>
    <row r="780" spans="1:33" ht="30" customHeight="1" x14ac:dyDescent="0.25">
      <c r="A780" s="162" t="s">
        <v>360</v>
      </c>
      <c r="B780" s="162" t="s">
        <v>429</v>
      </c>
      <c r="C780" s="162" t="s">
        <v>1311</v>
      </c>
      <c r="D780" s="162" t="s">
        <v>352</v>
      </c>
      <c r="E780" s="162" t="s">
        <v>353</v>
      </c>
      <c r="F780" s="210">
        <v>43469</v>
      </c>
      <c r="G780" s="162" t="s">
        <v>354</v>
      </c>
      <c r="H780" s="152">
        <v>9.8000000000000007</v>
      </c>
      <c r="I780" s="152">
        <v>52.85</v>
      </c>
      <c r="J780" s="152">
        <v>4.5199999999999996</v>
      </c>
      <c r="K780" s="152">
        <f t="shared" si="12"/>
        <v>5.2800000000000011</v>
      </c>
      <c r="L780" s="137"/>
      <c r="Z780" s="73"/>
      <c r="AA780" s="73"/>
      <c r="AB780" s="73"/>
      <c r="AC780" s="73"/>
      <c r="AD780" s="73"/>
      <c r="AE780" s="73"/>
      <c r="AF780" s="73"/>
      <c r="AG780" s="73"/>
    </row>
    <row r="781" spans="1:33" ht="30" customHeight="1" x14ac:dyDescent="0.25">
      <c r="A781" s="162" t="s">
        <v>451</v>
      </c>
      <c r="B781" s="162" t="s">
        <v>464</v>
      </c>
      <c r="C781" s="162" t="s">
        <v>1312</v>
      </c>
      <c r="D781" s="162" t="s">
        <v>352</v>
      </c>
      <c r="E781" s="162" t="s">
        <v>353</v>
      </c>
      <c r="F781" s="210">
        <v>43592</v>
      </c>
      <c r="G781" s="319" t="s">
        <v>354</v>
      </c>
      <c r="H781" s="163">
        <v>9.65</v>
      </c>
      <c r="I781" s="320">
        <v>58.06</v>
      </c>
      <c r="J781" s="152">
        <v>4.16</v>
      </c>
      <c r="K781" s="152">
        <f t="shared" si="12"/>
        <v>5.49</v>
      </c>
      <c r="L781" s="137"/>
      <c r="Z781" s="73"/>
      <c r="AA781" s="73"/>
      <c r="AB781" s="73"/>
      <c r="AC781" s="73"/>
      <c r="AD781" s="73"/>
      <c r="AE781" s="73"/>
      <c r="AF781" s="73"/>
      <c r="AG781" s="73"/>
    </row>
    <row r="782" spans="1:33" ht="30" customHeight="1" x14ac:dyDescent="0.25">
      <c r="A782" s="162" t="s">
        <v>503</v>
      </c>
      <c r="B782" s="162" t="s">
        <v>690</v>
      </c>
      <c r="C782" s="162" t="s">
        <v>1313</v>
      </c>
      <c r="D782" s="162" t="s">
        <v>352</v>
      </c>
      <c r="E782" s="162" t="s">
        <v>353</v>
      </c>
      <c r="F782" s="210">
        <v>43734</v>
      </c>
      <c r="G782" s="319" t="s">
        <v>354</v>
      </c>
      <c r="H782" s="163">
        <v>9.9</v>
      </c>
      <c r="I782" s="320">
        <v>41.78</v>
      </c>
      <c r="J782" s="152">
        <v>3.29</v>
      </c>
      <c r="K782" s="152">
        <f t="shared" si="12"/>
        <v>6.61</v>
      </c>
      <c r="L782" s="137"/>
    </row>
    <row r="783" spans="1:33" ht="30" customHeight="1" x14ac:dyDescent="0.25">
      <c r="A783" s="162" t="s">
        <v>349</v>
      </c>
      <c r="B783" s="162" t="s">
        <v>350</v>
      </c>
      <c r="C783" s="162" t="s">
        <v>1314</v>
      </c>
      <c r="D783" s="162" t="s">
        <v>352</v>
      </c>
      <c r="E783" s="162" t="s">
        <v>353</v>
      </c>
      <c r="F783" s="210">
        <v>43740</v>
      </c>
      <c r="G783" s="162" t="s">
        <v>354</v>
      </c>
      <c r="H783" s="163">
        <v>9.73</v>
      </c>
      <c r="I783" s="163">
        <v>54.2</v>
      </c>
      <c r="J783" s="152">
        <v>3.29</v>
      </c>
      <c r="K783" s="152">
        <f t="shared" si="12"/>
        <v>6.44</v>
      </c>
      <c r="L783" s="137"/>
    </row>
    <row r="784" spans="1:33" ht="30" customHeight="1" x14ac:dyDescent="0.25">
      <c r="A784" s="162" t="s">
        <v>463</v>
      </c>
      <c r="B784" s="162" t="s">
        <v>511</v>
      </c>
      <c r="C784" s="162" t="s">
        <v>1315</v>
      </c>
      <c r="D784" s="162" t="s">
        <v>352</v>
      </c>
      <c r="E784" s="162" t="s">
        <v>353</v>
      </c>
      <c r="F784" s="210">
        <v>43776</v>
      </c>
      <c r="G784" s="162" t="s">
        <v>354</v>
      </c>
      <c r="H784" s="163">
        <v>9.35</v>
      </c>
      <c r="I784" s="163">
        <v>50</v>
      </c>
      <c r="J784" s="152">
        <v>3.37</v>
      </c>
      <c r="K784" s="152">
        <f t="shared" si="12"/>
        <v>5.9799999999999995</v>
      </c>
      <c r="L784" s="137"/>
    </row>
    <row r="785" spans="1:33" ht="30" customHeight="1" x14ac:dyDescent="0.25">
      <c r="A785" s="162" t="s">
        <v>360</v>
      </c>
      <c r="B785" s="162" t="s">
        <v>1246</v>
      </c>
      <c r="C785" s="162" t="s">
        <v>1316</v>
      </c>
      <c r="D785" s="162" t="s">
        <v>352</v>
      </c>
      <c r="E785" s="162" t="s">
        <v>353</v>
      </c>
      <c r="F785" s="210">
        <v>43817</v>
      </c>
      <c r="G785" s="162" t="s">
        <v>354</v>
      </c>
      <c r="H785" s="163">
        <v>9.6</v>
      </c>
      <c r="I785" s="163">
        <v>52.9</v>
      </c>
      <c r="J785" s="152">
        <v>3.42</v>
      </c>
      <c r="K785" s="152">
        <f t="shared" si="12"/>
        <v>6.18</v>
      </c>
      <c r="L785" s="137"/>
    </row>
    <row r="786" spans="1:33" ht="30" customHeight="1" x14ac:dyDescent="0.25">
      <c r="A786" s="162" t="s">
        <v>364</v>
      </c>
      <c r="B786" s="162" t="s">
        <v>365</v>
      </c>
      <c r="C786" s="162" t="s">
        <v>1317</v>
      </c>
      <c r="D786" s="162" t="s">
        <v>352</v>
      </c>
      <c r="E786" s="162" t="s">
        <v>353</v>
      </c>
      <c r="F786" s="210">
        <v>43818</v>
      </c>
      <c r="G786" s="162" t="s">
        <v>354</v>
      </c>
      <c r="H786" s="163">
        <v>10.25</v>
      </c>
      <c r="I786" s="163">
        <v>56</v>
      </c>
      <c r="J786" s="152">
        <v>3.42</v>
      </c>
      <c r="K786" s="152">
        <f t="shared" si="12"/>
        <v>6.83</v>
      </c>
      <c r="L786" s="137"/>
    </row>
    <row r="787" spans="1:33" ht="30" customHeight="1" x14ac:dyDescent="0.25">
      <c r="A787" s="162" t="s">
        <v>479</v>
      </c>
      <c r="B787" s="162" t="s">
        <v>495</v>
      </c>
      <c r="C787" s="162" t="s">
        <v>1318</v>
      </c>
      <c r="D787" s="162" t="s">
        <v>352</v>
      </c>
      <c r="E787" s="162" t="s">
        <v>353</v>
      </c>
      <c r="F787" s="210">
        <v>43818</v>
      </c>
      <c r="G787" s="162" t="s">
        <v>354</v>
      </c>
      <c r="H787" s="163">
        <v>10.199999999999999</v>
      </c>
      <c r="I787" s="163">
        <v>52</v>
      </c>
      <c r="J787" s="152">
        <v>3.42</v>
      </c>
      <c r="K787" s="152">
        <f t="shared" si="12"/>
        <v>6.7799999999999994</v>
      </c>
      <c r="L787" s="137"/>
    </row>
    <row r="788" spans="1:33" ht="30" customHeight="1" x14ac:dyDescent="0.25">
      <c r="A788" s="162" t="s">
        <v>479</v>
      </c>
      <c r="B788" s="162" t="s">
        <v>480</v>
      </c>
      <c r="C788" s="162" t="s">
        <v>1319</v>
      </c>
      <c r="D788" s="162" t="s">
        <v>352</v>
      </c>
      <c r="E788" s="162" t="s">
        <v>353</v>
      </c>
      <c r="F788" s="210">
        <v>43818</v>
      </c>
      <c r="G788" s="162" t="s">
        <v>354</v>
      </c>
      <c r="H788" s="163">
        <v>10.050000000000001</v>
      </c>
      <c r="I788" s="163">
        <v>52</v>
      </c>
      <c r="J788" s="152">
        <v>3.42</v>
      </c>
      <c r="K788" s="152">
        <f t="shared" si="12"/>
        <v>6.6300000000000008</v>
      </c>
      <c r="L788" s="137"/>
    </row>
    <row r="789" spans="1:33" ht="30" customHeight="1" x14ac:dyDescent="0.25">
      <c r="A789" s="162" t="s">
        <v>650</v>
      </c>
      <c r="B789" s="162" t="s">
        <v>361</v>
      </c>
      <c r="C789" s="162" t="s">
        <v>1320</v>
      </c>
      <c r="D789" s="162" t="s">
        <v>352</v>
      </c>
      <c r="E789" s="162" t="s">
        <v>353</v>
      </c>
      <c r="F789" s="210">
        <v>43819</v>
      </c>
      <c r="G789" s="162" t="s">
        <v>354</v>
      </c>
      <c r="H789" s="163">
        <v>9.1999999999999993</v>
      </c>
      <c r="I789" s="163">
        <v>53.48</v>
      </c>
      <c r="J789" s="152">
        <v>3.42</v>
      </c>
      <c r="K789" s="152">
        <f t="shared" si="12"/>
        <v>5.7799999999999994</v>
      </c>
      <c r="L789" s="137"/>
    </row>
    <row r="790" spans="1:33" ht="30" customHeight="1" x14ac:dyDescent="0.25">
      <c r="A790" s="162" t="s">
        <v>650</v>
      </c>
      <c r="B790" s="162" t="s">
        <v>1321</v>
      </c>
      <c r="C790" s="162" t="s">
        <v>1322</v>
      </c>
      <c r="D790" s="162" t="s">
        <v>352</v>
      </c>
      <c r="E790" s="162" t="s">
        <v>353</v>
      </c>
      <c r="F790" s="210">
        <v>43854</v>
      </c>
      <c r="G790" s="162" t="s">
        <v>354</v>
      </c>
      <c r="H790" s="163">
        <v>9.44</v>
      </c>
      <c r="I790" s="163">
        <v>59.64</v>
      </c>
      <c r="J790" s="152">
        <v>3.4</v>
      </c>
      <c r="K790" s="152">
        <f t="shared" si="12"/>
        <v>6.0399999999999991</v>
      </c>
      <c r="L790" s="137"/>
    </row>
    <row r="791" spans="1:33" ht="30" customHeight="1" x14ac:dyDescent="0.25">
      <c r="A791" s="162" t="s">
        <v>389</v>
      </c>
      <c r="B791" s="162" t="s">
        <v>464</v>
      </c>
      <c r="C791" s="162" t="s">
        <v>1323</v>
      </c>
      <c r="D791" s="162" t="s">
        <v>352</v>
      </c>
      <c r="E791" s="162" t="s">
        <v>353</v>
      </c>
      <c r="F791" s="210">
        <v>43885</v>
      </c>
      <c r="G791" s="162" t="s">
        <v>354</v>
      </c>
      <c r="H791" s="163">
        <v>9.1</v>
      </c>
      <c r="I791" s="163">
        <v>56.32</v>
      </c>
      <c r="J791" s="152">
        <v>3.29</v>
      </c>
      <c r="K791" s="152">
        <f t="shared" si="12"/>
        <v>5.81</v>
      </c>
      <c r="L791" s="137"/>
    </row>
    <row r="792" spans="1:33" ht="30" customHeight="1" x14ac:dyDescent="0.25">
      <c r="A792" s="321" t="s">
        <v>419</v>
      </c>
      <c r="B792" s="322" t="s">
        <v>420</v>
      </c>
      <c r="C792" s="321" t="s">
        <v>1324</v>
      </c>
      <c r="D792" s="162" t="s">
        <v>352</v>
      </c>
      <c r="E792" s="162" t="s">
        <v>353</v>
      </c>
      <c r="F792" s="210">
        <v>43886</v>
      </c>
      <c r="G792" s="162" t="s">
        <v>354</v>
      </c>
      <c r="H792" s="320">
        <v>9.5</v>
      </c>
      <c r="I792" s="323">
        <v>55</v>
      </c>
      <c r="J792" s="152">
        <v>3.29</v>
      </c>
      <c r="K792" s="152">
        <f t="shared" si="12"/>
        <v>6.21</v>
      </c>
      <c r="L792" s="137"/>
    </row>
    <row r="793" spans="1:33" ht="30" customHeight="1" x14ac:dyDescent="0.25">
      <c r="A793" s="321" t="s">
        <v>1296</v>
      </c>
      <c r="B793" s="322" t="s">
        <v>1297</v>
      </c>
      <c r="C793" s="321" t="s">
        <v>1325</v>
      </c>
      <c r="D793" s="162" t="s">
        <v>352</v>
      </c>
      <c r="E793" s="162" t="s">
        <v>353</v>
      </c>
      <c r="F793" s="210">
        <v>43916</v>
      </c>
      <c r="G793" s="162" t="s">
        <v>354</v>
      </c>
      <c r="H793" s="320">
        <v>9.48</v>
      </c>
      <c r="I793" s="320">
        <v>50</v>
      </c>
      <c r="J793" s="152">
        <v>3.11</v>
      </c>
      <c r="K793" s="152">
        <f t="shared" si="12"/>
        <v>6.370000000000001</v>
      </c>
      <c r="L793" s="137"/>
    </row>
    <row r="794" spans="1:33" ht="30" customHeight="1" x14ac:dyDescent="0.25">
      <c r="A794" s="321" t="s">
        <v>423</v>
      </c>
      <c r="B794" s="322" t="s">
        <v>1326</v>
      </c>
      <c r="C794" s="321" t="s">
        <v>1327</v>
      </c>
      <c r="D794" s="162" t="s">
        <v>352</v>
      </c>
      <c r="E794" s="162" t="s">
        <v>353</v>
      </c>
      <c r="F794" s="210">
        <v>43970</v>
      </c>
      <c r="G794" s="162" t="s">
        <v>354</v>
      </c>
      <c r="H794" s="320">
        <v>9.1999999999999993</v>
      </c>
      <c r="I794" s="320">
        <v>50.15</v>
      </c>
      <c r="J794" s="152">
        <v>3.19</v>
      </c>
      <c r="K794" s="152">
        <f t="shared" si="12"/>
        <v>6.01</v>
      </c>
      <c r="L794" s="137"/>
    </row>
    <row r="795" spans="1:33" s="73" customFormat="1" ht="30" customHeight="1" x14ac:dyDescent="0.25">
      <c r="A795" s="321" t="s">
        <v>476</v>
      </c>
      <c r="B795" s="322" t="s">
        <v>477</v>
      </c>
      <c r="C795" s="321" t="s">
        <v>1328</v>
      </c>
      <c r="D795" s="162" t="s">
        <v>352</v>
      </c>
      <c r="E795" s="162" t="s">
        <v>353</v>
      </c>
      <c r="F795" s="210">
        <v>44020</v>
      </c>
      <c r="G795" s="162" t="s">
        <v>354</v>
      </c>
      <c r="H795" s="320">
        <v>9.4</v>
      </c>
      <c r="I795" s="320">
        <v>48.5</v>
      </c>
      <c r="J795" s="152">
        <v>3.14</v>
      </c>
      <c r="K795" s="152">
        <f t="shared" si="12"/>
        <v>6.26</v>
      </c>
      <c r="L795" s="137"/>
      <c r="M795" s="123"/>
      <c r="Z795" s="123"/>
      <c r="AA795" s="123"/>
      <c r="AB795" s="123"/>
      <c r="AC795" s="123"/>
      <c r="AD795" s="123"/>
      <c r="AE795" s="123"/>
      <c r="AF795" s="123"/>
      <c r="AG795" s="123"/>
    </row>
    <row r="796" spans="1:33" s="73" customFormat="1" ht="30" customHeight="1" x14ac:dyDescent="0.25">
      <c r="A796" s="321" t="s">
        <v>457</v>
      </c>
      <c r="B796" s="322" t="s">
        <v>458</v>
      </c>
      <c r="C796" s="321" t="s">
        <v>1329</v>
      </c>
      <c r="D796" s="162" t="s">
        <v>352</v>
      </c>
      <c r="E796" s="162" t="s">
        <v>353</v>
      </c>
      <c r="F796" s="210">
        <v>44099</v>
      </c>
      <c r="G796" s="162" t="s">
        <v>354</v>
      </c>
      <c r="H796" s="320">
        <v>9.25</v>
      </c>
      <c r="I796" s="320">
        <v>49.26</v>
      </c>
      <c r="J796" s="152">
        <v>2.73</v>
      </c>
      <c r="K796" s="152">
        <f t="shared" si="12"/>
        <v>6.52</v>
      </c>
      <c r="L796" s="137"/>
      <c r="M796" s="123"/>
      <c r="Z796" s="123"/>
      <c r="AA796" s="123"/>
      <c r="AB796" s="123"/>
      <c r="AC796" s="123"/>
      <c r="AD796" s="123"/>
      <c r="AE796" s="123"/>
      <c r="AF796" s="123"/>
      <c r="AG796" s="123"/>
    </row>
    <row r="797" spans="1:33" ht="30" customHeight="1" x14ac:dyDescent="0.25">
      <c r="A797" s="321" t="s">
        <v>457</v>
      </c>
      <c r="B797" s="322" t="s">
        <v>458</v>
      </c>
      <c r="C797" s="321" t="s">
        <v>1330</v>
      </c>
      <c r="D797" s="162" t="s">
        <v>352</v>
      </c>
      <c r="E797" s="162" t="s">
        <v>353</v>
      </c>
      <c r="F797" s="210">
        <v>44099</v>
      </c>
      <c r="G797" s="162" t="s">
        <v>354</v>
      </c>
      <c r="H797" s="320">
        <v>9.25</v>
      </c>
      <c r="I797" s="320">
        <v>49.26</v>
      </c>
      <c r="J797" s="152">
        <v>2.73</v>
      </c>
      <c r="K797" s="152">
        <f t="shared" si="12"/>
        <v>6.52</v>
      </c>
      <c r="L797" s="137"/>
    </row>
    <row r="798" spans="1:33" ht="30" customHeight="1" x14ac:dyDescent="0.25">
      <c r="A798" s="321" t="s">
        <v>367</v>
      </c>
      <c r="B798" s="322" t="s">
        <v>368</v>
      </c>
      <c r="C798" s="321" t="s">
        <v>1331</v>
      </c>
      <c r="D798" s="162" t="s">
        <v>352</v>
      </c>
      <c r="E798" s="162" t="s">
        <v>353</v>
      </c>
      <c r="F798" s="210">
        <v>44134</v>
      </c>
      <c r="G798" s="162" t="s">
        <v>354</v>
      </c>
      <c r="H798" s="320">
        <v>9.9</v>
      </c>
      <c r="I798" s="320">
        <v>54.77</v>
      </c>
      <c r="J798" s="152">
        <v>2.84</v>
      </c>
      <c r="K798" s="152">
        <f t="shared" si="12"/>
        <v>7.0600000000000005</v>
      </c>
      <c r="L798" s="137"/>
    </row>
    <row r="799" spans="1:33" ht="30" customHeight="1" x14ac:dyDescent="0.25">
      <c r="A799" s="321" t="s">
        <v>426</v>
      </c>
      <c r="B799" s="322" t="s">
        <v>458</v>
      </c>
      <c r="C799" s="321" t="s">
        <v>1332</v>
      </c>
      <c r="D799" s="162" t="s">
        <v>352</v>
      </c>
      <c r="E799" s="162" t="s">
        <v>353</v>
      </c>
      <c r="F799" s="210">
        <v>44174</v>
      </c>
      <c r="G799" s="162" t="s">
        <v>354</v>
      </c>
      <c r="H799" s="320">
        <v>9.1</v>
      </c>
      <c r="I799" s="320">
        <v>51.1</v>
      </c>
      <c r="J799" s="152">
        <v>2.95</v>
      </c>
      <c r="K799" s="152">
        <f t="shared" si="12"/>
        <v>6.1499999999999995</v>
      </c>
      <c r="L799" s="137"/>
    </row>
    <row r="800" spans="1:33" ht="30" customHeight="1" x14ac:dyDescent="0.25">
      <c r="A800" s="321" t="s">
        <v>360</v>
      </c>
      <c r="B800" s="322" t="s">
        <v>429</v>
      </c>
      <c r="C800" s="321" t="s">
        <v>1333</v>
      </c>
      <c r="D800" s="162" t="s">
        <v>352</v>
      </c>
      <c r="E800" s="162" t="s">
        <v>353</v>
      </c>
      <c r="F800" s="210">
        <v>44181</v>
      </c>
      <c r="G800" s="162" t="s">
        <v>354</v>
      </c>
      <c r="H800" s="320">
        <v>9.65</v>
      </c>
      <c r="I800" s="320">
        <v>52</v>
      </c>
      <c r="J800" s="152">
        <v>2.85</v>
      </c>
      <c r="K800" s="152">
        <f t="shared" si="12"/>
        <v>6.8000000000000007</v>
      </c>
      <c r="L800" s="137"/>
    </row>
    <row r="801" spans="1:12" ht="30" customHeight="1" x14ac:dyDescent="0.25">
      <c r="A801" s="321" t="s">
        <v>379</v>
      </c>
      <c r="B801" s="322" t="s">
        <v>524</v>
      </c>
      <c r="C801" s="321" t="s">
        <v>1334</v>
      </c>
      <c r="D801" s="162" t="s">
        <v>352</v>
      </c>
      <c r="E801" s="162" t="s">
        <v>353</v>
      </c>
      <c r="F801" s="210">
        <v>44188</v>
      </c>
      <c r="G801" s="162" t="s">
        <v>354</v>
      </c>
      <c r="H801" s="320">
        <v>10</v>
      </c>
      <c r="I801" s="320">
        <v>52.53</v>
      </c>
      <c r="J801" s="152">
        <v>2.85</v>
      </c>
      <c r="K801" s="152">
        <f t="shared" si="12"/>
        <v>7.15</v>
      </c>
      <c r="L801" s="137"/>
    </row>
    <row r="802" spans="1:12" ht="30" customHeight="1" x14ac:dyDescent="0.25">
      <c r="A802" s="321" t="s">
        <v>349</v>
      </c>
      <c r="B802" s="322" t="s">
        <v>497</v>
      </c>
      <c r="C802" s="321" t="s">
        <v>1335</v>
      </c>
      <c r="D802" s="162" t="s">
        <v>352</v>
      </c>
      <c r="E802" s="162" t="s">
        <v>353</v>
      </c>
      <c r="F802" s="210">
        <v>44209</v>
      </c>
      <c r="G802" s="162" t="s">
        <v>354</v>
      </c>
      <c r="H802" s="320">
        <v>9.67</v>
      </c>
      <c r="I802" s="320">
        <v>52</v>
      </c>
      <c r="J802" s="152">
        <v>2.85</v>
      </c>
      <c r="K802" s="152">
        <f t="shared" si="12"/>
        <v>6.82</v>
      </c>
      <c r="L802" s="137"/>
    </row>
    <row r="803" spans="1:12" ht="30" customHeight="1" x14ac:dyDescent="0.25">
      <c r="A803" s="162" t="s">
        <v>356</v>
      </c>
      <c r="B803" s="162" t="s">
        <v>754</v>
      </c>
      <c r="C803" s="162" t="s">
        <v>1336</v>
      </c>
      <c r="D803" s="162" t="s">
        <v>352</v>
      </c>
      <c r="E803" s="162" t="s">
        <v>353</v>
      </c>
      <c r="F803" s="210">
        <v>44246</v>
      </c>
      <c r="G803" s="162" t="s">
        <v>354</v>
      </c>
      <c r="H803" s="163">
        <v>9.86</v>
      </c>
      <c r="I803" s="163">
        <v>54.19</v>
      </c>
      <c r="J803" s="152">
        <v>2.91</v>
      </c>
      <c r="K803" s="152">
        <f t="shared" si="12"/>
        <v>6.9499999999999993</v>
      </c>
      <c r="L803" s="137"/>
    </row>
    <row r="804" spans="1:12" ht="30" customHeight="1" x14ac:dyDescent="0.25">
      <c r="A804" s="162" t="s">
        <v>360</v>
      </c>
      <c r="B804" s="162" t="s">
        <v>361</v>
      </c>
      <c r="C804" s="162" t="s">
        <v>1337</v>
      </c>
      <c r="D804" s="162" t="s">
        <v>352</v>
      </c>
      <c r="E804" s="162" t="s">
        <v>353</v>
      </c>
      <c r="F804" s="210">
        <v>44295</v>
      </c>
      <c r="G804" s="162" t="s">
        <v>354</v>
      </c>
      <c r="H804" s="163">
        <v>9.6999999999999993</v>
      </c>
      <c r="I804" s="163">
        <v>52.03</v>
      </c>
      <c r="J804" s="152">
        <v>3.09</v>
      </c>
      <c r="K804" s="152">
        <f t="shared" si="12"/>
        <v>6.6099999999999994</v>
      </c>
      <c r="L804" s="137"/>
    </row>
    <row r="805" spans="1:12" ht="30" customHeight="1" x14ac:dyDescent="0.25">
      <c r="A805" s="162" t="s">
        <v>476</v>
      </c>
      <c r="B805" s="162" t="s">
        <v>513</v>
      </c>
      <c r="C805" s="162" t="s">
        <v>1338</v>
      </c>
      <c r="D805" s="162" t="s">
        <v>352</v>
      </c>
      <c r="E805" s="162" t="s">
        <v>353</v>
      </c>
      <c r="F805" s="210">
        <v>44334</v>
      </c>
      <c r="G805" s="162" t="s">
        <v>354</v>
      </c>
      <c r="H805" s="163">
        <v>9.4</v>
      </c>
      <c r="I805" s="163">
        <v>49.1</v>
      </c>
      <c r="J805" s="152">
        <v>3.3</v>
      </c>
      <c r="K805" s="152">
        <f t="shared" si="12"/>
        <v>6.1000000000000005</v>
      </c>
      <c r="L805" s="137"/>
    </row>
    <row r="806" spans="1:12" ht="30" customHeight="1" x14ac:dyDescent="0.25">
      <c r="A806" s="162" t="s">
        <v>386</v>
      </c>
      <c r="B806" s="162" t="s">
        <v>1339</v>
      </c>
      <c r="C806" s="162" t="s">
        <v>1340</v>
      </c>
      <c r="D806" s="162" t="s">
        <v>352</v>
      </c>
      <c r="E806" s="162" t="s">
        <v>353</v>
      </c>
      <c r="F806" s="210">
        <v>44335</v>
      </c>
      <c r="G806" s="162" t="s">
        <v>354</v>
      </c>
      <c r="H806" s="163">
        <v>8.8000000000000007</v>
      </c>
      <c r="I806" s="163">
        <v>48</v>
      </c>
      <c r="J806" s="152">
        <v>3.3</v>
      </c>
      <c r="K806" s="152">
        <f t="shared" si="12"/>
        <v>5.5000000000000009</v>
      </c>
      <c r="L806" s="137"/>
    </row>
    <row r="807" spans="1:12" ht="30" customHeight="1" x14ac:dyDescent="0.25">
      <c r="A807" s="162" t="s">
        <v>356</v>
      </c>
      <c r="B807" s="162" t="s">
        <v>357</v>
      </c>
      <c r="C807" s="162" t="s">
        <v>1341</v>
      </c>
      <c r="D807" s="162" t="s">
        <v>352</v>
      </c>
      <c r="E807" s="162" t="s">
        <v>353</v>
      </c>
      <c r="F807" s="210">
        <v>44364</v>
      </c>
      <c r="G807" s="162" t="s">
        <v>354</v>
      </c>
      <c r="H807" s="163">
        <v>10.24</v>
      </c>
      <c r="I807" s="163">
        <v>53.38</v>
      </c>
      <c r="J807" s="152">
        <v>3.33</v>
      </c>
      <c r="K807" s="152">
        <f t="shared" si="12"/>
        <v>6.91</v>
      </c>
      <c r="L807" s="137"/>
    </row>
    <row r="808" spans="1:12" ht="30" customHeight="1" x14ac:dyDescent="0.25">
      <c r="A808" s="162" t="s">
        <v>436</v>
      </c>
      <c r="B808" s="162" t="s">
        <v>461</v>
      </c>
      <c r="C808" s="162" t="s">
        <v>1342</v>
      </c>
      <c r="D808" s="162" t="s">
        <v>352</v>
      </c>
      <c r="E808" s="162" t="s">
        <v>353</v>
      </c>
      <c r="F808" s="210">
        <v>44404</v>
      </c>
      <c r="G808" s="162" t="s">
        <v>354</v>
      </c>
      <c r="H808" s="163">
        <v>9.5399999999999991</v>
      </c>
      <c r="I808" s="163">
        <v>47.45</v>
      </c>
      <c r="J808" s="152">
        <v>3.16</v>
      </c>
      <c r="K808" s="152">
        <f t="shared" si="12"/>
        <v>6.379999999999999</v>
      </c>
      <c r="L808" s="137"/>
    </row>
    <row r="809" spans="1:12" ht="30" customHeight="1" x14ac:dyDescent="0.25">
      <c r="A809" s="162" t="s">
        <v>349</v>
      </c>
      <c r="B809" s="162" t="s">
        <v>486</v>
      </c>
      <c r="C809" s="162" t="s">
        <v>1343</v>
      </c>
      <c r="D809" s="162" t="s">
        <v>352</v>
      </c>
      <c r="E809" s="162" t="s">
        <v>353</v>
      </c>
      <c r="F809" s="210">
        <v>44447</v>
      </c>
      <c r="G809" s="162" t="s">
        <v>354</v>
      </c>
      <c r="H809" s="163">
        <v>9.67</v>
      </c>
      <c r="I809" s="163">
        <v>51.58</v>
      </c>
      <c r="J809" s="152">
        <v>2.95</v>
      </c>
      <c r="K809" s="152">
        <f t="shared" si="12"/>
        <v>6.72</v>
      </c>
      <c r="L809" s="137"/>
    </row>
    <row r="810" spans="1:12" ht="30" customHeight="1" x14ac:dyDescent="0.25">
      <c r="A810" s="162" t="s">
        <v>367</v>
      </c>
      <c r="B810" s="162" t="s">
        <v>636</v>
      </c>
      <c r="C810" s="162" t="s">
        <v>1344</v>
      </c>
      <c r="D810" s="162" t="s">
        <v>352</v>
      </c>
      <c r="E810" s="162" t="s">
        <v>353</v>
      </c>
      <c r="F810" s="210">
        <v>44469</v>
      </c>
      <c r="G810" s="162" t="s">
        <v>354</v>
      </c>
      <c r="H810" s="163">
        <v>9.6999999999999993</v>
      </c>
      <c r="I810" s="163">
        <v>53.44</v>
      </c>
      <c r="J810" s="152">
        <v>2.95</v>
      </c>
      <c r="K810" s="152">
        <f t="shared" si="12"/>
        <v>6.7499999999999991</v>
      </c>
      <c r="L810" s="137"/>
    </row>
    <row r="811" spans="1:12" ht="30" customHeight="1" x14ac:dyDescent="0.25">
      <c r="A811" s="162" t="s">
        <v>554</v>
      </c>
      <c r="B811" s="162" t="s">
        <v>1058</v>
      </c>
      <c r="C811" s="162" t="s">
        <v>1345</v>
      </c>
      <c r="D811" s="162" t="s">
        <v>352</v>
      </c>
      <c r="E811" s="162" t="s">
        <v>353</v>
      </c>
      <c r="F811" s="210">
        <v>44496</v>
      </c>
      <c r="G811" s="162" t="s">
        <v>354</v>
      </c>
      <c r="H811" s="163">
        <v>9.3699999999999992</v>
      </c>
      <c r="I811" s="163">
        <v>49.86</v>
      </c>
      <c r="J811" s="152">
        <v>2.96</v>
      </c>
      <c r="K811" s="152">
        <f t="shared" si="12"/>
        <v>6.4099999999999993</v>
      </c>
      <c r="L811" s="137"/>
    </row>
    <row r="812" spans="1:12" ht="30" customHeight="1" x14ac:dyDescent="0.25">
      <c r="A812" s="162" t="s">
        <v>349</v>
      </c>
      <c r="B812" s="162" t="s">
        <v>350</v>
      </c>
      <c r="C812" s="162" t="s">
        <v>1346</v>
      </c>
      <c r="D812" s="162" t="s">
        <v>352</v>
      </c>
      <c r="E812" s="162" t="s">
        <v>353</v>
      </c>
      <c r="F812" s="210">
        <v>44518</v>
      </c>
      <c r="G812" s="162" t="s">
        <v>354</v>
      </c>
      <c r="H812" s="163">
        <v>9.75</v>
      </c>
      <c r="I812" s="163">
        <v>54.46</v>
      </c>
      <c r="J812" s="152">
        <v>3.09</v>
      </c>
      <c r="K812" s="152">
        <f t="shared" si="12"/>
        <v>6.66</v>
      </c>
      <c r="L812" s="137"/>
    </row>
    <row r="813" spans="1:12" ht="30" customHeight="1" x14ac:dyDescent="0.25">
      <c r="A813" s="162" t="s">
        <v>360</v>
      </c>
      <c r="B813" s="162" t="s">
        <v>1246</v>
      </c>
      <c r="C813" s="162" t="s">
        <v>1347</v>
      </c>
      <c r="D813" s="162" t="s">
        <v>352</v>
      </c>
      <c r="E813" s="162" t="s">
        <v>353</v>
      </c>
      <c r="F813" s="210">
        <v>44533</v>
      </c>
      <c r="G813" s="162" t="s">
        <v>354</v>
      </c>
      <c r="H813" s="163">
        <v>9.65</v>
      </c>
      <c r="I813" s="163">
        <v>52.95</v>
      </c>
      <c r="J813" s="152">
        <v>3.09</v>
      </c>
      <c r="K813" s="152">
        <f t="shared" si="12"/>
        <v>6.5600000000000005</v>
      </c>
      <c r="L813" s="137"/>
    </row>
    <row r="814" spans="1:12" ht="30" customHeight="1" x14ac:dyDescent="0.25">
      <c r="A814" s="162" t="s">
        <v>503</v>
      </c>
      <c r="B814" s="162" t="s">
        <v>504</v>
      </c>
      <c r="C814" s="162" t="s">
        <v>1348</v>
      </c>
      <c r="D814" s="162" t="s">
        <v>352</v>
      </c>
      <c r="E814" s="162" t="s">
        <v>353</v>
      </c>
      <c r="F814" s="210">
        <v>44539</v>
      </c>
      <c r="G814" s="162" t="s">
        <v>354</v>
      </c>
      <c r="H814" s="163">
        <v>9.9</v>
      </c>
      <c r="I814" s="163">
        <v>39.229999999999997</v>
      </c>
      <c r="J814" s="152">
        <v>3.09</v>
      </c>
      <c r="K814" s="152">
        <f t="shared" si="12"/>
        <v>6.8100000000000005</v>
      </c>
      <c r="L814" s="137"/>
    </row>
    <row r="815" spans="1:12" ht="30" customHeight="1" x14ac:dyDescent="0.25">
      <c r="A815" s="162" t="s">
        <v>451</v>
      </c>
      <c r="B815" s="162" t="s">
        <v>464</v>
      </c>
      <c r="C815" s="162" t="s">
        <v>1349</v>
      </c>
      <c r="D815" s="162" t="s">
        <v>352</v>
      </c>
      <c r="E815" s="162" t="s">
        <v>353</v>
      </c>
      <c r="F815" s="210">
        <v>44700</v>
      </c>
      <c r="G815" s="162" t="s">
        <v>354</v>
      </c>
      <c r="H815" s="163">
        <v>9.23</v>
      </c>
      <c r="I815" s="163">
        <v>54.5</v>
      </c>
      <c r="J815" s="152">
        <v>4.3</v>
      </c>
      <c r="K815" s="152">
        <f t="shared" si="12"/>
        <v>4.9300000000000006</v>
      </c>
      <c r="L815" s="137"/>
    </row>
    <row r="816" spans="1:12" ht="30" customHeight="1" x14ac:dyDescent="0.25">
      <c r="A816" s="162" t="s">
        <v>532</v>
      </c>
      <c r="B816" s="162" t="s">
        <v>533</v>
      </c>
      <c r="C816" s="162" t="s">
        <v>1350</v>
      </c>
      <c r="D816" s="162" t="s">
        <v>352</v>
      </c>
      <c r="E816" s="162" t="s">
        <v>353</v>
      </c>
      <c r="F816" s="210">
        <v>44844</v>
      </c>
      <c r="G816" s="162" t="s">
        <v>354</v>
      </c>
      <c r="H816" s="163">
        <v>9.6</v>
      </c>
      <c r="I816" s="163">
        <v>45</v>
      </c>
      <c r="J816" s="152">
        <v>4.76</v>
      </c>
      <c r="K816" s="152">
        <f t="shared" si="12"/>
        <v>4.84</v>
      </c>
      <c r="L816" s="137"/>
    </row>
    <row r="817" spans="1:12" ht="30" customHeight="1" x14ac:dyDescent="0.25">
      <c r="A817" s="162" t="s">
        <v>423</v>
      </c>
      <c r="B817" s="162" t="s">
        <v>424</v>
      </c>
      <c r="C817" s="162" t="s">
        <v>1351</v>
      </c>
      <c r="D817" s="162" t="s">
        <v>352</v>
      </c>
      <c r="E817" s="162" t="s">
        <v>353</v>
      </c>
      <c r="F817" s="210">
        <v>44859</v>
      </c>
      <c r="G817" s="162" t="s">
        <v>354</v>
      </c>
      <c r="H817" s="163">
        <v>9.1999999999999993</v>
      </c>
      <c r="I817" s="163">
        <v>53.78</v>
      </c>
      <c r="J817" s="152">
        <v>5.28</v>
      </c>
      <c r="K817" s="152">
        <f t="shared" si="12"/>
        <v>3.919999999999999</v>
      </c>
      <c r="L817" s="137"/>
    </row>
    <row r="818" spans="1:12" ht="30" customHeight="1" x14ac:dyDescent="0.25">
      <c r="A818" s="162" t="s">
        <v>479</v>
      </c>
      <c r="B818" s="162" t="s">
        <v>495</v>
      </c>
      <c r="C818" s="162" t="s">
        <v>1352</v>
      </c>
      <c r="D818" s="162" t="s">
        <v>352</v>
      </c>
      <c r="E818" s="162" t="s">
        <v>353</v>
      </c>
      <c r="F818" s="210">
        <v>44868</v>
      </c>
      <c r="G818" s="162" t="s">
        <v>354</v>
      </c>
      <c r="H818" s="163">
        <v>10.199999999999999</v>
      </c>
      <c r="I818" s="163">
        <v>52</v>
      </c>
      <c r="J818" s="152">
        <v>5.28</v>
      </c>
      <c r="K818" s="152">
        <f t="shared" si="12"/>
        <v>4.919999999999999</v>
      </c>
      <c r="L818" s="137"/>
    </row>
    <row r="819" spans="1:12" ht="30" customHeight="1" x14ac:dyDescent="0.25">
      <c r="A819" s="162" t="s">
        <v>479</v>
      </c>
      <c r="B819" s="162" t="s">
        <v>480</v>
      </c>
      <c r="C819" s="162" t="s">
        <v>1353</v>
      </c>
      <c r="D819" s="162" t="s">
        <v>352</v>
      </c>
      <c r="E819" s="162" t="s">
        <v>353</v>
      </c>
      <c r="F819" s="210">
        <v>44910</v>
      </c>
      <c r="G819" s="162" t="s">
        <v>354</v>
      </c>
      <c r="H819" s="163">
        <v>9.8000000000000007</v>
      </c>
      <c r="I819" s="163">
        <v>52</v>
      </c>
      <c r="J819" s="152">
        <v>5.75</v>
      </c>
      <c r="K819" s="152">
        <f t="shared" si="12"/>
        <v>4.0500000000000007</v>
      </c>
      <c r="L819" s="137"/>
    </row>
    <row r="820" spans="1:12" ht="30" customHeight="1" x14ac:dyDescent="0.25">
      <c r="A820" s="162" t="s">
        <v>379</v>
      </c>
      <c r="B820" s="162" t="s">
        <v>520</v>
      </c>
      <c r="C820" s="162" t="s">
        <v>1354</v>
      </c>
      <c r="D820" s="162" t="s">
        <v>352</v>
      </c>
      <c r="E820" s="162" t="s">
        <v>353</v>
      </c>
      <c r="F820" s="210">
        <v>44917</v>
      </c>
      <c r="G820" s="162" t="s">
        <v>354</v>
      </c>
      <c r="H820" s="163">
        <v>9.8000000000000007</v>
      </c>
      <c r="I820" s="163">
        <v>53.4</v>
      </c>
      <c r="J820" s="152">
        <v>5.75</v>
      </c>
      <c r="K820" s="152">
        <f t="shared" si="12"/>
        <v>4.0500000000000007</v>
      </c>
      <c r="L820" s="137"/>
    </row>
    <row r="821" spans="1:12" ht="30" customHeight="1" x14ac:dyDescent="0.25">
      <c r="A821" s="162" t="s">
        <v>419</v>
      </c>
      <c r="B821" s="162" t="s">
        <v>420</v>
      </c>
      <c r="C821" s="162" t="s">
        <v>1355</v>
      </c>
      <c r="D821" s="162" t="s">
        <v>352</v>
      </c>
      <c r="E821" s="162" t="s">
        <v>353</v>
      </c>
      <c r="F821" s="210">
        <v>44918</v>
      </c>
      <c r="G821" s="162" t="s">
        <v>354</v>
      </c>
      <c r="H821" s="163">
        <v>9.6</v>
      </c>
      <c r="I821" s="163">
        <v>51</v>
      </c>
      <c r="J821" s="152">
        <v>5.75</v>
      </c>
      <c r="K821" s="152">
        <f t="shared" si="12"/>
        <v>3.8499999999999996</v>
      </c>
      <c r="L821" s="137"/>
    </row>
    <row r="822" spans="1:12" ht="30" customHeight="1" x14ac:dyDescent="0.25">
      <c r="A822" s="162" t="s">
        <v>379</v>
      </c>
      <c r="B822" s="162" t="s">
        <v>1042</v>
      </c>
      <c r="C822" s="162" t="s">
        <v>1356</v>
      </c>
      <c r="D822" s="162" t="s">
        <v>352</v>
      </c>
      <c r="E822" s="162" t="s">
        <v>353</v>
      </c>
      <c r="F822" s="210">
        <v>44924</v>
      </c>
      <c r="G822" s="162" t="s">
        <v>354</v>
      </c>
      <c r="H822" s="163">
        <v>9.8000000000000007</v>
      </c>
      <c r="I822" s="163">
        <v>58.22</v>
      </c>
      <c r="J822" s="152">
        <v>5.75</v>
      </c>
      <c r="K822" s="152">
        <f t="shared" si="12"/>
        <v>4.0500000000000007</v>
      </c>
      <c r="L822" s="137"/>
    </row>
    <row r="823" spans="1:12" ht="30" customHeight="1" x14ac:dyDescent="0.25">
      <c r="A823" s="162" t="s">
        <v>379</v>
      </c>
      <c r="B823" s="162" t="s">
        <v>383</v>
      </c>
      <c r="C823" s="162" t="s">
        <v>1357</v>
      </c>
      <c r="D823" s="162" t="s">
        <v>352</v>
      </c>
      <c r="E823" s="162" t="s">
        <v>353</v>
      </c>
      <c r="F823" s="210">
        <v>44924</v>
      </c>
      <c r="G823" s="162" t="s">
        <v>354</v>
      </c>
      <c r="H823" s="163">
        <v>9.8000000000000007</v>
      </c>
      <c r="I823" s="163">
        <v>52.7</v>
      </c>
      <c r="J823" s="152">
        <v>5.75</v>
      </c>
      <c r="K823" s="152">
        <f t="shared" si="12"/>
        <v>4.0500000000000007</v>
      </c>
      <c r="L823" s="137"/>
    </row>
    <row r="824" spans="1:12" ht="30" customHeight="1" x14ac:dyDescent="0.25">
      <c r="A824" s="162" t="s">
        <v>1103</v>
      </c>
      <c r="B824" s="162" t="s">
        <v>1209</v>
      </c>
      <c r="C824" s="162" t="s">
        <v>1358</v>
      </c>
      <c r="D824" s="162" t="s">
        <v>352</v>
      </c>
      <c r="E824" s="162" t="s">
        <v>353</v>
      </c>
      <c r="F824" s="210">
        <v>44945</v>
      </c>
      <c r="G824" s="162" t="s">
        <v>354</v>
      </c>
      <c r="H824" s="163">
        <v>9.6</v>
      </c>
      <c r="I824" s="163">
        <v>59.74</v>
      </c>
      <c r="J824" s="152">
        <v>5.29</v>
      </c>
      <c r="K824" s="152">
        <f t="shared" si="12"/>
        <v>4.3099999999999996</v>
      </c>
      <c r="L824" s="137"/>
    </row>
    <row r="825" spans="1:12" ht="30" customHeight="1" x14ac:dyDescent="0.25">
      <c r="A825" s="162" t="s">
        <v>921</v>
      </c>
      <c r="B825" s="162" t="s">
        <v>1359</v>
      </c>
      <c r="C825" s="162" t="s">
        <v>1360</v>
      </c>
      <c r="D825" s="162" t="s">
        <v>352</v>
      </c>
      <c r="E825" s="162" t="s">
        <v>353</v>
      </c>
      <c r="F825" s="210">
        <v>44950</v>
      </c>
      <c r="G825" s="162" t="s">
        <v>354</v>
      </c>
      <c r="H825" s="163">
        <v>10.25</v>
      </c>
      <c r="I825" s="163">
        <v>45.16</v>
      </c>
      <c r="J825" s="152">
        <v>5.29</v>
      </c>
      <c r="K825" s="152">
        <f t="shared" si="12"/>
        <v>4.96</v>
      </c>
      <c r="L825" s="137"/>
    </row>
    <row r="826" spans="1:12" ht="30" customHeight="1" x14ac:dyDescent="0.25">
      <c r="A826" s="162" t="s">
        <v>921</v>
      </c>
      <c r="B826" s="162" t="s">
        <v>922</v>
      </c>
      <c r="C826" s="162" t="s">
        <v>1361</v>
      </c>
      <c r="D826" s="162" t="s">
        <v>352</v>
      </c>
      <c r="E826" s="162" t="s">
        <v>353</v>
      </c>
      <c r="F826" s="210">
        <v>45013</v>
      </c>
      <c r="G826" s="162" t="s">
        <v>354</v>
      </c>
      <c r="H826" s="163">
        <v>9.5</v>
      </c>
      <c r="I826" s="163">
        <v>59.6</v>
      </c>
      <c r="J826" s="152">
        <v>5.29</v>
      </c>
      <c r="K826" s="152">
        <f t="shared" si="12"/>
        <v>4.21</v>
      </c>
      <c r="L826" s="137"/>
    </row>
    <row r="827" spans="1:12" ht="30" customHeight="1" x14ac:dyDescent="0.25">
      <c r="A827" s="162" t="s">
        <v>379</v>
      </c>
      <c r="B827" s="162" t="s">
        <v>380</v>
      </c>
      <c r="C827" s="162" t="s">
        <v>1362</v>
      </c>
      <c r="D827" s="162" t="s">
        <v>352</v>
      </c>
      <c r="E827" s="162" t="s">
        <v>353</v>
      </c>
      <c r="F827" s="210">
        <v>45233</v>
      </c>
      <c r="G827" s="162" t="s">
        <v>354</v>
      </c>
      <c r="H827" s="163">
        <v>9.6999999999999993</v>
      </c>
      <c r="I827" s="163">
        <v>55</v>
      </c>
      <c r="J827" s="152">
        <v>5.86</v>
      </c>
      <c r="K827" s="152">
        <f t="shared" si="12"/>
        <v>3.839999999999999</v>
      </c>
      <c r="L827" s="137"/>
    </row>
    <row r="828" spans="1:12" ht="30" customHeight="1" x14ac:dyDescent="0.25">
      <c r="A828" s="162" t="s">
        <v>921</v>
      </c>
      <c r="B828" s="162" t="s">
        <v>1165</v>
      </c>
      <c r="C828" s="162" t="s">
        <v>1363</v>
      </c>
      <c r="D828" s="162" t="s">
        <v>352</v>
      </c>
      <c r="E828" s="162" t="s">
        <v>353</v>
      </c>
      <c r="F828" s="210">
        <v>45239</v>
      </c>
      <c r="G828" s="162" t="s">
        <v>354</v>
      </c>
      <c r="H828" s="163">
        <v>10.15</v>
      </c>
      <c r="I828" s="163" t="s">
        <v>297</v>
      </c>
      <c r="J828" s="152">
        <v>5.86</v>
      </c>
      <c r="K828" s="152">
        <f t="shared" si="12"/>
        <v>4.29</v>
      </c>
      <c r="L828" s="137"/>
    </row>
    <row r="829" spans="1:12" ht="30" customHeight="1" x14ac:dyDescent="0.25">
      <c r="A829" s="162" t="s">
        <v>379</v>
      </c>
      <c r="B829" s="162" t="s">
        <v>539</v>
      </c>
      <c r="C829" s="162" t="s">
        <v>1364</v>
      </c>
      <c r="D829" s="162" t="s">
        <v>352</v>
      </c>
      <c r="E829" s="162" t="s">
        <v>353</v>
      </c>
      <c r="F829" s="210">
        <v>45239</v>
      </c>
      <c r="G829" s="162" t="s">
        <v>354</v>
      </c>
      <c r="H829" s="163">
        <v>9.8000000000000007</v>
      </c>
      <c r="I829" s="163">
        <v>52.5</v>
      </c>
      <c r="J829" s="152">
        <v>5.86</v>
      </c>
      <c r="K829" s="152">
        <f t="shared" si="12"/>
        <v>3.9400000000000004</v>
      </c>
      <c r="L829" s="137"/>
    </row>
    <row r="830" spans="1:12" ht="30" customHeight="1" x14ac:dyDescent="0.25">
      <c r="A830" s="162" t="s">
        <v>379</v>
      </c>
      <c r="B830" s="162" t="s">
        <v>524</v>
      </c>
      <c r="C830" s="162" t="s">
        <v>1365</v>
      </c>
      <c r="D830" s="162" t="s">
        <v>352</v>
      </c>
      <c r="E830" s="162" t="s">
        <v>353</v>
      </c>
      <c r="F830" s="210">
        <v>45239</v>
      </c>
      <c r="G830" s="162" t="s">
        <v>354</v>
      </c>
      <c r="H830" s="163">
        <v>9.8000000000000007</v>
      </c>
      <c r="I830" s="163">
        <v>54</v>
      </c>
      <c r="J830" s="152">
        <v>5.86</v>
      </c>
      <c r="K830" s="152">
        <f t="shared" si="12"/>
        <v>3.9400000000000004</v>
      </c>
      <c r="L830" s="137"/>
    </row>
    <row r="831" spans="1:12" ht="30" customHeight="1" x14ac:dyDescent="0.25">
      <c r="A831" s="162" t="s">
        <v>349</v>
      </c>
      <c r="B831" s="162" t="s">
        <v>350</v>
      </c>
      <c r="C831" s="162" t="s">
        <v>1366</v>
      </c>
      <c r="D831" s="162" t="s">
        <v>352</v>
      </c>
      <c r="E831" s="162" t="s">
        <v>353</v>
      </c>
      <c r="F831" s="210">
        <v>45246</v>
      </c>
      <c r="G831" s="162" t="s">
        <v>354</v>
      </c>
      <c r="H831" s="163">
        <v>9.51</v>
      </c>
      <c r="I831" s="163">
        <v>50</v>
      </c>
      <c r="J831" s="152">
        <v>6.34</v>
      </c>
      <c r="K831" s="152">
        <f t="shared" si="12"/>
        <v>3.17</v>
      </c>
      <c r="L831" s="137"/>
    </row>
    <row r="832" spans="1:12" ht="30" customHeight="1" x14ac:dyDescent="0.25">
      <c r="A832" s="162" t="s">
        <v>349</v>
      </c>
      <c r="B832" s="162" t="s">
        <v>497</v>
      </c>
      <c r="C832" s="162" t="s">
        <v>1367</v>
      </c>
      <c r="D832" s="162" t="s">
        <v>352</v>
      </c>
      <c r="E832" s="162" t="s">
        <v>353</v>
      </c>
      <c r="F832" s="210">
        <v>45246</v>
      </c>
      <c r="G832" s="162" t="s">
        <v>354</v>
      </c>
      <c r="H832" s="163">
        <v>9.44</v>
      </c>
      <c r="I832" s="163">
        <v>50</v>
      </c>
      <c r="J832" s="152">
        <v>6.34</v>
      </c>
      <c r="K832" s="152">
        <f t="shared" si="12"/>
        <v>3.0999999999999996</v>
      </c>
      <c r="L832" s="137"/>
    </row>
    <row r="833" spans="1:12" ht="30" customHeight="1" x14ac:dyDescent="0.25">
      <c r="A833" s="162" t="s">
        <v>349</v>
      </c>
      <c r="B833" s="162" t="s">
        <v>486</v>
      </c>
      <c r="C833" s="162" t="s">
        <v>1368</v>
      </c>
      <c r="D833" s="162" t="s">
        <v>352</v>
      </c>
      <c r="E833" s="162" t="s">
        <v>353</v>
      </c>
      <c r="F833" s="210">
        <v>45246</v>
      </c>
      <c r="G833" s="162" t="s">
        <v>354</v>
      </c>
      <c r="H833" s="163">
        <v>9.3800000000000008</v>
      </c>
      <c r="I833" s="163">
        <v>52.58</v>
      </c>
      <c r="J833" s="152">
        <v>6.34</v>
      </c>
      <c r="K833" s="152">
        <f t="shared" si="12"/>
        <v>3.0400000000000009</v>
      </c>
      <c r="L833" s="137"/>
    </row>
    <row r="834" spans="1:12" ht="30" customHeight="1" x14ac:dyDescent="0.25">
      <c r="A834" s="162" t="s">
        <v>349</v>
      </c>
      <c r="B834" s="162" t="s">
        <v>488</v>
      </c>
      <c r="C834" s="162" t="s">
        <v>1369</v>
      </c>
      <c r="D834" s="162" t="s">
        <v>352</v>
      </c>
      <c r="E834" s="162" t="s">
        <v>353</v>
      </c>
      <c r="F834" s="210">
        <v>45246</v>
      </c>
      <c r="G834" s="162" t="s">
        <v>354</v>
      </c>
      <c r="H834" s="163">
        <v>9.3800000000000008</v>
      </c>
      <c r="I834" s="163">
        <v>50.79</v>
      </c>
      <c r="J834" s="152">
        <v>6.34</v>
      </c>
      <c r="K834" s="152">
        <f t="shared" si="12"/>
        <v>3.0400000000000009</v>
      </c>
      <c r="L834" s="137"/>
    </row>
    <row r="835" spans="1:12" ht="30" customHeight="1" x14ac:dyDescent="0.25">
      <c r="A835" s="162" t="s">
        <v>360</v>
      </c>
      <c r="B835" s="162" t="s">
        <v>429</v>
      </c>
      <c r="C835" s="162" t="s">
        <v>1370</v>
      </c>
      <c r="D835" s="162" t="s">
        <v>352</v>
      </c>
      <c r="E835" s="162" t="s">
        <v>353</v>
      </c>
      <c r="F835" s="210">
        <v>45274</v>
      </c>
      <c r="G835" s="162" t="s">
        <v>354</v>
      </c>
      <c r="H835" s="163">
        <v>9.4499999999999993</v>
      </c>
      <c r="I835" s="163">
        <v>52</v>
      </c>
      <c r="J835" s="152">
        <v>6.34</v>
      </c>
      <c r="K835" s="152">
        <f t="shared" si="12"/>
        <v>3.1099999999999994</v>
      </c>
      <c r="L835" s="137"/>
    </row>
    <row r="836" spans="1:12" ht="30" customHeight="1" x14ac:dyDescent="0.25">
      <c r="A836" s="162" t="s">
        <v>360</v>
      </c>
      <c r="B836" s="162" t="s">
        <v>361</v>
      </c>
      <c r="C836" s="162" t="s">
        <v>1371</v>
      </c>
      <c r="D836" s="162" t="s">
        <v>352</v>
      </c>
      <c r="E836" s="162" t="s">
        <v>353</v>
      </c>
      <c r="F836" s="210">
        <v>45274</v>
      </c>
      <c r="G836" s="162" t="s">
        <v>354</v>
      </c>
      <c r="H836" s="163">
        <v>9.5</v>
      </c>
      <c r="I836" s="163">
        <v>52.6</v>
      </c>
      <c r="J836" s="152">
        <v>6.34</v>
      </c>
      <c r="K836" s="152">
        <f t="shared" si="12"/>
        <v>3.16</v>
      </c>
      <c r="L836" s="137"/>
    </row>
    <row r="837" spans="1:12" ht="30" customHeight="1" x14ac:dyDescent="0.25">
      <c r="A837" s="162" t="s">
        <v>472</v>
      </c>
      <c r="B837" s="162" t="s">
        <v>361</v>
      </c>
      <c r="C837" s="162" t="s">
        <v>1372</v>
      </c>
      <c r="D837" s="162" t="s">
        <v>352</v>
      </c>
      <c r="E837" s="162" t="s">
        <v>353</v>
      </c>
      <c r="F837" s="210">
        <v>45275</v>
      </c>
      <c r="G837" s="162" t="s">
        <v>354</v>
      </c>
      <c r="H837" s="163">
        <v>9.65</v>
      </c>
      <c r="I837" s="163">
        <v>52</v>
      </c>
      <c r="J837" s="152">
        <v>6.05</v>
      </c>
      <c r="K837" s="152">
        <f t="shared" si="12"/>
        <v>3.6000000000000005</v>
      </c>
      <c r="L837" s="137"/>
    </row>
    <row r="838" spans="1:12" ht="30" customHeight="1" x14ac:dyDescent="0.25">
      <c r="A838" s="162" t="s">
        <v>479</v>
      </c>
      <c r="B838" s="162" t="s">
        <v>480</v>
      </c>
      <c r="C838" s="162" t="s">
        <v>1373</v>
      </c>
      <c r="D838" s="162" t="s">
        <v>352</v>
      </c>
      <c r="E838" s="162" t="s">
        <v>353</v>
      </c>
      <c r="F838" s="210">
        <v>45282</v>
      </c>
      <c r="G838" s="162" t="s">
        <v>354</v>
      </c>
      <c r="H838" s="163">
        <v>10.5</v>
      </c>
      <c r="I838" s="163">
        <v>52</v>
      </c>
      <c r="J838" s="152">
        <v>6.05</v>
      </c>
      <c r="K838" s="152">
        <f t="shared" ref="K838:K841" si="13">H838-J838</f>
        <v>4.45</v>
      </c>
      <c r="L838" s="137"/>
    </row>
    <row r="839" spans="1:12" ht="30" customHeight="1" x14ac:dyDescent="0.25">
      <c r="A839" s="162" t="s">
        <v>1289</v>
      </c>
      <c r="B839" s="162" t="s">
        <v>1290</v>
      </c>
      <c r="C839" s="162" t="s">
        <v>1374</v>
      </c>
      <c r="D839" s="162" t="s">
        <v>352</v>
      </c>
      <c r="E839" s="162" t="s">
        <v>353</v>
      </c>
      <c r="F839" s="210">
        <v>45390</v>
      </c>
      <c r="G839" s="162" t="s">
        <v>354</v>
      </c>
      <c r="H839" s="163">
        <v>11.88</v>
      </c>
      <c r="I839" s="163">
        <v>54.11</v>
      </c>
      <c r="J839" s="152">
        <v>5.56</v>
      </c>
      <c r="K839" s="152">
        <f t="shared" si="13"/>
        <v>6.3200000000000012</v>
      </c>
      <c r="L839" s="137"/>
    </row>
    <row r="840" spans="1:12" ht="30" customHeight="1" x14ac:dyDescent="0.25">
      <c r="A840" s="162" t="s">
        <v>367</v>
      </c>
      <c r="B840" s="162" t="s">
        <v>1218</v>
      </c>
      <c r="C840" s="162" t="s">
        <v>1375</v>
      </c>
      <c r="D840" s="162" t="s">
        <v>352</v>
      </c>
      <c r="E840" s="162" t="s">
        <v>353</v>
      </c>
      <c r="F840" s="210">
        <v>45471</v>
      </c>
      <c r="G840" s="162" t="s">
        <v>354</v>
      </c>
      <c r="H840" s="163">
        <v>9.4</v>
      </c>
      <c r="I840" s="163">
        <v>52.26</v>
      </c>
      <c r="J840" s="152">
        <v>5.79</v>
      </c>
      <c r="K840" s="152">
        <f t="shared" si="13"/>
        <v>3.6100000000000003</v>
      </c>
      <c r="L840" s="137"/>
    </row>
    <row r="841" spans="1:12" ht="30" customHeight="1" x14ac:dyDescent="0.25">
      <c r="A841" s="162" t="s">
        <v>386</v>
      </c>
      <c r="B841" s="162" t="s">
        <v>530</v>
      </c>
      <c r="C841" s="162" t="s">
        <v>1376</v>
      </c>
      <c r="D841" s="162" t="s">
        <v>352</v>
      </c>
      <c r="E841" s="162" t="s">
        <v>353</v>
      </c>
      <c r="F841" s="210">
        <v>45491</v>
      </c>
      <c r="G841" s="162" t="s">
        <v>354</v>
      </c>
      <c r="H841" s="163">
        <v>9.5</v>
      </c>
      <c r="I841" s="163">
        <v>48</v>
      </c>
      <c r="J841" s="152">
        <v>5.61</v>
      </c>
      <c r="K841" s="152">
        <f t="shared" si="13"/>
        <v>3.8899999999999997</v>
      </c>
      <c r="L841" s="137"/>
    </row>
    <row r="842" spans="1:12" ht="30" customHeight="1" x14ac:dyDescent="0.25">
      <c r="A842" s="162" t="s">
        <v>457</v>
      </c>
      <c r="B842" s="162" t="s">
        <v>468</v>
      </c>
      <c r="C842" s="162" t="s">
        <v>1377</v>
      </c>
      <c r="D842" s="162" t="s">
        <v>352</v>
      </c>
      <c r="E842" s="162" t="s">
        <v>353</v>
      </c>
      <c r="F842" s="210">
        <v>45553</v>
      </c>
      <c r="G842" s="162" t="s">
        <v>354</v>
      </c>
      <c r="H842" s="163">
        <v>9.4499999999999993</v>
      </c>
      <c r="I842" s="163">
        <v>52.4</v>
      </c>
      <c r="J842" s="324">
        <v>5.38</v>
      </c>
      <c r="K842" s="163">
        <v>4.0699999999999994</v>
      </c>
      <c r="L842" s="137"/>
    </row>
    <row r="843" spans="1:12" ht="30" customHeight="1" x14ac:dyDescent="0.25">
      <c r="A843" s="162" t="s">
        <v>479</v>
      </c>
      <c r="B843" s="162" t="s">
        <v>480</v>
      </c>
      <c r="C843" s="162" t="s">
        <v>1378</v>
      </c>
      <c r="D843" s="162" t="s">
        <v>352</v>
      </c>
      <c r="E843" s="162" t="s">
        <v>353</v>
      </c>
      <c r="F843" s="210">
        <v>45582</v>
      </c>
      <c r="G843" s="162" t="s">
        <v>354</v>
      </c>
      <c r="H843" s="163">
        <v>10.08</v>
      </c>
      <c r="I843" s="163" t="s">
        <v>297</v>
      </c>
      <c r="J843" s="324">
        <v>5.2</v>
      </c>
      <c r="K843" s="163">
        <v>4.88</v>
      </c>
      <c r="L843" s="137"/>
    </row>
    <row r="844" spans="1:12" ht="30" customHeight="1" x14ac:dyDescent="0.25">
      <c r="A844" s="162" t="s">
        <v>423</v>
      </c>
      <c r="B844" s="162" t="s">
        <v>424</v>
      </c>
      <c r="C844" s="162" t="s">
        <v>1379</v>
      </c>
      <c r="D844" s="162" t="s">
        <v>352</v>
      </c>
      <c r="E844" s="162" t="s">
        <v>353</v>
      </c>
      <c r="F844" s="210">
        <v>45590</v>
      </c>
      <c r="G844" s="162" t="s">
        <v>354</v>
      </c>
      <c r="H844" s="163">
        <v>9.35</v>
      </c>
      <c r="I844" s="163">
        <v>54</v>
      </c>
      <c r="J844" s="324">
        <v>5.2</v>
      </c>
      <c r="K844" s="163">
        <v>4.1499999999999986</v>
      </c>
      <c r="L844" s="137"/>
    </row>
    <row r="845" spans="1:12" ht="30" customHeight="1" x14ac:dyDescent="0.25">
      <c r="A845" s="162" t="s">
        <v>349</v>
      </c>
      <c r="B845" s="162" t="s">
        <v>1380</v>
      </c>
      <c r="C845" s="162" t="s">
        <v>1381</v>
      </c>
      <c r="D845" s="162" t="s">
        <v>352</v>
      </c>
      <c r="E845" s="162" t="s">
        <v>353</v>
      </c>
      <c r="F845" s="210">
        <v>45596</v>
      </c>
      <c r="G845" s="162" t="s">
        <v>354</v>
      </c>
      <c r="H845" s="163">
        <v>9.9</v>
      </c>
      <c r="I845" s="163">
        <v>45.3</v>
      </c>
      <c r="J845" s="324">
        <v>5.2</v>
      </c>
      <c r="K845" s="163">
        <v>4.7</v>
      </c>
      <c r="L845" s="137"/>
    </row>
    <row r="846" spans="1:12" ht="30" customHeight="1" x14ac:dyDescent="0.25">
      <c r="A846" s="162" t="s">
        <v>503</v>
      </c>
      <c r="B846" s="162" t="s">
        <v>504</v>
      </c>
      <c r="C846" s="162" t="s">
        <v>1382</v>
      </c>
      <c r="D846" s="162" t="s">
        <v>352</v>
      </c>
      <c r="E846" s="162" t="s">
        <v>353</v>
      </c>
      <c r="F846" s="210">
        <v>45603</v>
      </c>
      <c r="G846" s="162" t="s">
        <v>354</v>
      </c>
      <c r="H846" s="163">
        <v>9.8000000000000007</v>
      </c>
      <c r="I846" s="163">
        <v>39.590000000000003</v>
      </c>
      <c r="J846" s="324">
        <v>5.2</v>
      </c>
      <c r="K846" s="163">
        <v>4.6000000000000014</v>
      </c>
      <c r="L846" s="137"/>
    </row>
    <row r="847" spans="1:12" ht="30" customHeight="1" x14ac:dyDescent="0.25">
      <c r="A847" s="162" t="s">
        <v>431</v>
      </c>
      <c r="B847" s="162" t="s">
        <v>432</v>
      </c>
      <c r="C847" s="162" t="s">
        <v>1383</v>
      </c>
      <c r="D847" s="162" t="s">
        <v>352</v>
      </c>
      <c r="E847" s="162" t="s">
        <v>353</v>
      </c>
      <c r="F847" s="210">
        <v>45614</v>
      </c>
      <c r="G847" s="162" t="s">
        <v>354</v>
      </c>
      <c r="H847" s="163">
        <v>9.15</v>
      </c>
      <c r="I847" s="163">
        <v>53</v>
      </c>
      <c r="J847" s="324">
        <v>5.41</v>
      </c>
      <c r="K847" s="163">
        <v>3.74</v>
      </c>
      <c r="L847" s="137"/>
    </row>
    <row r="848" spans="1:12" ht="30" customHeight="1" x14ac:dyDescent="0.25">
      <c r="A848" s="162" t="s">
        <v>431</v>
      </c>
      <c r="B848" s="162" t="s">
        <v>470</v>
      </c>
      <c r="C848" s="162" t="s">
        <v>1384</v>
      </c>
      <c r="D848" s="162" t="s">
        <v>352</v>
      </c>
      <c r="E848" s="162" t="s">
        <v>353</v>
      </c>
      <c r="F848" s="210">
        <v>45614</v>
      </c>
      <c r="G848" s="162" t="s">
        <v>354</v>
      </c>
      <c r="H848" s="163">
        <v>9.15</v>
      </c>
      <c r="I848" s="163">
        <v>53</v>
      </c>
      <c r="J848" s="324">
        <v>5.41</v>
      </c>
      <c r="K848" s="163">
        <v>3.74</v>
      </c>
      <c r="L848" s="137"/>
    </row>
    <row r="849" spans="1:12" ht="30" customHeight="1" x14ac:dyDescent="0.25">
      <c r="A849" s="162" t="s">
        <v>379</v>
      </c>
      <c r="B849" s="162" t="s">
        <v>1042</v>
      </c>
      <c r="C849" s="162" t="s">
        <v>1385</v>
      </c>
      <c r="D849" s="162" t="s">
        <v>352</v>
      </c>
      <c r="E849" s="162" t="s">
        <v>353</v>
      </c>
      <c r="F849" s="210">
        <v>45645</v>
      </c>
      <c r="G849" s="162" t="s">
        <v>354</v>
      </c>
      <c r="H849" s="163">
        <v>9.8000000000000007</v>
      </c>
      <c r="I849" s="163">
        <v>56.54</v>
      </c>
      <c r="J849" s="324">
        <v>5.56</v>
      </c>
      <c r="K849" s="163">
        <v>4.2400000000000011</v>
      </c>
      <c r="L849" s="137"/>
    </row>
    <row r="850" spans="1:12" ht="30" customHeight="1" x14ac:dyDescent="0.25">
      <c r="A850" s="162" t="s">
        <v>379</v>
      </c>
      <c r="B850" s="162" t="s">
        <v>383</v>
      </c>
      <c r="C850" s="162" t="s">
        <v>1386</v>
      </c>
      <c r="D850" s="162" t="s">
        <v>352</v>
      </c>
      <c r="E850" s="162" t="s">
        <v>353</v>
      </c>
      <c r="F850" s="210">
        <v>45645</v>
      </c>
      <c r="G850" s="162" t="s">
        <v>354</v>
      </c>
      <c r="H850" s="163">
        <v>9.8000000000000007</v>
      </c>
      <c r="I850" s="163">
        <v>52.76</v>
      </c>
      <c r="J850" s="324">
        <v>5.56</v>
      </c>
      <c r="K850" s="163">
        <v>4.2400000000000011</v>
      </c>
      <c r="L850" s="137"/>
    </row>
    <row r="851" spans="1:12" ht="30" customHeight="1" x14ac:dyDescent="0.25">
      <c r="A851" s="162" t="s">
        <v>379</v>
      </c>
      <c r="B851" s="162" t="s">
        <v>520</v>
      </c>
      <c r="C851" s="162" t="s">
        <v>1387</v>
      </c>
      <c r="D851" s="162" t="s">
        <v>352</v>
      </c>
      <c r="E851" s="162" t="s">
        <v>353</v>
      </c>
      <c r="F851" s="210">
        <v>45645</v>
      </c>
      <c r="G851" s="162" t="s">
        <v>354</v>
      </c>
      <c r="H851" s="163">
        <v>9.8000000000000007</v>
      </c>
      <c r="I851" s="163">
        <v>54.17</v>
      </c>
      <c r="J851" s="324">
        <v>5.56</v>
      </c>
      <c r="K851" s="163">
        <v>4.2400000000000011</v>
      </c>
      <c r="L851" s="137"/>
    </row>
    <row r="852" spans="1:12" ht="30" customHeight="1" x14ac:dyDescent="0.25">
      <c r="A852" s="162" t="s">
        <v>476</v>
      </c>
      <c r="B852" s="162" t="s">
        <v>446</v>
      </c>
      <c r="C852" s="162" t="s">
        <v>1388</v>
      </c>
      <c r="D852" s="162" t="s">
        <v>352</v>
      </c>
      <c r="E852" s="162" t="s">
        <v>353</v>
      </c>
      <c r="F852" s="210">
        <v>45646</v>
      </c>
      <c r="G852" s="162" t="s">
        <v>354</v>
      </c>
      <c r="H852" s="163">
        <v>9.8000000000000007</v>
      </c>
      <c r="I852" s="163">
        <v>48.5</v>
      </c>
      <c r="J852" s="324">
        <v>5.56</v>
      </c>
      <c r="K852" s="163">
        <v>4.2400000000000011</v>
      </c>
      <c r="L852" s="137"/>
    </row>
    <row r="853" spans="1:12" ht="30" customHeight="1" x14ac:dyDescent="0.25">
      <c r="A853" s="162" t="s">
        <v>476</v>
      </c>
      <c r="B853" s="162" t="s">
        <v>477</v>
      </c>
      <c r="C853" s="162" t="s">
        <v>1389</v>
      </c>
      <c r="D853" s="162" t="s">
        <v>352</v>
      </c>
      <c r="E853" s="162" t="s">
        <v>353</v>
      </c>
      <c r="F853" s="210">
        <v>45672</v>
      </c>
      <c r="G853" s="162" t="s">
        <v>354</v>
      </c>
      <c r="H853" s="163">
        <v>9.9</v>
      </c>
      <c r="I853" s="163">
        <v>50</v>
      </c>
      <c r="J853" s="324">
        <v>5.58</v>
      </c>
      <c r="K853" s="163">
        <v>4.32</v>
      </c>
      <c r="L853" s="137"/>
    </row>
    <row r="854" spans="1:12" ht="30" customHeight="1" x14ac:dyDescent="0.25">
      <c r="A854" s="162" t="s">
        <v>360</v>
      </c>
      <c r="B854" s="162" t="s">
        <v>1246</v>
      </c>
      <c r="C854" s="162" t="s">
        <v>1390</v>
      </c>
      <c r="D854" s="162" t="s">
        <v>352</v>
      </c>
      <c r="E854" s="162" t="s">
        <v>353</v>
      </c>
      <c r="F854" s="210">
        <v>45769</v>
      </c>
      <c r="G854" s="162" t="s">
        <v>354</v>
      </c>
      <c r="H854" s="163">
        <v>9.8000000000000007</v>
      </c>
      <c r="I854" s="163">
        <v>52.17</v>
      </c>
      <c r="J854" s="324">
        <v>5.72</v>
      </c>
      <c r="K854" s="163">
        <v>4.080000000000001</v>
      </c>
      <c r="L854" s="137"/>
    </row>
    <row r="855" spans="1:12" ht="30" customHeight="1" x14ac:dyDescent="0.25">
      <c r="A855" s="162" t="s">
        <v>413</v>
      </c>
      <c r="B855" s="162" t="s">
        <v>434</v>
      </c>
      <c r="C855" s="162" t="s">
        <v>1391</v>
      </c>
      <c r="D855" s="162" t="s">
        <v>352</v>
      </c>
      <c r="E855" s="162" t="s">
        <v>353</v>
      </c>
      <c r="F855" s="210">
        <v>45834</v>
      </c>
      <c r="G855" s="162" t="s">
        <v>354</v>
      </c>
      <c r="H855" s="163">
        <v>9.7899999999999991</v>
      </c>
      <c r="I855" s="163">
        <v>51.87</v>
      </c>
      <c r="J855" s="324">
        <v>6.05</v>
      </c>
      <c r="K855" s="163">
        <v>3.7399999999999989</v>
      </c>
      <c r="L855" s="137"/>
    </row>
    <row r="856" spans="1:12" ht="30" customHeight="1" x14ac:dyDescent="0.25">
      <c r="A856" s="162" t="s">
        <v>451</v>
      </c>
      <c r="B856" s="162" t="s">
        <v>464</v>
      </c>
      <c r="C856" s="162" t="s">
        <v>1392</v>
      </c>
      <c r="D856" s="162" t="s">
        <v>352</v>
      </c>
      <c r="E856" s="162" t="s">
        <v>353</v>
      </c>
      <c r="F856" s="210">
        <v>45880</v>
      </c>
      <c r="G856" s="162" t="s">
        <v>354</v>
      </c>
      <c r="H856" s="163">
        <v>9.75</v>
      </c>
      <c r="I856" s="163">
        <v>53.5</v>
      </c>
      <c r="J856" s="324">
        <v>5.93</v>
      </c>
      <c r="K856" s="163">
        <v>3.7399999999999989</v>
      </c>
      <c r="L856" s="137"/>
    </row>
    <row r="857" spans="1:12" x14ac:dyDescent="0.25">
      <c r="A857" s="162"/>
      <c r="B857" s="162"/>
      <c r="C857" s="162"/>
      <c r="D857" s="162"/>
      <c r="E857" s="162"/>
      <c r="F857" s="162"/>
      <c r="G857" s="162"/>
      <c r="H857" s="163"/>
      <c r="I857" s="163"/>
      <c r="J857" s="162"/>
      <c r="K857" s="163"/>
    </row>
    <row r="858" spans="1:12" x14ac:dyDescent="0.25">
      <c r="A858" s="162"/>
      <c r="B858" s="162"/>
      <c r="C858" s="162"/>
      <c r="D858" s="162"/>
      <c r="E858" s="162"/>
      <c r="F858" s="162"/>
      <c r="G858" s="162"/>
      <c r="H858" s="163"/>
      <c r="I858" s="163"/>
      <c r="J858" s="162"/>
      <c r="K858" s="163"/>
    </row>
    <row r="859" spans="1:12" x14ac:dyDescent="0.25">
      <c r="A859" s="162"/>
      <c r="B859" s="162"/>
      <c r="C859" s="162"/>
      <c r="D859" s="162"/>
      <c r="E859" s="162"/>
      <c r="F859" s="162"/>
      <c r="G859" s="162"/>
      <c r="H859" s="163"/>
      <c r="I859" s="163"/>
      <c r="J859" s="162"/>
      <c r="K859" s="163"/>
    </row>
    <row r="860" spans="1:12" x14ac:dyDescent="0.25">
      <c r="A860" s="162"/>
      <c r="B860" s="162"/>
      <c r="C860" s="162"/>
      <c r="D860" s="162"/>
      <c r="E860" s="162"/>
      <c r="F860" s="162"/>
      <c r="G860" s="162"/>
      <c r="H860" s="163"/>
      <c r="I860" s="163"/>
      <c r="J860" s="162"/>
      <c r="K860" s="163"/>
    </row>
    <row r="861" spans="1:12" x14ac:dyDescent="0.25">
      <c r="A861" s="162"/>
      <c r="B861" s="162"/>
      <c r="C861" s="162"/>
      <c r="D861" s="162"/>
      <c r="E861" s="162"/>
      <c r="F861" s="162"/>
      <c r="G861" s="162"/>
      <c r="H861" s="163"/>
      <c r="I861" s="163"/>
      <c r="J861" s="162"/>
      <c r="K861" s="163"/>
    </row>
    <row r="862" spans="1:12" x14ac:dyDescent="0.25">
      <c r="A862" s="162"/>
      <c r="B862" s="162"/>
      <c r="C862" s="162"/>
      <c r="D862" s="162"/>
      <c r="E862" s="162"/>
      <c r="F862" s="162"/>
      <c r="G862" s="162"/>
      <c r="H862" s="163"/>
      <c r="I862" s="163"/>
      <c r="J862" s="162"/>
      <c r="K862" s="163"/>
    </row>
    <row r="863" spans="1:12" x14ac:dyDescent="0.25">
      <c r="A863" s="162"/>
      <c r="B863" s="162"/>
      <c r="C863" s="162"/>
      <c r="D863" s="162"/>
      <c r="E863" s="162"/>
      <c r="F863" s="162"/>
      <c r="G863" s="162"/>
      <c r="H863" s="163"/>
      <c r="I863" s="163"/>
      <c r="J863" s="162"/>
      <c r="K863" s="163"/>
    </row>
    <row r="864" spans="1:12" x14ac:dyDescent="0.25">
      <c r="A864" s="162"/>
      <c r="B864" s="162"/>
      <c r="C864" s="162"/>
      <c r="D864" s="162"/>
      <c r="E864" s="162"/>
      <c r="F864" s="162"/>
      <c r="G864" s="162"/>
      <c r="H864" s="163"/>
      <c r="I864" s="163"/>
      <c r="J864" s="162"/>
      <c r="K864" s="163"/>
    </row>
    <row r="865" spans="1:11" x14ac:dyDescent="0.25">
      <c r="A865" s="162"/>
      <c r="B865" s="162"/>
      <c r="C865" s="162"/>
      <c r="D865" s="162"/>
      <c r="E865" s="162"/>
      <c r="F865" s="162"/>
      <c r="G865" s="162"/>
      <c r="H865" s="163"/>
      <c r="I865" s="163"/>
      <c r="J865" s="162"/>
      <c r="K865" s="163"/>
    </row>
    <row r="866" spans="1:11" x14ac:dyDescent="0.25">
      <c r="A866" s="162"/>
      <c r="B866" s="162"/>
      <c r="C866" s="162"/>
      <c r="D866" s="162"/>
      <c r="E866" s="162"/>
      <c r="F866" s="162"/>
      <c r="G866" s="162"/>
      <c r="H866" s="163"/>
      <c r="I866" s="163"/>
      <c r="J866" s="162"/>
      <c r="K866" s="163"/>
    </row>
    <row r="867" spans="1:11" x14ac:dyDescent="0.25">
      <c r="A867" s="162"/>
      <c r="B867" s="162"/>
      <c r="C867" s="162"/>
      <c r="D867" s="162"/>
      <c r="E867" s="162"/>
      <c r="F867" s="162"/>
      <c r="G867" s="162"/>
      <c r="H867" s="163"/>
      <c r="I867" s="163"/>
      <c r="J867" s="162"/>
      <c r="K867" s="163"/>
    </row>
    <row r="868" spans="1:11" x14ac:dyDescent="0.25">
      <c r="A868" s="162"/>
      <c r="B868" s="162"/>
      <c r="C868" s="162"/>
      <c r="D868" s="162"/>
      <c r="E868" s="162"/>
      <c r="F868" s="162"/>
      <c r="G868" s="162"/>
      <c r="H868" s="163"/>
      <c r="I868" s="163"/>
      <c r="J868" s="162"/>
      <c r="K868" s="163"/>
    </row>
    <row r="869" spans="1:11" x14ac:dyDescent="0.25">
      <c r="A869" s="162"/>
      <c r="B869" s="162"/>
      <c r="C869" s="162"/>
      <c r="D869" s="162"/>
      <c r="E869" s="162"/>
      <c r="F869" s="162"/>
      <c r="G869" s="162"/>
      <c r="H869" s="163"/>
      <c r="I869" s="163"/>
      <c r="J869" s="162"/>
      <c r="K869" s="163"/>
    </row>
    <row r="870" spans="1:11" x14ac:dyDescent="0.25">
      <c r="A870" s="162"/>
      <c r="B870" s="162"/>
      <c r="C870" s="162"/>
      <c r="D870" s="162"/>
      <c r="E870" s="162"/>
      <c r="F870" s="162"/>
      <c r="G870" s="162"/>
      <c r="H870" s="163"/>
      <c r="I870" s="163"/>
      <c r="J870" s="162"/>
      <c r="K870" s="163"/>
    </row>
    <row r="871" spans="1:11" x14ac:dyDescent="0.25">
      <c r="A871" s="162"/>
      <c r="B871" s="162"/>
      <c r="C871" s="162"/>
      <c r="D871" s="162"/>
      <c r="E871" s="162"/>
      <c r="F871" s="162"/>
      <c r="G871" s="162"/>
      <c r="H871" s="163"/>
      <c r="I871" s="163"/>
      <c r="J871" s="162"/>
      <c r="K871" s="163"/>
    </row>
    <row r="872" spans="1:11" x14ac:dyDescent="0.25">
      <c r="A872" s="162"/>
      <c r="B872" s="162"/>
      <c r="C872" s="162"/>
      <c r="D872" s="162"/>
      <c r="E872" s="162"/>
      <c r="F872" s="162"/>
      <c r="G872" s="162"/>
      <c r="H872" s="163"/>
      <c r="I872" s="163"/>
      <c r="J872" s="162"/>
      <c r="K872" s="163"/>
    </row>
    <row r="873" spans="1:11" x14ac:dyDescent="0.25">
      <c r="A873" s="162"/>
      <c r="B873" s="162"/>
      <c r="C873" s="162"/>
      <c r="D873" s="162"/>
      <c r="E873" s="162"/>
      <c r="F873" s="162"/>
      <c r="G873" s="162"/>
      <c r="H873" s="163"/>
      <c r="I873" s="163"/>
      <c r="J873" s="162"/>
      <c r="K873" s="163"/>
    </row>
    <row r="874" spans="1:11" x14ac:dyDescent="0.25">
      <c r="A874" s="162"/>
      <c r="B874" s="162"/>
      <c r="C874" s="162"/>
      <c r="D874" s="162"/>
      <c r="E874" s="162"/>
      <c r="F874" s="162"/>
      <c r="G874" s="162"/>
      <c r="H874" s="163"/>
      <c r="I874" s="163"/>
      <c r="J874" s="162"/>
      <c r="K874" s="163"/>
    </row>
    <row r="875" spans="1:11" x14ac:dyDescent="0.25">
      <c r="A875" s="162"/>
      <c r="B875" s="162"/>
      <c r="C875" s="162"/>
      <c r="D875" s="162"/>
      <c r="E875" s="162"/>
      <c r="F875" s="162"/>
      <c r="G875" s="162"/>
      <c r="H875" s="163"/>
      <c r="I875" s="163"/>
      <c r="J875" s="162"/>
      <c r="K875" s="163"/>
    </row>
    <row r="876" spans="1:11" x14ac:dyDescent="0.25">
      <c r="A876" s="162"/>
      <c r="B876" s="162"/>
      <c r="C876" s="162"/>
      <c r="D876" s="162"/>
      <c r="E876" s="162"/>
      <c r="F876" s="162"/>
      <c r="G876" s="162"/>
      <c r="H876" s="163"/>
      <c r="I876" s="163"/>
      <c r="J876" s="162"/>
      <c r="K876" s="163"/>
    </row>
    <row r="877" spans="1:11" x14ac:dyDescent="0.25">
      <c r="A877" s="162"/>
      <c r="B877" s="162"/>
      <c r="C877" s="162"/>
      <c r="D877" s="162"/>
      <c r="E877" s="162"/>
      <c r="F877" s="162"/>
      <c r="G877" s="162"/>
      <c r="H877" s="163"/>
      <c r="I877" s="163"/>
      <c r="J877" s="162"/>
      <c r="K877" s="163"/>
    </row>
    <row r="878" spans="1:11" x14ac:dyDescent="0.25">
      <c r="A878" s="162"/>
      <c r="B878" s="162"/>
      <c r="C878" s="162"/>
      <c r="D878" s="162"/>
      <c r="E878" s="162"/>
      <c r="F878" s="162"/>
      <c r="G878" s="162"/>
      <c r="H878" s="163"/>
      <c r="I878" s="163"/>
      <c r="J878" s="162"/>
      <c r="K878" s="163"/>
    </row>
    <row r="879" spans="1:11" x14ac:dyDescent="0.25">
      <c r="A879" s="162"/>
      <c r="B879" s="162"/>
      <c r="C879" s="162"/>
      <c r="D879" s="162"/>
      <c r="E879" s="162"/>
      <c r="F879" s="162"/>
      <c r="G879" s="162"/>
      <c r="H879" s="163"/>
      <c r="I879" s="163"/>
      <c r="J879" s="162"/>
      <c r="K879" s="163"/>
    </row>
    <row r="880" spans="1:11" x14ac:dyDescent="0.25">
      <c r="A880" s="162"/>
      <c r="B880" s="162"/>
      <c r="C880" s="162"/>
      <c r="D880" s="162"/>
      <c r="E880" s="162"/>
      <c r="F880" s="162"/>
      <c r="G880" s="162"/>
      <c r="H880" s="163"/>
      <c r="I880" s="163"/>
      <c r="J880" s="162"/>
      <c r="K880" s="163"/>
    </row>
    <row r="881" spans="1:11" x14ac:dyDescent="0.25">
      <c r="A881" s="162"/>
      <c r="B881" s="162"/>
      <c r="C881" s="162"/>
      <c r="D881" s="162"/>
      <c r="E881" s="162"/>
      <c r="F881" s="162"/>
      <c r="G881" s="162"/>
      <c r="H881" s="163"/>
      <c r="I881" s="163"/>
      <c r="J881" s="162"/>
      <c r="K881" s="163"/>
    </row>
    <row r="882" spans="1:11" x14ac:dyDescent="0.25">
      <c r="A882" s="162"/>
      <c r="B882" s="162"/>
      <c r="C882" s="162"/>
      <c r="D882" s="162"/>
      <c r="E882" s="162"/>
      <c r="F882" s="162"/>
      <c r="G882" s="162"/>
      <c r="H882" s="163"/>
      <c r="I882" s="163"/>
      <c r="J882" s="162"/>
      <c r="K882" s="163"/>
    </row>
    <row r="883" spans="1:11" x14ac:dyDescent="0.25">
      <c r="A883" s="162"/>
      <c r="B883" s="162"/>
      <c r="C883" s="162"/>
      <c r="D883" s="162"/>
      <c r="E883" s="162"/>
      <c r="F883" s="162"/>
      <c r="G883" s="162"/>
      <c r="H883" s="163"/>
      <c r="I883" s="163"/>
      <c r="J883" s="162"/>
      <c r="K883" s="163"/>
    </row>
    <row r="884" spans="1:11" x14ac:dyDescent="0.25">
      <c r="A884" s="162"/>
      <c r="B884" s="162"/>
      <c r="C884" s="162"/>
      <c r="D884" s="162"/>
      <c r="E884" s="162"/>
      <c r="F884" s="162"/>
      <c r="G884" s="162"/>
      <c r="H884" s="163"/>
      <c r="I884" s="163"/>
      <c r="J884" s="162"/>
      <c r="K884" s="163"/>
    </row>
    <row r="885" spans="1:11" x14ac:dyDescent="0.25">
      <c r="A885" s="162"/>
      <c r="B885" s="162"/>
      <c r="C885" s="162"/>
      <c r="D885" s="162"/>
      <c r="E885" s="162"/>
      <c r="F885" s="162"/>
      <c r="G885" s="162"/>
      <c r="H885" s="163"/>
      <c r="I885" s="163"/>
      <c r="J885" s="162"/>
      <c r="K885" s="163"/>
    </row>
    <row r="886" spans="1:11" x14ac:dyDescent="0.25">
      <c r="A886" s="162"/>
      <c r="B886" s="162"/>
      <c r="C886" s="162"/>
      <c r="D886" s="162"/>
      <c r="E886" s="162"/>
      <c r="F886" s="162"/>
      <c r="G886" s="162"/>
      <c r="H886" s="163"/>
      <c r="I886" s="163"/>
      <c r="J886" s="162"/>
      <c r="K886" s="163"/>
    </row>
    <row r="887" spans="1:11" x14ac:dyDescent="0.25">
      <c r="A887" s="162"/>
      <c r="B887" s="162"/>
      <c r="C887" s="162"/>
      <c r="D887" s="162"/>
      <c r="E887" s="162"/>
      <c r="F887" s="162"/>
      <c r="G887" s="162"/>
      <c r="H887" s="163"/>
      <c r="I887" s="163"/>
      <c r="J887" s="162"/>
      <c r="K887" s="163"/>
    </row>
    <row r="888" spans="1:11" x14ac:dyDescent="0.25">
      <c r="A888" s="162"/>
      <c r="B888" s="162"/>
      <c r="C888" s="162"/>
      <c r="D888" s="162"/>
      <c r="E888" s="162"/>
      <c r="F888" s="162"/>
      <c r="G888" s="162"/>
      <c r="H888" s="163"/>
      <c r="I888" s="163"/>
      <c r="J888" s="162"/>
      <c r="K888" s="163"/>
    </row>
    <row r="889" spans="1:11" x14ac:dyDescent="0.25">
      <c r="A889" s="162"/>
      <c r="B889" s="162"/>
      <c r="C889" s="162"/>
      <c r="D889" s="162"/>
      <c r="E889" s="162"/>
      <c r="F889" s="162"/>
      <c r="G889" s="162"/>
      <c r="H889" s="163"/>
      <c r="I889" s="163"/>
      <c r="J889" s="162"/>
      <c r="K889" s="163"/>
    </row>
    <row r="890" spans="1:11" x14ac:dyDescent="0.25">
      <c r="A890" s="162"/>
      <c r="B890" s="162"/>
      <c r="C890" s="162"/>
      <c r="D890" s="162"/>
      <c r="E890" s="162"/>
      <c r="F890" s="162"/>
      <c r="G890" s="162"/>
      <c r="H890" s="163"/>
      <c r="I890" s="163"/>
      <c r="J890" s="162"/>
      <c r="K890" s="163"/>
    </row>
    <row r="891" spans="1:11" x14ac:dyDescent="0.25">
      <c r="A891" s="162"/>
      <c r="B891" s="162"/>
      <c r="C891" s="162"/>
      <c r="D891" s="162"/>
      <c r="E891" s="162"/>
      <c r="F891" s="162"/>
      <c r="G891" s="162"/>
      <c r="H891" s="163"/>
      <c r="I891" s="163"/>
      <c r="J891" s="162"/>
      <c r="K891" s="163"/>
    </row>
    <row r="892" spans="1:11" x14ac:dyDescent="0.25">
      <c r="A892" s="162"/>
      <c r="B892" s="162"/>
      <c r="C892" s="162"/>
      <c r="D892" s="162"/>
      <c r="E892" s="162"/>
      <c r="F892" s="162"/>
      <c r="G892" s="162"/>
      <c r="H892" s="163"/>
      <c r="I892" s="163"/>
      <c r="J892" s="162"/>
      <c r="K892" s="163"/>
    </row>
    <row r="893" spans="1:11" x14ac:dyDescent="0.25">
      <c r="A893" s="162"/>
      <c r="B893" s="162"/>
      <c r="C893" s="162"/>
      <c r="D893" s="162"/>
      <c r="E893" s="162"/>
      <c r="F893" s="162"/>
      <c r="G893" s="162"/>
      <c r="H893" s="163"/>
      <c r="I893" s="163"/>
      <c r="J893" s="162"/>
      <c r="K893" s="163"/>
    </row>
    <row r="894" spans="1:11" x14ac:dyDescent="0.25">
      <c r="A894" s="162"/>
      <c r="B894" s="162"/>
      <c r="C894" s="162"/>
      <c r="D894" s="162"/>
      <c r="E894" s="162"/>
      <c r="F894" s="162"/>
      <c r="G894" s="162"/>
      <c r="H894" s="163"/>
      <c r="I894" s="163"/>
      <c r="J894" s="162"/>
      <c r="K894" s="163"/>
    </row>
    <row r="895" spans="1:11" x14ac:dyDescent="0.25">
      <c r="A895" s="162"/>
      <c r="B895" s="162"/>
      <c r="C895" s="162"/>
      <c r="D895" s="162"/>
      <c r="E895" s="162"/>
      <c r="F895" s="162"/>
      <c r="G895" s="162"/>
      <c r="H895" s="163"/>
      <c r="I895" s="163"/>
      <c r="J895" s="162"/>
      <c r="K895" s="163"/>
    </row>
    <row r="896" spans="1:11" x14ac:dyDescent="0.25">
      <c r="A896" s="162"/>
      <c r="B896" s="162"/>
      <c r="C896" s="162"/>
      <c r="D896" s="162"/>
      <c r="E896" s="162"/>
      <c r="F896" s="162"/>
      <c r="G896" s="162"/>
      <c r="H896" s="163"/>
      <c r="I896" s="163"/>
      <c r="J896" s="162"/>
      <c r="K896" s="163"/>
    </row>
    <row r="897" spans="1:11" x14ac:dyDescent="0.25">
      <c r="A897" s="162"/>
      <c r="B897" s="162"/>
      <c r="C897" s="162"/>
      <c r="D897" s="162"/>
      <c r="E897" s="162"/>
      <c r="F897" s="162"/>
      <c r="G897" s="162"/>
      <c r="H897" s="163"/>
      <c r="I897" s="163"/>
      <c r="J897" s="162"/>
      <c r="K897" s="163"/>
    </row>
    <row r="898" spans="1:11" x14ac:dyDescent="0.25">
      <c r="A898" s="162"/>
      <c r="B898" s="162"/>
      <c r="C898" s="162"/>
      <c r="D898" s="162"/>
      <c r="E898" s="162"/>
      <c r="F898" s="162"/>
      <c r="G898" s="162"/>
      <c r="H898" s="163"/>
      <c r="I898" s="163"/>
      <c r="J898" s="162"/>
      <c r="K898" s="163"/>
    </row>
    <row r="899" spans="1:11" x14ac:dyDescent="0.25">
      <c r="A899" s="162"/>
      <c r="B899" s="162"/>
      <c r="C899" s="162"/>
      <c r="D899" s="162"/>
      <c r="E899" s="162"/>
      <c r="F899" s="162"/>
      <c r="G899" s="162"/>
      <c r="H899" s="163"/>
      <c r="I899" s="163"/>
      <c r="J899" s="162"/>
      <c r="K899" s="163"/>
    </row>
    <row r="900" spans="1:11" x14ac:dyDescent="0.25">
      <c r="A900" s="162"/>
      <c r="B900" s="162"/>
      <c r="C900" s="162"/>
      <c r="D900" s="162"/>
      <c r="E900" s="162"/>
      <c r="F900" s="162"/>
      <c r="G900" s="162"/>
      <c r="H900" s="163"/>
      <c r="I900" s="163"/>
      <c r="J900" s="162"/>
      <c r="K900" s="163"/>
    </row>
    <row r="901" spans="1:11" x14ac:dyDescent="0.25">
      <c r="A901" s="162"/>
      <c r="B901" s="162"/>
      <c r="C901" s="162"/>
      <c r="D901" s="162"/>
      <c r="E901" s="162"/>
      <c r="F901" s="162"/>
      <c r="G901" s="162"/>
      <c r="H901" s="163"/>
      <c r="I901" s="163"/>
      <c r="J901" s="162"/>
      <c r="K901" s="163"/>
    </row>
    <row r="902" spans="1:11" x14ac:dyDescent="0.25">
      <c r="A902" s="162"/>
      <c r="B902" s="162"/>
      <c r="C902" s="162"/>
      <c r="D902" s="162"/>
      <c r="E902" s="162"/>
      <c r="F902" s="162"/>
      <c r="G902" s="162"/>
      <c r="H902" s="163"/>
      <c r="I902" s="163"/>
      <c r="J902" s="162"/>
      <c r="K902" s="163"/>
    </row>
    <row r="903" spans="1:11" x14ac:dyDescent="0.25">
      <c r="A903" s="162"/>
      <c r="B903" s="162"/>
      <c r="C903" s="162"/>
      <c r="D903" s="162"/>
      <c r="E903" s="162"/>
      <c r="F903" s="162"/>
      <c r="G903" s="162"/>
      <c r="H903" s="163"/>
      <c r="I903" s="163"/>
      <c r="J903" s="162"/>
      <c r="K903" s="163"/>
    </row>
    <row r="904" spans="1:11" x14ac:dyDescent="0.25">
      <c r="A904" s="162"/>
      <c r="B904" s="162"/>
      <c r="C904" s="162"/>
      <c r="D904" s="162"/>
      <c r="E904" s="162"/>
      <c r="F904" s="162"/>
      <c r="G904" s="162"/>
      <c r="H904" s="163"/>
      <c r="I904" s="163"/>
      <c r="J904" s="162"/>
      <c r="K904" s="163"/>
    </row>
    <row r="905" spans="1:11" x14ac:dyDescent="0.25">
      <c r="A905" s="162"/>
      <c r="B905" s="162"/>
      <c r="C905" s="162"/>
      <c r="D905" s="162"/>
      <c r="E905" s="162"/>
      <c r="F905" s="162"/>
      <c r="G905" s="162"/>
      <c r="H905" s="163"/>
      <c r="I905" s="163"/>
      <c r="J905" s="162"/>
      <c r="K905" s="163"/>
    </row>
    <row r="906" spans="1:11" x14ac:dyDescent="0.25">
      <c r="A906" s="162"/>
      <c r="B906" s="162"/>
      <c r="C906" s="162"/>
      <c r="D906" s="162"/>
      <c r="E906" s="162"/>
      <c r="F906" s="162"/>
      <c r="G906" s="162"/>
      <c r="H906" s="163"/>
      <c r="I906" s="163"/>
      <c r="J906" s="162"/>
      <c r="K906" s="163"/>
    </row>
    <row r="907" spans="1:11" x14ac:dyDescent="0.25">
      <c r="A907" s="162"/>
      <c r="B907" s="162"/>
      <c r="C907" s="162"/>
      <c r="D907" s="162"/>
      <c r="E907" s="162"/>
      <c r="F907" s="162"/>
      <c r="G907" s="162"/>
      <c r="H907" s="163"/>
      <c r="I907" s="163"/>
      <c r="J907" s="162"/>
      <c r="K907" s="163"/>
    </row>
    <row r="908" spans="1:11" x14ac:dyDescent="0.25">
      <c r="A908" s="162"/>
      <c r="B908" s="162"/>
      <c r="C908" s="162"/>
      <c r="D908" s="162"/>
      <c r="E908" s="162"/>
      <c r="F908" s="162"/>
      <c r="G908" s="162"/>
      <c r="H908" s="163"/>
      <c r="I908" s="163"/>
      <c r="J908" s="162"/>
      <c r="K908" s="163"/>
    </row>
    <row r="909" spans="1:11" x14ac:dyDescent="0.25">
      <c r="A909" s="162"/>
      <c r="B909" s="162"/>
      <c r="C909" s="162"/>
      <c r="D909" s="162"/>
      <c r="E909" s="162"/>
      <c r="F909" s="162"/>
      <c r="G909" s="162"/>
      <c r="H909" s="163"/>
      <c r="I909" s="163"/>
      <c r="J909" s="162"/>
      <c r="K909" s="163"/>
    </row>
    <row r="910" spans="1:11" x14ac:dyDescent="0.25">
      <c r="A910" s="162"/>
      <c r="B910" s="162"/>
      <c r="C910" s="162"/>
      <c r="D910" s="162"/>
      <c r="E910" s="162"/>
      <c r="F910" s="162"/>
      <c r="G910" s="162"/>
      <c r="H910" s="163"/>
      <c r="I910" s="163"/>
      <c r="J910" s="162"/>
      <c r="K910" s="163"/>
    </row>
    <row r="911" spans="1:11" x14ac:dyDescent="0.25">
      <c r="A911" s="162"/>
      <c r="B911" s="162"/>
      <c r="C911" s="162"/>
      <c r="D911" s="162"/>
      <c r="E911" s="162"/>
      <c r="F911" s="162"/>
      <c r="G911" s="162"/>
      <c r="H911" s="163"/>
      <c r="I911" s="163"/>
      <c r="J911" s="162"/>
      <c r="K911" s="163"/>
    </row>
    <row r="912" spans="1:11" x14ac:dyDescent="0.25">
      <c r="A912" s="162"/>
      <c r="B912" s="162"/>
      <c r="C912" s="162"/>
      <c r="D912" s="162"/>
      <c r="E912" s="162"/>
      <c r="F912" s="162"/>
      <c r="G912" s="162"/>
      <c r="H912" s="163"/>
      <c r="I912" s="163"/>
      <c r="J912" s="162"/>
      <c r="K912" s="163"/>
    </row>
    <row r="913" spans="1:11" x14ac:dyDescent="0.25">
      <c r="A913" s="162"/>
      <c r="B913" s="162"/>
      <c r="C913" s="162"/>
      <c r="D913" s="162"/>
      <c r="E913" s="162"/>
      <c r="F913" s="162"/>
      <c r="G913" s="162"/>
      <c r="H913" s="163"/>
      <c r="I913" s="163"/>
      <c r="J913" s="162"/>
      <c r="K913" s="163"/>
    </row>
    <row r="914" spans="1:11" x14ac:dyDescent="0.25">
      <c r="A914" s="162"/>
      <c r="B914" s="162"/>
      <c r="C914" s="162"/>
      <c r="D914" s="162"/>
      <c r="E914" s="162"/>
      <c r="F914" s="162"/>
      <c r="G914" s="162"/>
      <c r="H914" s="163"/>
      <c r="I914" s="163"/>
      <c r="J914" s="162"/>
      <c r="K914" s="163"/>
    </row>
    <row r="915" spans="1:11" x14ac:dyDescent="0.25">
      <c r="A915" s="162"/>
      <c r="B915" s="162"/>
      <c r="C915" s="162"/>
      <c r="D915" s="162"/>
      <c r="E915" s="162"/>
      <c r="F915" s="162"/>
      <c r="G915" s="162"/>
      <c r="H915" s="163"/>
      <c r="I915" s="163"/>
      <c r="J915" s="162"/>
      <c r="K915" s="163"/>
    </row>
    <row r="916" spans="1:11" x14ac:dyDescent="0.25">
      <c r="A916" s="162"/>
      <c r="B916" s="162"/>
      <c r="C916" s="162"/>
      <c r="D916" s="162"/>
      <c r="E916" s="162"/>
      <c r="F916" s="162"/>
      <c r="G916" s="162"/>
      <c r="H916" s="163"/>
      <c r="I916" s="163"/>
      <c r="J916" s="162"/>
      <c r="K916" s="163"/>
    </row>
    <row r="917" spans="1:11" x14ac:dyDescent="0.25">
      <c r="A917" s="162"/>
      <c r="B917" s="162"/>
      <c r="C917" s="162"/>
      <c r="D917" s="162"/>
      <c r="E917" s="162"/>
      <c r="F917" s="162"/>
      <c r="G917" s="162"/>
      <c r="H917" s="163"/>
      <c r="I917" s="163"/>
      <c r="J917" s="162"/>
      <c r="K917" s="163"/>
    </row>
    <row r="918" spans="1:11" x14ac:dyDescent="0.25">
      <c r="A918" s="162"/>
      <c r="B918" s="162"/>
      <c r="C918" s="162"/>
      <c r="D918" s="162"/>
      <c r="E918" s="162"/>
      <c r="F918" s="162"/>
      <c r="G918" s="162"/>
      <c r="H918" s="163"/>
      <c r="I918" s="163"/>
      <c r="J918" s="162"/>
      <c r="K918" s="163"/>
    </row>
    <row r="919" spans="1:11" x14ac:dyDescent="0.25">
      <c r="A919" s="162"/>
      <c r="B919" s="162"/>
      <c r="C919" s="162"/>
      <c r="D919" s="162"/>
      <c r="E919" s="162"/>
      <c r="F919" s="162"/>
      <c r="G919" s="162"/>
      <c r="H919" s="163"/>
      <c r="I919" s="163"/>
      <c r="J919" s="162"/>
      <c r="K919" s="163"/>
    </row>
    <row r="920" spans="1:11" x14ac:dyDescent="0.25">
      <c r="A920" s="162"/>
      <c r="B920" s="162"/>
      <c r="C920" s="162"/>
      <c r="D920" s="162"/>
      <c r="E920" s="162"/>
      <c r="F920" s="162"/>
      <c r="G920" s="162"/>
      <c r="H920" s="163"/>
      <c r="I920" s="163"/>
      <c r="J920" s="162"/>
      <c r="K920" s="163"/>
    </row>
    <row r="921" spans="1:11" x14ac:dyDescent="0.25">
      <c r="A921" s="162"/>
      <c r="B921" s="162"/>
      <c r="C921" s="162"/>
      <c r="D921" s="162"/>
      <c r="E921" s="162"/>
      <c r="F921" s="162"/>
      <c r="G921" s="162"/>
      <c r="H921" s="163"/>
      <c r="I921" s="163"/>
      <c r="J921" s="162"/>
      <c r="K921" s="163"/>
    </row>
    <row r="922" spans="1:11" x14ac:dyDescent="0.25">
      <c r="A922" s="162"/>
      <c r="B922" s="162"/>
      <c r="C922" s="162"/>
      <c r="D922" s="162"/>
      <c r="E922" s="162"/>
      <c r="F922" s="162"/>
      <c r="G922" s="162"/>
      <c r="H922" s="163"/>
      <c r="I922" s="163"/>
      <c r="J922" s="162"/>
      <c r="K922" s="163"/>
    </row>
    <row r="923" spans="1:11" x14ac:dyDescent="0.25">
      <c r="A923" s="162"/>
      <c r="B923" s="162"/>
      <c r="C923" s="162"/>
      <c r="D923" s="162"/>
      <c r="E923" s="162"/>
      <c r="F923" s="162"/>
      <c r="G923" s="162"/>
      <c r="H923" s="163"/>
      <c r="I923" s="163"/>
      <c r="J923" s="162"/>
      <c r="K923" s="163"/>
    </row>
    <row r="924" spans="1:11" x14ac:dyDescent="0.25">
      <c r="A924" s="162"/>
      <c r="B924" s="162"/>
      <c r="C924" s="162"/>
      <c r="D924" s="162"/>
      <c r="E924" s="162"/>
      <c r="F924" s="162"/>
      <c r="G924" s="162"/>
      <c r="H924" s="163"/>
      <c r="I924" s="163"/>
      <c r="J924" s="162"/>
      <c r="K924" s="163"/>
    </row>
    <row r="925" spans="1:11" x14ac:dyDescent="0.25">
      <c r="A925" s="162"/>
      <c r="B925" s="162"/>
      <c r="C925" s="162"/>
      <c r="D925" s="162"/>
      <c r="E925" s="162"/>
      <c r="F925" s="162"/>
      <c r="G925" s="162"/>
      <c r="H925" s="163"/>
      <c r="I925" s="163"/>
      <c r="J925" s="162"/>
      <c r="K925" s="163"/>
    </row>
    <row r="926" spans="1:11" x14ac:dyDescent="0.25">
      <c r="A926" s="162"/>
      <c r="B926" s="162"/>
      <c r="C926" s="162"/>
      <c r="D926" s="162"/>
      <c r="E926" s="162"/>
      <c r="F926" s="162"/>
      <c r="G926" s="162"/>
      <c r="H926" s="163"/>
      <c r="I926" s="163"/>
      <c r="J926" s="162"/>
      <c r="K926" s="163"/>
    </row>
    <row r="927" spans="1:11" x14ac:dyDescent="0.25">
      <c r="A927" s="162"/>
      <c r="B927" s="162"/>
      <c r="C927" s="162"/>
      <c r="D927" s="162"/>
      <c r="E927" s="162"/>
      <c r="F927" s="162"/>
      <c r="G927" s="162"/>
      <c r="H927" s="163"/>
      <c r="I927" s="163"/>
      <c r="J927" s="162"/>
      <c r="K927" s="163"/>
    </row>
    <row r="928" spans="1:11" x14ac:dyDescent="0.25">
      <c r="A928" s="162"/>
      <c r="B928" s="162"/>
      <c r="C928" s="162"/>
      <c r="D928" s="162"/>
      <c r="E928" s="162"/>
      <c r="F928" s="162"/>
      <c r="G928" s="162"/>
      <c r="H928" s="163"/>
      <c r="I928" s="163"/>
      <c r="J928" s="162"/>
      <c r="K928" s="163"/>
    </row>
    <row r="929" spans="1:11" x14ac:dyDescent="0.25">
      <c r="A929" s="162"/>
      <c r="B929" s="162"/>
      <c r="C929" s="162"/>
      <c r="D929" s="162"/>
      <c r="E929" s="162"/>
      <c r="F929" s="162"/>
      <c r="G929" s="162"/>
      <c r="H929" s="163"/>
      <c r="I929" s="163"/>
      <c r="J929" s="162"/>
      <c r="K929" s="163"/>
    </row>
    <row r="930" spans="1:11" x14ac:dyDescent="0.25">
      <c r="A930" s="162"/>
      <c r="B930" s="162"/>
      <c r="C930" s="162"/>
      <c r="D930" s="162"/>
      <c r="E930" s="162"/>
      <c r="F930" s="162"/>
      <c r="G930" s="162"/>
      <c r="H930" s="163"/>
      <c r="I930" s="163"/>
      <c r="J930" s="162"/>
      <c r="K930" s="163"/>
    </row>
    <row r="931" spans="1:11" x14ac:dyDescent="0.25">
      <c r="A931" s="162"/>
      <c r="B931" s="162"/>
      <c r="C931" s="162"/>
      <c r="D931" s="162"/>
      <c r="E931" s="162"/>
      <c r="F931" s="162"/>
      <c r="G931" s="162"/>
      <c r="H931" s="163"/>
      <c r="I931" s="163"/>
      <c r="J931" s="162"/>
      <c r="K931" s="163"/>
    </row>
    <row r="932" spans="1:11" x14ac:dyDescent="0.25">
      <c r="A932" s="162"/>
      <c r="B932" s="162"/>
      <c r="C932" s="162"/>
      <c r="D932" s="162"/>
      <c r="E932" s="162"/>
      <c r="F932" s="162"/>
      <c r="G932" s="162"/>
      <c r="H932" s="163"/>
      <c r="I932" s="163"/>
      <c r="J932" s="162"/>
      <c r="K932" s="163"/>
    </row>
    <row r="933" spans="1:11" x14ac:dyDescent="0.25">
      <c r="A933" s="162"/>
      <c r="B933" s="162"/>
      <c r="C933" s="162"/>
      <c r="D933" s="162"/>
      <c r="E933" s="162"/>
      <c r="F933" s="162"/>
      <c r="G933" s="162"/>
      <c r="H933" s="163"/>
      <c r="I933" s="163"/>
      <c r="J933" s="162"/>
      <c r="K933" s="163"/>
    </row>
    <row r="934" spans="1:11" x14ac:dyDescent="0.25">
      <c r="A934" s="162"/>
      <c r="B934" s="162"/>
      <c r="C934" s="162"/>
      <c r="D934" s="162"/>
      <c r="E934" s="162"/>
      <c r="F934" s="162"/>
      <c r="G934" s="162"/>
      <c r="H934" s="163"/>
      <c r="I934" s="163"/>
      <c r="J934" s="162"/>
      <c r="K934" s="163"/>
    </row>
    <row r="935" spans="1:11" x14ac:dyDescent="0.25">
      <c r="A935" s="162"/>
      <c r="B935" s="162"/>
      <c r="C935" s="162"/>
      <c r="D935" s="162"/>
      <c r="E935" s="162"/>
      <c r="F935" s="162"/>
      <c r="G935" s="162"/>
      <c r="H935" s="163"/>
      <c r="I935" s="163"/>
      <c r="J935" s="162"/>
      <c r="K935" s="163"/>
    </row>
    <row r="936" spans="1:11" x14ac:dyDescent="0.25">
      <c r="A936" s="162"/>
      <c r="B936" s="162"/>
      <c r="C936" s="162"/>
      <c r="D936" s="162"/>
      <c r="E936" s="162"/>
      <c r="F936" s="162"/>
      <c r="G936" s="162"/>
      <c r="H936" s="163"/>
      <c r="I936" s="163"/>
      <c r="J936" s="162"/>
      <c r="K936" s="163"/>
    </row>
    <row r="937" spans="1:11" x14ac:dyDescent="0.25">
      <c r="A937" s="162"/>
      <c r="B937" s="162"/>
      <c r="C937" s="162"/>
      <c r="D937" s="162"/>
      <c r="E937" s="162"/>
      <c r="F937" s="162"/>
      <c r="G937" s="162"/>
      <c r="H937" s="163"/>
      <c r="I937" s="163"/>
      <c r="J937" s="162"/>
      <c r="K937" s="163"/>
    </row>
    <row r="938" spans="1:11" x14ac:dyDescent="0.25">
      <c r="A938" s="162"/>
      <c r="B938" s="162"/>
      <c r="C938" s="162"/>
      <c r="D938" s="162"/>
      <c r="E938" s="162"/>
      <c r="F938" s="162"/>
      <c r="G938" s="162"/>
      <c r="H938" s="163"/>
      <c r="I938" s="163"/>
      <c r="J938" s="162"/>
      <c r="K938" s="163"/>
    </row>
    <row r="939" spans="1:11" x14ac:dyDescent="0.25">
      <c r="A939" s="162"/>
      <c r="B939" s="162"/>
      <c r="C939" s="162"/>
      <c r="D939" s="162"/>
      <c r="E939" s="162"/>
      <c r="F939" s="162"/>
      <c r="G939" s="162"/>
      <c r="H939" s="163"/>
      <c r="I939" s="163"/>
      <c r="J939" s="162"/>
      <c r="K939" s="163"/>
    </row>
    <row r="940" spans="1:11" x14ac:dyDescent="0.25">
      <c r="A940" s="162"/>
      <c r="B940" s="162"/>
      <c r="C940" s="162"/>
      <c r="D940" s="162"/>
      <c r="E940" s="162"/>
      <c r="F940" s="162"/>
      <c r="G940" s="162"/>
      <c r="H940" s="163"/>
      <c r="I940" s="163"/>
      <c r="J940" s="162"/>
      <c r="K940" s="163"/>
    </row>
    <row r="941" spans="1:11" x14ac:dyDescent="0.25">
      <c r="A941" s="162"/>
      <c r="B941" s="162"/>
      <c r="C941" s="162"/>
      <c r="D941" s="162"/>
      <c r="E941" s="162"/>
      <c r="F941" s="162"/>
      <c r="G941" s="162"/>
      <c r="H941" s="163"/>
      <c r="I941" s="163"/>
      <c r="J941" s="162"/>
      <c r="K941" s="163"/>
    </row>
    <row r="942" spans="1:11" x14ac:dyDescent="0.25">
      <c r="A942" s="162"/>
      <c r="B942" s="162"/>
      <c r="C942" s="162"/>
      <c r="D942" s="162"/>
      <c r="E942" s="162"/>
      <c r="F942" s="162"/>
      <c r="G942" s="162"/>
      <c r="H942" s="163"/>
      <c r="I942" s="163"/>
      <c r="J942" s="162"/>
      <c r="K942" s="163"/>
    </row>
    <row r="943" spans="1:11" x14ac:dyDescent="0.25">
      <c r="A943" s="162"/>
      <c r="B943" s="162"/>
      <c r="C943" s="162"/>
      <c r="D943" s="162"/>
      <c r="E943" s="162"/>
      <c r="F943" s="162"/>
      <c r="G943" s="162"/>
      <c r="H943" s="163"/>
      <c r="I943" s="163"/>
      <c r="J943" s="162"/>
      <c r="K943" s="163"/>
    </row>
    <row r="944" spans="1:11" x14ac:dyDescent="0.25">
      <c r="A944" s="162"/>
      <c r="B944" s="162"/>
      <c r="C944" s="162"/>
      <c r="D944" s="162"/>
      <c r="E944" s="162"/>
      <c r="F944" s="162"/>
      <c r="G944" s="162"/>
      <c r="H944" s="163"/>
      <c r="I944" s="163"/>
      <c r="J944" s="162"/>
      <c r="K944" s="163"/>
    </row>
    <row r="945" spans="1:11" x14ac:dyDescent="0.25">
      <c r="A945" s="162"/>
      <c r="B945" s="162"/>
      <c r="C945" s="162"/>
      <c r="D945" s="162"/>
      <c r="E945" s="162"/>
      <c r="F945" s="162"/>
      <c r="G945" s="162"/>
      <c r="H945" s="163"/>
      <c r="I945" s="163"/>
      <c r="J945" s="162"/>
      <c r="K945" s="163"/>
    </row>
    <row r="946" spans="1:11" x14ac:dyDescent="0.25">
      <c r="A946" s="162"/>
      <c r="B946" s="162"/>
      <c r="C946" s="162"/>
      <c r="D946" s="162"/>
      <c r="E946" s="162"/>
      <c r="F946" s="162"/>
      <c r="G946" s="162"/>
      <c r="H946" s="163"/>
      <c r="I946" s="163"/>
      <c r="J946" s="162"/>
      <c r="K946" s="163"/>
    </row>
    <row r="947" spans="1:11" x14ac:dyDescent="0.25">
      <c r="A947" s="162"/>
      <c r="B947" s="162"/>
      <c r="C947" s="162"/>
      <c r="D947" s="162"/>
      <c r="E947" s="162"/>
      <c r="F947" s="162"/>
      <c r="G947" s="162"/>
      <c r="H947" s="163"/>
      <c r="I947" s="163"/>
      <c r="J947" s="162"/>
      <c r="K947" s="163"/>
    </row>
    <row r="948" spans="1:11" x14ac:dyDescent="0.25">
      <c r="A948" s="162"/>
      <c r="B948" s="162"/>
      <c r="C948" s="162"/>
      <c r="D948" s="162"/>
      <c r="E948" s="162"/>
      <c r="F948" s="162"/>
      <c r="G948" s="162"/>
      <c r="H948" s="163"/>
      <c r="I948" s="163"/>
      <c r="J948" s="162"/>
      <c r="K948" s="163"/>
    </row>
    <row r="949" spans="1:11" x14ac:dyDescent="0.25">
      <c r="A949" s="162"/>
      <c r="B949" s="162"/>
      <c r="C949" s="162"/>
      <c r="D949" s="162"/>
      <c r="E949" s="162"/>
      <c r="F949" s="162"/>
      <c r="G949" s="162"/>
      <c r="H949" s="163"/>
      <c r="I949" s="163"/>
      <c r="J949" s="162"/>
      <c r="K949" s="163"/>
    </row>
    <row r="950" spans="1:11" x14ac:dyDescent="0.25">
      <c r="A950" s="162"/>
      <c r="B950" s="162"/>
      <c r="C950" s="162"/>
      <c r="D950" s="162"/>
      <c r="E950" s="162"/>
      <c r="F950" s="162"/>
      <c r="G950" s="162"/>
      <c r="H950" s="163"/>
      <c r="I950" s="163"/>
      <c r="J950" s="162"/>
      <c r="K950" s="163"/>
    </row>
    <row r="951" spans="1:11" x14ac:dyDescent="0.25">
      <c r="A951" s="162"/>
      <c r="B951" s="162"/>
      <c r="C951" s="162"/>
      <c r="D951" s="162"/>
      <c r="E951" s="162"/>
      <c r="F951" s="162"/>
      <c r="G951" s="162"/>
      <c r="H951" s="163"/>
      <c r="I951" s="163"/>
      <c r="J951" s="162"/>
      <c r="K951" s="163"/>
    </row>
    <row r="952" spans="1:11" x14ac:dyDescent="0.25">
      <c r="A952" s="162"/>
      <c r="B952" s="162"/>
      <c r="C952" s="162"/>
      <c r="D952" s="162"/>
      <c r="E952" s="162"/>
      <c r="F952" s="162"/>
      <c r="G952" s="162"/>
      <c r="H952" s="163"/>
      <c r="I952" s="163"/>
      <c r="J952" s="162"/>
      <c r="K952" s="163"/>
    </row>
    <row r="953" spans="1:11" x14ac:dyDescent="0.25">
      <c r="A953" s="162"/>
      <c r="B953" s="162"/>
      <c r="C953" s="162"/>
      <c r="D953" s="162"/>
      <c r="E953" s="162"/>
      <c r="F953" s="162"/>
      <c r="G953" s="162"/>
      <c r="H953" s="163"/>
      <c r="I953" s="163"/>
      <c r="J953" s="162"/>
      <c r="K953" s="163"/>
    </row>
    <row r="954" spans="1:11" x14ac:dyDescent="0.25">
      <c r="A954" s="162"/>
      <c r="B954" s="162"/>
      <c r="C954" s="162"/>
      <c r="D954" s="162"/>
      <c r="E954" s="162"/>
      <c r="F954" s="162"/>
      <c r="G954" s="162"/>
      <c r="H954" s="163"/>
      <c r="I954" s="163"/>
      <c r="J954" s="162"/>
      <c r="K954" s="163"/>
    </row>
    <row r="955" spans="1:11" x14ac:dyDescent="0.25">
      <c r="A955" s="162"/>
      <c r="B955" s="162"/>
      <c r="C955" s="162"/>
      <c r="D955" s="162"/>
      <c r="E955" s="162"/>
      <c r="F955" s="162"/>
      <c r="G955" s="162"/>
      <c r="H955" s="163"/>
      <c r="I955" s="163"/>
      <c r="J955" s="162"/>
      <c r="K955" s="163"/>
    </row>
    <row r="956" spans="1:11" x14ac:dyDescent="0.25">
      <c r="A956" s="162"/>
      <c r="B956" s="162"/>
      <c r="C956" s="162"/>
      <c r="D956" s="162"/>
      <c r="E956" s="162"/>
      <c r="F956" s="162"/>
      <c r="G956" s="162"/>
      <c r="H956" s="163"/>
      <c r="I956" s="163"/>
      <c r="J956" s="162"/>
      <c r="K956" s="163"/>
    </row>
    <row r="957" spans="1:11" x14ac:dyDescent="0.25">
      <c r="A957" s="162"/>
      <c r="B957" s="162"/>
      <c r="C957" s="162"/>
      <c r="D957" s="162"/>
      <c r="E957" s="162"/>
      <c r="F957" s="162"/>
      <c r="G957" s="162"/>
      <c r="H957" s="163"/>
      <c r="I957" s="163"/>
      <c r="J957" s="162"/>
      <c r="K957" s="163"/>
    </row>
    <row r="958" spans="1:11" x14ac:dyDescent="0.25">
      <c r="A958" s="162"/>
      <c r="B958" s="162"/>
      <c r="C958" s="162"/>
      <c r="D958" s="162"/>
      <c r="E958" s="162"/>
      <c r="F958" s="162"/>
      <c r="G958" s="162"/>
      <c r="H958" s="163"/>
      <c r="I958" s="163"/>
      <c r="J958" s="162"/>
      <c r="K958" s="163"/>
    </row>
    <row r="959" spans="1:11" x14ac:dyDescent="0.25">
      <c r="A959" s="162"/>
      <c r="B959" s="162"/>
      <c r="C959" s="162"/>
      <c r="D959" s="162"/>
      <c r="E959" s="162"/>
      <c r="F959" s="162"/>
      <c r="G959" s="162"/>
      <c r="H959" s="163"/>
      <c r="I959" s="163"/>
      <c r="J959" s="162"/>
      <c r="K959" s="163"/>
    </row>
    <row r="960" spans="1:11" x14ac:dyDescent="0.25">
      <c r="A960" s="162"/>
      <c r="B960" s="162"/>
      <c r="C960" s="162"/>
      <c r="D960" s="162"/>
      <c r="E960" s="162"/>
      <c r="F960" s="162"/>
      <c r="G960" s="162"/>
      <c r="H960" s="163"/>
      <c r="I960" s="163"/>
      <c r="J960" s="162"/>
      <c r="K960" s="163"/>
    </row>
    <row r="961" spans="1:11" x14ac:dyDescent="0.25">
      <c r="A961" s="162"/>
      <c r="B961" s="162"/>
      <c r="C961" s="162"/>
      <c r="D961" s="162"/>
      <c r="E961" s="162"/>
      <c r="F961" s="162"/>
      <c r="G961" s="162"/>
      <c r="H961" s="163"/>
      <c r="I961" s="163"/>
      <c r="J961" s="162"/>
      <c r="K961" s="163"/>
    </row>
    <row r="962" spans="1:11" x14ac:dyDescent="0.25">
      <c r="A962" s="162"/>
      <c r="B962" s="162"/>
      <c r="C962" s="162"/>
      <c r="D962" s="162"/>
      <c r="E962" s="162"/>
      <c r="F962" s="162"/>
      <c r="G962" s="162"/>
      <c r="H962" s="163"/>
      <c r="I962" s="163"/>
      <c r="J962" s="162"/>
      <c r="K962" s="163"/>
    </row>
    <row r="963" spans="1:11" x14ac:dyDescent="0.25">
      <c r="A963" s="162"/>
      <c r="B963" s="162"/>
      <c r="C963" s="162"/>
      <c r="D963" s="162"/>
      <c r="E963" s="162"/>
      <c r="F963" s="162"/>
      <c r="G963" s="162"/>
      <c r="H963" s="163"/>
      <c r="I963" s="163"/>
      <c r="J963" s="162"/>
      <c r="K963" s="163"/>
    </row>
    <row r="964" spans="1:11" x14ac:dyDescent="0.25">
      <c r="A964" s="162"/>
      <c r="B964" s="162"/>
      <c r="C964" s="162"/>
      <c r="D964" s="162"/>
      <c r="E964" s="162"/>
      <c r="F964" s="162"/>
      <c r="G964" s="162"/>
      <c r="H964" s="163"/>
      <c r="I964" s="163"/>
      <c r="J964" s="162"/>
      <c r="K964" s="163"/>
    </row>
    <row r="965" spans="1:11" x14ac:dyDescent="0.25">
      <c r="A965" s="162"/>
      <c r="B965" s="162"/>
      <c r="C965" s="162"/>
      <c r="D965" s="162"/>
      <c r="E965" s="162"/>
      <c r="F965" s="162"/>
      <c r="G965" s="162"/>
      <c r="H965" s="163"/>
      <c r="I965" s="163"/>
      <c r="J965" s="162"/>
      <c r="K965" s="163"/>
    </row>
    <row r="966" spans="1:11" x14ac:dyDescent="0.25">
      <c r="A966" s="162"/>
      <c r="B966" s="162"/>
      <c r="C966" s="162"/>
      <c r="D966" s="162"/>
      <c r="E966" s="162"/>
      <c r="F966" s="162"/>
      <c r="G966" s="162"/>
      <c r="H966" s="163"/>
      <c r="I966" s="163"/>
      <c r="J966" s="162"/>
      <c r="K966" s="163"/>
    </row>
    <row r="967" spans="1:11" x14ac:dyDescent="0.25">
      <c r="A967" s="162"/>
      <c r="B967" s="162"/>
      <c r="C967" s="162"/>
      <c r="D967" s="162"/>
      <c r="E967" s="162"/>
      <c r="F967" s="162"/>
      <c r="G967" s="162"/>
      <c r="H967" s="163"/>
      <c r="I967" s="163"/>
      <c r="J967" s="162"/>
      <c r="K967" s="163"/>
    </row>
    <row r="968" spans="1:11" x14ac:dyDescent="0.25">
      <c r="A968" s="162"/>
      <c r="B968" s="162"/>
      <c r="C968" s="162"/>
      <c r="D968" s="162"/>
      <c r="E968" s="162"/>
      <c r="F968" s="162"/>
      <c r="G968" s="162"/>
      <c r="H968" s="163"/>
      <c r="I968" s="163"/>
      <c r="J968" s="162"/>
      <c r="K968" s="163"/>
    </row>
    <row r="969" spans="1:11" x14ac:dyDescent="0.25">
      <c r="A969" s="162"/>
      <c r="B969" s="162"/>
      <c r="C969" s="162"/>
      <c r="D969" s="162"/>
      <c r="E969" s="162"/>
      <c r="F969" s="162"/>
      <c r="G969" s="162"/>
      <c r="H969" s="163"/>
      <c r="I969" s="163"/>
      <c r="J969" s="162"/>
      <c r="K969" s="163"/>
    </row>
    <row r="970" spans="1:11" x14ac:dyDescent="0.25">
      <c r="A970" s="162"/>
      <c r="B970" s="162"/>
      <c r="C970" s="162"/>
      <c r="D970" s="162"/>
      <c r="E970" s="162"/>
      <c r="F970" s="162"/>
      <c r="G970" s="162"/>
      <c r="H970" s="163"/>
      <c r="I970" s="163"/>
      <c r="J970" s="162"/>
      <c r="K970" s="163"/>
    </row>
    <row r="971" spans="1:11" x14ac:dyDescent="0.25">
      <c r="A971" s="162"/>
      <c r="B971" s="162"/>
      <c r="C971" s="162"/>
      <c r="D971" s="162"/>
      <c r="E971" s="162"/>
      <c r="F971" s="162"/>
      <c r="G971" s="162"/>
      <c r="H971" s="163"/>
      <c r="I971" s="163"/>
      <c r="J971" s="162"/>
      <c r="K971" s="163"/>
    </row>
    <row r="972" spans="1:11" x14ac:dyDescent="0.25">
      <c r="A972" s="162"/>
      <c r="B972" s="162"/>
      <c r="C972" s="162"/>
      <c r="D972" s="162"/>
      <c r="E972" s="162"/>
      <c r="F972" s="162"/>
      <c r="G972" s="162"/>
      <c r="H972" s="163"/>
      <c r="I972" s="163"/>
      <c r="J972" s="162"/>
      <c r="K972" s="163"/>
    </row>
    <row r="973" spans="1:11" x14ac:dyDescent="0.25">
      <c r="A973" s="162"/>
      <c r="B973" s="162"/>
      <c r="C973" s="162"/>
      <c r="D973" s="162"/>
      <c r="E973" s="162"/>
      <c r="F973" s="162"/>
      <c r="G973" s="162"/>
      <c r="H973" s="163"/>
      <c r="I973" s="163"/>
      <c r="J973" s="162"/>
      <c r="K973" s="163"/>
    </row>
    <row r="974" spans="1:11" x14ac:dyDescent="0.25">
      <c r="A974" s="162"/>
      <c r="B974" s="162"/>
      <c r="C974" s="162"/>
      <c r="D974" s="162"/>
      <c r="E974" s="162"/>
      <c r="F974" s="162"/>
      <c r="G974" s="162"/>
      <c r="H974" s="163"/>
      <c r="I974" s="163"/>
      <c r="J974" s="162"/>
      <c r="K974" s="163"/>
    </row>
    <row r="975" spans="1:11" x14ac:dyDescent="0.25">
      <c r="A975" s="162"/>
      <c r="B975" s="162"/>
      <c r="C975" s="162"/>
      <c r="D975" s="162"/>
      <c r="E975" s="162"/>
      <c r="F975" s="162"/>
      <c r="G975" s="162"/>
      <c r="H975" s="163"/>
      <c r="I975" s="163"/>
      <c r="J975" s="162"/>
      <c r="K975" s="163"/>
    </row>
    <row r="976" spans="1:11" x14ac:dyDescent="0.25">
      <c r="A976" s="162"/>
      <c r="B976" s="162"/>
      <c r="C976" s="162"/>
      <c r="D976" s="162"/>
      <c r="E976" s="162"/>
      <c r="F976" s="162"/>
      <c r="G976" s="162"/>
      <c r="H976" s="163"/>
      <c r="I976" s="163"/>
      <c r="J976" s="162"/>
      <c r="K976" s="163"/>
    </row>
    <row r="977" spans="1:11" x14ac:dyDescent="0.25">
      <c r="A977" s="162"/>
      <c r="B977" s="162"/>
      <c r="C977" s="162"/>
      <c r="D977" s="162"/>
      <c r="E977" s="162"/>
      <c r="F977" s="162"/>
      <c r="G977" s="162"/>
      <c r="H977" s="163"/>
      <c r="I977" s="163"/>
      <c r="J977" s="162"/>
      <c r="K977" s="163"/>
    </row>
    <row r="978" spans="1:11" x14ac:dyDescent="0.25">
      <c r="A978" s="162"/>
      <c r="B978" s="162"/>
      <c r="C978" s="162"/>
      <c r="D978" s="162"/>
      <c r="E978" s="162"/>
      <c r="F978" s="162"/>
      <c r="G978" s="162"/>
      <c r="H978" s="163"/>
      <c r="I978" s="163"/>
      <c r="J978" s="162"/>
      <c r="K978" s="163"/>
    </row>
    <row r="979" spans="1:11" x14ac:dyDescent="0.25">
      <c r="A979" s="162"/>
      <c r="B979" s="162"/>
      <c r="C979" s="162"/>
      <c r="D979" s="162"/>
      <c r="E979" s="162"/>
      <c r="F979" s="162"/>
      <c r="G979" s="162"/>
      <c r="H979" s="163"/>
      <c r="I979" s="163"/>
      <c r="J979" s="162"/>
      <c r="K979" s="163"/>
    </row>
    <row r="980" spans="1:11" x14ac:dyDescent="0.25">
      <c r="A980" s="162"/>
      <c r="B980" s="162"/>
      <c r="C980" s="162"/>
      <c r="D980" s="162"/>
      <c r="E980" s="162"/>
      <c r="F980" s="162"/>
      <c r="G980" s="162"/>
      <c r="H980" s="163"/>
      <c r="I980" s="163"/>
      <c r="J980" s="162"/>
      <c r="K980" s="163"/>
    </row>
    <row r="981" spans="1:11" x14ac:dyDescent="0.25">
      <c r="A981" s="162"/>
      <c r="B981" s="162"/>
      <c r="C981" s="162"/>
      <c r="D981" s="162"/>
      <c r="E981" s="162"/>
      <c r="F981" s="162"/>
      <c r="G981" s="162"/>
      <c r="H981" s="163"/>
      <c r="I981" s="163"/>
      <c r="J981" s="162"/>
      <c r="K981" s="163"/>
    </row>
    <row r="982" spans="1:11" x14ac:dyDescent="0.25">
      <c r="A982" s="162"/>
      <c r="B982" s="162"/>
      <c r="C982" s="162"/>
      <c r="D982" s="162"/>
      <c r="E982" s="162"/>
      <c r="F982" s="162"/>
      <c r="G982" s="162"/>
      <c r="H982" s="163"/>
      <c r="I982" s="163"/>
      <c r="J982" s="162"/>
      <c r="K982" s="163"/>
    </row>
    <row r="983" spans="1:11" x14ac:dyDescent="0.25">
      <c r="A983" s="162"/>
      <c r="B983" s="162"/>
      <c r="C983" s="162"/>
      <c r="D983" s="162"/>
      <c r="E983" s="162"/>
      <c r="F983" s="162"/>
      <c r="G983" s="162"/>
      <c r="H983" s="163"/>
      <c r="I983" s="163"/>
      <c r="J983" s="162"/>
      <c r="K983" s="163"/>
    </row>
    <row r="984" spans="1:11" x14ac:dyDescent="0.25">
      <c r="A984" s="162"/>
      <c r="B984" s="162"/>
      <c r="C984" s="162"/>
      <c r="D984" s="162"/>
      <c r="E984" s="162"/>
      <c r="F984" s="162"/>
      <c r="G984" s="162"/>
      <c r="H984" s="163"/>
      <c r="I984" s="163"/>
      <c r="J984" s="162"/>
      <c r="K984" s="163"/>
    </row>
    <row r="985" spans="1:11" x14ac:dyDescent="0.25">
      <c r="A985" s="162"/>
      <c r="B985" s="162"/>
      <c r="C985" s="162"/>
      <c r="D985" s="162"/>
      <c r="E985" s="162"/>
      <c r="F985" s="162"/>
      <c r="G985" s="162"/>
      <c r="H985" s="163"/>
      <c r="I985" s="163"/>
      <c r="J985" s="162"/>
      <c r="K985" s="163"/>
    </row>
    <row r="986" spans="1:11" x14ac:dyDescent="0.25">
      <c r="A986" s="162"/>
      <c r="B986" s="162"/>
      <c r="C986" s="162"/>
      <c r="D986" s="162"/>
      <c r="E986" s="162"/>
      <c r="F986" s="162"/>
      <c r="G986" s="162"/>
      <c r="H986" s="163"/>
      <c r="I986" s="163"/>
      <c r="J986" s="162"/>
      <c r="K986" s="163"/>
    </row>
    <row r="987" spans="1:11" x14ac:dyDescent="0.25">
      <c r="A987" s="162"/>
      <c r="B987" s="162"/>
      <c r="C987" s="162"/>
      <c r="D987" s="162"/>
      <c r="E987" s="162"/>
      <c r="F987" s="162"/>
      <c r="G987" s="162"/>
      <c r="H987" s="163"/>
      <c r="I987" s="163"/>
      <c r="J987" s="162"/>
      <c r="K987" s="163"/>
    </row>
    <row r="988" spans="1:11" x14ac:dyDescent="0.25">
      <c r="A988" s="162"/>
      <c r="B988" s="162"/>
      <c r="C988" s="162"/>
      <c r="D988" s="162"/>
      <c r="E988" s="162"/>
      <c r="F988" s="162"/>
      <c r="G988" s="162"/>
      <c r="H988" s="163"/>
      <c r="I988" s="163"/>
      <c r="J988" s="162"/>
      <c r="K988" s="163"/>
    </row>
    <row r="989" spans="1:11" x14ac:dyDescent="0.25">
      <c r="A989" s="162"/>
      <c r="B989" s="162"/>
      <c r="C989" s="162"/>
      <c r="D989" s="162"/>
      <c r="E989" s="162"/>
      <c r="F989" s="162"/>
      <c r="G989" s="162"/>
      <c r="H989" s="163"/>
      <c r="I989" s="163"/>
      <c r="J989" s="162"/>
      <c r="K989" s="163"/>
    </row>
    <row r="990" spans="1:11" x14ac:dyDescent="0.25">
      <c r="A990" s="162"/>
      <c r="B990" s="162"/>
      <c r="C990" s="162"/>
      <c r="D990" s="162"/>
      <c r="E990" s="162"/>
      <c r="F990" s="162"/>
      <c r="G990" s="162"/>
      <c r="H990" s="163"/>
      <c r="I990" s="163"/>
      <c r="J990" s="162"/>
      <c r="K990" s="163"/>
    </row>
    <row r="991" spans="1:11" x14ac:dyDescent="0.25">
      <c r="A991" s="162"/>
      <c r="B991" s="162"/>
      <c r="C991" s="162"/>
      <c r="D991" s="162"/>
      <c r="E991" s="162"/>
      <c r="F991" s="162"/>
      <c r="G991" s="162"/>
      <c r="H991" s="163"/>
      <c r="I991" s="163"/>
      <c r="J991" s="162"/>
      <c r="K991" s="163"/>
    </row>
    <row r="992" spans="1:11" x14ac:dyDescent="0.25">
      <c r="A992" s="162"/>
      <c r="B992" s="162"/>
      <c r="C992" s="162"/>
      <c r="D992" s="162"/>
      <c r="E992" s="162"/>
      <c r="F992" s="162"/>
      <c r="G992" s="162"/>
      <c r="H992" s="163"/>
      <c r="I992" s="163"/>
      <c r="J992" s="162"/>
      <c r="K992" s="163"/>
    </row>
    <row r="993" spans="1:11" x14ac:dyDescent="0.25">
      <c r="A993" s="162"/>
      <c r="B993" s="162"/>
      <c r="C993" s="162"/>
      <c r="D993" s="162"/>
      <c r="E993" s="162"/>
      <c r="F993" s="162"/>
      <c r="G993" s="162"/>
      <c r="H993" s="163"/>
      <c r="I993" s="163"/>
      <c r="J993" s="162"/>
      <c r="K993" s="163"/>
    </row>
    <row r="994" spans="1:11" x14ac:dyDescent="0.25">
      <c r="A994" s="162"/>
      <c r="B994" s="162"/>
      <c r="C994" s="162"/>
      <c r="D994" s="162"/>
      <c r="E994" s="162"/>
      <c r="F994" s="162"/>
      <c r="G994" s="162"/>
      <c r="H994" s="163"/>
      <c r="I994" s="163"/>
      <c r="J994" s="162"/>
      <c r="K994" s="163"/>
    </row>
    <row r="995" spans="1:11" x14ac:dyDescent="0.25">
      <c r="A995" s="162"/>
      <c r="B995" s="162"/>
      <c r="C995" s="162"/>
      <c r="D995" s="162"/>
      <c r="E995" s="162"/>
      <c r="F995" s="162"/>
      <c r="G995" s="162"/>
      <c r="H995" s="163"/>
      <c r="I995" s="163"/>
      <c r="J995" s="162"/>
      <c r="K995" s="163"/>
    </row>
    <row r="996" spans="1:11" x14ac:dyDescent="0.25">
      <c r="A996" s="162"/>
      <c r="B996" s="162"/>
      <c r="C996" s="162"/>
      <c r="D996" s="162"/>
      <c r="E996" s="162"/>
      <c r="F996" s="162"/>
      <c r="G996" s="162"/>
      <c r="H996" s="163"/>
      <c r="I996" s="163"/>
      <c r="J996" s="162"/>
      <c r="K996" s="163"/>
    </row>
    <row r="997" spans="1:11" x14ac:dyDescent="0.25">
      <c r="A997" s="162"/>
      <c r="B997" s="162"/>
      <c r="C997" s="162"/>
      <c r="D997" s="162"/>
      <c r="E997" s="162"/>
      <c r="F997" s="162"/>
      <c r="G997" s="162"/>
      <c r="H997" s="163"/>
      <c r="I997" s="163"/>
      <c r="J997" s="162"/>
      <c r="K997" s="163"/>
    </row>
    <row r="998" spans="1:11" x14ac:dyDescent="0.25">
      <c r="A998" s="162"/>
      <c r="B998" s="162"/>
      <c r="C998" s="162"/>
      <c r="D998" s="162"/>
      <c r="E998" s="162"/>
      <c r="F998" s="162"/>
      <c r="G998" s="162"/>
      <c r="H998" s="163"/>
      <c r="I998" s="163"/>
      <c r="J998" s="162"/>
      <c r="K998" s="163"/>
    </row>
    <row r="999" spans="1:11" x14ac:dyDescent="0.25">
      <c r="A999" s="162"/>
      <c r="B999" s="162"/>
      <c r="C999" s="162"/>
      <c r="D999" s="162"/>
      <c r="E999" s="162"/>
      <c r="F999" s="162"/>
      <c r="G999" s="162"/>
      <c r="H999" s="163"/>
      <c r="I999" s="163"/>
      <c r="J999" s="162"/>
      <c r="K999" s="163"/>
    </row>
    <row r="1000" spans="1:11" x14ac:dyDescent="0.25">
      <c r="A1000" s="162"/>
      <c r="B1000" s="162"/>
      <c r="C1000" s="162"/>
      <c r="D1000" s="162"/>
      <c r="E1000" s="162"/>
      <c r="F1000" s="162"/>
      <c r="G1000" s="162"/>
      <c r="H1000" s="163"/>
      <c r="I1000" s="163"/>
      <c r="J1000" s="162"/>
      <c r="K1000" s="163"/>
    </row>
    <row r="1001" spans="1:11" x14ac:dyDescent="0.25">
      <c r="A1001" s="162"/>
      <c r="B1001" s="162"/>
      <c r="C1001" s="162"/>
      <c r="D1001" s="162"/>
      <c r="E1001" s="162"/>
      <c r="F1001" s="162"/>
      <c r="G1001" s="162"/>
      <c r="H1001" s="163"/>
      <c r="I1001" s="163"/>
      <c r="J1001" s="162"/>
      <c r="K1001" s="163"/>
    </row>
    <row r="1002" spans="1:11" x14ac:dyDescent="0.25">
      <c r="A1002" s="162"/>
      <c r="B1002" s="162"/>
      <c r="C1002" s="162"/>
      <c r="D1002" s="162"/>
      <c r="E1002" s="162"/>
      <c r="F1002" s="162"/>
      <c r="G1002" s="162"/>
      <c r="H1002" s="163"/>
      <c r="I1002" s="163"/>
      <c r="J1002" s="162"/>
      <c r="K1002" s="163"/>
    </row>
    <row r="1003" spans="1:11" x14ac:dyDescent="0.25">
      <c r="A1003" s="162"/>
      <c r="B1003" s="162"/>
      <c r="C1003" s="162"/>
      <c r="D1003" s="162"/>
      <c r="E1003" s="162"/>
      <c r="F1003" s="162"/>
      <c r="G1003" s="162"/>
      <c r="H1003" s="163"/>
      <c r="I1003" s="163"/>
      <c r="J1003" s="162"/>
      <c r="K1003" s="163"/>
    </row>
    <row r="1004" spans="1:11" x14ac:dyDescent="0.25">
      <c r="A1004" s="162"/>
      <c r="B1004" s="162"/>
      <c r="C1004" s="162"/>
      <c r="D1004" s="162"/>
      <c r="E1004" s="162"/>
      <c r="F1004" s="162"/>
      <c r="G1004" s="162"/>
      <c r="H1004" s="163"/>
      <c r="I1004" s="163"/>
      <c r="J1004" s="162"/>
      <c r="K1004" s="163"/>
    </row>
    <row r="1005" spans="1:11" x14ac:dyDescent="0.25">
      <c r="A1005" s="162"/>
      <c r="B1005" s="162"/>
      <c r="C1005" s="162"/>
      <c r="D1005" s="162"/>
      <c r="E1005" s="162"/>
      <c r="F1005" s="162"/>
      <c r="G1005" s="162"/>
      <c r="H1005" s="163"/>
      <c r="I1005" s="163"/>
      <c r="J1005" s="162"/>
      <c r="K1005" s="163"/>
    </row>
    <row r="1006" spans="1:11" x14ac:dyDescent="0.25">
      <c r="A1006" s="162"/>
      <c r="B1006" s="162"/>
      <c r="C1006" s="162"/>
      <c r="D1006" s="162"/>
      <c r="E1006" s="162"/>
      <c r="F1006" s="162"/>
      <c r="G1006" s="162"/>
      <c r="H1006" s="163"/>
      <c r="I1006" s="163"/>
      <c r="J1006" s="162"/>
      <c r="K1006" s="163"/>
    </row>
    <row r="1007" spans="1:11" x14ac:dyDescent="0.25">
      <c r="A1007" s="162"/>
      <c r="B1007" s="162"/>
      <c r="C1007" s="162"/>
      <c r="D1007" s="162"/>
      <c r="E1007" s="162"/>
      <c r="F1007" s="162"/>
      <c r="G1007" s="162"/>
      <c r="H1007" s="163"/>
      <c r="I1007" s="163"/>
      <c r="J1007" s="162"/>
      <c r="K1007" s="163"/>
    </row>
    <row r="1008" spans="1:11" x14ac:dyDescent="0.25">
      <c r="A1008" s="162"/>
      <c r="B1008" s="162"/>
      <c r="C1008" s="162"/>
      <c r="D1008" s="162"/>
      <c r="E1008" s="162"/>
      <c r="F1008" s="162"/>
      <c r="G1008" s="162"/>
      <c r="H1008" s="163"/>
      <c r="I1008" s="163"/>
      <c r="J1008" s="162"/>
      <c r="K1008" s="163"/>
    </row>
    <row r="1009" spans="1:11" x14ac:dyDescent="0.25">
      <c r="A1009" s="162"/>
      <c r="B1009" s="162"/>
      <c r="C1009" s="162"/>
      <c r="D1009" s="162"/>
      <c r="E1009" s="162"/>
      <c r="F1009" s="162"/>
      <c r="G1009" s="162"/>
      <c r="H1009" s="163"/>
      <c r="I1009" s="163"/>
      <c r="J1009" s="162"/>
      <c r="K1009" s="163"/>
    </row>
    <row r="1010" spans="1:11" x14ac:dyDescent="0.25">
      <c r="A1010" s="162"/>
      <c r="B1010" s="162"/>
      <c r="C1010" s="162"/>
      <c r="D1010" s="162"/>
      <c r="E1010" s="162"/>
      <c r="F1010" s="162"/>
      <c r="G1010" s="162"/>
      <c r="H1010" s="163"/>
      <c r="I1010" s="163"/>
      <c r="J1010" s="162"/>
      <c r="K1010" s="163"/>
    </row>
    <row r="1011" spans="1:11" x14ac:dyDescent="0.25">
      <c r="A1011" s="162"/>
      <c r="B1011" s="162"/>
      <c r="C1011" s="162"/>
      <c r="D1011" s="162"/>
      <c r="E1011" s="162"/>
      <c r="F1011" s="162"/>
      <c r="G1011" s="162"/>
      <c r="H1011" s="163"/>
      <c r="I1011" s="163"/>
      <c r="J1011" s="162"/>
      <c r="K1011" s="163"/>
    </row>
    <row r="1012" spans="1:11" x14ac:dyDescent="0.25">
      <c r="A1012" s="162"/>
      <c r="B1012" s="162"/>
      <c r="C1012" s="162"/>
      <c r="D1012" s="162"/>
      <c r="E1012" s="162"/>
      <c r="F1012" s="162"/>
      <c r="G1012" s="162"/>
      <c r="H1012" s="163"/>
      <c r="I1012" s="163"/>
      <c r="J1012" s="162"/>
      <c r="K1012" s="163"/>
    </row>
    <row r="1013" spans="1:11" x14ac:dyDescent="0.25">
      <c r="A1013" s="162"/>
      <c r="B1013" s="162"/>
      <c r="C1013" s="162"/>
      <c r="D1013" s="162"/>
      <c r="E1013" s="162"/>
      <c r="F1013" s="162"/>
      <c r="G1013" s="162"/>
      <c r="H1013" s="163"/>
      <c r="I1013" s="163"/>
      <c r="J1013" s="162"/>
      <c r="K1013" s="163"/>
    </row>
    <row r="1014" spans="1:11" x14ac:dyDescent="0.25">
      <c r="A1014" s="162"/>
      <c r="B1014" s="162"/>
      <c r="C1014" s="162"/>
      <c r="D1014" s="162"/>
      <c r="E1014" s="162"/>
      <c r="F1014" s="162"/>
      <c r="G1014" s="162"/>
      <c r="H1014" s="163"/>
      <c r="I1014" s="163"/>
      <c r="J1014" s="162"/>
      <c r="K1014" s="163"/>
    </row>
    <row r="1015" spans="1:11" x14ac:dyDescent="0.25">
      <c r="A1015" s="162"/>
      <c r="B1015" s="162"/>
      <c r="C1015" s="162"/>
      <c r="D1015" s="162"/>
      <c r="E1015" s="162"/>
      <c r="F1015" s="162"/>
      <c r="G1015" s="162"/>
      <c r="H1015" s="163"/>
      <c r="I1015" s="163"/>
      <c r="J1015" s="162"/>
      <c r="K1015" s="163"/>
    </row>
    <row r="1016" spans="1:11" x14ac:dyDescent="0.25">
      <c r="A1016" s="162"/>
      <c r="B1016" s="162"/>
      <c r="C1016" s="162"/>
      <c r="D1016" s="162"/>
      <c r="E1016" s="162"/>
      <c r="F1016" s="162"/>
      <c r="G1016" s="162"/>
      <c r="H1016" s="163"/>
      <c r="I1016" s="163"/>
      <c r="J1016" s="162"/>
      <c r="K1016" s="163"/>
    </row>
    <row r="1017" spans="1:11" x14ac:dyDescent="0.25">
      <c r="A1017" s="162"/>
      <c r="B1017" s="162"/>
      <c r="C1017" s="162"/>
      <c r="D1017" s="162"/>
      <c r="E1017" s="162"/>
      <c r="F1017" s="162"/>
      <c r="G1017" s="162"/>
      <c r="H1017" s="163"/>
      <c r="I1017" s="163"/>
      <c r="J1017" s="162"/>
      <c r="K1017" s="163"/>
    </row>
    <row r="1018" spans="1:11" x14ac:dyDescent="0.25">
      <c r="A1018" s="162"/>
      <c r="B1018" s="162"/>
      <c r="C1018" s="162"/>
      <c r="D1018" s="162"/>
      <c r="E1018" s="162"/>
      <c r="F1018" s="162"/>
      <c r="G1018" s="162"/>
      <c r="H1018" s="163"/>
      <c r="I1018" s="163"/>
      <c r="J1018" s="162"/>
      <c r="K1018" s="163"/>
    </row>
    <row r="1019" spans="1:11" x14ac:dyDescent="0.25">
      <c r="A1019" s="162"/>
      <c r="B1019" s="162"/>
      <c r="C1019" s="162"/>
      <c r="D1019" s="162"/>
      <c r="E1019" s="162"/>
      <c r="F1019" s="162"/>
      <c r="G1019" s="162"/>
      <c r="H1019" s="163"/>
      <c r="I1019" s="163"/>
      <c r="J1019" s="162"/>
      <c r="K1019" s="163"/>
    </row>
    <row r="1020" spans="1:11" x14ac:dyDescent="0.25">
      <c r="A1020" s="162"/>
      <c r="B1020" s="162"/>
      <c r="C1020" s="162"/>
      <c r="D1020" s="162"/>
      <c r="E1020" s="162"/>
      <c r="F1020" s="162"/>
      <c r="G1020" s="162"/>
      <c r="H1020" s="163"/>
      <c r="I1020" s="163"/>
      <c r="J1020" s="162"/>
      <c r="K1020" s="163"/>
    </row>
    <row r="1021" spans="1:11" x14ac:dyDescent="0.25">
      <c r="A1021" s="162"/>
      <c r="B1021" s="162"/>
      <c r="C1021" s="162"/>
      <c r="D1021" s="162"/>
      <c r="E1021" s="162"/>
      <c r="F1021" s="162"/>
      <c r="G1021" s="162"/>
      <c r="H1021" s="163"/>
      <c r="I1021" s="163"/>
      <c r="J1021" s="162"/>
      <c r="K1021" s="163"/>
    </row>
    <row r="1022" spans="1:11" x14ac:dyDescent="0.25">
      <c r="A1022" s="162"/>
      <c r="B1022" s="162"/>
      <c r="C1022" s="162"/>
      <c r="D1022" s="162"/>
      <c r="E1022" s="162"/>
      <c r="F1022" s="162"/>
      <c r="G1022" s="162"/>
      <c r="H1022" s="163"/>
      <c r="I1022" s="163"/>
      <c r="J1022" s="162"/>
      <c r="K1022" s="163"/>
    </row>
    <row r="1023" spans="1:11" x14ac:dyDescent="0.25">
      <c r="A1023" s="162"/>
      <c r="B1023" s="162"/>
      <c r="C1023" s="162"/>
      <c r="D1023" s="162"/>
      <c r="E1023" s="162"/>
      <c r="F1023" s="162"/>
      <c r="G1023" s="162"/>
      <c r="H1023" s="163"/>
      <c r="I1023" s="163"/>
      <c r="J1023" s="162"/>
      <c r="K1023" s="163"/>
    </row>
    <row r="1024" spans="1:11" x14ac:dyDescent="0.25">
      <c r="A1024" s="162"/>
      <c r="B1024" s="162"/>
      <c r="C1024" s="162"/>
      <c r="D1024" s="162"/>
      <c r="E1024" s="162"/>
      <c r="F1024" s="162"/>
      <c r="G1024" s="162"/>
      <c r="H1024" s="163"/>
      <c r="I1024" s="163"/>
      <c r="J1024" s="162"/>
      <c r="K1024" s="163"/>
    </row>
    <row r="1025" spans="1:11" x14ac:dyDescent="0.25">
      <c r="A1025" s="162"/>
      <c r="B1025" s="162"/>
      <c r="C1025" s="162"/>
      <c r="D1025" s="162"/>
      <c r="E1025" s="162"/>
      <c r="F1025" s="162"/>
      <c r="G1025" s="162"/>
      <c r="H1025" s="163"/>
      <c r="I1025" s="163"/>
      <c r="J1025" s="162"/>
      <c r="K1025" s="163"/>
    </row>
    <row r="1026" spans="1:11" x14ac:dyDescent="0.25">
      <c r="A1026" s="162"/>
      <c r="B1026" s="162"/>
      <c r="C1026" s="162"/>
      <c r="D1026" s="162"/>
      <c r="E1026" s="162"/>
      <c r="F1026" s="162"/>
      <c r="G1026" s="162"/>
      <c r="H1026" s="163"/>
      <c r="I1026" s="163"/>
      <c r="J1026" s="162"/>
      <c r="K1026" s="163"/>
    </row>
    <row r="1027" spans="1:11" x14ac:dyDescent="0.25">
      <c r="A1027" s="162"/>
      <c r="B1027" s="162"/>
      <c r="C1027" s="162"/>
      <c r="D1027" s="162"/>
      <c r="E1027" s="162"/>
      <c r="F1027" s="162"/>
      <c r="G1027" s="162"/>
      <c r="H1027" s="163"/>
      <c r="I1027" s="163"/>
      <c r="J1027" s="162"/>
      <c r="K1027" s="163"/>
    </row>
    <row r="1028" spans="1:11" x14ac:dyDescent="0.25">
      <c r="A1028" s="162"/>
      <c r="B1028" s="162"/>
      <c r="C1028" s="162"/>
      <c r="D1028" s="162"/>
      <c r="E1028" s="162"/>
      <c r="F1028" s="162"/>
      <c r="G1028" s="162"/>
      <c r="H1028" s="163"/>
      <c r="I1028" s="163"/>
      <c r="J1028" s="162"/>
      <c r="K1028" s="163"/>
    </row>
    <row r="1029" spans="1:11" x14ac:dyDescent="0.25">
      <c r="A1029" s="162"/>
      <c r="B1029" s="162"/>
      <c r="C1029" s="162"/>
      <c r="D1029" s="162"/>
      <c r="E1029" s="162"/>
      <c r="F1029" s="162"/>
      <c r="G1029" s="162"/>
      <c r="H1029" s="163"/>
      <c r="I1029" s="163"/>
      <c r="J1029" s="162"/>
      <c r="K1029" s="163"/>
    </row>
    <row r="1030" spans="1:11" x14ac:dyDescent="0.25">
      <c r="A1030" s="162"/>
      <c r="B1030" s="162"/>
      <c r="C1030" s="162"/>
      <c r="D1030" s="162"/>
      <c r="E1030" s="162"/>
      <c r="F1030" s="162"/>
      <c r="G1030" s="162"/>
      <c r="H1030" s="163"/>
      <c r="I1030" s="163"/>
      <c r="J1030" s="162"/>
      <c r="K1030" s="163"/>
    </row>
    <row r="1031" spans="1:11" x14ac:dyDescent="0.25">
      <c r="A1031" s="162"/>
      <c r="B1031" s="162"/>
      <c r="C1031" s="162"/>
      <c r="D1031" s="162"/>
      <c r="E1031" s="162"/>
      <c r="F1031" s="162"/>
      <c r="G1031" s="162"/>
      <c r="H1031" s="163"/>
      <c r="I1031" s="163"/>
      <c r="J1031" s="162"/>
      <c r="K1031" s="163"/>
    </row>
    <row r="1032" spans="1:11" x14ac:dyDescent="0.25">
      <c r="A1032" s="162"/>
      <c r="B1032" s="162"/>
      <c r="C1032" s="162"/>
      <c r="D1032" s="162"/>
      <c r="E1032" s="162"/>
      <c r="F1032" s="162"/>
      <c r="G1032" s="162"/>
      <c r="H1032" s="163"/>
      <c r="I1032" s="163"/>
      <c r="J1032" s="162"/>
      <c r="K1032" s="163"/>
    </row>
    <row r="1033" spans="1:11" x14ac:dyDescent="0.25">
      <c r="A1033" s="162"/>
      <c r="B1033" s="162"/>
      <c r="C1033" s="162"/>
      <c r="D1033" s="162"/>
      <c r="E1033" s="162"/>
      <c r="F1033" s="162"/>
      <c r="G1033" s="162"/>
      <c r="H1033" s="163"/>
      <c r="I1033" s="163"/>
      <c r="J1033" s="162"/>
      <c r="K1033" s="163"/>
    </row>
    <row r="1034" spans="1:11" x14ac:dyDescent="0.25">
      <c r="A1034" s="162"/>
      <c r="B1034" s="162"/>
      <c r="C1034" s="162"/>
      <c r="D1034" s="162"/>
      <c r="E1034" s="162"/>
      <c r="F1034" s="162"/>
      <c r="G1034" s="162"/>
      <c r="H1034" s="163"/>
      <c r="I1034" s="163"/>
      <c r="J1034" s="162"/>
      <c r="K1034" s="163"/>
    </row>
    <row r="1035" spans="1:11" x14ac:dyDescent="0.25">
      <c r="A1035" s="162"/>
      <c r="B1035" s="162"/>
      <c r="C1035" s="162"/>
      <c r="D1035" s="162"/>
      <c r="E1035" s="162"/>
      <c r="F1035" s="162"/>
      <c r="G1035" s="162"/>
      <c r="H1035" s="163"/>
      <c r="I1035" s="163"/>
      <c r="J1035" s="162"/>
      <c r="K1035" s="163"/>
    </row>
    <row r="1037" spans="1:11" x14ac:dyDescent="0.25">
      <c r="F1037" s="123">
        <f>COUNTA(F940:F1035)</f>
        <v>0</v>
      </c>
    </row>
  </sheetData>
  <mergeCells count="1">
    <mergeCell ref="F4:K4"/>
  </mergeCells>
  <conditionalFormatting sqref="M6:M856">
    <cfRule type="containsText" dxfId="7" priority="1" operator="containsText" text="False">
      <formula>NOT(ISERROR(SEARCH("False",M6)))</formula>
    </cfRule>
  </conditionalFormatting>
  <printOptions horizontalCentered="1"/>
  <pageMargins left="0.7" right="0.7" top="0.75" bottom="0.75" header="0.3" footer="0.3"/>
  <pageSetup firstPageNumber="4294967295" fitToHeight="100"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outlinePr summaryBelow="0" summaryRight="0"/>
  </sheetPr>
  <dimension ref="A1:AI1441"/>
  <sheetViews>
    <sheetView view="pageBreakPreview" zoomScale="80" zoomScaleNormal="80" zoomScaleSheetLayoutView="80" workbookViewId="0"/>
  </sheetViews>
  <sheetFormatPr defaultColWidth="9" defaultRowHeight="15.75" x14ac:dyDescent="0.25"/>
  <cols>
    <col min="1" max="1" width="25" style="123" bestFit="1" customWidth="1"/>
    <col min="2" max="2" width="30.28515625" style="123" bestFit="1" customWidth="1"/>
    <col min="3" max="3" width="30" style="123" bestFit="1" customWidth="1"/>
    <col min="4" max="4" width="11.5703125" style="123" bestFit="1" customWidth="1"/>
    <col min="5" max="5" width="13" style="123" bestFit="1" customWidth="1"/>
    <col min="6" max="6" width="14.85546875" style="123" customWidth="1"/>
    <col min="7" max="7" width="17.5703125" style="123" bestFit="1" customWidth="1"/>
    <col min="8" max="8" width="12.5703125" style="123" bestFit="1" customWidth="1"/>
    <col min="9" max="9" width="19" style="123" bestFit="1" customWidth="1"/>
    <col min="10" max="10" width="12" style="123" customWidth="1"/>
    <col min="11" max="11" width="15.28515625" style="123" customWidth="1"/>
    <col min="12" max="12" width="11.85546875" style="123" bestFit="1" customWidth="1"/>
    <col min="13" max="13" width="9" style="123" customWidth="1"/>
    <col min="14" max="14" width="25" style="123" customWidth="1"/>
    <col min="15" max="15" width="25.28515625" style="123" customWidth="1"/>
    <col min="16" max="16" width="16" style="123" customWidth="1"/>
    <col min="17" max="17" width="14" style="123" bestFit="1" customWidth="1"/>
    <col min="18" max="19" width="13" style="123" bestFit="1" customWidth="1"/>
    <col min="20" max="23" width="13.7109375" style="123" bestFit="1" customWidth="1"/>
    <col min="24" max="25" width="9" style="123" customWidth="1"/>
    <col min="26" max="26" width="11" style="123" customWidth="1"/>
    <col min="27" max="29" width="9" style="123" customWidth="1"/>
    <col min="30" max="30" width="22.28515625" style="123" customWidth="1"/>
    <col min="31" max="31" width="9" style="123" customWidth="1"/>
    <col min="32" max="32" width="14.5703125" style="123" customWidth="1"/>
    <col min="33" max="33" width="3.28515625" style="123" bestFit="1" customWidth="1"/>
    <col min="34" max="34" width="9" style="123" customWidth="1"/>
    <col min="35" max="16384" width="9" style="123"/>
  </cols>
  <sheetData>
    <row r="1" spans="1:33" ht="15.6" customHeight="1" x14ac:dyDescent="0.25">
      <c r="A1" s="148" t="s">
        <v>329</v>
      </c>
      <c r="O1" s="245" t="s">
        <v>330</v>
      </c>
      <c r="P1" s="245"/>
      <c r="Q1" s="245"/>
      <c r="R1" s="245"/>
      <c r="S1" s="245"/>
      <c r="T1" s="245"/>
      <c r="U1" s="245"/>
      <c r="V1" s="245"/>
      <c r="W1" s="245"/>
      <c r="Z1" s="167" t="str">
        <f>'1.42 CAPM - Gas'!B1</f>
        <v>Kentucky Utilities Company / Louisville Gas &amp; Electric Company</v>
      </c>
      <c r="AA1" s="167"/>
      <c r="AB1" s="167"/>
      <c r="AC1" s="167"/>
      <c r="AD1" s="167"/>
      <c r="AE1" s="167"/>
      <c r="AF1" s="167"/>
      <c r="AG1" s="167"/>
    </row>
    <row r="2" spans="1:33" ht="15.95" customHeight="1" thickBot="1" x14ac:dyDescent="0.3">
      <c r="O2" s="245"/>
      <c r="P2" s="245"/>
      <c r="Q2" s="245"/>
      <c r="R2" s="245"/>
      <c r="S2" s="245"/>
      <c r="T2" s="245"/>
      <c r="U2" s="245"/>
      <c r="V2" s="245"/>
      <c r="W2" s="245"/>
      <c r="Z2" s="167" t="s">
        <v>331</v>
      </c>
      <c r="AA2" s="167"/>
      <c r="AB2" s="167"/>
      <c r="AC2" s="167"/>
      <c r="AD2" s="167"/>
      <c r="AE2" s="167"/>
      <c r="AF2" s="167"/>
      <c r="AG2" s="167"/>
    </row>
    <row r="3" spans="1:33" ht="15.95" customHeight="1" thickBot="1" x14ac:dyDescent="0.3">
      <c r="A3" s="124" t="s">
        <v>332</v>
      </c>
      <c r="O3" s="248" t="s">
        <v>333</v>
      </c>
      <c r="P3" s="248"/>
      <c r="Q3" s="245"/>
      <c r="R3" s="245"/>
      <c r="S3" s="245"/>
      <c r="T3" s="245"/>
      <c r="U3" s="245"/>
      <c r="V3" s="245"/>
      <c r="W3" s="245"/>
      <c r="Z3" s="167" t="s">
        <v>1393</v>
      </c>
      <c r="AA3" s="167"/>
      <c r="AB3" s="167"/>
      <c r="AC3" s="167"/>
      <c r="AD3" s="167"/>
      <c r="AE3" s="167"/>
      <c r="AF3" s="167"/>
      <c r="AG3" s="167"/>
    </row>
    <row r="4" spans="1:33" ht="15.95" customHeight="1" thickBot="1" x14ac:dyDescent="0.3">
      <c r="F4" s="2179" t="s">
        <v>335</v>
      </c>
      <c r="G4" s="2180"/>
      <c r="H4" s="2180"/>
      <c r="I4" s="2180"/>
      <c r="J4" s="2180"/>
      <c r="K4" s="2181"/>
      <c r="O4" s="245" t="s">
        <v>336</v>
      </c>
      <c r="P4" s="245">
        <v>0.91005836442280452</v>
      </c>
      <c r="Q4" s="245"/>
      <c r="R4" s="245"/>
      <c r="S4" s="245"/>
      <c r="T4" s="245"/>
      <c r="U4" s="245"/>
      <c r="V4" s="245"/>
      <c r="W4" s="245"/>
      <c r="Z4" s="73"/>
      <c r="AA4" s="73"/>
      <c r="AB4" s="73"/>
      <c r="AC4" s="73"/>
      <c r="AD4" s="73"/>
      <c r="AE4" s="73"/>
      <c r="AF4" s="73"/>
      <c r="AG4" s="73"/>
    </row>
    <row r="5" spans="1:33" ht="45.6" customHeight="1" x14ac:dyDescent="0.25">
      <c r="A5" s="149" t="s">
        <v>337</v>
      </c>
      <c r="B5" s="149" t="s">
        <v>338</v>
      </c>
      <c r="C5" s="150" t="s">
        <v>339</v>
      </c>
      <c r="D5" s="150" t="s">
        <v>340</v>
      </c>
      <c r="E5" s="150" t="s">
        <v>341</v>
      </c>
      <c r="F5" s="150" t="s">
        <v>342</v>
      </c>
      <c r="G5" s="150" t="s">
        <v>343</v>
      </c>
      <c r="H5" s="151" t="s">
        <v>344</v>
      </c>
      <c r="I5" s="151" t="s">
        <v>345</v>
      </c>
      <c r="J5" s="151" t="s">
        <v>346</v>
      </c>
      <c r="K5" s="151" t="s">
        <v>347</v>
      </c>
      <c r="O5" s="245" t="s">
        <v>348</v>
      </c>
      <c r="P5" s="245">
        <v>0.82820622665591004</v>
      </c>
      <c r="Q5" s="245"/>
      <c r="R5" s="245"/>
      <c r="S5" s="245"/>
      <c r="T5" s="245"/>
      <c r="U5" s="245"/>
      <c r="V5" s="245"/>
      <c r="W5" s="245"/>
      <c r="Z5" s="73"/>
      <c r="AA5" s="73"/>
      <c r="AB5" s="73"/>
      <c r="AC5" s="73"/>
      <c r="AD5" s="73"/>
      <c r="AE5" s="73"/>
      <c r="AF5" s="73"/>
      <c r="AG5" s="73"/>
    </row>
    <row r="6" spans="1:33" ht="18" customHeight="1" x14ac:dyDescent="0.25">
      <c r="A6" s="125" t="s">
        <v>1394</v>
      </c>
      <c r="B6" s="126" t="s">
        <v>1395</v>
      </c>
      <c r="C6" s="125" t="s">
        <v>1396</v>
      </c>
      <c r="D6" s="125" t="s">
        <v>1397</v>
      </c>
      <c r="E6" s="125" t="s">
        <v>1398</v>
      </c>
      <c r="F6" s="127">
        <v>29221</v>
      </c>
      <c r="G6" s="125" t="s">
        <v>354</v>
      </c>
      <c r="H6" s="128">
        <v>14.5</v>
      </c>
      <c r="I6" s="128">
        <v>39.299999999999997</v>
      </c>
      <c r="J6" s="123">
        <v>11.89</v>
      </c>
      <c r="K6" s="152">
        <f t="shared" ref="K6:K69" si="0">H6-J6</f>
        <v>2.6099999999999994</v>
      </c>
      <c r="L6" s="153"/>
      <c r="O6" s="245" t="s">
        <v>355</v>
      </c>
      <c r="P6" s="245">
        <v>0.82806999051527241</v>
      </c>
      <c r="Q6" s="245"/>
      <c r="R6" s="245"/>
      <c r="S6" s="245"/>
      <c r="T6" s="245"/>
      <c r="U6" s="245"/>
      <c r="V6" s="245"/>
      <c r="W6" s="245"/>
      <c r="Z6" s="73"/>
      <c r="AA6" s="73"/>
      <c r="AB6" s="73"/>
      <c r="AC6" s="73"/>
      <c r="AD6" s="73"/>
      <c r="AE6" s="73"/>
      <c r="AF6" s="73"/>
      <c r="AG6" s="73"/>
    </row>
    <row r="7" spans="1:33" ht="15.6" customHeight="1" x14ac:dyDescent="0.25">
      <c r="A7" s="125" t="s">
        <v>413</v>
      </c>
      <c r="B7" s="126" t="s">
        <v>583</v>
      </c>
      <c r="C7" s="125" t="s">
        <v>1399</v>
      </c>
      <c r="D7" s="125" t="s">
        <v>1397</v>
      </c>
      <c r="E7" s="125" t="s">
        <v>1398</v>
      </c>
      <c r="F7" s="127">
        <v>29227</v>
      </c>
      <c r="G7" s="125" t="s">
        <v>354</v>
      </c>
      <c r="H7" s="128">
        <v>14.39</v>
      </c>
      <c r="I7" s="128">
        <v>35.799999999999997</v>
      </c>
      <c r="J7" s="123">
        <v>11.89</v>
      </c>
      <c r="K7" s="152">
        <f t="shared" si="0"/>
        <v>2.5</v>
      </c>
      <c r="L7" s="153"/>
      <c r="O7" s="245" t="s">
        <v>359</v>
      </c>
      <c r="P7" s="245">
        <v>0.91689831289460111</v>
      </c>
      <c r="Q7" s="245"/>
      <c r="R7" s="245"/>
      <c r="S7" s="245"/>
      <c r="T7" s="245"/>
      <c r="U7" s="245"/>
      <c r="V7" s="245"/>
      <c r="W7" s="245"/>
      <c r="Z7" s="73"/>
      <c r="AA7" s="73"/>
      <c r="AB7" s="73"/>
      <c r="AC7" s="73"/>
      <c r="AD7" s="73"/>
      <c r="AE7" s="73"/>
      <c r="AF7" s="73"/>
      <c r="AG7" s="73"/>
    </row>
    <row r="8" spans="1:33" ht="18.75" customHeight="1" thickBot="1" x14ac:dyDescent="0.3">
      <c r="A8" s="125" t="s">
        <v>1103</v>
      </c>
      <c r="B8" s="126" t="s">
        <v>1400</v>
      </c>
      <c r="C8" s="125" t="s">
        <v>1401</v>
      </c>
      <c r="D8" s="125" t="s">
        <v>1397</v>
      </c>
      <c r="E8" s="125" t="s">
        <v>1398</v>
      </c>
      <c r="F8" s="127">
        <v>29229</v>
      </c>
      <c r="G8" s="125" t="s">
        <v>354</v>
      </c>
      <c r="H8" s="128">
        <v>15</v>
      </c>
      <c r="I8" s="128">
        <v>38.01</v>
      </c>
      <c r="J8" s="123">
        <v>11.89</v>
      </c>
      <c r="K8" s="152">
        <f t="shared" si="0"/>
        <v>3.1099999999999994</v>
      </c>
      <c r="L8" s="153"/>
      <c r="O8" s="249" t="s">
        <v>363</v>
      </c>
      <c r="P8" s="249">
        <v>1263</v>
      </c>
      <c r="Q8" s="245"/>
      <c r="R8" s="245"/>
      <c r="S8" s="245"/>
      <c r="T8" s="245"/>
      <c r="U8" s="245"/>
      <c r="V8" s="245"/>
      <c r="W8" s="245"/>
      <c r="Z8" s="73"/>
      <c r="AA8" s="73"/>
      <c r="AB8" s="73"/>
      <c r="AC8" s="73"/>
      <c r="AD8" s="73"/>
      <c r="AE8" s="73"/>
      <c r="AF8" s="73"/>
      <c r="AG8" s="73"/>
    </row>
    <row r="9" spans="1:33" ht="15.6" customHeight="1" x14ac:dyDescent="0.25">
      <c r="A9" s="125" t="s">
        <v>1055</v>
      </c>
      <c r="B9" s="126" t="s">
        <v>1402</v>
      </c>
      <c r="C9" s="125" t="s">
        <v>1403</v>
      </c>
      <c r="D9" s="125" t="s">
        <v>1397</v>
      </c>
      <c r="E9" s="125" t="s">
        <v>1398</v>
      </c>
      <c r="F9" s="127">
        <v>29234</v>
      </c>
      <c r="G9" s="125" t="s">
        <v>354</v>
      </c>
      <c r="H9" s="128">
        <v>15.17</v>
      </c>
      <c r="I9" s="128">
        <v>36.65</v>
      </c>
      <c r="J9" s="123">
        <v>11.89</v>
      </c>
      <c r="K9" s="152">
        <f t="shared" si="0"/>
        <v>3.2799999999999994</v>
      </c>
      <c r="L9" s="153"/>
      <c r="O9" s="245"/>
      <c r="P9" s="245"/>
      <c r="Q9" s="245"/>
      <c r="R9" s="245"/>
      <c r="S9" s="245"/>
      <c r="T9" s="245"/>
      <c r="U9" s="245"/>
      <c r="V9" s="245"/>
      <c r="W9" s="245"/>
      <c r="Z9" s="73"/>
      <c r="AA9" s="73"/>
      <c r="AB9" s="73"/>
      <c r="AC9" s="73"/>
      <c r="AD9" s="73"/>
      <c r="AE9" s="73"/>
      <c r="AF9" s="73"/>
      <c r="AG9" s="73"/>
    </row>
    <row r="10" spans="1:33" ht="15.95" customHeight="1" thickBot="1" x14ac:dyDescent="0.3">
      <c r="A10" s="125" t="s">
        <v>650</v>
      </c>
      <c r="B10" s="126" t="s">
        <v>1404</v>
      </c>
      <c r="C10" s="125" t="s">
        <v>1405</v>
      </c>
      <c r="D10" s="125" t="s">
        <v>1397</v>
      </c>
      <c r="E10" s="125" t="s">
        <v>1398</v>
      </c>
      <c r="F10" s="127">
        <v>29237</v>
      </c>
      <c r="G10" s="125" t="s">
        <v>354</v>
      </c>
      <c r="H10" s="128">
        <v>13.93</v>
      </c>
      <c r="I10" s="122" t="s">
        <v>297</v>
      </c>
      <c r="J10" s="123">
        <v>12.15</v>
      </c>
      <c r="K10" s="152">
        <f t="shared" si="0"/>
        <v>1.7799999999999994</v>
      </c>
      <c r="L10" s="153"/>
      <c r="O10" s="245" t="s">
        <v>370</v>
      </c>
      <c r="P10" s="245"/>
      <c r="Q10" s="245"/>
      <c r="R10" s="245"/>
      <c r="S10" s="245"/>
      <c r="T10" s="245"/>
      <c r="U10" s="245"/>
      <c r="V10" s="245"/>
      <c r="W10" s="245"/>
      <c r="Z10" s="73"/>
      <c r="AA10" s="73"/>
      <c r="AB10" s="73"/>
      <c r="AC10" s="73"/>
      <c r="AD10" s="73"/>
      <c r="AE10" s="73"/>
      <c r="AF10" s="73"/>
      <c r="AG10" s="73"/>
    </row>
    <row r="11" spans="1:33" ht="15.6" customHeight="1" x14ac:dyDescent="0.25">
      <c r="A11" s="125" t="s">
        <v>1103</v>
      </c>
      <c r="B11" s="126" t="s">
        <v>1406</v>
      </c>
      <c r="C11" s="125" t="s">
        <v>1407</v>
      </c>
      <c r="D11" s="125" t="s">
        <v>1397</v>
      </c>
      <c r="E11" s="125" t="s">
        <v>1398</v>
      </c>
      <c r="F11" s="127">
        <v>29243</v>
      </c>
      <c r="G11" s="125" t="s">
        <v>354</v>
      </c>
      <c r="H11" s="128">
        <v>15.5</v>
      </c>
      <c r="I11" s="128">
        <v>37.68</v>
      </c>
      <c r="J11" s="123">
        <v>12.15</v>
      </c>
      <c r="K11" s="152">
        <f t="shared" si="0"/>
        <v>3.3499999999999996</v>
      </c>
      <c r="L11" s="153"/>
      <c r="O11" s="250"/>
      <c r="P11" s="250" t="s">
        <v>374</v>
      </c>
      <c r="Q11" s="250" t="s">
        <v>375</v>
      </c>
      <c r="R11" s="250" t="s">
        <v>376</v>
      </c>
      <c r="S11" s="250" t="s">
        <v>377</v>
      </c>
      <c r="T11" s="250" t="s">
        <v>378</v>
      </c>
      <c r="U11" s="245"/>
      <c r="V11" s="245"/>
      <c r="W11" s="245"/>
      <c r="Z11" s="73"/>
      <c r="AA11" s="73"/>
      <c r="AB11" s="73"/>
      <c r="AC11" s="73"/>
      <c r="AD11" s="73"/>
      <c r="AE11" s="73"/>
      <c r="AF11" s="73"/>
      <c r="AG11" s="73"/>
    </row>
    <row r="12" spans="1:33" ht="15.6" customHeight="1" x14ac:dyDescent="0.25">
      <c r="A12" s="125" t="s">
        <v>413</v>
      </c>
      <c r="B12" s="126" t="s">
        <v>1408</v>
      </c>
      <c r="C12" s="125" t="s">
        <v>1409</v>
      </c>
      <c r="D12" s="125" t="s">
        <v>1397</v>
      </c>
      <c r="E12" s="125" t="s">
        <v>1398</v>
      </c>
      <c r="F12" s="127">
        <v>29250</v>
      </c>
      <c r="G12" s="125" t="s">
        <v>354</v>
      </c>
      <c r="H12" s="128">
        <v>13.86</v>
      </c>
      <c r="I12" s="128">
        <v>34.54</v>
      </c>
      <c r="J12" s="123">
        <v>12.15</v>
      </c>
      <c r="K12" s="152">
        <f t="shared" si="0"/>
        <v>1.7099999999999991</v>
      </c>
      <c r="L12" s="153"/>
      <c r="O12" s="245" t="s">
        <v>382</v>
      </c>
      <c r="P12" s="245">
        <v>1</v>
      </c>
      <c r="Q12" s="245">
        <v>5110.7955305694913</v>
      </c>
      <c r="R12" s="245">
        <v>5110.7955305694913</v>
      </c>
      <c r="S12" s="245">
        <v>6079.196186705276</v>
      </c>
      <c r="T12" s="245">
        <v>0</v>
      </c>
      <c r="U12" s="245"/>
      <c r="V12" s="245"/>
      <c r="W12" s="245"/>
      <c r="Z12" s="73"/>
      <c r="AA12" s="73"/>
      <c r="AB12" s="73"/>
      <c r="AC12" s="73"/>
      <c r="AD12" s="73"/>
      <c r="AE12" s="73"/>
      <c r="AF12" s="73"/>
      <c r="AG12" s="73"/>
    </row>
    <row r="13" spans="1:33" ht="15.6" customHeight="1" x14ac:dyDescent="0.25">
      <c r="A13" s="125" t="s">
        <v>367</v>
      </c>
      <c r="B13" s="126" t="s">
        <v>1410</v>
      </c>
      <c r="C13" s="125" t="s">
        <v>1411</v>
      </c>
      <c r="D13" s="125" t="s">
        <v>1397</v>
      </c>
      <c r="E13" s="125" t="s">
        <v>1398</v>
      </c>
      <c r="F13" s="127">
        <v>29251</v>
      </c>
      <c r="G13" s="125" t="s">
        <v>354</v>
      </c>
      <c r="H13" s="128">
        <v>12.61</v>
      </c>
      <c r="I13" s="128">
        <v>52</v>
      </c>
      <c r="J13" s="123">
        <v>12.15</v>
      </c>
      <c r="K13" s="152">
        <f t="shared" si="0"/>
        <v>0.45999999999999908</v>
      </c>
      <c r="L13" s="153"/>
      <c r="O13" s="245" t="s">
        <v>385</v>
      </c>
      <c r="P13" s="245">
        <v>1261</v>
      </c>
      <c r="Q13" s="245">
        <v>1060.125872914286</v>
      </c>
      <c r="R13" s="245">
        <v>0.84070251618896574</v>
      </c>
      <c r="S13" s="245"/>
      <c r="T13" s="245"/>
      <c r="U13" s="245"/>
      <c r="V13" s="245"/>
      <c r="W13" s="245"/>
      <c r="Z13" s="73"/>
      <c r="AA13" s="73"/>
      <c r="AB13" s="73"/>
      <c r="AC13" s="73"/>
      <c r="AD13" s="73"/>
      <c r="AE13" s="73"/>
      <c r="AF13" s="73"/>
      <c r="AG13" s="73"/>
    </row>
    <row r="14" spans="1:33" ht="15.95" customHeight="1" thickBot="1" x14ac:dyDescent="0.3">
      <c r="A14" s="125" t="s">
        <v>349</v>
      </c>
      <c r="B14" s="126" t="s">
        <v>1412</v>
      </c>
      <c r="C14" s="125" t="s">
        <v>1413</v>
      </c>
      <c r="D14" s="125" t="s">
        <v>1397</v>
      </c>
      <c r="E14" s="125" t="s">
        <v>1398</v>
      </c>
      <c r="F14" s="127">
        <v>29257</v>
      </c>
      <c r="G14" s="125" t="s">
        <v>354</v>
      </c>
      <c r="H14" s="128">
        <v>13.71</v>
      </c>
      <c r="I14" s="128">
        <v>33</v>
      </c>
      <c r="J14" s="123">
        <v>12.15</v>
      </c>
      <c r="K14" s="152">
        <f t="shared" si="0"/>
        <v>1.5600000000000005</v>
      </c>
      <c r="L14" s="153"/>
      <c r="O14" s="249" t="s">
        <v>68</v>
      </c>
      <c r="P14" s="249">
        <v>1262</v>
      </c>
      <c r="Q14" s="249">
        <v>6170.9214034837769</v>
      </c>
      <c r="R14" s="249"/>
      <c r="S14" s="249"/>
      <c r="T14" s="249"/>
      <c r="U14" s="245"/>
      <c r="V14" s="245"/>
      <c r="W14" s="245"/>
      <c r="Z14" s="73"/>
      <c r="AA14" s="73"/>
      <c r="AB14" s="73"/>
      <c r="AC14" s="73"/>
      <c r="AD14" s="73"/>
      <c r="AE14" s="73"/>
      <c r="AF14" s="73"/>
      <c r="AG14" s="73"/>
    </row>
    <row r="15" spans="1:33" ht="15.95" customHeight="1" thickBot="1" x14ac:dyDescent="0.3">
      <c r="A15" s="125" t="s">
        <v>1414</v>
      </c>
      <c r="B15" s="126" t="s">
        <v>1415</v>
      </c>
      <c r="C15" s="125" t="s">
        <v>1416</v>
      </c>
      <c r="D15" s="125" t="s">
        <v>1397</v>
      </c>
      <c r="E15" s="125" t="s">
        <v>1398</v>
      </c>
      <c r="F15" s="127">
        <v>29264</v>
      </c>
      <c r="G15" s="125" t="s">
        <v>354</v>
      </c>
      <c r="H15" s="128">
        <v>12.8</v>
      </c>
      <c r="I15" s="128">
        <v>44.37</v>
      </c>
      <c r="J15" s="123">
        <v>12.15</v>
      </c>
      <c r="K15" s="152">
        <f t="shared" si="0"/>
        <v>0.65000000000000036</v>
      </c>
      <c r="L15" s="153"/>
      <c r="O15" s="245"/>
      <c r="P15" s="245"/>
      <c r="Q15" s="245"/>
      <c r="R15" s="245"/>
      <c r="S15" s="245"/>
      <c r="T15" s="245"/>
      <c r="U15" s="245"/>
      <c r="V15" s="245"/>
      <c r="W15" s="245"/>
      <c r="Z15" s="73"/>
      <c r="AA15" s="73"/>
      <c r="AB15" s="73"/>
      <c r="AC15" s="73"/>
      <c r="AD15" s="73"/>
      <c r="AE15" s="73"/>
      <c r="AF15" s="73"/>
      <c r="AG15" s="73"/>
    </row>
    <row r="16" spans="1:33" ht="15.6" customHeight="1" x14ac:dyDescent="0.25">
      <c r="A16" s="125" t="s">
        <v>379</v>
      </c>
      <c r="B16" s="126" t="s">
        <v>380</v>
      </c>
      <c r="C16" s="125" t="s">
        <v>1417</v>
      </c>
      <c r="D16" s="125" t="s">
        <v>1397</v>
      </c>
      <c r="E16" s="125" t="s">
        <v>1398</v>
      </c>
      <c r="F16" s="127">
        <v>29265</v>
      </c>
      <c r="G16" s="125" t="s">
        <v>354</v>
      </c>
      <c r="H16" s="128">
        <v>13</v>
      </c>
      <c r="I16" s="128">
        <v>40</v>
      </c>
      <c r="J16" s="123">
        <v>12.15</v>
      </c>
      <c r="K16" s="152">
        <f t="shared" si="0"/>
        <v>0.84999999999999964</v>
      </c>
      <c r="L16" s="153"/>
      <c r="O16" s="250"/>
      <c r="P16" s="250" t="s">
        <v>394</v>
      </c>
      <c r="Q16" s="250" t="s">
        <v>359</v>
      </c>
      <c r="R16" s="250" t="s">
        <v>395</v>
      </c>
      <c r="S16" s="250" t="s">
        <v>396</v>
      </c>
      <c r="T16" s="250" t="s">
        <v>397</v>
      </c>
      <c r="U16" s="250" t="s">
        <v>398</v>
      </c>
      <c r="V16" s="250" t="s">
        <v>399</v>
      </c>
      <c r="W16" s="250" t="s">
        <v>400</v>
      </c>
      <c r="Z16" s="73"/>
      <c r="AA16" s="73"/>
      <c r="AB16" s="73"/>
      <c r="AC16" s="73"/>
      <c r="AD16" s="73"/>
      <c r="AE16" s="73"/>
      <c r="AF16" s="73"/>
      <c r="AG16" s="73"/>
    </row>
    <row r="17" spans="1:35" ht="16.5" customHeight="1" x14ac:dyDescent="0.25">
      <c r="A17" s="125" t="s">
        <v>379</v>
      </c>
      <c r="B17" s="126" t="s">
        <v>524</v>
      </c>
      <c r="C17" s="125" t="s">
        <v>1418</v>
      </c>
      <c r="D17" s="125" t="s">
        <v>1397</v>
      </c>
      <c r="E17" s="125" t="s">
        <v>1398</v>
      </c>
      <c r="F17" s="127">
        <v>29270</v>
      </c>
      <c r="G17" s="125" t="s">
        <v>354</v>
      </c>
      <c r="H17" s="128">
        <v>13.5</v>
      </c>
      <c r="I17" s="128">
        <v>36.9</v>
      </c>
      <c r="J17" s="123">
        <v>12.21</v>
      </c>
      <c r="K17" s="152">
        <f t="shared" si="0"/>
        <v>1.2899999999999991</v>
      </c>
      <c r="L17" s="153"/>
      <c r="O17" s="245" t="s">
        <v>407</v>
      </c>
      <c r="P17" s="245">
        <v>7.4743633822056381</v>
      </c>
      <c r="Q17" s="245">
        <v>6.6197666022611776E-2</v>
      </c>
      <c r="R17" s="245">
        <v>112.9097720704012</v>
      </c>
      <c r="S17" s="245">
        <v>0</v>
      </c>
      <c r="T17" s="245">
        <v>7.3444936882084093</v>
      </c>
      <c r="U17" s="245">
        <v>7.6042330762028669</v>
      </c>
      <c r="V17" s="245">
        <v>7.3444936882084093</v>
      </c>
      <c r="W17" s="245">
        <v>7.6042330762028669</v>
      </c>
      <c r="Z17" s="73"/>
      <c r="AA17" s="73"/>
      <c r="AB17" s="73"/>
      <c r="AC17" s="73"/>
      <c r="AD17" s="73"/>
      <c r="AE17" s="73"/>
      <c r="AF17" s="73"/>
      <c r="AG17" s="73"/>
    </row>
    <row r="18" spans="1:35" ht="15.95" customHeight="1" thickBot="1" x14ac:dyDescent="0.3">
      <c r="A18" s="125" t="s">
        <v>360</v>
      </c>
      <c r="B18" s="126" t="s">
        <v>574</v>
      </c>
      <c r="C18" s="125" t="s">
        <v>1419</v>
      </c>
      <c r="D18" s="125" t="s">
        <v>1397</v>
      </c>
      <c r="E18" s="125" t="s">
        <v>1398</v>
      </c>
      <c r="F18" s="127">
        <v>29278</v>
      </c>
      <c r="G18" s="125" t="s">
        <v>354</v>
      </c>
      <c r="H18" s="128">
        <v>13.75</v>
      </c>
      <c r="I18" s="128">
        <v>34.65</v>
      </c>
      <c r="J18" s="123">
        <v>12.21</v>
      </c>
      <c r="K18" s="152">
        <f t="shared" si="0"/>
        <v>1.5399999999999991</v>
      </c>
      <c r="L18" s="153"/>
      <c r="O18" s="249" t="s">
        <v>346</v>
      </c>
      <c r="P18" s="249">
        <v>-0.47269247378416129</v>
      </c>
      <c r="Q18" s="249">
        <v>6.0625538328502211E-3</v>
      </c>
      <c r="R18" s="249">
        <v>-77.969200244104357</v>
      </c>
      <c r="S18" s="249">
        <v>0</v>
      </c>
      <c r="T18" s="249">
        <v>-0.48458627697119577</v>
      </c>
      <c r="U18" s="249">
        <v>-0.46079867059712681</v>
      </c>
      <c r="V18" s="249">
        <v>-0.48458627697119577</v>
      </c>
      <c r="W18" s="249">
        <v>-0.46079867059712681</v>
      </c>
      <c r="Z18" s="73"/>
      <c r="AA18" s="73"/>
      <c r="AB18" s="73"/>
      <c r="AC18" s="73"/>
      <c r="AD18" s="73"/>
      <c r="AE18" s="73"/>
      <c r="AF18" s="73"/>
      <c r="AG18" s="73"/>
    </row>
    <row r="19" spans="1:35" ht="15.75" customHeight="1" x14ac:dyDescent="0.25">
      <c r="A19" s="125" t="s">
        <v>413</v>
      </c>
      <c r="B19" s="126" t="s">
        <v>1420</v>
      </c>
      <c r="C19" s="125" t="s">
        <v>1421</v>
      </c>
      <c r="D19" s="125" t="s">
        <v>1397</v>
      </c>
      <c r="E19" s="125" t="s">
        <v>1398</v>
      </c>
      <c r="F19" s="127">
        <v>29280</v>
      </c>
      <c r="G19" s="125" t="s">
        <v>354</v>
      </c>
      <c r="H19" s="128">
        <v>14.77</v>
      </c>
      <c r="I19" s="128">
        <v>35.130000000000003</v>
      </c>
      <c r="J19" s="123">
        <v>12.21</v>
      </c>
      <c r="K19" s="152">
        <f t="shared" si="0"/>
        <v>2.5599999999999987</v>
      </c>
      <c r="L19" s="153"/>
      <c r="O19" s="245"/>
      <c r="P19" s="245"/>
      <c r="Q19" s="245"/>
      <c r="R19" s="245"/>
      <c r="S19" s="245"/>
      <c r="T19" s="245"/>
      <c r="U19" s="245"/>
      <c r="V19" s="245"/>
      <c r="W19" s="245"/>
      <c r="Z19" s="73"/>
      <c r="AA19" s="73"/>
      <c r="AB19" s="73"/>
      <c r="AC19" s="73"/>
      <c r="AD19" s="73"/>
      <c r="AE19" s="73"/>
      <c r="AF19" s="73"/>
      <c r="AG19" s="73"/>
    </row>
    <row r="20" spans="1:35" ht="53.25" customHeight="1" x14ac:dyDescent="0.25">
      <c r="A20" s="125" t="s">
        <v>386</v>
      </c>
      <c r="B20" s="126" t="s">
        <v>387</v>
      </c>
      <c r="C20" s="125" t="s">
        <v>1422</v>
      </c>
      <c r="D20" s="125" t="s">
        <v>1397</v>
      </c>
      <c r="E20" s="125" t="s">
        <v>1398</v>
      </c>
      <c r="F20" s="127">
        <v>29280</v>
      </c>
      <c r="G20" s="125" t="s">
        <v>354</v>
      </c>
      <c r="H20" s="128">
        <v>14</v>
      </c>
      <c r="I20" s="128">
        <v>38.5</v>
      </c>
      <c r="J20" s="123">
        <v>12.21</v>
      </c>
      <c r="K20" s="152">
        <f t="shared" si="0"/>
        <v>1.7899999999999991</v>
      </c>
      <c r="L20" s="153"/>
      <c r="O20" s="245"/>
      <c r="P20" s="245"/>
      <c r="Q20" s="245"/>
      <c r="R20" s="245"/>
      <c r="S20" s="245"/>
      <c r="T20" s="245"/>
      <c r="U20" s="245"/>
      <c r="V20" s="245"/>
      <c r="W20" s="245"/>
      <c r="X20" s="73"/>
      <c r="Z20" s="172" t="s">
        <v>401</v>
      </c>
      <c r="AA20" s="72"/>
      <c r="AB20" s="172" t="s">
        <v>402</v>
      </c>
      <c r="AC20" s="72"/>
      <c r="AD20" s="227" t="s">
        <v>403</v>
      </c>
      <c r="AE20" s="72"/>
      <c r="AF20" s="227" t="s">
        <v>404</v>
      </c>
      <c r="AG20" s="73"/>
    </row>
    <row r="21" spans="1:35" ht="15.75" customHeight="1" x14ac:dyDescent="0.25">
      <c r="A21" s="125" t="s">
        <v>532</v>
      </c>
      <c r="B21" s="126" t="s">
        <v>1423</v>
      </c>
      <c r="C21" s="125" t="s">
        <v>1424</v>
      </c>
      <c r="D21" s="125" t="s">
        <v>1397</v>
      </c>
      <c r="E21" s="125" t="s">
        <v>1398</v>
      </c>
      <c r="F21" s="127">
        <v>29280</v>
      </c>
      <c r="G21" s="125" t="s">
        <v>354</v>
      </c>
      <c r="H21" s="128">
        <v>13.75</v>
      </c>
      <c r="I21" s="128">
        <v>33</v>
      </c>
      <c r="J21" s="123">
        <v>12.21</v>
      </c>
      <c r="K21" s="152">
        <f t="shared" si="0"/>
        <v>1.5399999999999991</v>
      </c>
      <c r="L21" s="153"/>
      <c r="Z21" s="251">
        <f>P17</f>
        <v>7.4743633822056381</v>
      </c>
      <c r="AA21" s="252" t="s">
        <v>56</v>
      </c>
      <c r="AB21" s="73">
        <f>P18</f>
        <v>-0.47269247378416129</v>
      </c>
      <c r="AC21" s="73"/>
      <c r="AD21" s="85">
        <f>'1.31 Risk Premium Summary'!$G$18</f>
        <v>5.6300000000000008</v>
      </c>
      <c r="AE21" s="252" t="s">
        <v>56</v>
      </c>
      <c r="AF21" s="85">
        <f>AB21*AD21+Z21</f>
        <v>4.8131047548008095</v>
      </c>
      <c r="AG21" s="252" t="s">
        <v>56</v>
      </c>
    </row>
    <row r="22" spans="1:35" ht="15.75" customHeight="1" x14ac:dyDescent="0.25">
      <c r="A22" s="125" t="s">
        <v>658</v>
      </c>
      <c r="B22" s="126" t="s">
        <v>1425</v>
      </c>
      <c r="C22" s="125" t="s">
        <v>1426</v>
      </c>
      <c r="D22" s="125" t="s">
        <v>1397</v>
      </c>
      <c r="E22" s="125" t="s">
        <v>1398</v>
      </c>
      <c r="F22" s="127">
        <v>29287</v>
      </c>
      <c r="G22" s="125" t="s">
        <v>354</v>
      </c>
      <c r="H22" s="128">
        <v>12.7</v>
      </c>
      <c r="I22" s="128">
        <v>33.81</v>
      </c>
      <c r="J22" s="123">
        <v>12.21</v>
      </c>
      <c r="K22" s="152">
        <f t="shared" si="0"/>
        <v>0.48999999999999844</v>
      </c>
      <c r="L22" s="153"/>
      <c r="Z22" s="73"/>
      <c r="AA22" s="73"/>
      <c r="AB22" s="73"/>
      <c r="AC22" s="73"/>
      <c r="AD22" s="73"/>
      <c r="AE22" s="73"/>
      <c r="AF22" s="73"/>
      <c r="AG22" s="73"/>
    </row>
    <row r="23" spans="1:35" ht="15.75" customHeight="1" x14ac:dyDescent="0.25">
      <c r="A23" s="125" t="s">
        <v>503</v>
      </c>
      <c r="B23" s="126" t="s">
        <v>1427</v>
      </c>
      <c r="C23" s="125" t="s">
        <v>1428</v>
      </c>
      <c r="D23" s="125" t="s">
        <v>1397</v>
      </c>
      <c r="E23" s="125" t="s">
        <v>1398</v>
      </c>
      <c r="F23" s="127">
        <v>29294</v>
      </c>
      <c r="G23" s="125" t="s">
        <v>354</v>
      </c>
      <c r="H23" s="128">
        <v>13.5</v>
      </c>
      <c r="I23" s="128">
        <v>30.3</v>
      </c>
      <c r="J23" s="123">
        <v>12.21</v>
      </c>
      <c r="K23" s="152">
        <f t="shared" si="0"/>
        <v>1.2899999999999991</v>
      </c>
      <c r="L23" s="153"/>
      <c r="Z23" s="73"/>
      <c r="AA23" s="73"/>
      <c r="AB23" s="73"/>
      <c r="AC23" s="73"/>
      <c r="AD23" s="73"/>
      <c r="AE23" s="73"/>
      <c r="AF23" s="73"/>
      <c r="AG23" s="73"/>
    </row>
    <row r="24" spans="1:35" x14ac:dyDescent="0.25">
      <c r="A24" s="125" t="s">
        <v>445</v>
      </c>
      <c r="B24" s="126" t="s">
        <v>1429</v>
      </c>
      <c r="C24" s="125" t="s">
        <v>1430</v>
      </c>
      <c r="D24" s="125" t="s">
        <v>1397</v>
      </c>
      <c r="E24" s="125" t="s">
        <v>1398</v>
      </c>
      <c r="F24" s="127">
        <v>29306</v>
      </c>
      <c r="G24" s="125" t="s">
        <v>354</v>
      </c>
      <c r="H24" s="128">
        <v>14.16</v>
      </c>
      <c r="I24" s="128">
        <v>37.5</v>
      </c>
      <c r="J24" s="123">
        <v>13.23</v>
      </c>
      <c r="K24" s="152">
        <f t="shared" si="0"/>
        <v>0.92999999999999972</v>
      </c>
      <c r="L24" s="153"/>
      <c r="Z24" s="73" t="s">
        <v>102</v>
      </c>
      <c r="AA24" s="73"/>
      <c r="AB24" s="73"/>
      <c r="AC24" s="73"/>
      <c r="AD24" s="73"/>
      <c r="AE24" s="73"/>
      <c r="AF24" s="73"/>
      <c r="AG24" s="73"/>
    </row>
    <row r="25" spans="1:35" x14ac:dyDescent="0.25">
      <c r="A25" s="125" t="s">
        <v>386</v>
      </c>
      <c r="B25" s="126" t="s">
        <v>408</v>
      </c>
      <c r="C25" s="125" t="s">
        <v>1431</v>
      </c>
      <c r="D25" s="125" t="s">
        <v>1397</v>
      </c>
      <c r="E25" s="125" t="s">
        <v>1398</v>
      </c>
      <c r="F25" s="127">
        <v>29307</v>
      </c>
      <c r="G25" s="125" t="s">
        <v>354</v>
      </c>
      <c r="H25" s="128">
        <v>14.24</v>
      </c>
      <c r="I25" s="128">
        <v>39.25</v>
      </c>
      <c r="J25" s="123">
        <v>13.23</v>
      </c>
      <c r="K25" s="152">
        <f t="shared" si="0"/>
        <v>1.0099999999999998</v>
      </c>
      <c r="L25" s="153"/>
      <c r="Z25" s="122" t="s">
        <v>19</v>
      </c>
      <c r="AA25" s="123" t="s">
        <v>7231</v>
      </c>
      <c r="AI25" s="154"/>
    </row>
    <row r="26" spans="1:35" x14ac:dyDescent="0.25">
      <c r="A26" s="125" t="s">
        <v>445</v>
      </c>
      <c r="B26" s="126" t="s">
        <v>1432</v>
      </c>
      <c r="C26" s="125" t="s">
        <v>1433</v>
      </c>
      <c r="D26" s="125" t="s">
        <v>1397</v>
      </c>
      <c r="E26" s="125" t="s">
        <v>1398</v>
      </c>
      <c r="F26" s="127">
        <v>29308</v>
      </c>
      <c r="G26" s="125" t="s">
        <v>354</v>
      </c>
      <c r="H26" s="128">
        <v>14.5</v>
      </c>
      <c r="I26" s="128">
        <v>33.83</v>
      </c>
      <c r="J26" s="123">
        <v>13.23</v>
      </c>
      <c r="K26" s="152">
        <f t="shared" si="0"/>
        <v>1.2699999999999996</v>
      </c>
      <c r="L26" s="153"/>
    </row>
    <row r="27" spans="1:35" x14ac:dyDescent="0.25">
      <c r="A27" s="125" t="s">
        <v>451</v>
      </c>
      <c r="B27" s="126" t="s">
        <v>1434</v>
      </c>
      <c r="C27" s="125" t="s">
        <v>1435</v>
      </c>
      <c r="D27" s="125" t="s">
        <v>1397</v>
      </c>
      <c r="E27" s="125" t="s">
        <v>1398</v>
      </c>
      <c r="F27" s="127">
        <v>29322</v>
      </c>
      <c r="G27" s="125" t="s">
        <v>354</v>
      </c>
      <c r="H27" s="128">
        <v>12.75</v>
      </c>
      <c r="I27" s="128">
        <v>41.69</v>
      </c>
      <c r="J27" s="123">
        <v>13.23</v>
      </c>
      <c r="K27" s="152">
        <f t="shared" si="0"/>
        <v>-0.48000000000000043</v>
      </c>
      <c r="L27" s="153"/>
      <c r="Z27" s="123" t="s">
        <v>422</v>
      </c>
      <c r="AI27" s="154"/>
    </row>
    <row r="28" spans="1:35" x14ac:dyDescent="0.25">
      <c r="A28" s="125" t="s">
        <v>360</v>
      </c>
      <c r="B28" s="126" t="s">
        <v>1436</v>
      </c>
      <c r="C28" s="125" t="s">
        <v>1437</v>
      </c>
      <c r="D28" s="125" t="s">
        <v>1397</v>
      </c>
      <c r="E28" s="125" t="s">
        <v>1398</v>
      </c>
      <c r="F28" s="127">
        <v>29325</v>
      </c>
      <c r="G28" s="125" t="s">
        <v>354</v>
      </c>
      <c r="H28" s="128">
        <v>13.85</v>
      </c>
      <c r="I28" s="128">
        <v>37.9</v>
      </c>
      <c r="J28" s="123">
        <v>13.23</v>
      </c>
      <c r="K28" s="152">
        <f t="shared" si="0"/>
        <v>0.61999999999999922</v>
      </c>
      <c r="L28" s="153"/>
    </row>
    <row r="29" spans="1:35" x14ac:dyDescent="0.25">
      <c r="A29" s="125" t="s">
        <v>535</v>
      </c>
      <c r="B29" s="126" t="s">
        <v>536</v>
      </c>
      <c r="C29" s="125" t="s">
        <v>1438</v>
      </c>
      <c r="D29" s="125" t="s">
        <v>1397</v>
      </c>
      <c r="E29" s="125" t="s">
        <v>1398</v>
      </c>
      <c r="F29" s="127">
        <v>29327</v>
      </c>
      <c r="G29" s="125" t="s">
        <v>354</v>
      </c>
      <c r="H29" s="128">
        <v>15.5</v>
      </c>
      <c r="I29" s="128">
        <v>34.6</v>
      </c>
      <c r="J29" s="123">
        <v>14.59</v>
      </c>
      <c r="K29" s="152">
        <f t="shared" si="0"/>
        <v>0.91000000000000014</v>
      </c>
      <c r="L29" s="153"/>
    </row>
    <row r="30" spans="1:35" x14ac:dyDescent="0.25">
      <c r="A30" s="125" t="s">
        <v>499</v>
      </c>
      <c r="B30" s="126" t="s">
        <v>1439</v>
      </c>
      <c r="C30" s="125" t="s">
        <v>1440</v>
      </c>
      <c r="D30" s="125" t="s">
        <v>1397</v>
      </c>
      <c r="E30" s="125" t="s">
        <v>1398</v>
      </c>
      <c r="F30" s="127">
        <v>29333</v>
      </c>
      <c r="G30" s="125" t="s">
        <v>354</v>
      </c>
      <c r="H30" s="128">
        <v>13.9</v>
      </c>
      <c r="I30" s="128">
        <v>38</v>
      </c>
      <c r="J30" s="123">
        <v>14.59</v>
      </c>
      <c r="K30" s="152">
        <f t="shared" si="0"/>
        <v>-0.6899999999999995</v>
      </c>
      <c r="L30" s="153"/>
    </row>
    <row r="31" spans="1:35" x14ac:dyDescent="0.25">
      <c r="A31" s="125" t="s">
        <v>600</v>
      </c>
      <c r="B31" s="126" t="s">
        <v>1441</v>
      </c>
      <c r="C31" s="125" t="s">
        <v>1442</v>
      </c>
      <c r="D31" s="125" t="s">
        <v>1397</v>
      </c>
      <c r="E31" s="125" t="s">
        <v>1398</v>
      </c>
      <c r="F31" s="127">
        <v>29333</v>
      </c>
      <c r="G31" s="125" t="s">
        <v>354</v>
      </c>
      <c r="H31" s="128">
        <v>13.25</v>
      </c>
      <c r="I31" s="128">
        <v>32.93</v>
      </c>
      <c r="J31" s="123">
        <v>14.59</v>
      </c>
      <c r="K31" s="152">
        <f t="shared" si="0"/>
        <v>-1.3399999999999999</v>
      </c>
      <c r="L31" s="153"/>
    </row>
    <row r="32" spans="1:35" x14ac:dyDescent="0.25">
      <c r="A32" s="125" t="s">
        <v>419</v>
      </c>
      <c r="B32" s="126" t="s">
        <v>1429</v>
      </c>
      <c r="C32" s="125" t="s">
        <v>1443</v>
      </c>
      <c r="D32" s="125" t="s">
        <v>1397</v>
      </c>
      <c r="E32" s="125" t="s">
        <v>1398</v>
      </c>
      <c r="F32" s="127">
        <v>29335</v>
      </c>
      <c r="G32" s="125" t="s">
        <v>354</v>
      </c>
      <c r="H32" s="128">
        <v>16.8</v>
      </c>
      <c r="I32" s="128">
        <v>36.93</v>
      </c>
      <c r="J32" s="123">
        <v>14.59</v>
      </c>
      <c r="K32" s="152">
        <f t="shared" si="0"/>
        <v>2.2100000000000009</v>
      </c>
      <c r="L32" s="153"/>
    </row>
    <row r="33" spans="1:24" x14ac:dyDescent="0.25">
      <c r="A33" s="125" t="s">
        <v>1103</v>
      </c>
      <c r="B33" s="126" t="s">
        <v>1444</v>
      </c>
      <c r="C33" s="125" t="s">
        <v>1445</v>
      </c>
      <c r="D33" s="125" t="s">
        <v>1397</v>
      </c>
      <c r="E33" s="125" t="s">
        <v>1398</v>
      </c>
      <c r="F33" s="127">
        <v>29340</v>
      </c>
      <c r="G33" s="125" t="s">
        <v>354</v>
      </c>
      <c r="H33" s="128">
        <v>15.5</v>
      </c>
      <c r="I33" s="128">
        <v>38.61</v>
      </c>
      <c r="J33" s="123">
        <v>14.59</v>
      </c>
      <c r="K33" s="152">
        <f t="shared" si="0"/>
        <v>0.91000000000000014</v>
      </c>
      <c r="L33" s="153"/>
    </row>
    <row r="34" spans="1:24" x14ac:dyDescent="0.25">
      <c r="A34" s="125" t="s">
        <v>386</v>
      </c>
      <c r="B34" s="126" t="s">
        <v>1446</v>
      </c>
      <c r="C34" s="125" t="s">
        <v>1447</v>
      </c>
      <c r="D34" s="125" t="s">
        <v>1397</v>
      </c>
      <c r="E34" s="125" t="s">
        <v>1398</v>
      </c>
      <c r="F34" s="127">
        <v>29347</v>
      </c>
      <c r="G34" s="125" t="s">
        <v>354</v>
      </c>
      <c r="H34" s="128">
        <v>13.7</v>
      </c>
      <c r="I34" s="122" t="s">
        <v>297</v>
      </c>
      <c r="J34" s="123">
        <v>14.59</v>
      </c>
      <c r="K34" s="152">
        <f t="shared" si="0"/>
        <v>-0.89000000000000057</v>
      </c>
      <c r="L34" s="153"/>
    </row>
    <row r="35" spans="1:24" x14ac:dyDescent="0.25">
      <c r="A35" s="125" t="s">
        <v>371</v>
      </c>
      <c r="B35" s="126" t="s">
        <v>1448</v>
      </c>
      <c r="C35" s="125" t="s">
        <v>1449</v>
      </c>
      <c r="D35" s="125" t="s">
        <v>1397</v>
      </c>
      <c r="E35" s="125" t="s">
        <v>1398</v>
      </c>
      <c r="F35" s="127">
        <v>29348</v>
      </c>
      <c r="G35" s="125" t="s">
        <v>354</v>
      </c>
      <c r="H35" s="128">
        <v>15</v>
      </c>
      <c r="I35" s="128">
        <v>42.85</v>
      </c>
      <c r="J35" s="123">
        <v>14.59</v>
      </c>
      <c r="K35" s="152">
        <f t="shared" si="0"/>
        <v>0.41000000000000014</v>
      </c>
      <c r="L35" s="153"/>
    </row>
    <row r="36" spans="1:24" x14ac:dyDescent="0.25">
      <c r="A36" s="125" t="s">
        <v>416</v>
      </c>
      <c r="B36" s="126" t="s">
        <v>417</v>
      </c>
      <c r="C36" s="125" t="s">
        <v>1450</v>
      </c>
      <c r="D36" s="125" t="s">
        <v>1397</v>
      </c>
      <c r="E36" s="125" t="s">
        <v>1398</v>
      </c>
      <c r="F36" s="127">
        <v>29349</v>
      </c>
      <c r="G36" s="125" t="s">
        <v>354</v>
      </c>
      <c r="H36" s="128">
        <v>13.75</v>
      </c>
      <c r="I36" s="128">
        <v>35.909999999999997</v>
      </c>
      <c r="J36" s="123">
        <v>14.59</v>
      </c>
      <c r="K36" s="152">
        <f t="shared" si="0"/>
        <v>-0.83999999999999986</v>
      </c>
      <c r="L36" s="153"/>
    </row>
    <row r="37" spans="1:24" x14ac:dyDescent="0.25">
      <c r="A37" s="125" t="s">
        <v>356</v>
      </c>
      <c r="B37" s="126" t="s">
        <v>357</v>
      </c>
      <c r="C37" s="125" t="s">
        <v>1451</v>
      </c>
      <c r="D37" s="125" t="s">
        <v>1397</v>
      </c>
      <c r="E37" s="125" t="s">
        <v>1398</v>
      </c>
      <c r="F37" s="127">
        <v>29350</v>
      </c>
      <c r="G37" s="125" t="s">
        <v>354</v>
      </c>
      <c r="H37" s="128">
        <v>14.35</v>
      </c>
      <c r="I37" s="128">
        <v>35</v>
      </c>
      <c r="J37" s="123">
        <v>14.59</v>
      </c>
      <c r="K37" s="152">
        <f t="shared" si="0"/>
        <v>-0.24000000000000021</v>
      </c>
      <c r="L37" s="153"/>
    </row>
    <row r="38" spans="1:24" ht="31.5" x14ac:dyDescent="0.25">
      <c r="A38" s="125" t="s">
        <v>610</v>
      </c>
      <c r="B38" s="126" t="s">
        <v>1452</v>
      </c>
      <c r="C38" s="125" t="s">
        <v>1453</v>
      </c>
      <c r="D38" s="125" t="s">
        <v>1397</v>
      </c>
      <c r="E38" s="125" t="s">
        <v>1398</v>
      </c>
      <c r="F38" s="127">
        <v>29354</v>
      </c>
      <c r="G38" s="125" t="s">
        <v>354</v>
      </c>
      <c r="H38" s="128">
        <v>13.6</v>
      </c>
      <c r="I38" s="128">
        <v>30.64</v>
      </c>
      <c r="J38" s="123">
        <v>14.59</v>
      </c>
      <c r="K38" s="152">
        <f t="shared" si="0"/>
        <v>-0.99000000000000021</v>
      </c>
      <c r="L38" s="153"/>
    </row>
    <row r="39" spans="1:24" x14ac:dyDescent="0.25">
      <c r="A39" s="125" t="s">
        <v>472</v>
      </c>
      <c r="B39" s="126" t="s">
        <v>1436</v>
      </c>
      <c r="C39" s="125" t="s">
        <v>1454</v>
      </c>
      <c r="D39" s="125" t="s">
        <v>1397</v>
      </c>
      <c r="E39" s="125" t="s">
        <v>1398</v>
      </c>
      <c r="F39" s="127">
        <v>29356</v>
      </c>
      <c r="G39" s="125" t="s">
        <v>354</v>
      </c>
      <c r="H39" s="128">
        <v>13.25</v>
      </c>
      <c r="I39" s="128">
        <v>36</v>
      </c>
      <c r="J39" s="123">
        <v>14.29</v>
      </c>
      <c r="K39" s="152">
        <f t="shared" si="0"/>
        <v>-1.0399999999999991</v>
      </c>
      <c r="L39" s="153"/>
    </row>
    <row r="40" spans="1:24" ht="30" customHeight="1" x14ac:dyDescent="0.25">
      <c r="A40" s="125" t="s">
        <v>463</v>
      </c>
      <c r="B40" s="126" t="s">
        <v>1455</v>
      </c>
      <c r="C40" s="125" t="s">
        <v>1456</v>
      </c>
      <c r="D40" s="125" t="s">
        <v>1397</v>
      </c>
      <c r="E40" s="125" t="s">
        <v>1398</v>
      </c>
      <c r="F40" s="127">
        <v>29360</v>
      </c>
      <c r="G40" s="125" t="s">
        <v>354</v>
      </c>
      <c r="H40" s="128">
        <v>13.75</v>
      </c>
      <c r="I40" s="128">
        <v>36</v>
      </c>
      <c r="J40" s="123">
        <v>14.29</v>
      </c>
      <c r="K40" s="152">
        <f t="shared" si="0"/>
        <v>-0.53999999999999915</v>
      </c>
      <c r="L40" s="153"/>
    </row>
    <row r="41" spans="1:24" ht="15.6" customHeight="1" x14ac:dyDescent="0.25">
      <c r="A41" s="125" t="s">
        <v>423</v>
      </c>
      <c r="B41" s="126" t="s">
        <v>424</v>
      </c>
      <c r="C41" s="125" t="s">
        <v>1457</v>
      </c>
      <c r="D41" s="125" t="s">
        <v>1397</v>
      </c>
      <c r="E41" s="125" t="s">
        <v>1398</v>
      </c>
      <c r="F41" s="127">
        <v>29368</v>
      </c>
      <c r="G41" s="125" t="s">
        <v>354</v>
      </c>
      <c r="H41" s="128">
        <v>14.6</v>
      </c>
      <c r="I41" s="128">
        <v>35.799999999999997</v>
      </c>
      <c r="J41" s="123">
        <v>14.29</v>
      </c>
      <c r="K41" s="152">
        <f t="shared" si="0"/>
        <v>0.3100000000000005</v>
      </c>
      <c r="L41" s="153"/>
      <c r="X41" s="73"/>
    </row>
    <row r="42" spans="1:24" x14ac:dyDescent="0.25">
      <c r="A42" s="125" t="s">
        <v>436</v>
      </c>
      <c r="B42" s="126" t="s">
        <v>1404</v>
      </c>
      <c r="C42" s="125" t="s">
        <v>1458</v>
      </c>
      <c r="D42" s="125" t="s">
        <v>1397</v>
      </c>
      <c r="E42" s="125" t="s">
        <v>1398</v>
      </c>
      <c r="F42" s="127">
        <v>29368</v>
      </c>
      <c r="G42" s="125" t="s">
        <v>354</v>
      </c>
      <c r="H42" s="128">
        <v>13.62</v>
      </c>
      <c r="I42" s="128">
        <v>33</v>
      </c>
      <c r="J42" s="123">
        <v>14.29</v>
      </c>
      <c r="K42" s="152">
        <f t="shared" si="0"/>
        <v>-0.66999999999999993</v>
      </c>
      <c r="L42" s="153"/>
      <c r="O42" s="73"/>
      <c r="P42" s="73"/>
      <c r="Q42" s="73"/>
      <c r="R42" s="73"/>
      <c r="S42" s="73"/>
      <c r="T42" s="73"/>
      <c r="U42" s="73"/>
      <c r="V42" s="73"/>
      <c r="W42" s="73"/>
    </row>
    <row r="43" spans="1:24" x14ac:dyDescent="0.25">
      <c r="A43" s="125" t="s">
        <v>426</v>
      </c>
      <c r="B43" s="126" t="s">
        <v>427</v>
      </c>
      <c r="C43" s="125" t="s">
        <v>1459</v>
      </c>
      <c r="D43" s="125" t="s">
        <v>1397</v>
      </c>
      <c r="E43" s="125" t="s">
        <v>1398</v>
      </c>
      <c r="F43" s="127">
        <v>29370</v>
      </c>
      <c r="G43" s="125" t="s">
        <v>354</v>
      </c>
      <c r="H43" s="128">
        <v>16</v>
      </c>
      <c r="I43" s="128">
        <v>37.21</v>
      </c>
      <c r="J43" s="123">
        <v>14.29</v>
      </c>
      <c r="K43" s="152">
        <f t="shared" si="0"/>
        <v>1.7100000000000009</v>
      </c>
      <c r="L43" s="153"/>
      <c r="O43" s="73"/>
      <c r="P43" s="73"/>
      <c r="Q43" s="73"/>
      <c r="R43" s="73"/>
      <c r="S43" s="73"/>
      <c r="T43" s="73"/>
      <c r="U43" s="73"/>
      <c r="V43" s="73"/>
      <c r="W43" s="73"/>
    </row>
    <row r="44" spans="1:24" ht="30" customHeight="1" x14ac:dyDescent="0.25">
      <c r="A44" s="125" t="s">
        <v>367</v>
      </c>
      <c r="B44" s="126" t="s">
        <v>1460</v>
      </c>
      <c r="C44" s="125" t="s">
        <v>1461</v>
      </c>
      <c r="D44" s="125" t="s">
        <v>1397</v>
      </c>
      <c r="E44" s="125" t="s">
        <v>1398</v>
      </c>
      <c r="F44" s="127">
        <v>29371</v>
      </c>
      <c r="G44" s="125" t="s">
        <v>354</v>
      </c>
      <c r="H44" s="128">
        <v>13.8</v>
      </c>
      <c r="I44" s="128">
        <v>35.450000000000003</v>
      </c>
      <c r="J44" s="123">
        <v>14.29</v>
      </c>
      <c r="K44" s="152">
        <f t="shared" si="0"/>
        <v>-0.48999999999999844</v>
      </c>
      <c r="L44" s="153"/>
      <c r="O44" s="73"/>
      <c r="P44" s="73"/>
      <c r="Q44" s="73"/>
      <c r="R44" s="73"/>
      <c r="S44" s="73"/>
      <c r="T44" s="73"/>
      <c r="U44" s="73"/>
      <c r="V44" s="73"/>
      <c r="W44" s="73"/>
    </row>
    <row r="45" spans="1:24" x14ac:dyDescent="0.25">
      <c r="A45" s="125" t="s">
        <v>1167</v>
      </c>
      <c r="B45" s="126" t="s">
        <v>1462</v>
      </c>
      <c r="C45" s="125" t="s">
        <v>1463</v>
      </c>
      <c r="D45" s="125" t="s">
        <v>1397</v>
      </c>
      <c r="E45" s="125" t="s">
        <v>1398</v>
      </c>
      <c r="F45" s="127">
        <v>29381</v>
      </c>
      <c r="G45" s="125" t="s">
        <v>354</v>
      </c>
      <c r="H45" s="128">
        <v>15.9</v>
      </c>
      <c r="I45" s="128">
        <v>34.24</v>
      </c>
      <c r="J45" s="123">
        <v>14.29</v>
      </c>
      <c r="K45" s="152">
        <f t="shared" si="0"/>
        <v>1.6100000000000012</v>
      </c>
      <c r="L45" s="153"/>
      <c r="O45" s="73"/>
      <c r="P45" s="73"/>
      <c r="Q45" s="73"/>
      <c r="R45" s="73"/>
      <c r="S45" s="73"/>
      <c r="T45" s="73"/>
      <c r="U45" s="73"/>
      <c r="V45" s="73"/>
      <c r="W45" s="73"/>
    </row>
    <row r="46" spans="1:24" ht="31.5" x14ac:dyDescent="0.25">
      <c r="A46" s="125" t="s">
        <v>360</v>
      </c>
      <c r="B46" s="126" t="s">
        <v>429</v>
      </c>
      <c r="C46" s="125" t="s">
        <v>1464</v>
      </c>
      <c r="D46" s="125" t="s">
        <v>1397</v>
      </c>
      <c r="E46" s="125" t="s">
        <v>1398</v>
      </c>
      <c r="F46" s="127">
        <v>29382</v>
      </c>
      <c r="G46" s="125" t="s">
        <v>354</v>
      </c>
      <c r="H46" s="128">
        <v>13.78</v>
      </c>
      <c r="I46" s="128">
        <v>38.5</v>
      </c>
      <c r="J46" s="123">
        <v>14.29</v>
      </c>
      <c r="K46" s="152">
        <f t="shared" si="0"/>
        <v>-0.50999999999999979</v>
      </c>
      <c r="L46" s="153"/>
      <c r="O46" s="73"/>
      <c r="P46" s="73"/>
      <c r="Q46" s="73"/>
      <c r="R46" s="73"/>
      <c r="S46" s="73"/>
      <c r="T46" s="73"/>
      <c r="U46" s="73"/>
      <c r="V46" s="73"/>
      <c r="W46" s="73"/>
    </row>
    <row r="47" spans="1:24" x14ac:dyDescent="0.25">
      <c r="A47" s="125" t="s">
        <v>554</v>
      </c>
      <c r="B47" s="126" t="s">
        <v>1465</v>
      </c>
      <c r="C47" s="125" t="s">
        <v>1466</v>
      </c>
      <c r="D47" s="125" t="s">
        <v>1397</v>
      </c>
      <c r="E47" s="125" t="s">
        <v>1398</v>
      </c>
      <c r="F47" s="127">
        <v>29391</v>
      </c>
      <c r="G47" s="125" t="s">
        <v>354</v>
      </c>
      <c r="H47" s="128">
        <v>13.4</v>
      </c>
      <c r="I47" s="128">
        <v>34.28</v>
      </c>
      <c r="J47" s="123">
        <v>12.74</v>
      </c>
      <c r="K47" s="152">
        <f t="shared" si="0"/>
        <v>0.66000000000000014</v>
      </c>
      <c r="L47" s="153"/>
      <c r="O47" s="155"/>
      <c r="P47" s="155"/>
      <c r="Q47" s="73"/>
      <c r="R47" s="73"/>
      <c r="S47" s="73"/>
      <c r="T47" s="73"/>
      <c r="U47" s="73"/>
      <c r="V47" s="73"/>
      <c r="W47" s="73"/>
    </row>
    <row r="48" spans="1:24" x14ac:dyDescent="0.25">
      <c r="A48" s="125" t="s">
        <v>436</v>
      </c>
      <c r="B48" s="126" t="s">
        <v>1467</v>
      </c>
      <c r="C48" s="125" t="s">
        <v>1468</v>
      </c>
      <c r="D48" s="125" t="s">
        <v>1397</v>
      </c>
      <c r="E48" s="125" t="s">
        <v>1398</v>
      </c>
      <c r="F48" s="127">
        <v>29402</v>
      </c>
      <c r="G48" s="125" t="s">
        <v>354</v>
      </c>
      <c r="H48" s="128">
        <v>13.4</v>
      </c>
      <c r="I48" s="128">
        <v>34</v>
      </c>
      <c r="J48" s="123">
        <v>12.74</v>
      </c>
      <c r="K48" s="152">
        <f t="shared" si="0"/>
        <v>0.66000000000000014</v>
      </c>
      <c r="L48" s="153"/>
      <c r="O48" s="73"/>
      <c r="P48" s="73"/>
      <c r="Q48" s="73"/>
      <c r="R48" s="73"/>
      <c r="S48" s="73"/>
      <c r="T48" s="73"/>
      <c r="U48" s="73"/>
      <c r="V48" s="73"/>
      <c r="W48" s="73"/>
    </row>
    <row r="49" spans="1:23" ht="30" customHeight="1" x14ac:dyDescent="0.25">
      <c r="A49" s="125" t="s">
        <v>557</v>
      </c>
      <c r="B49" s="126" t="s">
        <v>632</v>
      </c>
      <c r="C49" s="125" t="s">
        <v>1469</v>
      </c>
      <c r="D49" s="125" t="s">
        <v>1397</v>
      </c>
      <c r="E49" s="125" t="s">
        <v>1398</v>
      </c>
      <c r="F49" s="127">
        <v>29402</v>
      </c>
      <c r="G49" s="125" t="s">
        <v>354</v>
      </c>
      <c r="H49" s="128">
        <v>13</v>
      </c>
      <c r="I49" s="128">
        <v>33.32</v>
      </c>
      <c r="J49" s="123">
        <v>12.74</v>
      </c>
      <c r="K49" s="152">
        <f t="shared" si="0"/>
        <v>0.25999999999999979</v>
      </c>
      <c r="L49" s="153"/>
      <c r="O49" s="73"/>
      <c r="P49" s="73"/>
      <c r="Q49" s="73"/>
      <c r="R49" s="73"/>
      <c r="S49" s="73"/>
      <c r="T49" s="73"/>
      <c r="U49" s="73"/>
      <c r="V49" s="73"/>
      <c r="W49" s="73"/>
    </row>
    <row r="50" spans="1:23" x14ac:dyDescent="0.25">
      <c r="A50" s="125" t="s">
        <v>626</v>
      </c>
      <c r="B50" s="126" t="s">
        <v>1470</v>
      </c>
      <c r="C50" s="125" t="s">
        <v>1471</v>
      </c>
      <c r="D50" s="125" t="s">
        <v>1397</v>
      </c>
      <c r="E50" s="125" t="s">
        <v>1398</v>
      </c>
      <c r="F50" s="127">
        <v>29411</v>
      </c>
      <c r="G50" s="125" t="s">
        <v>354</v>
      </c>
      <c r="H50" s="128">
        <v>14.75</v>
      </c>
      <c r="I50" s="128">
        <v>35.9</v>
      </c>
      <c r="J50" s="123">
        <v>12.74</v>
      </c>
      <c r="K50" s="152">
        <f t="shared" si="0"/>
        <v>2.0099999999999998</v>
      </c>
      <c r="L50" s="153"/>
      <c r="O50" s="73"/>
      <c r="P50" s="73"/>
      <c r="Q50" s="73"/>
      <c r="R50" s="73"/>
      <c r="S50" s="73"/>
      <c r="T50" s="73"/>
      <c r="U50" s="73"/>
      <c r="V50" s="73"/>
      <c r="W50" s="73"/>
    </row>
    <row r="51" spans="1:23" ht="31.5" x14ac:dyDescent="0.25">
      <c r="A51" s="125" t="s">
        <v>413</v>
      </c>
      <c r="B51" s="126" t="s">
        <v>1472</v>
      </c>
      <c r="C51" s="125" t="s">
        <v>1473</v>
      </c>
      <c r="D51" s="125" t="s">
        <v>1397</v>
      </c>
      <c r="E51" s="125" t="s">
        <v>1398</v>
      </c>
      <c r="F51" s="127">
        <v>29412</v>
      </c>
      <c r="G51" s="125" t="s">
        <v>354</v>
      </c>
      <c r="H51" s="128">
        <v>15</v>
      </c>
      <c r="I51" s="128">
        <v>38.409999999999997</v>
      </c>
      <c r="J51" s="123">
        <v>12.74</v>
      </c>
      <c r="K51" s="152">
        <f t="shared" si="0"/>
        <v>2.2599999999999998</v>
      </c>
      <c r="L51" s="153"/>
      <c r="O51" s="73"/>
      <c r="P51" s="73"/>
      <c r="Q51" s="73"/>
      <c r="R51" s="73"/>
      <c r="S51" s="73"/>
      <c r="T51" s="73"/>
      <c r="U51" s="73"/>
      <c r="V51" s="73"/>
      <c r="W51" s="73"/>
    </row>
    <row r="52" spans="1:23" x14ac:dyDescent="0.25">
      <c r="A52" s="125" t="s">
        <v>386</v>
      </c>
      <c r="B52" s="126" t="s">
        <v>1474</v>
      </c>
      <c r="C52" s="125" t="s">
        <v>1475</v>
      </c>
      <c r="D52" s="125" t="s">
        <v>1397</v>
      </c>
      <c r="E52" s="125" t="s">
        <v>1398</v>
      </c>
      <c r="F52" s="127">
        <v>29420</v>
      </c>
      <c r="G52" s="125" t="s">
        <v>354</v>
      </c>
      <c r="H52" s="128">
        <v>13.8</v>
      </c>
      <c r="I52" s="128">
        <v>39.9</v>
      </c>
      <c r="J52" s="123">
        <v>12.4</v>
      </c>
      <c r="K52" s="152">
        <f t="shared" si="0"/>
        <v>1.4000000000000004</v>
      </c>
      <c r="L52" s="153"/>
      <c r="O52" s="73"/>
      <c r="P52" s="73"/>
      <c r="Q52" s="73"/>
      <c r="R52" s="73"/>
      <c r="S52" s="73"/>
      <c r="T52" s="73"/>
      <c r="U52" s="73"/>
      <c r="V52" s="73"/>
      <c r="W52" s="73"/>
    </row>
    <row r="53" spans="1:23" ht="31.5" x14ac:dyDescent="0.25">
      <c r="A53" s="125" t="s">
        <v>386</v>
      </c>
      <c r="B53" s="126" t="s">
        <v>441</v>
      </c>
      <c r="C53" s="125" t="s">
        <v>1476</v>
      </c>
      <c r="D53" s="125" t="s">
        <v>1397</v>
      </c>
      <c r="E53" s="125" t="s">
        <v>1398</v>
      </c>
      <c r="F53" s="127">
        <v>29424</v>
      </c>
      <c r="G53" s="125" t="s">
        <v>354</v>
      </c>
      <c r="H53" s="128">
        <v>14.1</v>
      </c>
      <c r="I53" s="128">
        <v>39.9</v>
      </c>
      <c r="J53" s="123">
        <v>12.4</v>
      </c>
      <c r="K53" s="152">
        <f t="shared" si="0"/>
        <v>1.6999999999999993</v>
      </c>
      <c r="L53" s="153"/>
      <c r="O53" s="73"/>
      <c r="P53" s="73"/>
      <c r="Q53" s="73"/>
      <c r="R53" s="73"/>
      <c r="S53" s="73"/>
      <c r="T53" s="73"/>
      <c r="U53" s="73"/>
      <c r="V53" s="73"/>
      <c r="W53" s="73"/>
    </row>
    <row r="54" spans="1:23" x14ac:dyDescent="0.25">
      <c r="A54" s="125" t="s">
        <v>535</v>
      </c>
      <c r="B54" s="126" t="s">
        <v>1477</v>
      </c>
      <c r="C54" s="125" t="s">
        <v>1478</v>
      </c>
      <c r="D54" s="125" t="s">
        <v>1397</v>
      </c>
      <c r="E54" s="125" t="s">
        <v>1398</v>
      </c>
      <c r="F54" s="127">
        <v>29426</v>
      </c>
      <c r="G54" s="125" t="s">
        <v>354</v>
      </c>
      <c r="H54" s="128">
        <v>15</v>
      </c>
      <c r="I54" s="128">
        <v>36.549999999999997</v>
      </c>
      <c r="J54" s="123">
        <v>12.4</v>
      </c>
      <c r="K54" s="152">
        <f t="shared" si="0"/>
        <v>2.5999999999999996</v>
      </c>
      <c r="L54" s="153"/>
      <c r="O54" s="73"/>
      <c r="P54" s="73"/>
      <c r="Q54" s="73"/>
      <c r="R54" s="73"/>
      <c r="S54" s="73"/>
      <c r="T54" s="73"/>
      <c r="U54" s="73"/>
      <c r="V54" s="73"/>
      <c r="W54" s="73"/>
    </row>
    <row r="55" spans="1:23" x14ac:dyDescent="0.25">
      <c r="A55" s="125" t="s">
        <v>650</v>
      </c>
      <c r="B55" s="126" t="s">
        <v>1467</v>
      </c>
      <c r="C55" s="125" t="s">
        <v>1479</v>
      </c>
      <c r="D55" s="125" t="s">
        <v>1397</v>
      </c>
      <c r="E55" s="125" t="s">
        <v>1398</v>
      </c>
      <c r="F55" s="127">
        <v>29427</v>
      </c>
      <c r="G55" s="125" t="s">
        <v>354</v>
      </c>
      <c r="H55" s="128">
        <v>13.48</v>
      </c>
      <c r="I55" s="128">
        <v>30.5</v>
      </c>
      <c r="J55" s="123">
        <v>12.4</v>
      </c>
      <c r="K55" s="152">
        <f t="shared" si="0"/>
        <v>1.08</v>
      </c>
      <c r="L55" s="153"/>
      <c r="O55" s="156"/>
      <c r="P55" s="156"/>
      <c r="Q55" s="156"/>
      <c r="R55" s="156"/>
      <c r="S55" s="156"/>
      <c r="T55" s="156"/>
      <c r="U55" s="73"/>
      <c r="V55" s="73"/>
      <c r="W55" s="73"/>
    </row>
    <row r="56" spans="1:23" ht="31.5" x14ac:dyDescent="0.25">
      <c r="A56" s="125" t="s">
        <v>413</v>
      </c>
      <c r="B56" s="126" t="s">
        <v>414</v>
      </c>
      <c r="C56" s="125" t="s">
        <v>1480</v>
      </c>
      <c r="D56" s="125" t="s">
        <v>1397</v>
      </c>
      <c r="E56" s="125" t="s">
        <v>1398</v>
      </c>
      <c r="F56" s="127">
        <v>29433</v>
      </c>
      <c r="G56" s="125" t="s">
        <v>354</v>
      </c>
      <c r="H56" s="128">
        <v>14.58</v>
      </c>
      <c r="I56" s="128">
        <v>34.6</v>
      </c>
      <c r="J56" s="123">
        <v>12.4</v>
      </c>
      <c r="K56" s="152">
        <f t="shared" si="0"/>
        <v>2.1799999999999997</v>
      </c>
      <c r="L56" s="153"/>
      <c r="O56" s="73"/>
      <c r="P56" s="73"/>
      <c r="Q56" s="73"/>
      <c r="R56" s="73"/>
      <c r="S56" s="73"/>
      <c r="T56" s="73"/>
      <c r="U56" s="73"/>
      <c r="V56" s="73"/>
      <c r="W56" s="73"/>
    </row>
    <row r="57" spans="1:23" ht="30" customHeight="1" x14ac:dyDescent="0.25">
      <c r="A57" s="125" t="s">
        <v>535</v>
      </c>
      <c r="B57" s="126" t="s">
        <v>1481</v>
      </c>
      <c r="C57" s="125" t="s">
        <v>1482</v>
      </c>
      <c r="D57" s="125" t="s">
        <v>1397</v>
      </c>
      <c r="E57" s="125" t="s">
        <v>1398</v>
      </c>
      <c r="F57" s="127">
        <v>29441</v>
      </c>
      <c r="G57" s="125" t="s">
        <v>354</v>
      </c>
      <c r="H57" s="128">
        <v>15.45</v>
      </c>
      <c r="I57" s="128">
        <v>34.92</v>
      </c>
      <c r="J57" s="123">
        <v>12.4</v>
      </c>
      <c r="K57" s="152">
        <f t="shared" si="0"/>
        <v>3.0499999999999989</v>
      </c>
      <c r="L57" s="153"/>
      <c r="O57" s="73"/>
      <c r="P57" s="73"/>
      <c r="Q57" s="73"/>
      <c r="R57" s="73"/>
      <c r="S57" s="73"/>
      <c r="T57" s="73"/>
      <c r="U57" s="73"/>
      <c r="V57" s="73"/>
      <c r="W57" s="73"/>
    </row>
    <row r="58" spans="1:23" x14ac:dyDescent="0.25">
      <c r="A58" s="125" t="s">
        <v>1296</v>
      </c>
      <c r="B58" s="126" t="s">
        <v>1483</v>
      </c>
      <c r="C58" s="125" t="s">
        <v>1484</v>
      </c>
      <c r="D58" s="125" t="s">
        <v>1397</v>
      </c>
      <c r="E58" s="125" t="s">
        <v>1398</v>
      </c>
      <c r="F58" s="127">
        <v>29441</v>
      </c>
      <c r="G58" s="125" t="s">
        <v>354</v>
      </c>
      <c r="H58" s="128">
        <v>14</v>
      </c>
      <c r="I58" s="128">
        <v>32.200000000000003</v>
      </c>
      <c r="J58" s="123">
        <v>12.4</v>
      </c>
      <c r="K58" s="152">
        <f t="shared" si="0"/>
        <v>1.5999999999999996</v>
      </c>
      <c r="L58" s="153"/>
      <c r="O58" s="73"/>
      <c r="P58" s="73"/>
      <c r="Q58" s="73"/>
      <c r="R58" s="73"/>
      <c r="S58" s="73"/>
      <c r="T58" s="73"/>
      <c r="U58" s="73"/>
      <c r="V58" s="73"/>
      <c r="W58" s="73"/>
    </row>
    <row r="59" spans="1:23" x14ac:dyDescent="0.25">
      <c r="A59" s="125" t="s">
        <v>503</v>
      </c>
      <c r="B59" s="126" t="s">
        <v>690</v>
      </c>
      <c r="C59" s="125" t="s">
        <v>1485</v>
      </c>
      <c r="D59" s="125" t="s">
        <v>1397</v>
      </c>
      <c r="E59" s="125" t="s">
        <v>1398</v>
      </c>
      <c r="F59" s="127">
        <v>29441</v>
      </c>
      <c r="G59" s="125" t="s">
        <v>354</v>
      </c>
      <c r="H59" s="128">
        <v>13.5</v>
      </c>
      <c r="I59" s="128">
        <v>30.54</v>
      </c>
      <c r="J59" s="123">
        <v>12.4</v>
      </c>
      <c r="K59" s="152">
        <f t="shared" si="0"/>
        <v>1.0999999999999996</v>
      </c>
      <c r="L59" s="153"/>
      <c r="O59" s="73"/>
      <c r="P59" s="73"/>
      <c r="Q59" s="73"/>
      <c r="R59" s="73"/>
      <c r="S59" s="73"/>
      <c r="T59" s="73"/>
      <c r="U59" s="73"/>
      <c r="V59" s="73"/>
      <c r="W59" s="73"/>
    </row>
    <row r="60" spans="1:23" x14ac:dyDescent="0.25">
      <c r="A60" s="125" t="s">
        <v>445</v>
      </c>
      <c r="B60" s="126" t="s">
        <v>446</v>
      </c>
      <c r="C60" s="125" t="s">
        <v>1486</v>
      </c>
      <c r="D60" s="125" t="s">
        <v>1397</v>
      </c>
      <c r="E60" s="125" t="s">
        <v>1398</v>
      </c>
      <c r="F60" s="127">
        <v>29444</v>
      </c>
      <c r="G60" s="125" t="s">
        <v>354</v>
      </c>
      <c r="H60" s="128">
        <v>14.85</v>
      </c>
      <c r="I60" s="128">
        <v>36.619999999999997</v>
      </c>
      <c r="J60" s="123">
        <v>12.4</v>
      </c>
      <c r="K60" s="152">
        <f t="shared" si="0"/>
        <v>2.4499999999999993</v>
      </c>
      <c r="L60" s="153"/>
      <c r="O60" s="156"/>
      <c r="P60" s="156"/>
      <c r="Q60" s="156"/>
      <c r="R60" s="156"/>
      <c r="S60" s="156"/>
      <c r="T60" s="156"/>
      <c r="U60" s="156"/>
      <c r="V60" s="156"/>
      <c r="W60" s="156"/>
    </row>
    <row r="61" spans="1:23" x14ac:dyDescent="0.25">
      <c r="A61" s="125" t="s">
        <v>554</v>
      </c>
      <c r="B61" s="126" t="s">
        <v>1487</v>
      </c>
      <c r="C61" s="125" t="s">
        <v>1488</v>
      </c>
      <c r="D61" s="125" t="s">
        <v>1397</v>
      </c>
      <c r="E61" s="125" t="s">
        <v>1398</v>
      </c>
      <c r="F61" s="127">
        <v>29458</v>
      </c>
      <c r="G61" s="125" t="s">
        <v>354</v>
      </c>
      <c r="H61" s="128">
        <v>13.75</v>
      </c>
      <c r="I61" s="128">
        <v>27.4</v>
      </c>
      <c r="J61" s="123">
        <v>12.15</v>
      </c>
      <c r="K61" s="152">
        <f t="shared" si="0"/>
        <v>1.5999999999999996</v>
      </c>
      <c r="L61" s="153"/>
      <c r="O61" s="73"/>
      <c r="P61" s="73"/>
      <c r="Q61" s="73"/>
      <c r="R61" s="73"/>
      <c r="S61" s="73"/>
      <c r="T61" s="73"/>
      <c r="U61" s="73"/>
      <c r="V61" s="73"/>
      <c r="W61" s="73"/>
    </row>
    <row r="62" spans="1:23" x14ac:dyDescent="0.25">
      <c r="A62" s="125" t="s">
        <v>482</v>
      </c>
      <c r="B62" s="126" t="s">
        <v>1489</v>
      </c>
      <c r="C62" s="125" t="s">
        <v>1490</v>
      </c>
      <c r="D62" s="125" t="s">
        <v>1397</v>
      </c>
      <c r="E62" s="125" t="s">
        <v>1398</v>
      </c>
      <c r="F62" s="127">
        <v>29460</v>
      </c>
      <c r="G62" s="125" t="s">
        <v>354</v>
      </c>
      <c r="H62" s="128">
        <v>13.8</v>
      </c>
      <c r="I62" s="128">
        <v>36.4</v>
      </c>
      <c r="J62" s="123">
        <v>12.15</v>
      </c>
      <c r="K62" s="152">
        <f t="shared" si="0"/>
        <v>1.6500000000000004</v>
      </c>
      <c r="L62" s="153"/>
      <c r="O62" s="73"/>
      <c r="P62" s="73"/>
      <c r="Q62" s="73"/>
      <c r="R62" s="73"/>
      <c r="S62" s="73"/>
      <c r="T62" s="73"/>
      <c r="U62" s="73"/>
      <c r="V62" s="73"/>
      <c r="W62" s="73"/>
    </row>
    <row r="63" spans="1:23" x14ac:dyDescent="0.25">
      <c r="A63" s="125" t="s">
        <v>557</v>
      </c>
      <c r="B63" s="126" t="s">
        <v>1491</v>
      </c>
      <c r="C63" s="125" t="s">
        <v>1492</v>
      </c>
      <c r="D63" s="125" t="s">
        <v>1397</v>
      </c>
      <c r="E63" s="125" t="s">
        <v>1398</v>
      </c>
      <c r="F63" s="127">
        <v>29462</v>
      </c>
      <c r="G63" s="125" t="s">
        <v>354</v>
      </c>
      <c r="H63" s="128">
        <v>12.5</v>
      </c>
      <c r="I63" s="128">
        <v>35.369999999999997</v>
      </c>
      <c r="J63" s="123">
        <v>12.15</v>
      </c>
      <c r="K63" s="152">
        <f t="shared" si="0"/>
        <v>0.34999999999999964</v>
      </c>
      <c r="L63" s="153"/>
      <c r="O63" s="73"/>
      <c r="P63" s="73"/>
      <c r="Q63" s="73"/>
      <c r="R63" s="73"/>
      <c r="S63" s="73"/>
      <c r="T63" s="73"/>
      <c r="U63" s="73"/>
      <c r="V63" s="73"/>
      <c r="W63" s="73"/>
    </row>
    <row r="64" spans="1:23" x14ac:dyDescent="0.25">
      <c r="A64" s="125" t="s">
        <v>650</v>
      </c>
      <c r="B64" s="126" t="s">
        <v>1404</v>
      </c>
      <c r="C64" s="125" t="s">
        <v>1493</v>
      </c>
      <c r="D64" s="125" t="s">
        <v>1397</v>
      </c>
      <c r="E64" s="125" t="s">
        <v>1398</v>
      </c>
      <c r="F64" s="127">
        <v>29479</v>
      </c>
      <c r="G64" s="125" t="s">
        <v>354</v>
      </c>
      <c r="H64" s="128">
        <v>13.93</v>
      </c>
      <c r="I64" s="128">
        <v>32.299999999999997</v>
      </c>
      <c r="J64" s="123">
        <v>12.66</v>
      </c>
      <c r="K64" s="152">
        <f t="shared" si="0"/>
        <v>1.2699999999999996</v>
      </c>
      <c r="L64" s="153"/>
      <c r="O64" s="73"/>
      <c r="P64" s="73"/>
      <c r="Q64" s="73"/>
      <c r="R64" s="73"/>
      <c r="S64" s="73"/>
      <c r="T64" s="73"/>
      <c r="U64" s="73"/>
      <c r="V64" s="73"/>
      <c r="W64" s="73"/>
    </row>
    <row r="65" spans="1:23" ht="31.5" x14ac:dyDescent="0.25">
      <c r="A65" s="125" t="s">
        <v>650</v>
      </c>
      <c r="B65" s="126" t="s">
        <v>1494</v>
      </c>
      <c r="C65" s="125" t="s">
        <v>1495</v>
      </c>
      <c r="D65" s="125" t="s">
        <v>1397</v>
      </c>
      <c r="E65" s="125" t="s">
        <v>1398</v>
      </c>
      <c r="F65" s="127">
        <v>29479</v>
      </c>
      <c r="G65" s="125" t="s">
        <v>354</v>
      </c>
      <c r="H65" s="128">
        <v>13.5</v>
      </c>
      <c r="I65" s="128">
        <v>31.01</v>
      </c>
      <c r="J65" s="123">
        <v>12.66</v>
      </c>
      <c r="K65" s="152">
        <f t="shared" si="0"/>
        <v>0.83999999999999986</v>
      </c>
      <c r="L65" s="153"/>
      <c r="O65" s="73"/>
      <c r="P65" s="73"/>
      <c r="Q65" s="73"/>
      <c r="R65" s="73"/>
      <c r="S65" s="73"/>
      <c r="T65" s="73"/>
      <c r="U65" s="73"/>
      <c r="V65" s="73"/>
      <c r="W65" s="73"/>
    </row>
    <row r="66" spans="1:23" x14ac:dyDescent="0.25">
      <c r="A66" s="125" t="s">
        <v>451</v>
      </c>
      <c r="B66" s="126" t="s">
        <v>452</v>
      </c>
      <c r="C66" s="125" t="s">
        <v>1496</v>
      </c>
      <c r="D66" s="125" t="s">
        <v>1397</v>
      </c>
      <c r="E66" s="125" t="s">
        <v>1398</v>
      </c>
      <c r="F66" s="127">
        <v>29488</v>
      </c>
      <c r="G66" s="125" t="s">
        <v>354</v>
      </c>
      <c r="H66" s="128">
        <v>15</v>
      </c>
      <c r="I66" s="128">
        <v>36.43</v>
      </c>
      <c r="J66" s="123">
        <v>12.66</v>
      </c>
      <c r="K66" s="152">
        <f t="shared" si="0"/>
        <v>2.34</v>
      </c>
      <c r="L66" s="153"/>
    </row>
    <row r="67" spans="1:23" x14ac:dyDescent="0.25">
      <c r="A67" s="125" t="s">
        <v>410</v>
      </c>
      <c r="B67" s="126" t="s">
        <v>411</v>
      </c>
      <c r="C67" s="125" t="s">
        <v>1497</v>
      </c>
      <c r="D67" s="125" t="s">
        <v>1397</v>
      </c>
      <c r="E67" s="125" t="s">
        <v>1398</v>
      </c>
      <c r="F67" s="127">
        <v>29488</v>
      </c>
      <c r="G67" s="125" t="s">
        <v>354</v>
      </c>
      <c r="H67" s="128">
        <v>12.5</v>
      </c>
      <c r="I67" s="128">
        <v>37.799999999999997</v>
      </c>
      <c r="J67" s="123">
        <v>12.66</v>
      </c>
      <c r="K67" s="152">
        <f t="shared" si="0"/>
        <v>-0.16000000000000014</v>
      </c>
      <c r="L67" s="153"/>
    </row>
    <row r="68" spans="1:23" x14ac:dyDescent="0.25">
      <c r="A68" s="125" t="s">
        <v>416</v>
      </c>
      <c r="B68" s="126" t="s">
        <v>1498</v>
      </c>
      <c r="C68" s="125" t="s">
        <v>1499</v>
      </c>
      <c r="D68" s="125" t="s">
        <v>1397</v>
      </c>
      <c r="E68" s="125" t="s">
        <v>1398</v>
      </c>
      <c r="F68" s="127">
        <v>29490</v>
      </c>
      <c r="G68" s="125" t="s">
        <v>354</v>
      </c>
      <c r="H68" s="128">
        <v>13.75</v>
      </c>
      <c r="I68" s="128">
        <v>39.1</v>
      </c>
      <c r="J68" s="123">
        <v>12.66</v>
      </c>
      <c r="K68" s="152">
        <f t="shared" si="0"/>
        <v>1.0899999999999999</v>
      </c>
      <c r="L68" s="153"/>
    </row>
    <row r="69" spans="1:23" x14ac:dyDescent="0.25">
      <c r="A69" s="125" t="s">
        <v>367</v>
      </c>
      <c r="B69" s="126" t="s">
        <v>1500</v>
      </c>
      <c r="C69" s="125" t="s">
        <v>1501</v>
      </c>
      <c r="D69" s="125" t="s">
        <v>1397</v>
      </c>
      <c r="E69" s="125" t="s">
        <v>1398</v>
      </c>
      <c r="F69" s="127">
        <v>29494</v>
      </c>
      <c r="G69" s="125" t="s">
        <v>354</v>
      </c>
      <c r="H69" s="128">
        <v>14.2</v>
      </c>
      <c r="I69" s="128">
        <v>32.93</v>
      </c>
      <c r="J69" s="123">
        <v>12.66</v>
      </c>
      <c r="K69" s="152">
        <f t="shared" si="0"/>
        <v>1.5399999999999991</v>
      </c>
      <c r="L69" s="153"/>
    </row>
    <row r="70" spans="1:23" x14ac:dyDescent="0.25">
      <c r="A70" s="125" t="s">
        <v>499</v>
      </c>
      <c r="B70" s="126" t="s">
        <v>1491</v>
      </c>
      <c r="C70" s="125" t="s">
        <v>1502</v>
      </c>
      <c r="D70" s="125" t="s">
        <v>1397</v>
      </c>
      <c r="E70" s="125" t="s">
        <v>1398</v>
      </c>
      <c r="F70" s="127">
        <v>29494</v>
      </c>
      <c r="G70" s="125" t="s">
        <v>354</v>
      </c>
      <c r="H70" s="128">
        <v>14.1</v>
      </c>
      <c r="I70" s="128">
        <v>38</v>
      </c>
      <c r="J70" s="123">
        <v>12.66</v>
      </c>
      <c r="K70" s="152">
        <f t="shared" ref="K70:K133" si="1">H70-J70</f>
        <v>1.4399999999999995</v>
      </c>
      <c r="L70" s="153"/>
    </row>
    <row r="71" spans="1:23" x14ac:dyDescent="0.25">
      <c r="A71" s="125" t="s">
        <v>451</v>
      </c>
      <c r="B71" s="126" t="s">
        <v>1503</v>
      </c>
      <c r="C71" s="125" t="s">
        <v>1504</v>
      </c>
      <c r="D71" s="125" t="s">
        <v>1397</v>
      </c>
      <c r="E71" s="125" t="s">
        <v>1398</v>
      </c>
      <c r="F71" s="127">
        <v>29495</v>
      </c>
      <c r="G71" s="125" t="s">
        <v>354</v>
      </c>
      <c r="H71" s="128">
        <v>13.9</v>
      </c>
      <c r="I71" s="128">
        <v>34.4</v>
      </c>
      <c r="J71" s="123">
        <v>12.66</v>
      </c>
      <c r="K71" s="152">
        <f t="shared" si="1"/>
        <v>1.2400000000000002</v>
      </c>
      <c r="L71" s="153"/>
    </row>
    <row r="72" spans="1:23" x14ac:dyDescent="0.25">
      <c r="A72" s="125" t="s">
        <v>1103</v>
      </c>
      <c r="B72" s="126" t="s">
        <v>1444</v>
      </c>
      <c r="C72" s="125" t="s">
        <v>1505</v>
      </c>
      <c r="D72" s="125" t="s">
        <v>1397</v>
      </c>
      <c r="E72" s="125" t="s">
        <v>1398</v>
      </c>
      <c r="F72" s="127">
        <v>29497</v>
      </c>
      <c r="G72" s="125" t="s">
        <v>354</v>
      </c>
      <c r="H72" s="128">
        <v>15.5</v>
      </c>
      <c r="I72" s="128">
        <v>39.58</v>
      </c>
      <c r="J72" s="123">
        <v>12.66</v>
      </c>
      <c r="K72" s="152">
        <f t="shared" si="1"/>
        <v>2.84</v>
      </c>
      <c r="L72" s="153"/>
    </row>
    <row r="73" spans="1:23" x14ac:dyDescent="0.25">
      <c r="A73" s="125" t="s">
        <v>410</v>
      </c>
      <c r="B73" s="126" t="s">
        <v>411</v>
      </c>
      <c r="C73" s="125" t="s">
        <v>1506</v>
      </c>
      <c r="D73" s="125" t="s">
        <v>1397</v>
      </c>
      <c r="E73" s="125" t="s">
        <v>1398</v>
      </c>
      <c r="F73" s="127">
        <v>29501</v>
      </c>
      <c r="G73" s="125" t="s">
        <v>354</v>
      </c>
      <c r="H73" s="128">
        <v>12.5</v>
      </c>
      <c r="I73" s="128">
        <v>37.159999999999997</v>
      </c>
      <c r="J73" s="123">
        <v>12.66</v>
      </c>
      <c r="K73" s="152">
        <f t="shared" si="1"/>
        <v>-0.16000000000000014</v>
      </c>
      <c r="L73" s="153"/>
    </row>
    <row r="74" spans="1:23" x14ac:dyDescent="0.25">
      <c r="A74" s="125" t="s">
        <v>431</v>
      </c>
      <c r="B74" s="126" t="s">
        <v>454</v>
      </c>
      <c r="C74" s="125" t="s">
        <v>1507</v>
      </c>
      <c r="D74" s="125" t="s">
        <v>1397</v>
      </c>
      <c r="E74" s="125" t="s">
        <v>1398</v>
      </c>
      <c r="F74" s="127">
        <v>29503</v>
      </c>
      <c r="G74" s="125" t="s">
        <v>354</v>
      </c>
      <c r="H74" s="128">
        <v>14.5</v>
      </c>
      <c r="I74" s="128">
        <v>35.119999999999997</v>
      </c>
      <c r="J74" s="123">
        <v>12.66</v>
      </c>
      <c r="K74" s="152">
        <f t="shared" si="1"/>
        <v>1.8399999999999999</v>
      </c>
      <c r="L74" s="153"/>
    </row>
    <row r="75" spans="1:23" x14ac:dyDescent="0.25">
      <c r="A75" s="125" t="s">
        <v>431</v>
      </c>
      <c r="B75" s="126" t="s">
        <v>454</v>
      </c>
      <c r="C75" s="125" t="s">
        <v>1508</v>
      </c>
      <c r="D75" s="125" t="s">
        <v>1397</v>
      </c>
      <c r="E75" s="125" t="s">
        <v>1398</v>
      </c>
      <c r="F75" s="127">
        <v>29503</v>
      </c>
      <c r="G75" s="125" t="s">
        <v>354</v>
      </c>
      <c r="H75" s="128">
        <v>14.5</v>
      </c>
      <c r="I75" s="128">
        <v>37.1</v>
      </c>
      <c r="J75" s="123">
        <v>12.66</v>
      </c>
      <c r="K75" s="152">
        <f t="shared" si="1"/>
        <v>1.8399999999999999</v>
      </c>
      <c r="L75" s="153"/>
    </row>
    <row r="76" spans="1:23" ht="31.5" x14ac:dyDescent="0.25">
      <c r="A76" s="125" t="s">
        <v>379</v>
      </c>
      <c r="B76" s="126" t="s">
        <v>1042</v>
      </c>
      <c r="C76" s="125" t="s">
        <v>1509</v>
      </c>
      <c r="D76" s="125" t="s">
        <v>1397</v>
      </c>
      <c r="E76" s="125" t="s">
        <v>1398</v>
      </c>
      <c r="F76" s="127">
        <v>29503</v>
      </c>
      <c r="G76" s="125" t="s">
        <v>354</v>
      </c>
      <c r="H76" s="128">
        <v>13.25</v>
      </c>
      <c r="I76" s="128">
        <v>38.43</v>
      </c>
      <c r="J76" s="123">
        <v>12.66</v>
      </c>
      <c r="K76" s="152">
        <f t="shared" si="1"/>
        <v>0.58999999999999986</v>
      </c>
      <c r="L76" s="153"/>
    </row>
    <row r="77" spans="1:23" x14ac:dyDescent="0.25">
      <c r="A77" s="125" t="s">
        <v>921</v>
      </c>
      <c r="B77" s="126" t="s">
        <v>1510</v>
      </c>
      <c r="C77" s="125" t="s">
        <v>1511</v>
      </c>
      <c r="D77" s="125" t="s">
        <v>1397</v>
      </c>
      <c r="E77" s="125" t="s">
        <v>1398</v>
      </c>
      <c r="F77" s="127">
        <v>29511</v>
      </c>
      <c r="G77" s="125" t="s">
        <v>354</v>
      </c>
      <c r="H77" s="128">
        <v>14.5</v>
      </c>
      <c r="I77" s="128">
        <v>32.04</v>
      </c>
      <c r="J77" s="123">
        <v>13.29</v>
      </c>
      <c r="K77" s="152">
        <f t="shared" si="1"/>
        <v>1.2100000000000009</v>
      </c>
      <c r="L77" s="153"/>
    </row>
    <row r="78" spans="1:23" x14ac:dyDescent="0.25">
      <c r="A78" s="125" t="s">
        <v>367</v>
      </c>
      <c r="B78" s="126" t="s">
        <v>1512</v>
      </c>
      <c r="C78" s="125" t="s">
        <v>1513</v>
      </c>
      <c r="D78" s="125" t="s">
        <v>1397</v>
      </c>
      <c r="E78" s="125" t="s">
        <v>1398</v>
      </c>
      <c r="F78" s="127">
        <v>29525</v>
      </c>
      <c r="G78" s="125" t="s">
        <v>354</v>
      </c>
      <c r="H78" s="128">
        <v>14.25</v>
      </c>
      <c r="I78" s="128">
        <v>35.119999999999997</v>
      </c>
      <c r="J78" s="123">
        <v>13.29</v>
      </c>
      <c r="K78" s="152">
        <f t="shared" si="1"/>
        <v>0.96000000000000085</v>
      </c>
      <c r="L78" s="153"/>
    </row>
    <row r="79" spans="1:23" x14ac:dyDescent="0.25">
      <c r="A79" s="125" t="s">
        <v>1296</v>
      </c>
      <c r="B79" s="126" t="s">
        <v>1514</v>
      </c>
      <c r="C79" s="125" t="s">
        <v>1515</v>
      </c>
      <c r="D79" s="125" t="s">
        <v>1397</v>
      </c>
      <c r="E79" s="125" t="s">
        <v>1398</v>
      </c>
      <c r="F79" s="127">
        <v>29525</v>
      </c>
      <c r="G79" s="125" t="s">
        <v>354</v>
      </c>
      <c r="H79" s="128">
        <v>13.75</v>
      </c>
      <c r="I79" s="128">
        <v>35.700000000000003</v>
      </c>
      <c r="J79" s="123">
        <v>13.29</v>
      </c>
      <c r="K79" s="152">
        <f t="shared" si="1"/>
        <v>0.46000000000000085</v>
      </c>
      <c r="L79" s="153"/>
    </row>
    <row r="80" spans="1:23" x14ac:dyDescent="0.25">
      <c r="A80" s="125" t="s">
        <v>457</v>
      </c>
      <c r="B80" s="126" t="s">
        <v>468</v>
      </c>
      <c r="C80" s="125" t="s">
        <v>1516</v>
      </c>
      <c r="D80" s="125" t="s">
        <v>1397</v>
      </c>
      <c r="E80" s="125" t="s">
        <v>1398</v>
      </c>
      <c r="F80" s="127">
        <v>29529</v>
      </c>
      <c r="G80" s="125" t="s">
        <v>354</v>
      </c>
      <c r="H80" s="128">
        <v>15</v>
      </c>
      <c r="I80" s="128">
        <v>37.35</v>
      </c>
      <c r="J80" s="123">
        <v>13.29</v>
      </c>
      <c r="K80" s="152">
        <f t="shared" si="1"/>
        <v>1.7100000000000009</v>
      </c>
      <c r="L80" s="153"/>
    </row>
    <row r="81" spans="1:12" x14ac:dyDescent="0.25">
      <c r="A81" s="125" t="s">
        <v>360</v>
      </c>
      <c r="B81" s="126" t="s">
        <v>574</v>
      </c>
      <c r="C81" s="125" t="s">
        <v>1517</v>
      </c>
      <c r="D81" s="125" t="s">
        <v>1397</v>
      </c>
      <c r="E81" s="125" t="s">
        <v>1398</v>
      </c>
      <c r="F81" s="127">
        <v>29530</v>
      </c>
      <c r="G81" s="125" t="s">
        <v>354</v>
      </c>
      <c r="H81" s="128">
        <v>14</v>
      </c>
      <c r="I81" s="128">
        <v>33.799999999999997</v>
      </c>
      <c r="J81" s="123">
        <v>13.29</v>
      </c>
      <c r="K81" s="152">
        <f t="shared" si="1"/>
        <v>0.71000000000000085</v>
      </c>
      <c r="L81" s="153"/>
    </row>
    <row r="82" spans="1:12" x14ac:dyDescent="0.25">
      <c r="A82" s="125" t="s">
        <v>476</v>
      </c>
      <c r="B82" s="126" t="s">
        <v>1429</v>
      </c>
      <c r="C82" s="125" t="s">
        <v>1518</v>
      </c>
      <c r="D82" s="125" t="s">
        <v>1397</v>
      </c>
      <c r="E82" s="125" t="s">
        <v>1398</v>
      </c>
      <c r="F82" s="127">
        <v>29530</v>
      </c>
      <c r="G82" s="125" t="s">
        <v>354</v>
      </c>
      <c r="H82" s="128">
        <v>13.75</v>
      </c>
      <c r="I82" s="128">
        <v>31.9</v>
      </c>
      <c r="J82" s="123">
        <v>13.29</v>
      </c>
      <c r="K82" s="152">
        <f t="shared" si="1"/>
        <v>0.46000000000000085</v>
      </c>
      <c r="L82" s="153"/>
    </row>
    <row r="83" spans="1:12" x14ac:dyDescent="0.25">
      <c r="A83" s="125" t="s">
        <v>610</v>
      </c>
      <c r="B83" s="126" t="s">
        <v>1519</v>
      </c>
      <c r="C83" s="125" t="s">
        <v>1520</v>
      </c>
      <c r="D83" s="125" t="s">
        <v>1397</v>
      </c>
      <c r="E83" s="125" t="s">
        <v>1398</v>
      </c>
      <c r="F83" s="127">
        <v>29533</v>
      </c>
      <c r="G83" s="125" t="s">
        <v>354</v>
      </c>
      <c r="H83" s="128">
        <v>13.75</v>
      </c>
      <c r="I83" s="128">
        <v>34.1</v>
      </c>
      <c r="J83" s="123">
        <v>13.29</v>
      </c>
      <c r="K83" s="152">
        <f t="shared" si="1"/>
        <v>0.46000000000000085</v>
      </c>
      <c r="L83" s="153"/>
    </row>
    <row r="84" spans="1:12" x14ac:dyDescent="0.25">
      <c r="A84" s="125" t="s">
        <v>921</v>
      </c>
      <c r="B84" s="126" t="s">
        <v>1521</v>
      </c>
      <c r="C84" s="125" t="s">
        <v>1522</v>
      </c>
      <c r="D84" s="125" t="s">
        <v>1397</v>
      </c>
      <c r="E84" s="125" t="s">
        <v>1398</v>
      </c>
      <c r="F84" s="127">
        <v>29535</v>
      </c>
      <c r="G84" s="125" t="s">
        <v>354</v>
      </c>
      <c r="H84" s="128">
        <v>14.85</v>
      </c>
      <c r="I84" s="128">
        <v>28.96</v>
      </c>
      <c r="J84" s="123">
        <v>13.29</v>
      </c>
      <c r="K84" s="152">
        <f t="shared" si="1"/>
        <v>1.5600000000000005</v>
      </c>
      <c r="L84" s="153"/>
    </row>
    <row r="85" spans="1:12" x14ac:dyDescent="0.25">
      <c r="A85" s="125" t="s">
        <v>463</v>
      </c>
      <c r="B85" s="126" t="s">
        <v>474</v>
      </c>
      <c r="C85" s="125" t="s">
        <v>1523</v>
      </c>
      <c r="D85" s="125" t="s">
        <v>1397</v>
      </c>
      <c r="E85" s="125" t="s">
        <v>1398</v>
      </c>
      <c r="F85" s="127">
        <v>29542</v>
      </c>
      <c r="G85" s="125" t="s">
        <v>354</v>
      </c>
      <c r="H85" s="128">
        <v>14</v>
      </c>
      <c r="I85" s="128">
        <v>35.700000000000003</v>
      </c>
      <c r="J85" s="123">
        <v>13.54</v>
      </c>
      <c r="K85" s="152">
        <f t="shared" si="1"/>
        <v>0.46000000000000085</v>
      </c>
      <c r="L85" s="153"/>
    </row>
    <row r="86" spans="1:12" x14ac:dyDescent="0.25">
      <c r="A86" s="125" t="s">
        <v>479</v>
      </c>
      <c r="B86" s="126" t="s">
        <v>1429</v>
      </c>
      <c r="C86" s="125" t="s">
        <v>1524</v>
      </c>
      <c r="D86" s="125" t="s">
        <v>1397</v>
      </c>
      <c r="E86" s="125" t="s">
        <v>1398</v>
      </c>
      <c r="F86" s="127">
        <v>29543</v>
      </c>
      <c r="G86" s="125" t="s">
        <v>354</v>
      </c>
      <c r="H86" s="128">
        <v>14</v>
      </c>
      <c r="I86" s="128">
        <v>34.94</v>
      </c>
      <c r="J86" s="123">
        <v>13.54</v>
      </c>
      <c r="K86" s="152">
        <f t="shared" si="1"/>
        <v>0.46000000000000085</v>
      </c>
      <c r="L86" s="153"/>
    </row>
    <row r="87" spans="1:12" x14ac:dyDescent="0.25">
      <c r="A87" s="125" t="s">
        <v>1414</v>
      </c>
      <c r="B87" s="126" t="s">
        <v>1415</v>
      </c>
      <c r="C87" s="125" t="s">
        <v>1525</v>
      </c>
      <c r="D87" s="125" t="s">
        <v>1397</v>
      </c>
      <c r="E87" s="125" t="s">
        <v>1398</v>
      </c>
      <c r="F87" s="127">
        <v>29544</v>
      </c>
      <c r="G87" s="125" t="s">
        <v>354</v>
      </c>
      <c r="H87" s="128">
        <v>13</v>
      </c>
      <c r="I87" s="128">
        <v>45.23</v>
      </c>
      <c r="J87" s="123">
        <v>13.54</v>
      </c>
      <c r="K87" s="152">
        <f t="shared" si="1"/>
        <v>-0.53999999999999915</v>
      </c>
      <c r="L87" s="153"/>
    </row>
    <row r="88" spans="1:12" x14ac:dyDescent="0.25">
      <c r="A88" s="125" t="s">
        <v>658</v>
      </c>
      <c r="B88" s="126" t="s">
        <v>1526</v>
      </c>
      <c r="C88" s="125" t="s">
        <v>1527</v>
      </c>
      <c r="D88" s="125" t="s">
        <v>1397</v>
      </c>
      <c r="E88" s="125" t="s">
        <v>1398</v>
      </c>
      <c r="F88" s="127">
        <v>29549</v>
      </c>
      <c r="G88" s="125" t="s">
        <v>354</v>
      </c>
      <c r="H88" s="128">
        <v>14</v>
      </c>
      <c r="I88" s="128">
        <v>34.799999999999997</v>
      </c>
      <c r="J88" s="123">
        <v>13.54</v>
      </c>
      <c r="K88" s="152">
        <f t="shared" si="1"/>
        <v>0.46000000000000085</v>
      </c>
      <c r="L88" s="153"/>
    </row>
    <row r="89" spans="1:12" x14ac:dyDescent="0.25">
      <c r="A89" s="125" t="s">
        <v>367</v>
      </c>
      <c r="B89" s="126" t="s">
        <v>1528</v>
      </c>
      <c r="C89" s="125" t="s">
        <v>1529</v>
      </c>
      <c r="D89" s="125" t="s">
        <v>1397</v>
      </c>
      <c r="E89" s="125" t="s">
        <v>1398</v>
      </c>
      <c r="F89" s="127">
        <v>29551</v>
      </c>
      <c r="G89" s="125" t="s">
        <v>354</v>
      </c>
      <c r="H89" s="128">
        <v>14</v>
      </c>
      <c r="I89" s="128">
        <v>41.3</v>
      </c>
      <c r="J89" s="123">
        <v>13.54</v>
      </c>
      <c r="K89" s="152">
        <f t="shared" si="1"/>
        <v>0.46000000000000085</v>
      </c>
      <c r="L89" s="153"/>
    </row>
    <row r="90" spans="1:12" x14ac:dyDescent="0.25">
      <c r="A90" s="125" t="s">
        <v>431</v>
      </c>
      <c r="B90" s="126" t="s">
        <v>1530</v>
      </c>
      <c r="C90" s="125" t="s">
        <v>1531</v>
      </c>
      <c r="D90" s="125" t="s">
        <v>1397</v>
      </c>
      <c r="E90" s="125" t="s">
        <v>1398</v>
      </c>
      <c r="F90" s="127">
        <v>29563</v>
      </c>
      <c r="G90" s="125" t="s">
        <v>354</v>
      </c>
      <c r="H90" s="128">
        <v>15.1</v>
      </c>
      <c r="I90" s="128">
        <v>40</v>
      </c>
      <c r="J90" s="123">
        <v>13.54</v>
      </c>
      <c r="K90" s="152">
        <f t="shared" si="1"/>
        <v>1.5600000000000005</v>
      </c>
      <c r="L90" s="153"/>
    </row>
    <row r="91" spans="1:12" x14ac:dyDescent="0.25">
      <c r="A91" s="125" t="s">
        <v>499</v>
      </c>
      <c r="B91" s="126" t="s">
        <v>1439</v>
      </c>
      <c r="C91" s="125" t="s">
        <v>1532</v>
      </c>
      <c r="D91" s="125" t="s">
        <v>1397</v>
      </c>
      <c r="E91" s="125" t="s">
        <v>1398</v>
      </c>
      <c r="F91" s="127">
        <v>29563</v>
      </c>
      <c r="G91" s="125" t="s">
        <v>354</v>
      </c>
      <c r="H91" s="128">
        <v>14.15</v>
      </c>
      <c r="I91" s="128">
        <v>36</v>
      </c>
      <c r="J91" s="123">
        <v>13.54</v>
      </c>
      <c r="K91" s="152">
        <f t="shared" si="1"/>
        <v>0.61000000000000121</v>
      </c>
      <c r="L91" s="153"/>
    </row>
    <row r="92" spans="1:12" x14ac:dyDescent="0.25">
      <c r="A92" s="125" t="s">
        <v>423</v>
      </c>
      <c r="B92" s="126" t="s">
        <v>424</v>
      </c>
      <c r="C92" s="125" t="s">
        <v>1533</v>
      </c>
      <c r="D92" s="125" t="s">
        <v>1397</v>
      </c>
      <c r="E92" s="125" t="s">
        <v>1398</v>
      </c>
      <c r="F92" s="127">
        <v>29567</v>
      </c>
      <c r="G92" s="125" t="s">
        <v>354</v>
      </c>
      <c r="H92" s="128">
        <v>15.45</v>
      </c>
      <c r="I92" s="128">
        <v>34.619999999999997</v>
      </c>
      <c r="J92" s="123">
        <v>13.54</v>
      </c>
      <c r="K92" s="152">
        <f t="shared" si="1"/>
        <v>1.9100000000000001</v>
      </c>
      <c r="L92" s="153"/>
    </row>
    <row r="93" spans="1:12" x14ac:dyDescent="0.25">
      <c r="A93" s="125" t="s">
        <v>451</v>
      </c>
      <c r="B93" s="126" t="s">
        <v>1434</v>
      </c>
      <c r="C93" s="125" t="s">
        <v>1534</v>
      </c>
      <c r="D93" s="125" t="s">
        <v>1397</v>
      </c>
      <c r="E93" s="125" t="s">
        <v>1398</v>
      </c>
      <c r="F93" s="127">
        <v>29572</v>
      </c>
      <c r="G93" s="125" t="s">
        <v>354</v>
      </c>
      <c r="H93" s="128">
        <v>13.25</v>
      </c>
      <c r="I93" s="128">
        <v>42.72</v>
      </c>
      <c r="J93" s="123">
        <v>14.01</v>
      </c>
      <c r="K93" s="152">
        <f t="shared" si="1"/>
        <v>-0.75999999999999979</v>
      </c>
      <c r="L93" s="153"/>
    </row>
    <row r="94" spans="1:12" x14ac:dyDescent="0.25">
      <c r="A94" s="125" t="s">
        <v>1212</v>
      </c>
      <c r="B94" s="126" t="s">
        <v>1429</v>
      </c>
      <c r="C94" s="125" t="s">
        <v>1535</v>
      </c>
      <c r="D94" s="125" t="s">
        <v>1397</v>
      </c>
      <c r="E94" s="125" t="s">
        <v>1398</v>
      </c>
      <c r="F94" s="127">
        <v>29574</v>
      </c>
      <c r="G94" s="125" t="s">
        <v>354</v>
      </c>
      <c r="H94" s="128">
        <v>14.64</v>
      </c>
      <c r="I94" s="128">
        <v>34.9</v>
      </c>
      <c r="J94" s="123">
        <v>14.01</v>
      </c>
      <c r="K94" s="152">
        <f t="shared" si="1"/>
        <v>0.63000000000000078</v>
      </c>
      <c r="L94" s="153"/>
    </row>
    <row r="95" spans="1:12" x14ac:dyDescent="0.25">
      <c r="A95" s="125" t="s">
        <v>436</v>
      </c>
      <c r="B95" s="126" t="s">
        <v>1536</v>
      </c>
      <c r="C95" s="125" t="s">
        <v>1537</v>
      </c>
      <c r="D95" s="125" t="s">
        <v>1397</v>
      </c>
      <c r="E95" s="125" t="s">
        <v>1398</v>
      </c>
      <c r="F95" s="127">
        <v>29574</v>
      </c>
      <c r="G95" s="125" t="s">
        <v>354</v>
      </c>
      <c r="H95" s="128">
        <v>14.5</v>
      </c>
      <c r="I95" s="128">
        <v>34.9</v>
      </c>
      <c r="J95" s="123">
        <v>14.01</v>
      </c>
      <c r="K95" s="152">
        <f t="shared" si="1"/>
        <v>0.49000000000000021</v>
      </c>
      <c r="L95" s="153"/>
    </row>
    <row r="96" spans="1:12" x14ac:dyDescent="0.25">
      <c r="A96" s="125" t="s">
        <v>457</v>
      </c>
      <c r="B96" s="126" t="s">
        <v>1538</v>
      </c>
      <c r="C96" s="125" t="s">
        <v>1539</v>
      </c>
      <c r="D96" s="125" t="s">
        <v>1397</v>
      </c>
      <c r="E96" s="125" t="s">
        <v>1398</v>
      </c>
      <c r="F96" s="127">
        <v>29577</v>
      </c>
      <c r="G96" s="125" t="s">
        <v>354</v>
      </c>
      <c r="H96" s="128">
        <v>15</v>
      </c>
      <c r="I96" s="128">
        <v>38.11</v>
      </c>
      <c r="J96" s="123">
        <v>14.01</v>
      </c>
      <c r="K96" s="152">
        <f t="shared" si="1"/>
        <v>0.99000000000000021</v>
      </c>
      <c r="L96" s="153"/>
    </row>
    <row r="97" spans="1:12" x14ac:dyDescent="0.25">
      <c r="A97" s="125" t="s">
        <v>491</v>
      </c>
      <c r="B97" s="126" t="s">
        <v>1540</v>
      </c>
      <c r="C97" s="125" t="s">
        <v>1541</v>
      </c>
      <c r="D97" s="125" t="s">
        <v>1397</v>
      </c>
      <c r="E97" s="125" t="s">
        <v>1398</v>
      </c>
      <c r="F97" s="127">
        <v>29577</v>
      </c>
      <c r="G97" s="125" t="s">
        <v>354</v>
      </c>
      <c r="H97" s="128">
        <v>13.45</v>
      </c>
      <c r="I97" s="128">
        <v>38.71</v>
      </c>
      <c r="J97" s="123">
        <v>14.01</v>
      </c>
      <c r="K97" s="152">
        <f t="shared" si="1"/>
        <v>-0.5600000000000005</v>
      </c>
      <c r="L97" s="153"/>
    </row>
    <row r="98" spans="1:12" ht="30" customHeight="1" x14ac:dyDescent="0.25">
      <c r="A98" s="125" t="s">
        <v>479</v>
      </c>
      <c r="B98" s="126" t="s">
        <v>1542</v>
      </c>
      <c r="C98" s="125" t="s">
        <v>1543</v>
      </c>
      <c r="D98" s="125" t="s">
        <v>1397</v>
      </c>
      <c r="E98" s="125" t="s">
        <v>1398</v>
      </c>
      <c r="F98" s="127">
        <v>29585</v>
      </c>
      <c r="G98" s="125" t="s">
        <v>354</v>
      </c>
      <c r="H98" s="128">
        <v>14.95</v>
      </c>
      <c r="I98" s="128">
        <v>40</v>
      </c>
      <c r="J98" s="123">
        <v>14.01</v>
      </c>
      <c r="K98" s="152">
        <f t="shared" si="1"/>
        <v>0.9399999999999995</v>
      </c>
      <c r="L98" s="153"/>
    </row>
    <row r="99" spans="1:12" x14ac:dyDescent="0.25">
      <c r="A99" s="125" t="s">
        <v>479</v>
      </c>
      <c r="B99" s="126" t="s">
        <v>495</v>
      </c>
      <c r="C99" s="125" t="s">
        <v>1544</v>
      </c>
      <c r="D99" s="125" t="s">
        <v>1397</v>
      </c>
      <c r="E99" s="125" t="s">
        <v>1398</v>
      </c>
      <c r="F99" s="127">
        <v>29585</v>
      </c>
      <c r="G99" s="125" t="s">
        <v>354</v>
      </c>
      <c r="H99" s="128">
        <v>14.5</v>
      </c>
      <c r="I99" s="128">
        <v>36.25</v>
      </c>
      <c r="J99" s="123">
        <v>14.01</v>
      </c>
      <c r="K99" s="152">
        <f t="shared" si="1"/>
        <v>0.49000000000000021</v>
      </c>
      <c r="L99" s="153"/>
    </row>
    <row r="100" spans="1:12" x14ac:dyDescent="0.25">
      <c r="A100" s="125" t="s">
        <v>600</v>
      </c>
      <c r="B100" s="126" t="s">
        <v>539</v>
      </c>
      <c r="C100" s="125" t="s">
        <v>1545</v>
      </c>
      <c r="D100" s="125" t="s">
        <v>1397</v>
      </c>
      <c r="E100" s="125" t="s">
        <v>1398</v>
      </c>
      <c r="F100" s="127">
        <v>29586</v>
      </c>
      <c r="G100" s="125" t="s">
        <v>354</v>
      </c>
      <c r="H100" s="128">
        <v>13.39</v>
      </c>
      <c r="I100" s="128">
        <v>43.68</v>
      </c>
      <c r="J100" s="123">
        <v>14.01</v>
      </c>
      <c r="K100" s="152">
        <f t="shared" si="1"/>
        <v>-0.61999999999999922</v>
      </c>
      <c r="L100" s="153"/>
    </row>
    <row r="101" spans="1:12" x14ac:dyDescent="0.25">
      <c r="A101" s="125" t="s">
        <v>476</v>
      </c>
      <c r="B101" s="126" t="s">
        <v>477</v>
      </c>
      <c r="C101" s="125" t="s">
        <v>1546</v>
      </c>
      <c r="D101" s="125" t="s">
        <v>1397</v>
      </c>
      <c r="E101" s="125" t="s">
        <v>1398</v>
      </c>
      <c r="F101" s="127">
        <v>29588</v>
      </c>
      <c r="G101" s="125" t="s">
        <v>354</v>
      </c>
      <c r="H101" s="128">
        <v>15.25</v>
      </c>
      <c r="I101" s="128">
        <v>36.5</v>
      </c>
      <c r="J101" s="123">
        <v>14.01</v>
      </c>
      <c r="K101" s="152">
        <f t="shared" si="1"/>
        <v>1.2400000000000002</v>
      </c>
      <c r="L101" s="153"/>
    </row>
    <row r="102" spans="1:12" x14ac:dyDescent="0.25">
      <c r="A102" s="125" t="s">
        <v>349</v>
      </c>
      <c r="B102" s="126" t="s">
        <v>497</v>
      </c>
      <c r="C102" s="125" t="s">
        <v>1547</v>
      </c>
      <c r="D102" s="125" t="s">
        <v>1397</v>
      </c>
      <c r="E102" s="125" t="s">
        <v>1398</v>
      </c>
      <c r="F102" s="127">
        <v>29593</v>
      </c>
      <c r="G102" s="125" t="s">
        <v>354</v>
      </c>
      <c r="H102" s="128">
        <v>14.3</v>
      </c>
      <c r="I102" s="128">
        <v>35.56</v>
      </c>
      <c r="J102" s="123">
        <v>14.01</v>
      </c>
      <c r="K102" s="152">
        <f t="shared" si="1"/>
        <v>0.29000000000000092</v>
      </c>
      <c r="L102" s="153"/>
    </row>
    <row r="103" spans="1:12" ht="30" customHeight="1" x14ac:dyDescent="0.25">
      <c r="A103" s="125" t="s">
        <v>371</v>
      </c>
      <c r="B103" s="126" t="s">
        <v>1548</v>
      </c>
      <c r="C103" s="125" t="s">
        <v>1549</v>
      </c>
      <c r="D103" s="125" t="s">
        <v>1397</v>
      </c>
      <c r="E103" s="125" t="s">
        <v>1398</v>
      </c>
      <c r="F103" s="127">
        <v>29605</v>
      </c>
      <c r="G103" s="125" t="s">
        <v>354</v>
      </c>
      <c r="H103" s="128">
        <v>15.25</v>
      </c>
      <c r="I103" s="128">
        <v>36.31</v>
      </c>
      <c r="J103" s="123">
        <v>14.66</v>
      </c>
      <c r="K103" s="152">
        <f t="shared" si="1"/>
        <v>0.58999999999999986</v>
      </c>
      <c r="L103" s="153"/>
    </row>
    <row r="104" spans="1:12" ht="30" customHeight="1" x14ac:dyDescent="0.25">
      <c r="A104" s="125" t="s">
        <v>364</v>
      </c>
      <c r="B104" s="126" t="s">
        <v>1550</v>
      </c>
      <c r="C104" s="125" t="s">
        <v>1551</v>
      </c>
      <c r="D104" s="125" t="s">
        <v>1397</v>
      </c>
      <c r="E104" s="125" t="s">
        <v>1398</v>
      </c>
      <c r="F104" s="127">
        <v>29609</v>
      </c>
      <c r="G104" s="125" t="s">
        <v>354</v>
      </c>
      <c r="H104" s="128">
        <v>14.4</v>
      </c>
      <c r="I104" s="128">
        <v>28.32</v>
      </c>
      <c r="J104" s="123">
        <v>14.66</v>
      </c>
      <c r="K104" s="152">
        <f t="shared" si="1"/>
        <v>-0.25999999999999979</v>
      </c>
      <c r="L104" s="153"/>
    </row>
    <row r="105" spans="1:12" x14ac:dyDescent="0.25">
      <c r="A105" s="125" t="s">
        <v>1414</v>
      </c>
      <c r="B105" s="126" t="s">
        <v>1540</v>
      </c>
      <c r="C105" s="125" t="s">
        <v>1552</v>
      </c>
      <c r="D105" s="125" t="s">
        <v>1397</v>
      </c>
      <c r="E105" s="125" t="s">
        <v>1398</v>
      </c>
      <c r="F105" s="127">
        <v>29609</v>
      </c>
      <c r="G105" s="125" t="s">
        <v>354</v>
      </c>
      <c r="H105" s="128">
        <v>13.1</v>
      </c>
      <c r="I105" s="128">
        <v>32.76</v>
      </c>
      <c r="J105" s="123">
        <v>14.66</v>
      </c>
      <c r="K105" s="152">
        <f t="shared" si="1"/>
        <v>-1.5600000000000005</v>
      </c>
      <c r="L105" s="153"/>
    </row>
    <row r="106" spans="1:12" x14ac:dyDescent="0.25">
      <c r="A106" s="125" t="s">
        <v>476</v>
      </c>
      <c r="B106" s="126" t="s">
        <v>446</v>
      </c>
      <c r="C106" s="125" t="s">
        <v>1553</v>
      </c>
      <c r="D106" s="125" t="s">
        <v>1397</v>
      </c>
      <c r="E106" s="125" t="s">
        <v>1398</v>
      </c>
      <c r="F106" s="127">
        <v>29612</v>
      </c>
      <c r="G106" s="125" t="s">
        <v>354</v>
      </c>
      <c r="H106" s="128">
        <v>15.25</v>
      </c>
      <c r="I106" s="128">
        <v>36.020000000000003</v>
      </c>
      <c r="J106" s="123">
        <v>14.66</v>
      </c>
      <c r="K106" s="152">
        <f t="shared" si="1"/>
        <v>0.58999999999999986</v>
      </c>
      <c r="L106" s="153"/>
    </row>
    <row r="107" spans="1:12" x14ac:dyDescent="0.25">
      <c r="A107" s="125" t="s">
        <v>573</v>
      </c>
      <c r="B107" s="126" t="s">
        <v>574</v>
      </c>
      <c r="C107" s="125" t="s">
        <v>1554</v>
      </c>
      <c r="D107" s="125" t="s">
        <v>1397</v>
      </c>
      <c r="E107" s="125" t="s">
        <v>1398</v>
      </c>
      <c r="F107" s="127">
        <v>29613</v>
      </c>
      <c r="G107" s="125" t="s">
        <v>354</v>
      </c>
      <c r="H107" s="128">
        <v>15</v>
      </c>
      <c r="I107" s="128">
        <v>35.69</v>
      </c>
      <c r="J107" s="123">
        <v>14.66</v>
      </c>
      <c r="K107" s="152">
        <f t="shared" si="1"/>
        <v>0.33999999999999986</v>
      </c>
      <c r="L107" s="153"/>
    </row>
    <row r="108" spans="1:12" ht="31.5" x14ac:dyDescent="0.25">
      <c r="A108" s="125" t="s">
        <v>538</v>
      </c>
      <c r="B108" s="126" t="s">
        <v>1555</v>
      </c>
      <c r="C108" s="125" t="s">
        <v>1556</v>
      </c>
      <c r="D108" s="125" t="s">
        <v>1397</v>
      </c>
      <c r="E108" s="125" t="s">
        <v>1398</v>
      </c>
      <c r="F108" s="127">
        <v>29617</v>
      </c>
      <c r="G108" s="125" t="s">
        <v>354</v>
      </c>
      <c r="H108" s="128">
        <v>13.47</v>
      </c>
      <c r="I108" s="128">
        <v>33.76</v>
      </c>
      <c r="J108" s="123">
        <v>14.66</v>
      </c>
      <c r="K108" s="152">
        <f t="shared" si="1"/>
        <v>-1.1899999999999995</v>
      </c>
      <c r="L108" s="153"/>
    </row>
    <row r="109" spans="1:12" x14ac:dyDescent="0.25">
      <c r="A109" s="125" t="s">
        <v>356</v>
      </c>
      <c r="B109" s="126" t="s">
        <v>1557</v>
      </c>
      <c r="C109" s="125" t="s">
        <v>1558</v>
      </c>
      <c r="D109" s="125" t="s">
        <v>1397</v>
      </c>
      <c r="E109" s="125" t="s">
        <v>1398</v>
      </c>
      <c r="F109" s="127">
        <v>29620</v>
      </c>
      <c r="G109" s="125" t="s">
        <v>354</v>
      </c>
      <c r="H109" s="128">
        <v>15.25</v>
      </c>
      <c r="I109" s="128">
        <v>36.6</v>
      </c>
      <c r="J109" s="123">
        <v>14.66</v>
      </c>
      <c r="K109" s="152">
        <f t="shared" si="1"/>
        <v>0.58999999999999986</v>
      </c>
      <c r="L109" s="153"/>
    </row>
    <row r="110" spans="1:12" x14ac:dyDescent="0.25">
      <c r="A110" s="125" t="s">
        <v>356</v>
      </c>
      <c r="B110" s="126" t="s">
        <v>1559</v>
      </c>
      <c r="C110" s="125" t="s">
        <v>1560</v>
      </c>
      <c r="D110" s="125" t="s">
        <v>1397</v>
      </c>
      <c r="E110" s="125" t="s">
        <v>1398</v>
      </c>
      <c r="F110" s="127">
        <v>29622</v>
      </c>
      <c r="G110" s="125" t="s">
        <v>354</v>
      </c>
      <c r="H110" s="128">
        <v>15.75</v>
      </c>
      <c r="I110" s="128">
        <v>32.700000000000003</v>
      </c>
      <c r="J110" s="123">
        <v>14.66</v>
      </c>
      <c r="K110" s="152">
        <f t="shared" si="1"/>
        <v>1.0899999999999999</v>
      </c>
      <c r="L110" s="153"/>
    </row>
    <row r="111" spans="1:12" x14ac:dyDescent="0.25">
      <c r="A111" s="125" t="s">
        <v>413</v>
      </c>
      <c r="B111" s="126" t="s">
        <v>1408</v>
      </c>
      <c r="C111" s="125" t="s">
        <v>1561</v>
      </c>
      <c r="D111" s="125" t="s">
        <v>1397</v>
      </c>
      <c r="E111" s="125" t="s">
        <v>1398</v>
      </c>
      <c r="F111" s="127">
        <v>29628</v>
      </c>
      <c r="G111" s="125" t="s">
        <v>354</v>
      </c>
      <c r="H111" s="128">
        <v>15.6</v>
      </c>
      <c r="I111" s="128">
        <v>32.21</v>
      </c>
      <c r="J111" s="123">
        <v>14.66</v>
      </c>
      <c r="K111" s="152">
        <f t="shared" si="1"/>
        <v>0.9399999999999995</v>
      </c>
      <c r="L111" s="153"/>
    </row>
    <row r="112" spans="1:12" x14ac:dyDescent="0.25">
      <c r="A112" s="125" t="s">
        <v>356</v>
      </c>
      <c r="B112" s="126" t="s">
        <v>1562</v>
      </c>
      <c r="C112" s="125" t="s">
        <v>1563</v>
      </c>
      <c r="D112" s="125" t="s">
        <v>1397</v>
      </c>
      <c r="E112" s="125" t="s">
        <v>1398</v>
      </c>
      <c r="F112" s="127">
        <v>29637</v>
      </c>
      <c r="G112" s="125" t="s">
        <v>354</v>
      </c>
      <c r="H112" s="128">
        <v>15.25</v>
      </c>
      <c r="I112" s="128">
        <v>33.799999999999997</v>
      </c>
      <c r="J112" s="123">
        <v>14.27</v>
      </c>
      <c r="K112" s="152">
        <f t="shared" si="1"/>
        <v>0.98000000000000043</v>
      </c>
      <c r="L112" s="153"/>
    </row>
    <row r="113" spans="1:12" x14ac:dyDescent="0.25">
      <c r="A113" s="125" t="s">
        <v>921</v>
      </c>
      <c r="B113" s="126" t="s">
        <v>1564</v>
      </c>
      <c r="C113" s="125" t="s">
        <v>1565</v>
      </c>
      <c r="D113" s="125" t="s">
        <v>1397</v>
      </c>
      <c r="E113" s="125" t="s">
        <v>1398</v>
      </c>
      <c r="F113" s="127">
        <v>29656</v>
      </c>
      <c r="G113" s="125" t="s">
        <v>354</v>
      </c>
      <c r="H113" s="128">
        <v>15.4</v>
      </c>
      <c r="I113" s="128">
        <v>28.69</v>
      </c>
      <c r="J113" s="123">
        <v>14.27</v>
      </c>
      <c r="K113" s="152">
        <f t="shared" si="1"/>
        <v>1.1300000000000008</v>
      </c>
      <c r="L113" s="153"/>
    </row>
    <row r="114" spans="1:12" ht="31.5" x14ac:dyDescent="0.25">
      <c r="A114" s="125" t="s">
        <v>386</v>
      </c>
      <c r="B114" s="126" t="s">
        <v>387</v>
      </c>
      <c r="C114" s="125" t="s">
        <v>1566</v>
      </c>
      <c r="D114" s="125" t="s">
        <v>1397</v>
      </c>
      <c r="E114" s="125" t="s">
        <v>1398</v>
      </c>
      <c r="F114" s="127">
        <v>29657</v>
      </c>
      <c r="G114" s="125" t="s">
        <v>354</v>
      </c>
      <c r="H114" s="128">
        <v>16</v>
      </c>
      <c r="I114" s="128">
        <v>39.5</v>
      </c>
      <c r="J114" s="123">
        <v>14.27</v>
      </c>
      <c r="K114" s="152">
        <f t="shared" si="1"/>
        <v>1.7300000000000004</v>
      </c>
      <c r="L114" s="153"/>
    </row>
    <row r="115" spans="1:12" ht="31.5" x14ac:dyDescent="0.25">
      <c r="A115" s="125" t="s">
        <v>386</v>
      </c>
      <c r="B115" s="126" t="s">
        <v>1567</v>
      </c>
      <c r="C115" s="125" t="s">
        <v>1568</v>
      </c>
      <c r="D115" s="125" t="s">
        <v>1397</v>
      </c>
      <c r="E115" s="125" t="s">
        <v>1398</v>
      </c>
      <c r="F115" s="127">
        <v>29657</v>
      </c>
      <c r="G115" s="125" t="s">
        <v>354</v>
      </c>
      <c r="H115" s="128">
        <v>14.51</v>
      </c>
      <c r="I115" s="128">
        <v>46.56</v>
      </c>
      <c r="J115" s="123">
        <v>14.27</v>
      </c>
      <c r="K115" s="152">
        <f t="shared" si="1"/>
        <v>0.24000000000000021</v>
      </c>
      <c r="L115" s="153"/>
    </row>
    <row r="116" spans="1:12" x14ac:dyDescent="0.25">
      <c r="A116" s="125" t="s">
        <v>554</v>
      </c>
      <c r="B116" s="126" t="s">
        <v>1569</v>
      </c>
      <c r="C116" s="125" t="s">
        <v>1570</v>
      </c>
      <c r="D116" s="125" t="s">
        <v>1397</v>
      </c>
      <c r="E116" s="125" t="s">
        <v>1398</v>
      </c>
      <c r="F116" s="127">
        <v>29658</v>
      </c>
      <c r="G116" s="125" t="s">
        <v>354</v>
      </c>
      <c r="H116" s="128">
        <v>13.02</v>
      </c>
      <c r="I116" s="128">
        <v>36.700000000000003</v>
      </c>
      <c r="J116" s="123">
        <v>14.27</v>
      </c>
      <c r="K116" s="152">
        <f t="shared" si="1"/>
        <v>-1.25</v>
      </c>
      <c r="L116" s="153"/>
    </row>
    <row r="117" spans="1:12" x14ac:dyDescent="0.25">
      <c r="A117" s="125" t="s">
        <v>413</v>
      </c>
      <c r="B117" s="126" t="s">
        <v>583</v>
      </c>
      <c r="C117" s="125" t="s">
        <v>1571</v>
      </c>
      <c r="D117" s="125" t="s">
        <v>1397</v>
      </c>
      <c r="E117" s="125" t="s">
        <v>1398</v>
      </c>
      <c r="F117" s="127">
        <v>29663</v>
      </c>
      <c r="G117" s="125" t="s">
        <v>354</v>
      </c>
      <c r="H117" s="128">
        <v>16.190000000000001</v>
      </c>
      <c r="I117" s="128">
        <v>34.44</v>
      </c>
      <c r="J117" s="123">
        <v>14.68</v>
      </c>
      <c r="K117" s="152">
        <f t="shared" si="1"/>
        <v>1.5100000000000016</v>
      </c>
      <c r="L117" s="153"/>
    </row>
    <row r="118" spans="1:12" x14ac:dyDescent="0.25">
      <c r="A118" s="125" t="s">
        <v>360</v>
      </c>
      <c r="B118" s="126" t="s">
        <v>1467</v>
      </c>
      <c r="C118" s="125" t="s">
        <v>1572</v>
      </c>
      <c r="D118" s="125" t="s">
        <v>1397</v>
      </c>
      <c r="E118" s="125" t="s">
        <v>1398</v>
      </c>
      <c r="F118" s="127">
        <v>29664</v>
      </c>
      <c r="G118" s="125" t="s">
        <v>354</v>
      </c>
      <c r="H118" s="128">
        <v>13.75</v>
      </c>
      <c r="I118" s="128">
        <v>36.299999999999997</v>
      </c>
      <c r="J118" s="123">
        <v>14.68</v>
      </c>
      <c r="K118" s="152">
        <f t="shared" si="1"/>
        <v>-0.92999999999999972</v>
      </c>
      <c r="L118" s="153"/>
    </row>
    <row r="119" spans="1:12" x14ac:dyDescent="0.25">
      <c r="A119" s="125" t="s">
        <v>463</v>
      </c>
      <c r="B119" s="126" t="s">
        <v>1573</v>
      </c>
      <c r="C119" s="125" t="s">
        <v>1574</v>
      </c>
      <c r="D119" s="125" t="s">
        <v>1397</v>
      </c>
      <c r="E119" s="125" t="s">
        <v>1398</v>
      </c>
      <c r="F119" s="127">
        <v>29668</v>
      </c>
      <c r="G119" s="125" t="s">
        <v>354</v>
      </c>
      <c r="H119" s="128">
        <v>14.3</v>
      </c>
      <c r="I119" s="128">
        <v>36</v>
      </c>
      <c r="J119" s="123">
        <v>14.68</v>
      </c>
      <c r="K119" s="152">
        <f t="shared" si="1"/>
        <v>-0.37999999999999901</v>
      </c>
      <c r="L119" s="153"/>
    </row>
    <row r="120" spans="1:12" x14ac:dyDescent="0.25">
      <c r="A120" s="125" t="s">
        <v>349</v>
      </c>
      <c r="B120" s="126" t="s">
        <v>497</v>
      </c>
      <c r="C120" s="125" t="s">
        <v>1575</v>
      </c>
      <c r="D120" s="125" t="s">
        <v>1397</v>
      </c>
      <c r="E120" s="125" t="s">
        <v>1398</v>
      </c>
      <c r="F120" s="127">
        <v>29670</v>
      </c>
      <c r="G120" s="125" t="s">
        <v>354</v>
      </c>
      <c r="H120" s="128">
        <v>15.3</v>
      </c>
      <c r="I120" s="128">
        <v>37.6</v>
      </c>
      <c r="J120" s="123">
        <v>14.68</v>
      </c>
      <c r="K120" s="152">
        <f t="shared" si="1"/>
        <v>0.62000000000000099</v>
      </c>
      <c r="L120" s="153"/>
    </row>
    <row r="121" spans="1:12" x14ac:dyDescent="0.25">
      <c r="A121" s="125" t="s">
        <v>413</v>
      </c>
      <c r="B121" s="126" t="s">
        <v>1576</v>
      </c>
      <c r="C121" s="125" t="s">
        <v>1577</v>
      </c>
      <c r="D121" s="125" t="s">
        <v>1397</v>
      </c>
      <c r="E121" s="125" t="s">
        <v>1398</v>
      </c>
      <c r="F121" s="127">
        <v>29677</v>
      </c>
      <c r="G121" s="125" t="s">
        <v>354</v>
      </c>
      <c r="H121" s="128">
        <v>14.53</v>
      </c>
      <c r="I121" s="128">
        <v>34.619999999999997</v>
      </c>
      <c r="J121" s="123">
        <v>14.68</v>
      </c>
      <c r="K121" s="152">
        <f t="shared" si="1"/>
        <v>-0.15000000000000036</v>
      </c>
      <c r="L121" s="153"/>
    </row>
    <row r="122" spans="1:12" x14ac:dyDescent="0.25">
      <c r="A122" s="125" t="s">
        <v>482</v>
      </c>
      <c r="B122" s="126" t="s">
        <v>1578</v>
      </c>
      <c r="C122" s="125" t="s">
        <v>1579</v>
      </c>
      <c r="D122" s="125" t="s">
        <v>1397</v>
      </c>
      <c r="E122" s="125" t="s">
        <v>1398</v>
      </c>
      <c r="F122" s="127">
        <v>29679</v>
      </c>
      <c r="G122" s="125" t="s">
        <v>354</v>
      </c>
      <c r="H122" s="128">
        <v>19.100000000000001</v>
      </c>
      <c r="I122" s="128">
        <v>30.3</v>
      </c>
      <c r="J122" s="123">
        <v>14.68</v>
      </c>
      <c r="K122" s="152">
        <f t="shared" si="1"/>
        <v>4.4200000000000017</v>
      </c>
      <c r="L122" s="153"/>
    </row>
    <row r="123" spans="1:12" x14ac:dyDescent="0.25">
      <c r="A123" s="125" t="s">
        <v>356</v>
      </c>
      <c r="B123" s="126" t="s">
        <v>1580</v>
      </c>
      <c r="C123" s="125" t="s">
        <v>1581</v>
      </c>
      <c r="D123" s="125" t="s">
        <v>1397</v>
      </c>
      <c r="E123" s="125" t="s">
        <v>1398</v>
      </c>
      <c r="F123" s="127">
        <v>29685</v>
      </c>
      <c r="G123" s="125" t="s">
        <v>354</v>
      </c>
      <c r="H123" s="128">
        <v>17</v>
      </c>
      <c r="I123" s="128">
        <v>36.799999999999997</v>
      </c>
      <c r="J123" s="123">
        <v>14.68</v>
      </c>
      <c r="K123" s="152">
        <f t="shared" si="1"/>
        <v>2.3200000000000003</v>
      </c>
      <c r="L123" s="153"/>
    </row>
    <row r="124" spans="1:12" x14ac:dyDescent="0.25">
      <c r="A124" s="125" t="s">
        <v>356</v>
      </c>
      <c r="B124" s="126" t="s">
        <v>1582</v>
      </c>
      <c r="C124" s="125" t="s">
        <v>1583</v>
      </c>
      <c r="D124" s="125" t="s">
        <v>1397</v>
      </c>
      <c r="E124" s="125" t="s">
        <v>1398</v>
      </c>
      <c r="F124" s="127">
        <v>29685</v>
      </c>
      <c r="G124" s="125" t="s">
        <v>354</v>
      </c>
      <c r="H124" s="128">
        <v>16.5</v>
      </c>
      <c r="I124" s="128">
        <v>33.06</v>
      </c>
      <c r="J124" s="123">
        <v>14.68</v>
      </c>
      <c r="K124" s="152">
        <f t="shared" si="1"/>
        <v>1.8200000000000003</v>
      </c>
      <c r="L124" s="153"/>
    </row>
    <row r="125" spans="1:12" x14ac:dyDescent="0.25">
      <c r="A125" s="125" t="s">
        <v>413</v>
      </c>
      <c r="B125" s="126" t="s">
        <v>1420</v>
      </c>
      <c r="C125" s="125" t="s">
        <v>1584</v>
      </c>
      <c r="D125" s="125" t="s">
        <v>1397</v>
      </c>
      <c r="E125" s="125" t="s">
        <v>1398</v>
      </c>
      <c r="F125" s="127">
        <v>29685</v>
      </c>
      <c r="G125" s="125" t="s">
        <v>354</v>
      </c>
      <c r="H125" s="128">
        <v>15.3</v>
      </c>
      <c r="I125" s="128">
        <v>33.409999999999997</v>
      </c>
      <c r="J125" s="123">
        <v>14.68</v>
      </c>
      <c r="K125" s="152">
        <f t="shared" si="1"/>
        <v>0.62000000000000099</v>
      </c>
      <c r="L125" s="153"/>
    </row>
    <row r="126" spans="1:12" x14ac:dyDescent="0.25">
      <c r="A126" s="125" t="s">
        <v>463</v>
      </c>
      <c r="B126" s="126" t="s">
        <v>511</v>
      </c>
      <c r="C126" s="125" t="s">
        <v>1585</v>
      </c>
      <c r="D126" s="125" t="s">
        <v>1397</v>
      </c>
      <c r="E126" s="125" t="s">
        <v>1398</v>
      </c>
      <c r="F126" s="127">
        <v>29685</v>
      </c>
      <c r="G126" s="125" t="s">
        <v>354</v>
      </c>
      <c r="H126" s="128">
        <v>15</v>
      </c>
      <c r="I126" s="128">
        <v>30.16</v>
      </c>
      <c r="J126" s="123">
        <v>14.68</v>
      </c>
      <c r="K126" s="152">
        <f t="shared" si="1"/>
        <v>0.32000000000000028</v>
      </c>
      <c r="L126" s="153"/>
    </row>
    <row r="127" spans="1:12" x14ac:dyDescent="0.25">
      <c r="A127" s="125" t="s">
        <v>557</v>
      </c>
      <c r="B127" s="126" t="s">
        <v>1439</v>
      </c>
      <c r="C127" s="125" t="s">
        <v>1586</v>
      </c>
      <c r="D127" s="125" t="s">
        <v>1397</v>
      </c>
      <c r="E127" s="125" t="s">
        <v>1398</v>
      </c>
      <c r="F127" s="127">
        <v>29686</v>
      </c>
      <c r="G127" s="125" t="s">
        <v>354</v>
      </c>
      <c r="H127" s="128">
        <v>13.75</v>
      </c>
      <c r="I127" s="128">
        <v>33.799999999999997</v>
      </c>
      <c r="J127" s="123">
        <v>14.68</v>
      </c>
      <c r="K127" s="152">
        <f t="shared" si="1"/>
        <v>-0.92999999999999972</v>
      </c>
      <c r="L127" s="153"/>
    </row>
    <row r="128" spans="1:12" x14ac:dyDescent="0.25">
      <c r="A128" s="125" t="s">
        <v>538</v>
      </c>
      <c r="B128" s="126" t="s">
        <v>1441</v>
      </c>
      <c r="C128" s="125" t="s">
        <v>1587</v>
      </c>
      <c r="D128" s="125" t="s">
        <v>1397</v>
      </c>
      <c r="E128" s="125" t="s">
        <v>1398</v>
      </c>
      <c r="F128" s="127">
        <v>29689</v>
      </c>
      <c r="G128" s="125" t="s">
        <v>354</v>
      </c>
      <c r="H128" s="128">
        <v>13.57</v>
      </c>
      <c r="I128" s="128">
        <v>32.659999999999997</v>
      </c>
      <c r="J128" s="123">
        <v>14.68</v>
      </c>
      <c r="K128" s="152">
        <f t="shared" si="1"/>
        <v>-1.1099999999999994</v>
      </c>
      <c r="L128" s="153"/>
    </row>
    <row r="129" spans="1:12" x14ac:dyDescent="0.25">
      <c r="A129" s="125" t="s">
        <v>349</v>
      </c>
      <c r="B129" s="126" t="s">
        <v>497</v>
      </c>
      <c r="C129" s="125" t="s">
        <v>1588</v>
      </c>
      <c r="D129" s="125" t="s">
        <v>1397</v>
      </c>
      <c r="E129" s="125" t="s">
        <v>1398</v>
      </c>
      <c r="F129" s="127">
        <v>29691</v>
      </c>
      <c r="G129" s="125" t="s">
        <v>354</v>
      </c>
      <c r="H129" s="128">
        <v>15.3</v>
      </c>
      <c r="I129" s="128">
        <v>37.25</v>
      </c>
      <c r="J129" s="123">
        <v>15.13</v>
      </c>
      <c r="K129" s="152">
        <f t="shared" si="1"/>
        <v>0.16999999999999993</v>
      </c>
      <c r="L129" s="153"/>
    </row>
    <row r="130" spans="1:12" x14ac:dyDescent="0.25">
      <c r="A130" s="125" t="s">
        <v>658</v>
      </c>
      <c r="B130" s="126" t="s">
        <v>1425</v>
      </c>
      <c r="C130" s="125" t="s">
        <v>1589</v>
      </c>
      <c r="D130" s="125" t="s">
        <v>1397</v>
      </c>
      <c r="E130" s="125" t="s">
        <v>1398</v>
      </c>
      <c r="F130" s="127">
        <v>29692</v>
      </c>
      <c r="G130" s="125" t="s">
        <v>354</v>
      </c>
      <c r="H130" s="128">
        <v>13.5</v>
      </c>
      <c r="I130" s="128">
        <v>31.96</v>
      </c>
      <c r="J130" s="123">
        <v>15.13</v>
      </c>
      <c r="K130" s="152">
        <f t="shared" si="1"/>
        <v>-1.6300000000000008</v>
      </c>
      <c r="L130" s="153"/>
    </row>
    <row r="131" spans="1:12" x14ac:dyDescent="0.25">
      <c r="A131" s="125" t="s">
        <v>1414</v>
      </c>
      <c r="B131" s="126" t="s">
        <v>1540</v>
      </c>
      <c r="C131" s="125" t="s">
        <v>1590</v>
      </c>
      <c r="D131" s="125" t="s">
        <v>1397</v>
      </c>
      <c r="E131" s="125" t="s">
        <v>1398</v>
      </c>
      <c r="F131" s="127">
        <v>29693</v>
      </c>
      <c r="G131" s="125" t="s">
        <v>354</v>
      </c>
      <c r="H131" s="128">
        <v>14.1</v>
      </c>
      <c r="I131" s="128">
        <v>31.13</v>
      </c>
      <c r="J131" s="123">
        <v>15.13</v>
      </c>
      <c r="K131" s="152">
        <f t="shared" si="1"/>
        <v>-1.0300000000000011</v>
      </c>
      <c r="L131" s="153"/>
    </row>
    <row r="132" spans="1:12" x14ac:dyDescent="0.25">
      <c r="A132" s="125" t="s">
        <v>419</v>
      </c>
      <c r="B132" s="126" t="s">
        <v>1429</v>
      </c>
      <c r="C132" s="125" t="s">
        <v>1591</v>
      </c>
      <c r="D132" s="125" t="s">
        <v>1397</v>
      </c>
      <c r="E132" s="125" t="s">
        <v>1398</v>
      </c>
      <c r="F132" s="127">
        <v>29697</v>
      </c>
      <c r="G132" s="125" t="s">
        <v>354</v>
      </c>
      <c r="H132" s="128">
        <v>16.8</v>
      </c>
      <c r="I132" s="128">
        <v>39.020000000000003</v>
      </c>
      <c r="J132" s="123">
        <v>15.13</v>
      </c>
      <c r="K132" s="152">
        <f t="shared" si="1"/>
        <v>1.67</v>
      </c>
      <c r="L132" s="153"/>
    </row>
    <row r="133" spans="1:12" x14ac:dyDescent="0.25">
      <c r="A133" s="125" t="s">
        <v>379</v>
      </c>
      <c r="B133" s="126" t="s">
        <v>539</v>
      </c>
      <c r="C133" s="125" t="s">
        <v>1592</v>
      </c>
      <c r="D133" s="125" t="s">
        <v>1397</v>
      </c>
      <c r="E133" s="125" t="s">
        <v>1398</v>
      </c>
      <c r="F133" s="127">
        <v>29697</v>
      </c>
      <c r="G133" s="125" t="s">
        <v>354</v>
      </c>
      <c r="H133" s="128">
        <v>14</v>
      </c>
      <c r="I133" s="128">
        <v>41.9</v>
      </c>
      <c r="J133" s="123">
        <v>15.13</v>
      </c>
      <c r="K133" s="152">
        <f t="shared" si="1"/>
        <v>-1.1300000000000008</v>
      </c>
      <c r="L133" s="153"/>
    </row>
    <row r="134" spans="1:12" x14ac:dyDescent="0.25">
      <c r="A134" s="125" t="s">
        <v>356</v>
      </c>
      <c r="B134" s="126" t="s">
        <v>357</v>
      </c>
      <c r="C134" s="125" t="s">
        <v>1593</v>
      </c>
      <c r="D134" s="125" t="s">
        <v>1397</v>
      </c>
      <c r="E134" s="125" t="s">
        <v>1398</v>
      </c>
      <c r="F134" s="127">
        <v>29700</v>
      </c>
      <c r="G134" s="125" t="s">
        <v>354</v>
      </c>
      <c r="H134" s="128">
        <v>16</v>
      </c>
      <c r="I134" s="128">
        <v>34.299999999999997</v>
      </c>
      <c r="J134" s="123">
        <v>15.13</v>
      </c>
      <c r="K134" s="152">
        <f t="shared" ref="K134:K197" si="2">H134-J134</f>
        <v>0.86999999999999922</v>
      </c>
      <c r="L134" s="153"/>
    </row>
    <row r="135" spans="1:12" x14ac:dyDescent="0.25">
      <c r="A135" s="125" t="s">
        <v>410</v>
      </c>
      <c r="B135" s="126" t="s">
        <v>518</v>
      </c>
      <c r="C135" s="125" t="s">
        <v>1594</v>
      </c>
      <c r="D135" s="125" t="s">
        <v>1397</v>
      </c>
      <c r="E135" s="125" t="s">
        <v>1398</v>
      </c>
      <c r="F135" s="127">
        <v>29703</v>
      </c>
      <c r="G135" s="125" t="s">
        <v>354</v>
      </c>
      <c r="H135" s="128">
        <v>13.61</v>
      </c>
      <c r="I135" s="128">
        <v>35.200000000000003</v>
      </c>
      <c r="J135" s="123">
        <v>15.13</v>
      </c>
      <c r="K135" s="152">
        <f t="shared" si="2"/>
        <v>-1.5200000000000014</v>
      </c>
      <c r="L135" s="153"/>
    </row>
    <row r="136" spans="1:12" x14ac:dyDescent="0.25">
      <c r="A136" s="125" t="s">
        <v>410</v>
      </c>
      <c r="B136" s="126" t="s">
        <v>518</v>
      </c>
      <c r="C136" s="125" t="s">
        <v>1595</v>
      </c>
      <c r="D136" s="125" t="s">
        <v>1397</v>
      </c>
      <c r="E136" s="125" t="s">
        <v>1398</v>
      </c>
      <c r="F136" s="127">
        <v>29703</v>
      </c>
      <c r="G136" s="125" t="s">
        <v>354</v>
      </c>
      <c r="H136" s="128">
        <v>12.5</v>
      </c>
      <c r="I136" s="128">
        <v>34.35</v>
      </c>
      <c r="J136" s="123">
        <v>15.13</v>
      </c>
      <c r="K136" s="152">
        <f t="shared" si="2"/>
        <v>-2.6300000000000008</v>
      </c>
      <c r="L136" s="153"/>
    </row>
    <row r="137" spans="1:12" x14ac:dyDescent="0.25">
      <c r="A137" s="125" t="s">
        <v>360</v>
      </c>
      <c r="B137" s="126" t="s">
        <v>1436</v>
      </c>
      <c r="C137" s="125" t="s">
        <v>1596</v>
      </c>
      <c r="D137" s="125" t="s">
        <v>1397</v>
      </c>
      <c r="E137" s="125" t="s">
        <v>1398</v>
      </c>
      <c r="F137" s="127">
        <v>29705</v>
      </c>
      <c r="G137" s="125" t="s">
        <v>354</v>
      </c>
      <c r="H137" s="128">
        <v>13.65</v>
      </c>
      <c r="I137" s="128">
        <v>37.9</v>
      </c>
      <c r="J137" s="123">
        <v>15.13</v>
      </c>
      <c r="K137" s="152">
        <f t="shared" si="2"/>
        <v>-1.4800000000000004</v>
      </c>
      <c r="L137" s="153"/>
    </row>
    <row r="138" spans="1:12" x14ac:dyDescent="0.25">
      <c r="A138" s="125" t="s">
        <v>538</v>
      </c>
      <c r="B138" s="126" t="s">
        <v>539</v>
      </c>
      <c r="C138" s="125" t="s">
        <v>1597</v>
      </c>
      <c r="D138" s="125" t="s">
        <v>1397</v>
      </c>
      <c r="E138" s="125" t="s">
        <v>1398</v>
      </c>
      <c r="F138" s="127">
        <v>29706</v>
      </c>
      <c r="G138" s="125" t="s">
        <v>354</v>
      </c>
      <c r="H138" s="128">
        <v>13.5</v>
      </c>
      <c r="I138" s="128">
        <v>42.2</v>
      </c>
      <c r="J138" s="123">
        <v>15.13</v>
      </c>
      <c r="K138" s="152">
        <f t="shared" si="2"/>
        <v>-1.6300000000000008</v>
      </c>
      <c r="L138" s="153"/>
    </row>
    <row r="139" spans="1:12" ht="31.5" x14ac:dyDescent="0.25">
      <c r="A139" s="125" t="s">
        <v>413</v>
      </c>
      <c r="B139" s="126" t="s">
        <v>1472</v>
      </c>
      <c r="C139" s="125" t="s">
        <v>1598</v>
      </c>
      <c r="D139" s="125" t="s">
        <v>1397</v>
      </c>
      <c r="E139" s="125" t="s">
        <v>1398</v>
      </c>
      <c r="F139" s="127">
        <v>29710</v>
      </c>
      <c r="G139" s="125" t="s">
        <v>354</v>
      </c>
      <c r="H139" s="128">
        <v>16.22</v>
      </c>
      <c r="I139" s="128">
        <v>35.61</v>
      </c>
      <c r="J139" s="123">
        <v>15.13</v>
      </c>
      <c r="K139" s="152">
        <f t="shared" si="2"/>
        <v>1.0899999999999981</v>
      </c>
      <c r="L139" s="153"/>
    </row>
    <row r="140" spans="1:12" ht="31.5" x14ac:dyDescent="0.25">
      <c r="A140" s="125" t="s">
        <v>1394</v>
      </c>
      <c r="B140" s="126" t="s">
        <v>1599</v>
      </c>
      <c r="C140" s="125" t="s">
        <v>1600</v>
      </c>
      <c r="D140" s="125" t="s">
        <v>1397</v>
      </c>
      <c r="E140" s="125" t="s">
        <v>1398</v>
      </c>
      <c r="F140" s="127">
        <v>29711</v>
      </c>
      <c r="G140" s="125" t="s">
        <v>354</v>
      </c>
      <c r="H140" s="128">
        <v>14.4</v>
      </c>
      <c r="I140" s="128">
        <v>40</v>
      </c>
      <c r="J140" s="123">
        <v>15.13</v>
      </c>
      <c r="K140" s="152">
        <f t="shared" si="2"/>
        <v>-0.73000000000000043</v>
      </c>
      <c r="L140" s="153"/>
    </row>
    <row r="141" spans="1:12" ht="31.5" x14ac:dyDescent="0.25">
      <c r="A141" s="125" t="s">
        <v>1055</v>
      </c>
      <c r="B141" s="126" t="s">
        <v>1402</v>
      </c>
      <c r="C141" s="125" t="s">
        <v>1601</v>
      </c>
      <c r="D141" s="125" t="s">
        <v>1397</v>
      </c>
      <c r="E141" s="125" t="s">
        <v>1398</v>
      </c>
      <c r="F141" s="127">
        <v>29713</v>
      </c>
      <c r="G141" s="125" t="s">
        <v>354</v>
      </c>
      <c r="H141" s="128">
        <v>16.27</v>
      </c>
      <c r="I141" s="128">
        <v>35</v>
      </c>
      <c r="J141" s="123">
        <v>15.13</v>
      </c>
      <c r="K141" s="152">
        <f t="shared" si="2"/>
        <v>1.1399999999999988</v>
      </c>
      <c r="L141" s="153"/>
    </row>
    <row r="142" spans="1:12" x14ac:dyDescent="0.25">
      <c r="A142" s="125" t="s">
        <v>1055</v>
      </c>
      <c r="B142" s="126" t="s">
        <v>1429</v>
      </c>
      <c r="C142" s="125" t="s">
        <v>1602</v>
      </c>
      <c r="D142" s="125" t="s">
        <v>1397</v>
      </c>
      <c r="E142" s="125" t="s">
        <v>1398</v>
      </c>
      <c r="F142" s="127">
        <v>29713</v>
      </c>
      <c r="G142" s="125" t="s">
        <v>354</v>
      </c>
      <c r="H142" s="128">
        <v>16.25</v>
      </c>
      <c r="I142" s="128">
        <v>35.1</v>
      </c>
      <c r="J142" s="123">
        <v>15.13</v>
      </c>
      <c r="K142" s="152">
        <f t="shared" si="2"/>
        <v>1.1199999999999992</v>
      </c>
      <c r="L142" s="153"/>
    </row>
    <row r="143" spans="1:12" x14ac:dyDescent="0.25">
      <c r="A143" s="125" t="s">
        <v>436</v>
      </c>
      <c r="B143" s="126" t="s">
        <v>1404</v>
      </c>
      <c r="C143" s="125" t="s">
        <v>1603</v>
      </c>
      <c r="D143" s="125" t="s">
        <v>1397</v>
      </c>
      <c r="E143" s="125" t="s">
        <v>1398</v>
      </c>
      <c r="F143" s="127">
        <v>29714</v>
      </c>
      <c r="G143" s="125" t="s">
        <v>354</v>
      </c>
      <c r="H143" s="128">
        <v>16</v>
      </c>
      <c r="I143" s="128">
        <v>34.1</v>
      </c>
      <c r="J143" s="123">
        <v>15.13</v>
      </c>
      <c r="K143" s="152">
        <f t="shared" si="2"/>
        <v>0.86999999999999922</v>
      </c>
      <c r="L143" s="153"/>
    </row>
    <row r="144" spans="1:12" x14ac:dyDescent="0.25">
      <c r="A144" s="125" t="s">
        <v>410</v>
      </c>
      <c r="B144" s="126" t="s">
        <v>518</v>
      </c>
      <c r="C144" s="125" t="s">
        <v>1604</v>
      </c>
      <c r="D144" s="125" t="s">
        <v>1397</v>
      </c>
      <c r="E144" s="125" t="s">
        <v>1398</v>
      </c>
      <c r="F144" s="127">
        <v>29714</v>
      </c>
      <c r="G144" s="125" t="s">
        <v>354</v>
      </c>
      <c r="H144" s="128">
        <v>13</v>
      </c>
      <c r="I144" s="128">
        <v>39.72</v>
      </c>
      <c r="J144" s="123">
        <v>15.13</v>
      </c>
      <c r="K144" s="152">
        <f t="shared" si="2"/>
        <v>-2.1300000000000008</v>
      </c>
      <c r="L144" s="153"/>
    </row>
    <row r="145" spans="1:12" x14ac:dyDescent="0.25">
      <c r="A145" s="125" t="s">
        <v>503</v>
      </c>
      <c r="B145" s="126" t="s">
        <v>1578</v>
      </c>
      <c r="C145" s="125" t="s">
        <v>1605</v>
      </c>
      <c r="D145" s="125" t="s">
        <v>1397</v>
      </c>
      <c r="E145" s="125" t="s">
        <v>1398</v>
      </c>
      <c r="F145" s="127">
        <v>29718</v>
      </c>
      <c r="G145" s="125" t="s">
        <v>354</v>
      </c>
      <c r="H145" s="128">
        <v>13.5</v>
      </c>
      <c r="I145" s="128">
        <v>29.78</v>
      </c>
      <c r="J145" s="123">
        <v>15.13</v>
      </c>
      <c r="K145" s="152">
        <f t="shared" si="2"/>
        <v>-1.6300000000000008</v>
      </c>
      <c r="L145" s="153"/>
    </row>
    <row r="146" spans="1:12" x14ac:dyDescent="0.25">
      <c r="A146" s="125" t="s">
        <v>445</v>
      </c>
      <c r="B146" s="126" t="s">
        <v>1429</v>
      </c>
      <c r="C146" s="125" t="s">
        <v>1606</v>
      </c>
      <c r="D146" s="125" t="s">
        <v>1397</v>
      </c>
      <c r="E146" s="125" t="s">
        <v>1398</v>
      </c>
      <c r="F146" s="127">
        <v>29721</v>
      </c>
      <c r="G146" s="125" t="s">
        <v>354</v>
      </c>
      <c r="H146" s="128">
        <v>15.75</v>
      </c>
      <c r="I146" s="128">
        <v>40</v>
      </c>
      <c r="J146" s="123">
        <v>15.25</v>
      </c>
      <c r="K146" s="152">
        <f t="shared" si="2"/>
        <v>0.5</v>
      </c>
      <c r="L146" s="153"/>
    </row>
    <row r="147" spans="1:12" ht="30" customHeight="1" x14ac:dyDescent="0.25">
      <c r="A147" s="125" t="s">
        <v>532</v>
      </c>
      <c r="B147" s="126" t="s">
        <v>1548</v>
      </c>
      <c r="C147" s="125" t="s">
        <v>1607</v>
      </c>
      <c r="D147" s="125" t="s">
        <v>1397</v>
      </c>
      <c r="E147" s="125" t="s">
        <v>1398</v>
      </c>
      <c r="F147" s="127">
        <v>29724</v>
      </c>
      <c r="G147" s="125" t="s">
        <v>354</v>
      </c>
      <c r="H147" s="128">
        <v>14.88</v>
      </c>
      <c r="I147" s="128">
        <v>39.18</v>
      </c>
      <c r="J147" s="123">
        <v>15.25</v>
      </c>
      <c r="K147" s="152">
        <f t="shared" si="2"/>
        <v>-0.36999999999999922</v>
      </c>
      <c r="L147" s="153"/>
    </row>
    <row r="148" spans="1:12" x14ac:dyDescent="0.25">
      <c r="A148" s="125" t="s">
        <v>386</v>
      </c>
      <c r="B148" s="126" t="s">
        <v>1446</v>
      </c>
      <c r="C148" s="125" t="s">
        <v>1608</v>
      </c>
      <c r="D148" s="125" t="s">
        <v>1397</v>
      </c>
      <c r="E148" s="125" t="s">
        <v>1398</v>
      </c>
      <c r="F148" s="127">
        <v>29726</v>
      </c>
      <c r="G148" s="125" t="s">
        <v>354</v>
      </c>
      <c r="H148" s="128">
        <v>16</v>
      </c>
      <c r="I148" s="128">
        <v>42.72</v>
      </c>
      <c r="J148" s="123">
        <v>15.25</v>
      </c>
      <c r="K148" s="152">
        <f t="shared" si="2"/>
        <v>0.75</v>
      </c>
      <c r="L148" s="153"/>
    </row>
    <row r="149" spans="1:12" ht="30" customHeight="1" x14ac:dyDescent="0.25">
      <c r="A149" s="125" t="s">
        <v>379</v>
      </c>
      <c r="B149" s="126" t="s">
        <v>520</v>
      </c>
      <c r="C149" s="125" t="s">
        <v>1609</v>
      </c>
      <c r="D149" s="125" t="s">
        <v>1397</v>
      </c>
      <c r="E149" s="125" t="s">
        <v>1398</v>
      </c>
      <c r="F149" s="127">
        <v>29727</v>
      </c>
      <c r="G149" s="125" t="s">
        <v>354</v>
      </c>
      <c r="H149" s="128">
        <v>14</v>
      </c>
      <c r="I149" s="128">
        <v>38.200000000000003</v>
      </c>
      <c r="J149" s="123">
        <v>15.25</v>
      </c>
      <c r="K149" s="152">
        <f t="shared" si="2"/>
        <v>-1.25</v>
      </c>
      <c r="L149" s="153"/>
    </row>
    <row r="150" spans="1:12" x14ac:dyDescent="0.25">
      <c r="A150" s="125" t="s">
        <v>463</v>
      </c>
      <c r="B150" s="126" t="s">
        <v>1610</v>
      </c>
      <c r="C150" s="125" t="s">
        <v>1611</v>
      </c>
      <c r="D150" s="125" t="s">
        <v>1397</v>
      </c>
      <c r="E150" s="125" t="s">
        <v>1398</v>
      </c>
      <c r="F150" s="127">
        <v>29732</v>
      </c>
      <c r="G150" s="125" t="s">
        <v>354</v>
      </c>
      <c r="H150" s="128">
        <v>14.9</v>
      </c>
      <c r="I150" s="128">
        <v>37</v>
      </c>
      <c r="J150" s="123">
        <v>15.25</v>
      </c>
      <c r="K150" s="152">
        <f t="shared" si="2"/>
        <v>-0.34999999999999964</v>
      </c>
      <c r="L150" s="153"/>
    </row>
    <row r="151" spans="1:12" x14ac:dyDescent="0.25">
      <c r="A151" s="125" t="s">
        <v>532</v>
      </c>
      <c r="B151" s="126" t="s">
        <v>1423</v>
      </c>
      <c r="C151" s="125" t="s">
        <v>1612</v>
      </c>
      <c r="D151" s="125" t="s">
        <v>1397</v>
      </c>
      <c r="E151" s="125" t="s">
        <v>1398</v>
      </c>
      <c r="F151" s="127">
        <v>29733</v>
      </c>
      <c r="G151" s="125" t="s">
        <v>354</v>
      </c>
      <c r="H151" s="128">
        <v>15</v>
      </c>
      <c r="I151" s="128">
        <v>32</v>
      </c>
      <c r="J151" s="123">
        <v>15.25</v>
      </c>
      <c r="K151" s="152">
        <f t="shared" si="2"/>
        <v>-0.25</v>
      </c>
      <c r="L151" s="153"/>
    </row>
    <row r="152" spans="1:12" x14ac:dyDescent="0.25">
      <c r="A152" s="125" t="s">
        <v>535</v>
      </c>
      <c r="B152" s="126" t="s">
        <v>536</v>
      </c>
      <c r="C152" s="125" t="s">
        <v>1613</v>
      </c>
      <c r="D152" s="125" t="s">
        <v>1397</v>
      </c>
      <c r="E152" s="125" t="s">
        <v>1398</v>
      </c>
      <c r="F152" s="127">
        <v>29735</v>
      </c>
      <c r="G152" s="125" t="s">
        <v>354</v>
      </c>
      <c r="H152" s="128">
        <v>15.5</v>
      </c>
      <c r="I152" s="128">
        <v>30.9</v>
      </c>
      <c r="J152" s="123">
        <v>15.25</v>
      </c>
      <c r="K152" s="152">
        <f t="shared" si="2"/>
        <v>0.25</v>
      </c>
      <c r="L152" s="153"/>
    </row>
    <row r="153" spans="1:12" x14ac:dyDescent="0.25">
      <c r="A153" s="125" t="s">
        <v>1296</v>
      </c>
      <c r="B153" s="126" t="s">
        <v>1614</v>
      </c>
      <c r="C153" s="125" t="s">
        <v>1615</v>
      </c>
      <c r="D153" s="125" t="s">
        <v>1397</v>
      </c>
      <c r="E153" s="125" t="s">
        <v>1398</v>
      </c>
      <c r="F153" s="127">
        <v>29738</v>
      </c>
      <c r="G153" s="125" t="s">
        <v>354</v>
      </c>
      <c r="H153" s="128">
        <v>16.5</v>
      </c>
      <c r="I153" s="128">
        <v>32.799999999999997</v>
      </c>
      <c r="J153" s="123">
        <v>15.25</v>
      </c>
      <c r="K153" s="152">
        <f t="shared" si="2"/>
        <v>1.25</v>
      </c>
      <c r="L153" s="153"/>
    </row>
    <row r="154" spans="1:12" x14ac:dyDescent="0.25">
      <c r="A154" s="125" t="s">
        <v>349</v>
      </c>
      <c r="B154" s="126" t="s">
        <v>411</v>
      </c>
      <c r="C154" s="125" t="s">
        <v>1616</v>
      </c>
      <c r="D154" s="125" t="s">
        <v>1397</v>
      </c>
      <c r="E154" s="125" t="s">
        <v>1398</v>
      </c>
      <c r="F154" s="127">
        <v>29740</v>
      </c>
      <c r="G154" s="125" t="s">
        <v>354</v>
      </c>
      <c r="H154" s="128">
        <v>14.67</v>
      </c>
      <c r="I154" s="128">
        <v>35.799999999999997</v>
      </c>
      <c r="J154" s="123">
        <v>15.25</v>
      </c>
      <c r="K154" s="152">
        <f t="shared" si="2"/>
        <v>-0.58000000000000007</v>
      </c>
      <c r="L154" s="153"/>
    </row>
    <row r="155" spans="1:12" x14ac:dyDescent="0.25">
      <c r="A155" s="125" t="s">
        <v>410</v>
      </c>
      <c r="B155" s="126" t="s">
        <v>518</v>
      </c>
      <c r="C155" s="125" t="s">
        <v>1617</v>
      </c>
      <c r="D155" s="125" t="s">
        <v>1397</v>
      </c>
      <c r="E155" s="125" t="s">
        <v>1398</v>
      </c>
      <c r="F155" s="127">
        <v>29742</v>
      </c>
      <c r="G155" s="125" t="s">
        <v>354</v>
      </c>
      <c r="H155" s="128">
        <v>13</v>
      </c>
      <c r="I155" s="128">
        <v>30.79</v>
      </c>
      <c r="J155" s="123">
        <v>15.25</v>
      </c>
      <c r="K155" s="152">
        <f t="shared" si="2"/>
        <v>-2.25</v>
      </c>
      <c r="L155" s="153"/>
    </row>
    <row r="156" spans="1:12" x14ac:dyDescent="0.25">
      <c r="A156" s="125" t="s">
        <v>482</v>
      </c>
      <c r="B156" s="126" t="s">
        <v>1618</v>
      </c>
      <c r="C156" s="125" t="s">
        <v>1619</v>
      </c>
      <c r="D156" s="125" t="s">
        <v>1397</v>
      </c>
      <c r="E156" s="125" t="s">
        <v>1398</v>
      </c>
      <c r="F156" s="127">
        <v>29747</v>
      </c>
      <c r="G156" s="125" t="s">
        <v>354</v>
      </c>
      <c r="H156" s="128">
        <v>16.75</v>
      </c>
      <c r="I156" s="128">
        <v>38.200000000000003</v>
      </c>
      <c r="J156" s="123">
        <v>15.25</v>
      </c>
      <c r="K156" s="152">
        <f t="shared" si="2"/>
        <v>1.5</v>
      </c>
      <c r="L156" s="153"/>
    </row>
    <row r="157" spans="1:12" x14ac:dyDescent="0.25">
      <c r="A157" s="125" t="s">
        <v>554</v>
      </c>
      <c r="B157" s="126" t="s">
        <v>1465</v>
      </c>
      <c r="C157" s="125" t="s">
        <v>1620</v>
      </c>
      <c r="D157" s="125" t="s">
        <v>1397</v>
      </c>
      <c r="E157" s="125" t="s">
        <v>1398</v>
      </c>
      <c r="F157" s="127">
        <v>29754</v>
      </c>
      <c r="G157" s="125" t="s">
        <v>354</v>
      </c>
      <c r="H157" s="128">
        <v>14.4</v>
      </c>
      <c r="I157" s="128">
        <v>35.479999999999997</v>
      </c>
      <c r="J157" s="123">
        <v>16.12</v>
      </c>
      <c r="K157" s="152">
        <f t="shared" si="2"/>
        <v>-1.7200000000000006</v>
      </c>
      <c r="L157" s="153"/>
    </row>
    <row r="158" spans="1:12" ht="30" customHeight="1" x14ac:dyDescent="0.25">
      <c r="A158" s="125" t="s">
        <v>1103</v>
      </c>
      <c r="B158" s="126" t="s">
        <v>1455</v>
      </c>
      <c r="C158" s="125" t="s">
        <v>1621</v>
      </c>
      <c r="D158" s="125" t="s">
        <v>1397</v>
      </c>
      <c r="E158" s="125" t="s">
        <v>1398</v>
      </c>
      <c r="F158" s="127">
        <v>29755</v>
      </c>
      <c r="G158" s="125" t="s">
        <v>354</v>
      </c>
      <c r="H158" s="128">
        <v>16.329999999999998</v>
      </c>
      <c r="I158" s="128">
        <v>39.68</v>
      </c>
      <c r="J158" s="123">
        <v>16.12</v>
      </c>
      <c r="K158" s="152">
        <f t="shared" si="2"/>
        <v>0.2099999999999973</v>
      </c>
      <c r="L158" s="153"/>
    </row>
    <row r="159" spans="1:12" ht="31.5" x14ac:dyDescent="0.25">
      <c r="A159" s="125" t="s">
        <v>379</v>
      </c>
      <c r="B159" s="126" t="s">
        <v>524</v>
      </c>
      <c r="C159" s="125" t="s">
        <v>1622</v>
      </c>
      <c r="D159" s="125" t="s">
        <v>1397</v>
      </c>
      <c r="E159" s="125" t="s">
        <v>1398</v>
      </c>
      <c r="F159" s="127">
        <v>29762</v>
      </c>
      <c r="G159" s="125" t="s">
        <v>354</v>
      </c>
      <c r="H159" s="128">
        <v>14.75</v>
      </c>
      <c r="I159" s="128">
        <v>39.4</v>
      </c>
      <c r="J159" s="123">
        <v>16.12</v>
      </c>
      <c r="K159" s="152">
        <f t="shared" si="2"/>
        <v>-1.370000000000001</v>
      </c>
      <c r="L159" s="153"/>
    </row>
    <row r="160" spans="1:12" x14ac:dyDescent="0.25">
      <c r="A160" s="125" t="s">
        <v>1103</v>
      </c>
      <c r="B160" s="126" t="s">
        <v>1444</v>
      </c>
      <c r="C160" s="125" t="s">
        <v>1623</v>
      </c>
      <c r="D160" s="125" t="s">
        <v>1397</v>
      </c>
      <c r="E160" s="125" t="s">
        <v>1398</v>
      </c>
      <c r="F160" s="127">
        <v>29763</v>
      </c>
      <c r="G160" s="125" t="s">
        <v>354</v>
      </c>
      <c r="H160" s="128">
        <v>16</v>
      </c>
      <c r="I160" s="128">
        <v>42.85</v>
      </c>
      <c r="J160" s="123">
        <v>16.12</v>
      </c>
      <c r="K160" s="152">
        <f t="shared" si="2"/>
        <v>-0.12000000000000099</v>
      </c>
      <c r="L160" s="153"/>
    </row>
    <row r="161" spans="1:12" x14ac:dyDescent="0.25">
      <c r="A161" s="125" t="s">
        <v>356</v>
      </c>
      <c r="B161" s="126" t="s">
        <v>1562</v>
      </c>
      <c r="C161" s="125" t="s">
        <v>1624</v>
      </c>
      <c r="D161" s="125" t="s">
        <v>1397</v>
      </c>
      <c r="E161" s="125" t="s">
        <v>1398</v>
      </c>
      <c r="F161" s="127">
        <v>29767</v>
      </c>
      <c r="G161" s="125" t="s">
        <v>354</v>
      </c>
      <c r="H161" s="128">
        <v>15.25</v>
      </c>
      <c r="I161" s="128">
        <v>33.700000000000003</v>
      </c>
      <c r="J161" s="123">
        <v>16.12</v>
      </c>
      <c r="K161" s="152">
        <f t="shared" si="2"/>
        <v>-0.87000000000000099</v>
      </c>
      <c r="L161" s="153"/>
    </row>
    <row r="162" spans="1:12" x14ac:dyDescent="0.25">
      <c r="A162" s="125" t="s">
        <v>349</v>
      </c>
      <c r="B162" s="126" t="s">
        <v>1412</v>
      </c>
      <c r="C162" s="125" t="s">
        <v>1625</v>
      </c>
      <c r="D162" s="125" t="s">
        <v>1397</v>
      </c>
      <c r="E162" s="125" t="s">
        <v>1398</v>
      </c>
      <c r="F162" s="127">
        <v>29768</v>
      </c>
      <c r="G162" s="125" t="s">
        <v>354</v>
      </c>
      <c r="H162" s="128">
        <v>17.5</v>
      </c>
      <c r="I162" s="128">
        <v>33.54</v>
      </c>
      <c r="J162" s="123">
        <v>16.12</v>
      </c>
      <c r="K162" s="152">
        <f t="shared" si="2"/>
        <v>1.379999999999999</v>
      </c>
      <c r="L162" s="153"/>
    </row>
    <row r="163" spans="1:12" x14ac:dyDescent="0.25">
      <c r="A163" s="125" t="s">
        <v>349</v>
      </c>
      <c r="B163" s="126" t="s">
        <v>497</v>
      </c>
      <c r="C163" s="125" t="s">
        <v>1626</v>
      </c>
      <c r="D163" s="125" t="s">
        <v>1397</v>
      </c>
      <c r="E163" s="125" t="s">
        <v>1398</v>
      </c>
      <c r="F163" s="127">
        <v>29768</v>
      </c>
      <c r="G163" s="125" t="s">
        <v>354</v>
      </c>
      <c r="H163" s="128">
        <v>15.5</v>
      </c>
      <c r="I163" s="128">
        <v>39.869999999999997</v>
      </c>
      <c r="J163" s="123">
        <v>16.12</v>
      </c>
      <c r="K163" s="152">
        <f t="shared" si="2"/>
        <v>-0.62000000000000099</v>
      </c>
      <c r="L163" s="153"/>
    </row>
    <row r="164" spans="1:12" x14ac:dyDescent="0.25">
      <c r="A164" s="125" t="s">
        <v>386</v>
      </c>
      <c r="B164" s="126" t="s">
        <v>1474</v>
      </c>
      <c r="C164" s="125" t="s">
        <v>1627</v>
      </c>
      <c r="D164" s="125" t="s">
        <v>1397</v>
      </c>
      <c r="E164" s="125" t="s">
        <v>1398</v>
      </c>
      <c r="F164" s="127">
        <v>29777</v>
      </c>
      <c r="G164" s="125" t="s">
        <v>354</v>
      </c>
      <c r="H164" s="128">
        <v>16</v>
      </c>
      <c r="I164" s="128">
        <v>40.15</v>
      </c>
      <c r="J164" s="123">
        <v>16.12</v>
      </c>
      <c r="K164" s="152">
        <f t="shared" si="2"/>
        <v>-0.12000000000000099</v>
      </c>
      <c r="L164" s="153"/>
    </row>
    <row r="165" spans="1:12" ht="31.5" x14ac:dyDescent="0.25">
      <c r="A165" s="125" t="s">
        <v>386</v>
      </c>
      <c r="B165" s="126" t="s">
        <v>530</v>
      </c>
      <c r="C165" s="125" t="s">
        <v>1628</v>
      </c>
      <c r="D165" s="125" t="s">
        <v>1397</v>
      </c>
      <c r="E165" s="125" t="s">
        <v>1398</v>
      </c>
      <c r="F165" s="127">
        <v>29781</v>
      </c>
      <c r="G165" s="125" t="s">
        <v>354</v>
      </c>
      <c r="H165" s="128">
        <v>16.899999999999999</v>
      </c>
      <c r="I165" s="128">
        <v>38.04</v>
      </c>
      <c r="J165" s="123">
        <v>16.12</v>
      </c>
      <c r="K165" s="152">
        <f t="shared" si="2"/>
        <v>0.77999999999999758</v>
      </c>
      <c r="L165" s="153"/>
    </row>
    <row r="166" spans="1:12" ht="31.5" x14ac:dyDescent="0.25">
      <c r="A166" s="125" t="s">
        <v>413</v>
      </c>
      <c r="B166" s="126" t="s">
        <v>414</v>
      </c>
      <c r="C166" s="125" t="s">
        <v>1629</v>
      </c>
      <c r="D166" s="125" t="s">
        <v>1397</v>
      </c>
      <c r="E166" s="125" t="s">
        <v>1398</v>
      </c>
      <c r="F166" s="127">
        <v>29782</v>
      </c>
      <c r="G166" s="125" t="s">
        <v>354</v>
      </c>
      <c r="H166" s="128">
        <v>16</v>
      </c>
      <c r="I166" s="128">
        <v>36.75</v>
      </c>
      <c r="J166" s="123">
        <v>15.79</v>
      </c>
      <c r="K166" s="152">
        <f t="shared" si="2"/>
        <v>0.21000000000000085</v>
      </c>
      <c r="L166" s="153"/>
    </row>
    <row r="167" spans="1:12" x14ac:dyDescent="0.25">
      <c r="A167" s="125" t="s">
        <v>532</v>
      </c>
      <c r="B167" s="126" t="s">
        <v>1423</v>
      </c>
      <c r="C167" s="125" t="s">
        <v>1630</v>
      </c>
      <c r="D167" s="125" t="s">
        <v>1397</v>
      </c>
      <c r="E167" s="125" t="s">
        <v>1398</v>
      </c>
      <c r="F167" s="127">
        <v>29784</v>
      </c>
      <c r="G167" s="125" t="s">
        <v>354</v>
      </c>
      <c r="H167" s="128">
        <v>15</v>
      </c>
      <c r="I167" s="128">
        <v>34</v>
      </c>
      <c r="J167" s="123">
        <v>15.79</v>
      </c>
      <c r="K167" s="152">
        <f t="shared" si="2"/>
        <v>-0.78999999999999915</v>
      </c>
      <c r="L167" s="153"/>
    </row>
    <row r="168" spans="1:12" x14ac:dyDescent="0.25">
      <c r="A168" s="125" t="s">
        <v>600</v>
      </c>
      <c r="B168" s="126" t="s">
        <v>1441</v>
      </c>
      <c r="C168" s="125" t="s">
        <v>1631</v>
      </c>
      <c r="D168" s="125" t="s">
        <v>1397</v>
      </c>
      <c r="E168" s="125" t="s">
        <v>1398</v>
      </c>
      <c r="F168" s="127">
        <v>29787</v>
      </c>
      <c r="G168" s="125" t="s">
        <v>354</v>
      </c>
      <c r="H168" s="128">
        <v>15</v>
      </c>
      <c r="I168" s="128">
        <v>34.1</v>
      </c>
      <c r="J168" s="123">
        <v>15.79</v>
      </c>
      <c r="K168" s="152">
        <f t="shared" si="2"/>
        <v>-0.78999999999999915</v>
      </c>
      <c r="L168" s="153"/>
    </row>
    <row r="169" spans="1:12" x14ac:dyDescent="0.25">
      <c r="A169" s="125" t="s">
        <v>503</v>
      </c>
      <c r="B169" s="126" t="s">
        <v>1427</v>
      </c>
      <c r="C169" s="125" t="s">
        <v>1632</v>
      </c>
      <c r="D169" s="125" t="s">
        <v>1397</v>
      </c>
      <c r="E169" s="125" t="s">
        <v>1398</v>
      </c>
      <c r="F169" s="127">
        <v>29788</v>
      </c>
      <c r="G169" s="125" t="s">
        <v>354</v>
      </c>
      <c r="H169" s="128">
        <v>14</v>
      </c>
      <c r="I169" s="128">
        <v>30</v>
      </c>
      <c r="J169" s="123">
        <v>15.79</v>
      </c>
      <c r="K169" s="152">
        <f t="shared" si="2"/>
        <v>-1.7899999999999991</v>
      </c>
      <c r="L169" s="153"/>
    </row>
    <row r="170" spans="1:12" x14ac:dyDescent="0.25">
      <c r="A170" s="125" t="s">
        <v>650</v>
      </c>
      <c r="B170" s="126" t="s">
        <v>1467</v>
      </c>
      <c r="C170" s="125" t="s">
        <v>1633</v>
      </c>
      <c r="D170" s="125" t="s">
        <v>1397</v>
      </c>
      <c r="E170" s="125" t="s">
        <v>1398</v>
      </c>
      <c r="F170" s="127">
        <v>29795</v>
      </c>
      <c r="G170" s="125" t="s">
        <v>354</v>
      </c>
      <c r="H170" s="128">
        <v>13.48</v>
      </c>
      <c r="I170" s="128">
        <v>32.299999999999997</v>
      </c>
      <c r="J170" s="123">
        <v>15.79</v>
      </c>
      <c r="K170" s="152">
        <f t="shared" si="2"/>
        <v>-2.3099999999999987</v>
      </c>
      <c r="L170" s="153"/>
    </row>
    <row r="171" spans="1:12" ht="30" customHeight="1" x14ac:dyDescent="0.25">
      <c r="A171" s="125" t="s">
        <v>367</v>
      </c>
      <c r="B171" s="126" t="s">
        <v>1460</v>
      </c>
      <c r="C171" s="125" t="s">
        <v>1634</v>
      </c>
      <c r="D171" s="125" t="s">
        <v>1397</v>
      </c>
      <c r="E171" s="125" t="s">
        <v>1398</v>
      </c>
      <c r="F171" s="127">
        <v>29798</v>
      </c>
      <c r="G171" s="125" t="s">
        <v>354</v>
      </c>
      <c r="H171" s="128">
        <v>16</v>
      </c>
      <c r="I171" s="128">
        <v>33.11</v>
      </c>
      <c r="J171" s="123">
        <v>15.79</v>
      </c>
      <c r="K171" s="152">
        <f t="shared" si="2"/>
        <v>0.21000000000000085</v>
      </c>
      <c r="L171" s="153"/>
    </row>
    <row r="172" spans="1:12" ht="31.5" x14ac:dyDescent="0.25">
      <c r="A172" s="125" t="s">
        <v>416</v>
      </c>
      <c r="B172" s="126" t="s">
        <v>1635</v>
      </c>
      <c r="C172" s="125" t="s">
        <v>1636</v>
      </c>
      <c r="D172" s="125" t="s">
        <v>1397</v>
      </c>
      <c r="E172" s="125" t="s">
        <v>1398</v>
      </c>
      <c r="F172" s="127">
        <v>29798</v>
      </c>
      <c r="G172" s="125" t="s">
        <v>354</v>
      </c>
      <c r="H172" s="128">
        <v>15</v>
      </c>
      <c r="I172" s="128">
        <v>34.22</v>
      </c>
      <c r="J172" s="123">
        <v>15.79</v>
      </c>
      <c r="K172" s="152">
        <f t="shared" si="2"/>
        <v>-0.78999999999999915</v>
      </c>
      <c r="L172" s="153"/>
    </row>
    <row r="173" spans="1:12" x14ac:dyDescent="0.25">
      <c r="A173" s="125" t="s">
        <v>410</v>
      </c>
      <c r="B173" s="126" t="s">
        <v>411</v>
      </c>
      <c r="C173" s="125" t="s">
        <v>1637</v>
      </c>
      <c r="D173" s="125" t="s">
        <v>1397</v>
      </c>
      <c r="E173" s="125" t="s">
        <v>1398</v>
      </c>
      <c r="F173" s="127">
        <v>29798</v>
      </c>
      <c r="G173" s="125" t="s">
        <v>354</v>
      </c>
      <c r="H173" s="128">
        <v>13.5</v>
      </c>
      <c r="I173" s="128">
        <v>39.4</v>
      </c>
      <c r="J173" s="123">
        <v>15.79</v>
      </c>
      <c r="K173" s="152">
        <f t="shared" si="2"/>
        <v>-2.2899999999999991</v>
      </c>
      <c r="L173" s="153"/>
    </row>
    <row r="174" spans="1:12" x14ac:dyDescent="0.25">
      <c r="A174" s="125" t="s">
        <v>1103</v>
      </c>
      <c r="B174" s="126" t="s">
        <v>1444</v>
      </c>
      <c r="C174" s="125" t="s">
        <v>1638</v>
      </c>
      <c r="D174" s="125" t="s">
        <v>1397</v>
      </c>
      <c r="E174" s="125" t="s">
        <v>1398</v>
      </c>
      <c r="F174" s="127">
        <v>29803</v>
      </c>
      <c r="G174" s="125" t="s">
        <v>354</v>
      </c>
      <c r="H174" s="128">
        <v>15.71</v>
      </c>
      <c r="I174" s="128">
        <v>40.630000000000003</v>
      </c>
      <c r="J174" s="123">
        <v>15.79</v>
      </c>
      <c r="K174" s="152">
        <f t="shared" si="2"/>
        <v>-7.9999999999998295E-2</v>
      </c>
      <c r="L174" s="153"/>
    </row>
    <row r="175" spans="1:12" x14ac:dyDescent="0.25">
      <c r="A175" s="125" t="s">
        <v>600</v>
      </c>
      <c r="B175" s="126" t="s">
        <v>515</v>
      </c>
      <c r="C175" s="125" t="s">
        <v>1639</v>
      </c>
      <c r="D175" s="125" t="s">
        <v>1397</v>
      </c>
      <c r="E175" s="125" t="s">
        <v>1398</v>
      </c>
      <c r="F175" s="127">
        <v>29808</v>
      </c>
      <c r="G175" s="125" t="s">
        <v>354</v>
      </c>
      <c r="H175" s="128">
        <v>14.5</v>
      </c>
      <c r="I175" s="128">
        <v>38.74</v>
      </c>
      <c r="J175" s="123">
        <v>15.79</v>
      </c>
      <c r="K175" s="152">
        <f t="shared" si="2"/>
        <v>-1.2899999999999991</v>
      </c>
      <c r="L175" s="153"/>
    </row>
    <row r="176" spans="1:12" x14ac:dyDescent="0.25">
      <c r="A176" s="125" t="s">
        <v>457</v>
      </c>
      <c r="B176" s="126" t="s">
        <v>1538</v>
      </c>
      <c r="C176" s="125" t="s">
        <v>1640</v>
      </c>
      <c r="D176" s="125" t="s">
        <v>1397</v>
      </c>
      <c r="E176" s="125" t="s">
        <v>1398</v>
      </c>
      <c r="F176" s="127">
        <v>29809</v>
      </c>
      <c r="G176" s="125" t="s">
        <v>354</v>
      </c>
      <c r="H176" s="128">
        <v>15</v>
      </c>
      <c r="I176" s="128">
        <v>36.92</v>
      </c>
      <c r="J176" s="123">
        <v>15.79</v>
      </c>
      <c r="K176" s="152">
        <f t="shared" si="2"/>
        <v>-0.78999999999999915</v>
      </c>
      <c r="L176" s="153"/>
    </row>
    <row r="177" spans="1:12" x14ac:dyDescent="0.25">
      <c r="A177" s="125" t="s">
        <v>431</v>
      </c>
      <c r="B177" s="126" t="s">
        <v>1530</v>
      </c>
      <c r="C177" s="125" t="s">
        <v>1641</v>
      </c>
      <c r="D177" s="125" t="s">
        <v>1397</v>
      </c>
      <c r="E177" s="125" t="s">
        <v>1398</v>
      </c>
      <c r="F177" s="127">
        <v>29818</v>
      </c>
      <c r="G177" s="125" t="s">
        <v>354</v>
      </c>
      <c r="H177" s="128">
        <v>16.5</v>
      </c>
      <c r="I177" s="128">
        <v>40</v>
      </c>
      <c r="J177" s="123">
        <v>16.07</v>
      </c>
      <c r="K177" s="152">
        <f t="shared" si="2"/>
        <v>0.42999999999999972</v>
      </c>
      <c r="L177" s="153"/>
    </row>
    <row r="178" spans="1:12" x14ac:dyDescent="0.25">
      <c r="A178" s="125" t="s">
        <v>410</v>
      </c>
      <c r="B178" s="126" t="s">
        <v>411</v>
      </c>
      <c r="C178" s="125" t="s">
        <v>1642</v>
      </c>
      <c r="D178" s="125" t="s">
        <v>1397</v>
      </c>
      <c r="E178" s="125" t="s">
        <v>1398</v>
      </c>
      <c r="F178" s="127">
        <v>29818</v>
      </c>
      <c r="G178" s="125" t="s">
        <v>354</v>
      </c>
      <c r="H178" s="128">
        <v>13.5</v>
      </c>
      <c r="I178" s="128">
        <v>36.630000000000003</v>
      </c>
      <c r="J178" s="123">
        <v>16.07</v>
      </c>
      <c r="K178" s="152">
        <f t="shared" si="2"/>
        <v>-2.5700000000000003</v>
      </c>
      <c r="L178" s="153"/>
    </row>
    <row r="179" spans="1:12" ht="31.5" x14ac:dyDescent="0.25">
      <c r="A179" s="125" t="s">
        <v>650</v>
      </c>
      <c r="B179" s="126" t="s">
        <v>1494</v>
      </c>
      <c r="C179" s="125" t="s">
        <v>1643</v>
      </c>
      <c r="D179" s="125" t="s">
        <v>1397</v>
      </c>
      <c r="E179" s="125" t="s">
        <v>1398</v>
      </c>
      <c r="F179" s="127">
        <v>29822</v>
      </c>
      <c r="G179" s="125" t="s">
        <v>354</v>
      </c>
      <c r="H179" s="128">
        <v>15</v>
      </c>
      <c r="I179" s="128">
        <v>30.79</v>
      </c>
      <c r="J179" s="123">
        <v>16.07</v>
      </c>
      <c r="K179" s="152">
        <f t="shared" si="2"/>
        <v>-1.0700000000000003</v>
      </c>
      <c r="L179" s="153"/>
    </row>
    <row r="180" spans="1:12" x14ac:dyDescent="0.25">
      <c r="A180" s="125" t="s">
        <v>457</v>
      </c>
      <c r="B180" s="126" t="s">
        <v>468</v>
      </c>
      <c r="C180" s="125" t="s">
        <v>1644</v>
      </c>
      <c r="D180" s="125" t="s">
        <v>1397</v>
      </c>
      <c r="E180" s="125" t="s">
        <v>1398</v>
      </c>
      <c r="F180" s="127">
        <v>29826</v>
      </c>
      <c r="G180" s="125" t="s">
        <v>354</v>
      </c>
      <c r="H180" s="128">
        <v>15</v>
      </c>
      <c r="I180" s="128">
        <v>35.1</v>
      </c>
      <c r="J180" s="123">
        <v>16.07</v>
      </c>
      <c r="K180" s="152">
        <f t="shared" si="2"/>
        <v>-1.0700000000000003</v>
      </c>
      <c r="L180" s="153"/>
    </row>
    <row r="181" spans="1:12" ht="31.5" x14ac:dyDescent="0.25">
      <c r="A181" s="125" t="s">
        <v>379</v>
      </c>
      <c r="B181" s="126" t="s">
        <v>1042</v>
      </c>
      <c r="C181" s="125" t="s">
        <v>1645</v>
      </c>
      <c r="D181" s="125" t="s">
        <v>1397</v>
      </c>
      <c r="E181" s="125" t="s">
        <v>1398</v>
      </c>
      <c r="F181" s="127">
        <v>29839</v>
      </c>
      <c r="G181" s="125" t="s">
        <v>354</v>
      </c>
      <c r="H181" s="128">
        <v>14.5</v>
      </c>
      <c r="I181" s="128">
        <v>37.18</v>
      </c>
      <c r="J181" s="123">
        <v>16.07</v>
      </c>
      <c r="K181" s="152">
        <f t="shared" si="2"/>
        <v>-1.5700000000000003</v>
      </c>
      <c r="L181" s="153"/>
    </row>
    <row r="182" spans="1:12" x14ac:dyDescent="0.25">
      <c r="A182" s="125" t="s">
        <v>451</v>
      </c>
      <c r="B182" s="126" t="s">
        <v>1503</v>
      </c>
      <c r="C182" s="125" t="s">
        <v>1646</v>
      </c>
      <c r="D182" s="125" t="s">
        <v>1397</v>
      </c>
      <c r="E182" s="125" t="s">
        <v>1398</v>
      </c>
      <c r="F182" s="127">
        <v>29840</v>
      </c>
      <c r="G182" s="125" t="s">
        <v>354</v>
      </c>
      <c r="H182" s="128">
        <v>16</v>
      </c>
      <c r="I182" s="128">
        <v>31.4</v>
      </c>
      <c r="J182" s="123">
        <v>16.07</v>
      </c>
      <c r="K182" s="152">
        <f t="shared" si="2"/>
        <v>-7.0000000000000284E-2</v>
      </c>
      <c r="L182" s="153"/>
    </row>
    <row r="183" spans="1:12" x14ac:dyDescent="0.25">
      <c r="A183" s="125" t="s">
        <v>482</v>
      </c>
      <c r="B183" s="126" t="s">
        <v>1489</v>
      </c>
      <c r="C183" s="125" t="s">
        <v>1647</v>
      </c>
      <c r="D183" s="125" t="s">
        <v>1397</v>
      </c>
      <c r="E183" s="125" t="s">
        <v>1398</v>
      </c>
      <c r="F183" s="127">
        <v>29845</v>
      </c>
      <c r="G183" s="125" t="s">
        <v>354</v>
      </c>
      <c r="H183" s="128">
        <v>16</v>
      </c>
      <c r="I183" s="128">
        <v>31.2</v>
      </c>
      <c r="J183" s="123">
        <v>16.45</v>
      </c>
      <c r="K183" s="152">
        <f t="shared" si="2"/>
        <v>-0.44999999999999929</v>
      </c>
      <c r="L183" s="153"/>
    </row>
    <row r="184" spans="1:12" x14ac:dyDescent="0.25">
      <c r="A184" s="125" t="s">
        <v>1103</v>
      </c>
      <c r="B184" s="126" t="s">
        <v>1648</v>
      </c>
      <c r="C184" s="125" t="s">
        <v>1649</v>
      </c>
      <c r="D184" s="125" t="s">
        <v>1397</v>
      </c>
      <c r="E184" s="125" t="s">
        <v>1398</v>
      </c>
      <c r="F184" s="127">
        <v>29846</v>
      </c>
      <c r="G184" s="125" t="s">
        <v>354</v>
      </c>
      <c r="H184" s="128">
        <v>16.5</v>
      </c>
      <c r="I184" s="128">
        <v>34</v>
      </c>
      <c r="J184" s="123">
        <v>16.45</v>
      </c>
      <c r="K184" s="152">
        <f t="shared" si="2"/>
        <v>5.0000000000000711E-2</v>
      </c>
      <c r="L184" s="153"/>
    </row>
    <row r="185" spans="1:12" x14ac:dyDescent="0.25">
      <c r="A185" s="125" t="s">
        <v>921</v>
      </c>
      <c r="B185" s="126" t="s">
        <v>1650</v>
      </c>
      <c r="C185" s="125" t="s">
        <v>1651</v>
      </c>
      <c r="D185" s="125" t="s">
        <v>1397</v>
      </c>
      <c r="E185" s="125" t="s">
        <v>1398</v>
      </c>
      <c r="F185" s="127">
        <v>29852</v>
      </c>
      <c r="G185" s="125" t="s">
        <v>354</v>
      </c>
      <c r="H185" s="128">
        <v>15.85</v>
      </c>
      <c r="I185" s="128">
        <v>29.93</v>
      </c>
      <c r="J185" s="123">
        <v>16.45</v>
      </c>
      <c r="K185" s="152">
        <f t="shared" si="2"/>
        <v>-0.59999999999999964</v>
      </c>
      <c r="L185" s="153"/>
    </row>
    <row r="186" spans="1:12" ht="31.5" x14ac:dyDescent="0.25">
      <c r="A186" s="125" t="s">
        <v>535</v>
      </c>
      <c r="B186" s="126" t="s">
        <v>1652</v>
      </c>
      <c r="C186" s="125" t="s">
        <v>1653</v>
      </c>
      <c r="D186" s="125" t="s">
        <v>1397</v>
      </c>
      <c r="E186" s="125" t="s">
        <v>1398</v>
      </c>
      <c r="F186" s="127">
        <v>29857</v>
      </c>
      <c r="G186" s="125" t="s">
        <v>354</v>
      </c>
      <c r="H186" s="128">
        <v>15.5</v>
      </c>
      <c r="I186" s="128">
        <v>36.049999999999997</v>
      </c>
      <c r="J186" s="123">
        <v>16.45</v>
      </c>
      <c r="K186" s="152">
        <f t="shared" si="2"/>
        <v>-0.94999999999999929</v>
      </c>
      <c r="L186" s="153"/>
    </row>
    <row r="187" spans="1:12" x14ac:dyDescent="0.25">
      <c r="A187" s="125" t="s">
        <v>650</v>
      </c>
      <c r="B187" s="126" t="s">
        <v>1404</v>
      </c>
      <c r="C187" s="125" t="s">
        <v>1654</v>
      </c>
      <c r="D187" s="125" t="s">
        <v>1397</v>
      </c>
      <c r="E187" s="125" t="s">
        <v>1398</v>
      </c>
      <c r="F187" s="127">
        <v>29868</v>
      </c>
      <c r="G187" s="125" t="s">
        <v>354</v>
      </c>
      <c r="H187" s="128">
        <v>15.75</v>
      </c>
      <c r="I187" s="128">
        <v>32.6</v>
      </c>
      <c r="J187" s="123">
        <v>16.45</v>
      </c>
      <c r="K187" s="152">
        <f t="shared" si="2"/>
        <v>-0.69999999999999929</v>
      </c>
      <c r="L187" s="153"/>
    </row>
    <row r="188" spans="1:12" ht="30" customHeight="1" x14ac:dyDescent="0.25">
      <c r="A188" s="125" t="s">
        <v>371</v>
      </c>
      <c r="B188" s="126" t="s">
        <v>1548</v>
      </c>
      <c r="C188" s="125" t="s">
        <v>1655</v>
      </c>
      <c r="D188" s="125" t="s">
        <v>1397</v>
      </c>
      <c r="E188" s="125" t="s">
        <v>1398</v>
      </c>
      <c r="F188" s="127">
        <v>29875</v>
      </c>
      <c r="G188" s="125" t="s">
        <v>354</v>
      </c>
      <c r="H188" s="128">
        <v>16.5</v>
      </c>
      <c r="I188" s="128">
        <v>38.700000000000003</v>
      </c>
      <c r="J188" s="123">
        <v>17.03</v>
      </c>
      <c r="K188" s="152">
        <f t="shared" si="2"/>
        <v>-0.53000000000000114</v>
      </c>
      <c r="L188" s="153"/>
    </row>
    <row r="189" spans="1:12" x14ac:dyDescent="0.25">
      <c r="A189" s="125" t="s">
        <v>436</v>
      </c>
      <c r="B189" s="126" t="s">
        <v>1467</v>
      </c>
      <c r="C189" s="125" t="s">
        <v>1656</v>
      </c>
      <c r="D189" s="125" t="s">
        <v>1397</v>
      </c>
      <c r="E189" s="125" t="s">
        <v>1398</v>
      </c>
      <c r="F189" s="127">
        <v>29875</v>
      </c>
      <c r="G189" s="125" t="s">
        <v>354</v>
      </c>
      <c r="H189" s="128">
        <v>15.5</v>
      </c>
      <c r="I189" s="128">
        <v>38.04</v>
      </c>
      <c r="J189" s="123">
        <v>17.03</v>
      </c>
      <c r="K189" s="152">
        <f t="shared" si="2"/>
        <v>-1.5300000000000011</v>
      </c>
      <c r="L189" s="153"/>
    </row>
    <row r="190" spans="1:12" x14ac:dyDescent="0.25">
      <c r="A190" s="125" t="s">
        <v>491</v>
      </c>
      <c r="B190" s="126" t="s">
        <v>515</v>
      </c>
      <c r="C190" s="125" t="s">
        <v>1657</v>
      </c>
      <c r="D190" s="125" t="s">
        <v>1397</v>
      </c>
      <c r="E190" s="125" t="s">
        <v>1398</v>
      </c>
      <c r="F190" s="127">
        <v>29878</v>
      </c>
      <c r="G190" s="125" t="s">
        <v>354</v>
      </c>
      <c r="H190" s="128">
        <v>14.25</v>
      </c>
      <c r="I190" s="128">
        <v>35.880000000000003</v>
      </c>
      <c r="J190" s="123">
        <v>17.03</v>
      </c>
      <c r="K190" s="152">
        <f t="shared" si="2"/>
        <v>-2.7800000000000011</v>
      </c>
      <c r="L190" s="153"/>
    </row>
    <row r="191" spans="1:12" ht="31.5" x14ac:dyDescent="0.25">
      <c r="A191" s="125" t="s">
        <v>386</v>
      </c>
      <c r="B191" s="126" t="s">
        <v>441</v>
      </c>
      <c r="C191" s="125" t="s">
        <v>1658</v>
      </c>
      <c r="D191" s="125" t="s">
        <v>1397</v>
      </c>
      <c r="E191" s="125" t="s">
        <v>1398</v>
      </c>
      <c r="F191" s="127">
        <v>29879</v>
      </c>
      <c r="G191" s="125" t="s">
        <v>354</v>
      </c>
      <c r="H191" s="128">
        <v>17</v>
      </c>
      <c r="I191" s="128">
        <v>39.659999999999997</v>
      </c>
      <c r="J191" s="123">
        <v>17.03</v>
      </c>
      <c r="K191" s="152">
        <f t="shared" si="2"/>
        <v>-3.0000000000001137E-2</v>
      </c>
      <c r="L191" s="153"/>
    </row>
    <row r="192" spans="1:12" x14ac:dyDescent="0.25">
      <c r="A192" s="125" t="s">
        <v>445</v>
      </c>
      <c r="B192" s="126" t="s">
        <v>446</v>
      </c>
      <c r="C192" s="125" t="s">
        <v>1659</v>
      </c>
      <c r="D192" s="125" t="s">
        <v>1397</v>
      </c>
      <c r="E192" s="125" t="s">
        <v>1398</v>
      </c>
      <c r="F192" s="127">
        <v>29879</v>
      </c>
      <c r="G192" s="125" t="s">
        <v>354</v>
      </c>
      <c r="H192" s="128">
        <v>15.25</v>
      </c>
      <c r="I192" s="128">
        <v>40</v>
      </c>
      <c r="J192" s="123">
        <v>17.03</v>
      </c>
      <c r="K192" s="152">
        <f t="shared" si="2"/>
        <v>-1.7800000000000011</v>
      </c>
      <c r="L192" s="153"/>
    </row>
    <row r="193" spans="1:12" ht="30" customHeight="1" x14ac:dyDescent="0.25">
      <c r="A193" s="125" t="s">
        <v>532</v>
      </c>
      <c r="B193" s="126" t="s">
        <v>1455</v>
      </c>
      <c r="C193" s="125" t="s">
        <v>1660</v>
      </c>
      <c r="D193" s="125" t="s">
        <v>1397</v>
      </c>
      <c r="E193" s="125" t="s">
        <v>1398</v>
      </c>
      <c r="F193" s="127">
        <v>29882</v>
      </c>
      <c r="G193" s="125" t="s">
        <v>354</v>
      </c>
      <c r="H193" s="128">
        <v>16</v>
      </c>
      <c r="I193" s="128">
        <v>40.700000000000003</v>
      </c>
      <c r="J193" s="123">
        <v>17.03</v>
      </c>
      <c r="K193" s="152">
        <f t="shared" si="2"/>
        <v>-1.0300000000000011</v>
      </c>
      <c r="L193" s="153"/>
    </row>
    <row r="194" spans="1:12" ht="31.5" x14ac:dyDescent="0.25">
      <c r="A194" s="125" t="s">
        <v>499</v>
      </c>
      <c r="B194" s="126" t="s">
        <v>1494</v>
      </c>
      <c r="C194" s="125" t="s">
        <v>1661</v>
      </c>
      <c r="D194" s="125" t="s">
        <v>1397</v>
      </c>
      <c r="E194" s="125" t="s">
        <v>1398</v>
      </c>
      <c r="F194" s="127">
        <v>29886</v>
      </c>
      <c r="G194" s="125" t="s">
        <v>354</v>
      </c>
      <c r="H194" s="128">
        <v>10</v>
      </c>
      <c r="I194" s="128">
        <v>33.01</v>
      </c>
      <c r="J194" s="123">
        <v>17.03</v>
      </c>
      <c r="K194" s="152">
        <f t="shared" si="2"/>
        <v>-7.0300000000000011</v>
      </c>
      <c r="L194" s="153"/>
    </row>
    <row r="195" spans="1:12" x14ac:dyDescent="0.25">
      <c r="A195" s="125" t="s">
        <v>426</v>
      </c>
      <c r="B195" s="126" t="s">
        <v>427</v>
      </c>
      <c r="C195" s="125" t="s">
        <v>1662</v>
      </c>
      <c r="D195" s="125" t="s">
        <v>1397</v>
      </c>
      <c r="E195" s="125" t="s">
        <v>1398</v>
      </c>
      <c r="F195" s="127">
        <v>29888</v>
      </c>
      <c r="G195" s="125" t="s">
        <v>354</v>
      </c>
      <c r="H195" s="128">
        <v>16.5</v>
      </c>
      <c r="I195" s="128">
        <v>40.35</v>
      </c>
      <c r="J195" s="123">
        <v>17.03</v>
      </c>
      <c r="K195" s="152">
        <f t="shared" si="2"/>
        <v>-0.53000000000000114</v>
      </c>
      <c r="L195" s="153"/>
    </row>
    <row r="196" spans="1:12" x14ac:dyDescent="0.25">
      <c r="A196" s="125" t="s">
        <v>445</v>
      </c>
      <c r="B196" s="126" t="s">
        <v>1432</v>
      </c>
      <c r="C196" s="125" t="s">
        <v>1663</v>
      </c>
      <c r="D196" s="125" t="s">
        <v>1397</v>
      </c>
      <c r="E196" s="125" t="s">
        <v>1398</v>
      </c>
      <c r="F196" s="127">
        <v>29888</v>
      </c>
      <c r="G196" s="125" t="s">
        <v>354</v>
      </c>
      <c r="H196" s="128">
        <v>14.75</v>
      </c>
      <c r="I196" s="128">
        <v>35.14</v>
      </c>
      <c r="J196" s="123">
        <v>17.03</v>
      </c>
      <c r="K196" s="152">
        <f t="shared" si="2"/>
        <v>-2.2800000000000011</v>
      </c>
      <c r="L196" s="153"/>
    </row>
    <row r="197" spans="1:12" x14ac:dyDescent="0.25">
      <c r="A197" s="125" t="s">
        <v>410</v>
      </c>
      <c r="B197" s="126" t="s">
        <v>518</v>
      </c>
      <c r="C197" s="125" t="s">
        <v>1664</v>
      </c>
      <c r="D197" s="125" t="s">
        <v>1397</v>
      </c>
      <c r="E197" s="125" t="s">
        <v>1398</v>
      </c>
      <c r="F197" s="127">
        <v>29893</v>
      </c>
      <c r="G197" s="125" t="s">
        <v>354</v>
      </c>
      <c r="H197" s="128">
        <v>15.17</v>
      </c>
      <c r="I197" s="128">
        <v>36.76</v>
      </c>
      <c r="J197" s="123">
        <v>17.03</v>
      </c>
      <c r="K197" s="152">
        <f t="shared" si="2"/>
        <v>-1.8600000000000012</v>
      </c>
      <c r="L197" s="153"/>
    </row>
    <row r="198" spans="1:12" ht="31.5" x14ac:dyDescent="0.25">
      <c r="A198" s="125" t="s">
        <v>1394</v>
      </c>
      <c r="B198" s="126" t="s">
        <v>1599</v>
      </c>
      <c r="C198" s="125" t="s">
        <v>1665</v>
      </c>
      <c r="D198" s="125" t="s">
        <v>1397</v>
      </c>
      <c r="E198" s="125" t="s">
        <v>1398</v>
      </c>
      <c r="F198" s="127">
        <v>29895</v>
      </c>
      <c r="G198" s="125" t="s">
        <v>354</v>
      </c>
      <c r="H198" s="128">
        <v>16.600000000000001</v>
      </c>
      <c r="I198" s="128">
        <v>30.74</v>
      </c>
      <c r="J198" s="123">
        <v>17.03</v>
      </c>
      <c r="K198" s="152">
        <f t="shared" ref="K198:K261" si="3">H198-J198</f>
        <v>-0.42999999999999972</v>
      </c>
      <c r="L198" s="153"/>
    </row>
    <row r="199" spans="1:12" x14ac:dyDescent="0.25">
      <c r="A199" s="125" t="s">
        <v>410</v>
      </c>
      <c r="B199" s="126" t="s">
        <v>411</v>
      </c>
      <c r="C199" s="125" t="s">
        <v>1666</v>
      </c>
      <c r="D199" s="125" t="s">
        <v>1397</v>
      </c>
      <c r="E199" s="125" t="s">
        <v>1398</v>
      </c>
      <c r="F199" s="127">
        <v>29896</v>
      </c>
      <c r="G199" s="125" t="s">
        <v>354</v>
      </c>
      <c r="H199" s="128">
        <v>15.17</v>
      </c>
      <c r="I199" s="128">
        <v>37.1</v>
      </c>
      <c r="J199" s="123">
        <v>17.03</v>
      </c>
      <c r="K199" s="152">
        <f t="shared" si="3"/>
        <v>-1.8600000000000012</v>
      </c>
      <c r="L199" s="153"/>
    </row>
    <row r="200" spans="1:12" x14ac:dyDescent="0.25">
      <c r="A200" s="125" t="s">
        <v>364</v>
      </c>
      <c r="B200" s="126" t="s">
        <v>1667</v>
      </c>
      <c r="C200" s="125" t="s">
        <v>1668</v>
      </c>
      <c r="D200" s="125" t="s">
        <v>1397</v>
      </c>
      <c r="E200" s="125" t="s">
        <v>1398</v>
      </c>
      <c r="F200" s="127">
        <v>29914</v>
      </c>
      <c r="G200" s="125" t="s">
        <v>354</v>
      </c>
      <c r="H200" s="128">
        <v>15.5</v>
      </c>
      <c r="I200" s="128">
        <v>30.47</v>
      </c>
      <c r="J200" s="123">
        <v>17.260000000000002</v>
      </c>
      <c r="K200" s="152">
        <f t="shared" si="3"/>
        <v>-1.7600000000000016</v>
      </c>
      <c r="L200" s="153"/>
    </row>
    <row r="201" spans="1:12" x14ac:dyDescent="0.25">
      <c r="A201" s="125" t="s">
        <v>431</v>
      </c>
      <c r="B201" s="126" t="s">
        <v>454</v>
      </c>
      <c r="C201" s="125" t="s">
        <v>1669</v>
      </c>
      <c r="D201" s="125" t="s">
        <v>1397</v>
      </c>
      <c r="E201" s="125" t="s">
        <v>1398</v>
      </c>
      <c r="F201" s="127">
        <v>29915</v>
      </c>
      <c r="G201" s="125" t="s">
        <v>354</v>
      </c>
      <c r="H201" s="128">
        <v>16.100000000000001</v>
      </c>
      <c r="I201" s="128">
        <v>33.520000000000003</v>
      </c>
      <c r="J201" s="123">
        <v>17.260000000000002</v>
      </c>
      <c r="K201" s="152">
        <f t="shared" si="3"/>
        <v>-1.1600000000000001</v>
      </c>
      <c r="L201" s="153"/>
    </row>
    <row r="202" spans="1:12" x14ac:dyDescent="0.25">
      <c r="A202" s="125" t="s">
        <v>431</v>
      </c>
      <c r="B202" s="126" t="s">
        <v>454</v>
      </c>
      <c r="C202" s="125" t="s">
        <v>1670</v>
      </c>
      <c r="D202" s="125" t="s">
        <v>1397</v>
      </c>
      <c r="E202" s="125" t="s">
        <v>1398</v>
      </c>
      <c r="F202" s="127">
        <v>29915</v>
      </c>
      <c r="G202" s="125" t="s">
        <v>354</v>
      </c>
      <c r="H202" s="128">
        <v>16.100000000000001</v>
      </c>
      <c r="I202" s="128">
        <v>36.74</v>
      </c>
      <c r="J202" s="123">
        <v>17.260000000000002</v>
      </c>
      <c r="K202" s="152">
        <f t="shared" si="3"/>
        <v>-1.1600000000000001</v>
      </c>
      <c r="L202" s="153"/>
    </row>
    <row r="203" spans="1:12" x14ac:dyDescent="0.25">
      <c r="A203" s="125" t="s">
        <v>476</v>
      </c>
      <c r="B203" s="126" t="s">
        <v>446</v>
      </c>
      <c r="C203" s="125" t="s">
        <v>1671</v>
      </c>
      <c r="D203" s="125" t="s">
        <v>1397</v>
      </c>
      <c r="E203" s="125" t="s">
        <v>1398</v>
      </c>
      <c r="F203" s="127">
        <v>29915</v>
      </c>
      <c r="G203" s="125" t="s">
        <v>354</v>
      </c>
      <c r="H203" s="128">
        <v>15.25</v>
      </c>
      <c r="I203" s="128">
        <v>38</v>
      </c>
      <c r="J203" s="123">
        <v>17.260000000000002</v>
      </c>
      <c r="K203" s="152">
        <f t="shared" si="3"/>
        <v>-2.0100000000000016</v>
      </c>
      <c r="L203" s="153"/>
    </row>
    <row r="204" spans="1:12" x14ac:dyDescent="0.25">
      <c r="A204" s="125" t="s">
        <v>426</v>
      </c>
      <c r="B204" s="126" t="s">
        <v>1672</v>
      </c>
      <c r="C204" s="125" t="s">
        <v>1673</v>
      </c>
      <c r="D204" s="125" t="s">
        <v>1397</v>
      </c>
      <c r="E204" s="125" t="s">
        <v>1398</v>
      </c>
      <c r="F204" s="127">
        <v>29921</v>
      </c>
      <c r="G204" s="125" t="s">
        <v>354</v>
      </c>
      <c r="H204" s="128">
        <v>16.5</v>
      </c>
      <c r="I204" s="128">
        <v>37.299999999999997</v>
      </c>
      <c r="J204" s="123">
        <v>17.260000000000002</v>
      </c>
      <c r="K204" s="152">
        <f t="shared" si="3"/>
        <v>-0.76000000000000156</v>
      </c>
      <c r="L204" s="153"/>
    </row>
    <row r="205" spans="1:12" x14ac:dyDescent="0.25">
      <c r="A205" s="125" t="s">
        <v>389</v>
      </c>
      <c r="B205" s="126" t="s">
        <v>1465</v>
      </c>
      <c r="C205" s="125" t="s">
        <v>1674</v>
      </c>
      <c r="D205" s="125" t="s">
        <v>1397</v>
      </c>
      <c r="E205" s="125" t="s">
        <v>1398</v>
      </c>
      <c r="F205" s="127">
        <v>29921</v>
      </c>
      <c r="G205" s="125" t="s">
        <v>354</v>
      </c>
      <c r="H205" s="128">
        <v>16.489999999999998</v>
      </c>
      <c r="I205" s="128">
        <v>32.86</v>
      </c>
      <c r="J205" s="123">
        <v>17.260000000000002</v>
      </c>
      <c r="K205" s="152">
        <f t="shared" si="3"/>
        <v>-0.77000000000000313</v>
      </c>
      <c r="L205" s="153"/>
    </row>
    <row r="206" spans="1:12" x14ac:dyDescent="0.25">
      <c r="A206" s="125" t="s">
        <v>386</v>
      </c>
      <c r="B206" s="126" t="s">
        <v>408</v>
      </c>
      <c r="C206" s="125" t="s">
        <v>1675</v>
      </c>
      <c r="D206" s="125" t="s">
        <v>1397</v>
      </c>
      <c r="E206" s="125" t="s">
        <v>1398</v>
      </c>
      <c r="F206" s="127">
        <v>29921</v>
      </c>
      <c r="G206" s="125" t="s">
        <v>354</v>
      </c>
      <c r="H206" s="128">
        <v>16</v>
      </c>
      <c r="I206" s="128">
        <v>43.11</v>
      </c>
      <c r="J206" s="123">
        <v>17.260000000000002</v>
      </c>
      <c r="K206" s="152">
        <f t="shared" si="3"/>
        <v>-1.2600000000000016</v>
      </c>
      <c r="L206" s="153"/>
    </row>
    <row r="207" spans="1:12" x14ac:dyDescent="0.25">
      <c r="A207" s="125" t="s">
        <v>423</v>
      </c>
      <c r="B207" s="126" t="s">
        <v>424</v>
      </c>
      <c r="C207" s="125" t="s">
        <v>1676</v>
      </c>
      <c r="D207" s="125" t="s">
        <v>1397</v>
      </c>
      <c r="E207" s="125" t="s">
        <v>1398</v>
      </c>
      <c r="F207" s="127">
        <v>29921</v>
      </c>
      <c r="G207" s="125" t="s">
        <v>354</v>
      </c>
      <c r="H207" s="128">
        <v>15.7</v>
      </c>
      <c r="I207" s="128">
        <v>39.090000000000003</v>
      </c>
      <c r="J207" s="123">
        <v>17.260000000000002</v>
      </c>
      <c r="K207" s="152">
        <f t="shared" si="3"/>
        <v>-1.5600000000000023</v>
      </c>
      <c r="L207" s="153"/>
    </row>
    <row r="208" spans="1:12" ht="30" customHeight="1" x14ac:dyDescent="0.25">
      <c r="A208" s="125" t="s">
        <v>1394</v>
      </c>
      <c r="B208" s="126" t="s">
        <v>1395</v>
      </c>
      <c r="C208" s="125" t="s">
        <v>1677</v>
      </c>
      <c r="D208" s="125" t="s">
        <v>1397</v>
      </c>
      <c r="E208" s="125" t="s">
        <v>1398</v>
      </c>
      <c r="F208" s="127">
        <v>29924</v>
      </c>
      <c r="G208" s="125" t="s">
        <v>354</v>
      </c>
      <c r="H208" s="128">
        <v>16</v>
      </c>
      <c r="I208" s="128">
        <v>38.590000000000003</v>
      </c>
      <c r="J208" s="123">
        <v>17.260000000000002</v>
      </c>
      <c r="K208" s="152">
        <f t="shared" si="3"/>
        <v>-1.2600000000000016</v>
      </c>
      <c r="L208" s="153"/>
    </row>
    <row r="209" spans="1:12" x14ac:dyDescent="0.25">
      <c r="A209" s="125" t="s">
        <v>389</v>
      </c>
      <c r="B209" s="126" t="s">
        <v>1678</v>
      </c>
      <c r="C209" s="125" t="s">
        <v>1679</v>
      </c>
      <c r="D209" s="125" t="s">
        <v>1397</v>
      </c>
      <c r="E209" s="125" t="s">
        <v>1398</v>
      </c>
      <c r="F209" s="127">
        <v>29931</v>
      </c>
      <c r="G209" s="125" t="s">
        <v>354</v>
      </c>
      <c r="H209" s="128">
        <v>16.25</v>
      </c>
      <c r="I209" s="128">
        <v>36.25</v>
      </c>
      <c r="J209" s="123">
        <v>17.260000000000002</v>
      </c>
      <c r="K209" s="152">
        <f t="shared" si="3"/>
        <v>-1.0100000000000016</v>
      </c>
      <c r="L209" s="153"/>
    </row>
    <row r="210" spans="1:12" x14ac:dyDescent="0.25">
      <c r="A210" s="125" t="s">
        <v>1414</v>
      </c>
      <c r="B210" s="126" t="s">
        <v>539</v>
      </c>
      <c r="C210" s="125" t="s">
        <v>1680</v>
      </c>
      <c r="D210" s="125" t="s">
        <v>1397</v>
      </c>
      <c r="E210" s="125" t="s">
        <v>1398</v>
      </c>
      <c r="F210" s="127">
        <v>29934</v>
      </c>
      <c r="G210" s="125" t="s">
        <v>354</v>
      </c>
      <c r="H210" s="128">
        <v>14</v>
      </c>
      <c r="I210" s="128">
        <v>38.6</v>
      </c>
      <c r="J210" s="123">
        <v>17.260000000000002</v>
      </c>
      <c r="K210" s="152">
        <f t="shared" si="3"/>
        <v>-3.2600000000000016</v>
      </c>
      <c r="L210" s="153"/>
    </row>
    <row r="211" spans="1:12" x14ac:dyDescent="0.25">
      <c r="A211" s="125" t="s">
        <v>499</v>
      </c>
      <c r="B211" s="126" t="s">
        <v>1439</v>
      </c>
      <c r="C211" s="125" t="s">
        <v>1681</v>
      </c>
      <c r="D211" s="125" t="s">
        <v>1397</v>
      </c>
      <c r="E211" s="125" t="s">
        <v>1398</v>
      </c>
      <c r="F211" s="127">
        <v>29935</v>
      </c>
      <c r="G211" s="125" t="s">
        <v>354</v>
      </c>
      <c r="H211" s="128">
        <v>16</v>
      </c>
      <c r="I211" s="128">
        <v>36.18</v>
      </c>
      <c r="J211" s="123">
        <v>16.420000000000002</v>
      </c>
      <c r="K211" s="152">
        <f t="shared" si="3"/>
        <v>-0.42000000000000171</v>
      </c>
      <c r="L211" s="153"/>
    </row>
    <row r="212" spans="1:12" x14ac:dyDescent="0.25">
      <c r="A212" s="125" t="s">
        <v>573</v>
      </c>
      <c r="B212" s="126" t="s">
        <v>574</v>
      </c>
      <c r="C212" s="125" t="s">
        <v>1682</v>
      </c>
      <c r="D212" s="125" t="s">
        <v>1397</v>
      </c>
      <c r="E212" s="125" t="s">
        <v>1398</v>
      </c>
      <c r="F212" s="127">
        <v>29935</v>
      </c>
      <c r="G212" s="125" t="s">
        <v>354</v>
      </c>
      <c r="H212" s="128">
        <v>15.81</v>
      </c>
      <c r="I212" s="128">
        <v>35.869999999999997</v>
      </c>
      <c r="J212" s="123">
        <v>16.420000000000002</v>
      </c>
      <c r="K212" s="152">
        <f t="shared" si="3"/>
        <v>-0.61000000000000121</v>
      </c>
      <c r="L212" s="153"/>
    </row>
    <row r="213" spans="1:12" x14ac:dyDescent="0.25">
      <c r="A213" s="125" t="s">
        <v>476</v>
      </c>
      <c r="B213" s="126" t="s">
        <v>1429</v>
      </c>
      <c r="C213" s="125" t="s">
        <v>1683</v>
      </c>
      <c r="D213" s="125" t="s">
        <v>1397</v>
      </c>
      <c r="E213" s="125" t="s">
        <v>1398</v>
      </c>
      <c r="F213" s="127">
        <v>29936</v>
      </c>
      <c r="G213" s="125" t="s">
        <v>354</v>
      </c>
      <c r="H213" s="128">
        <v>15.25</v>
      </c>
      <c r="I213" s="128">
        <v>36</v>
      </c>
      <c r="J213" s="123">
        <v>16.420000000000002</v>
      </c>
      <c r="K213" s="152">
        <f t="shared" si="3"/>
        <v>-1.1700000000000017</v>
      </c>
      <c r="L213" s="153"/>
    </row>
    <row r="214" spans="1:12" x14ac:dyDescent="0.25">
      <c r="A214" s="125" t="s">
        <v>499</v>
      </c>
      <c r="B214" s="126" t="s">
        <v>1491</v>
      </c>
      <c r="C214" s="125" t="s">
        <v>1684</v>
      </c>
      <c r="D214" s="125" t="s">
        <v>1397</v>
      </c>
      <c r="E214" s="125" t="s">
        <v>1398</v>
      </c>
      <c r="F214" s="127">
        <v>29937</v>
      </c>
      <c r="G214" s="125" t="s">
        <v>354</v>
      </c>
      <c r="H214" s="128">
        <v>16.5</v>
      </c>
      <c r="I214" s="128">
        <v>38</v>
      </c>
      <c r="J214" s="123">
        <v>16.420000000000002</v>
      </c>
      <c r="K214" s="152">
        <f t="shared" si="3"/>
        <v>7.9999999999998295E-2</v>
      </c>
      <c r="L214" s="153"/>
    </row>
    <row r="215" spans="1:12" ht="30" customHeight="1" x14ac:dyDescent="0.25">
      <c r="A215" s="125" t="s">
        <v>532</v>
      </c>
      <c r="B215" s="126" t="s">
        <v>1548</v>
      </c>
      <c r="C215" s="125" t="s">
        <v>1685</v>
      </c>
      <c r="D215" s="125" t="s">
        <v>1397</v>
      </c>
      <c r="E215" s="125" t="s">
        <v>1398</v>
      </c>
      <c r="F215" s="127">
        <v>29938</v>
      </c>
      <c r="G215" s="125" t="s">
        <v>354</v>
      </c>
      <c r="H215" s="128">
        <v>15.45</v>
      </c>
      <c r="I215" s="128">
        <v>37.090000000000003</v>
      </c>
      <c r="J215" s="123">
        <v>16.420000000000002</v>
      </c>
      <c r="K215" s="152">
        <f t="shared" si="3"/>
        <v>-0.97000000000000242</v>
      </c>
      <c r="L215" s="153"/>
    </row>
    <row r="216" spans="1:12" x14ac:dyDescent="0.25">
      <c r="A216" s="125" t="s">
        <v>479</v>
      </c>
      <c r="B216" s="126" t="s">
        <v>495</v>
      </c>
      <c r="C216" s="125" t="s">
        <v>1686</v>
      </c>
      <c r="D216" s="125" t="s">
        <v>1397</v>
      </c>
      <c r="E216" s="125" t="s">
        <v>1398</v>
      </c>
      <c r="F216" s="127">
        <v>29950</v>
      </c>
      <c r="G216" s="125" t="s">
        <v>354</v>
      </c>
      <c r="H216" s="128">
        <v>16.25</v>
      </c>
      <c r="I216" s="128">
        <v>37.25</v>
      </c>
      <c r="J216" s="123">
        <v>16.420000000000002</v>
      </c>
      <c r="K216" s="152">
        <f t="shared" si="3"/>
        <v>-0.17000000000000171</v>
      </c>
      <c r="L216" s="153"/>
    </row>
    <row r="217" spans="1:12" x14ac:dyDescent="0.25">
      <c r="A217" s="125" t="s">
        <v>479</v>
      </c>
      <c r="B217" s="126" t="s">
        <v>579</v>
      </c>
      <c r="C217" s="125" t="s">
        <v>1687</v>
      </c>
      <c r="D217" s="125" t="s">
        <v>1397</v>
      </c>
      <c r="E217" s="125" t="s">
        <v>1398</v>
      </c>
      <c r="F217" s="127">
        <v>29950</v>
      </c>
      <c r="G217" s="125" t="s">
        <v>354</v>
      </c>
      <c r="H217" s="128">
        <v>16</v>
      </c>
      <c r="I217" s="128">
        <v>41</v>
      </c>
      <c r="J217" s="123">
        <v>16.420000000000002</v>
      </c>
      <c r="K217" s="152">
        <f t="shared" si="3"/>
        <v>-0.42000000000000171</v>
      </c>
      <c r="L217" s="153"/>
    </row>
    <row r="218" spans="1:12" x14ac:dyDescent="0.25">
      <c r="A218" s="125" t="s">
        <v>472</v>
      </c>
      <c r="B218" s="126" t="s">
        <v>1436</v>
      </c>
      <c r="C218" s="125" t="s">
        <v>1688</v>
      </c>
      <c r="D218" s="125" t="s">
        <v>1397</v>
      </c>
      <c r="E218" s="125" t="s">
        <v>1398</v>
      </c>
      <c r="F218" s="127">
        <v>29950</v>
      </c>
      <c r="G218" s="125" t="s">
        <v>354</v>
      </c>
      <c r="H218" s="128">
        <v>14.25</v>
      </c>
      <c r="I218" s="128">
        <v>36.6</v>
      </c>
      <c r="J218" s="123">
        <v>16.420000000000002</v>
      </c>
      <c r="K218" s="152">
        <f t="shared" si="3"/>
        <v>-2.1700000000000017</v>
      </c>
      <c r="L218" s="153"/>
    </row>
    <row r="219" spans="1:12" x14ac:dyDescent="0.25">
      <c r="A219" s="125" t="s">
        <v>389</v>
      </c>
      <c r="B219" s="126" t="s">
        <v>1689</v>
      </c>
      <c r="C219" s="125" t="s">
        <v>1690</v>
      </c>
      <c r="D219" s="125" t="s">
        <v>1397</v>
      </c>
      <c r="E219" s="125" t="s">
        <v>1398</v>
      </c>
      <c r="F219" s="127">
        <v>29951</v>
      </c>
      <c r="G219" s="125" t="s">
        <v>354</v>
      </c>
      <c r="H219" s="128">
        <v>16.149999999999999</v>
      </c>
      <c r="I219" s="128">
        <v>34.43</v>
      </c>
      <c r="J219" s="123">
        <v>16.420000000000002</v>
      </c>
      <c r="K219" s="152">
        <f t="shared" si="3"/>
        <v>-0.27000000000000313</v>
      </c>
      <c r="L219" s="153"/>
    </row>
    <row r="220" spans="1:12" x14ac:dyDescent="0.25">
      <c r="A220" s="125" t="s">
        <v>451</v>
      </c>
      <c r="B220" s="126" t="s">
        <v>452</v>
      </c>
      <c r="C220" s="125" t="s">
        <v>1691</v>
      </c>
      <c r="D220" s="125" t="s">
        <v>1397</v>
      </c>
      <c r="E220" s="125" t="s">
        <v>1398</v>
      </c>
      <c r="F220" s="127">
        <v>29955</v>
      </c>
      <c r="G220" s="125" t="s">
        <v>354</v>
      </c>
      <c r="H220" s="128">
        <v>15.5</v>
      </c>
      <c r="I220" s="128">
        <v>38.6</v>
      </c>
      <c r="J220" s="123">
        <v>16.420000000000002</v>
      </c>
      <c r="K220" s="152">
        <f t="shared" si="3"/>
        <v>-0.92000000000000171</v>
      </c>
      <c r="L220" s="153"/>
    </row>
    <row r="221" spans="1:12" x14ac:dyDescent="0.25">
      <c r="A221" s="125" t="s">
        <v>1167</v>
      </c>
      <c r="B221" s="126" t="s">
        <v>1462</v>
      </c>
      <c r="C221" s="125" t="s">
        <v>1692</v>
      </c>
      <c r="D221" s="125" t="s">
        <v>1397</v>
      </c>
      <c r="E221" s="125" t="s">
        <v>1398</v>
      </c>
      <c r="F221" s="127">
        <v>29962</v>
      </c>
      <c r="G221" s="125" t="s">
        <v>354</v>
      </c>
      <c r="H221" s="128">
        <v>17</v>
      </c>
      <c r="I221" s="128">
        <v>39.21</v>
      </c>
      <c r="J221" s="123">
        <v>16.420000000000002</v>
      </c>
      <c r="K221" s="152">
        <f t="shared" si="3"/>
        <v>0.57999999999999829</v>
      </c>
      <c r="L221" s="153"/>
    </row>
    <row r="222" spans="1:12" x14ac:dyDescent="0.25">
      <c r="A222" s="125" t="s">
        <v>600</v>
      </c>
      <c r="B222" s="126" t="s">
        <v>539</v>
      </c>
      <c r="C222" s="125" t="s">
        <v>1693</v>
      </c>
      <c r="D222" s="125" t="s">
        <v>1397</v>
      </c>
      <c r="E222" s="125" t="s">
        <v>1398</v>
      </c>
      <c r="F222" s="127">
        <v>29962</v>
      </c>
      <c r="G222" s="125" t="s">
        <v>354</v>
      </c>
      <c r="H222" s="128">
        <v>14.5</v>
      </c>
      <c r="I222" s="128">
        <v>41.4</v>
      </c>
      <c r="J222" s="123">
        <v>16.420000000000002</v>
      </c>
      <c r="K222" s="152">
        <f t="shared" si="3"/>
        <v>-1.9200000000000017</v>
      </c>
      <c r="L222" s="153"/>
    </row>
    <row r="223" spans="1:12" ht="31.5" x14ac:dyDescent="0.25">
      <c r="A223" s="125" t="s">
        <v>379</v>
      </c>
      <c r="B223" s="126" t="s">
        <v>1042</v>
      </c>
      <c r="C223" s="125" t="s">
        <v>1694</v>
      </c>
      <c r="D223" s="125" t="s">
        <v>1397</v>
      </c>
      <c r="E223" s="125" t="s">
        <v>1398</v>
      </c>
      <c r="F223" s="127">
        <v>29964</v>
      </c>
      <c r="G223" s="125" t="s">
        <v>354</v>
      </c>
      <c r="H223" s="128">
        <v>14.75</v>
      </c>
      <c r="I223" s="128">
        <v>41.43</v>
      </c>
      <c r="J223" s="123">
        <v>16.420000000000002</v>
      </c>
      <c r="K223" s="152">
        <f t="shared" si="3"/>
        <v>-1.6700000000000017</v>
      </c>
      <c r="L223" s="153"/>
    </row>
    <row r="224" spans="1:12" x14ac:dyDescent="0.25">
      <c r="A224" s="125" t="s">
        <v>360</v>
      </c>
      <c r="B224" s="126" t="s">
        <v>574</v>
      </c>
      <c r="C224" s="125" t="s">
        <v>1695</v>
      </c>
      <c r="D224" s="125" t="s">
        <v>1397</v>
      </c>
      <c r="E224" s="125" t="s">
        <v>1398</v>
      </c>
      <c r="F224" s="127">
        <v>29965</v>
      </c>
      <c r="G224" s="125" t="s">
        <v>354</v>
      </c>
      <c r="H224" s="128">
        <v>15.75</v>
      </c>
      <c r="I224" s="128">
        <v>35.299999999999997</v>
      </c>
      <c r="J224" s="123">
        <v>16.420000000000002</v>
      </c>
      <c r="K224" s="152">
        <f t="shared" si="3"/>
        <v>-0.67000000000000171</v>
      </c>
      <c r="L224" s="153"/>
    </row>
    <row r="225" spans="1:12" x14ac:dyDescent="0.25">
      <c r="A225" s="125" t="s">
        <v>371</v>
      </c>
      <c r="B225" s="126" t="s">
        <v>1448</v>
      </c>
      <c r="C225" s="125" t="s">
        <v>1696</v>
      </c>
      <c r="D225" s="125" t="s">
        <v>1397</v>
      </c>
      <c r="E225" s="125" t="s">
        <v>1398</v>
      </c>
      <c r="F225" s="127">
        <v>29966</v>
      </c>
      <c r="G225" s="125" t="s">
        <v>354</v>
      </c>
      <c r="H225" s="128">
        <v>16.5</v>
      </c>
      <c r="I225" s="128">
        <v>41.96</v>
      </c>
      <c r="J225" s="123">
        <v>16.16</v>
      </c>
      <c r="K225" s="152">
        <f t="shared" si="3"/>
        <v>0.33999999999999986</v>
      </c>
      <c r="L225" s="153"/>
    </row>
    <row r="226" spans="1:12" x14ac:dyDescent="0.25">
      <c r="A226" s="125" t="s">
        <v>626</v>
      </c>
      <c r="B226" s="126" t="s">
        <v>1697</v>
      </c>
      <c r="C226" s="125" t="s">
        <v>1698</v>
      </c>
      <c r="D226" s="125" t="s">
        <v>1397</v>
      </c>
      <c r="E226" s="125" t="s">
        <v>1398</v>
      </c>
      <c r="F226" s="127">
        <v>29966</v>
      </c>
      <c r="G226" s="125" t="s">
        <v>354</v>
      </c>
      <c r="H226" s="128">
        <v>15</v>
      </c>
      <c r="I226" s="128">
        <v>36.200000000000003</v>
      </c>
      <c r="J226" s="123">
        <v>16.16</v>
      </c>
      <c r="K226" s="152">
        <f t="shared" si="3"/>
        <v>-1.1600000000000001</v>
      </c>
      <c r="L226" s="153"/>
    </row>
    <row r="227" spans="1:12" x14ac:dyDescent="0.25">
      <c r="A227" s="125" t="s">
        <v>356</v>
      </c>
      <c r="B227" s="126" t="s">
        <v>1699</v>
      </c>
      <c r="C227" s="125" t="s">
        <v>1700</v>
      </c>
      <c r="D227" s="125" t="s">
        <v>1397</v>
      </c>
      <c r="E227" s="125" t="s">
        <v>1398</v>
      </c>
      <c r="F227" s="127">
        <v>29973</v>
      </c>
      <c r="G227" s="125" t="s">
        <v>354</v>
      </c>
      <c r="H227" s="128">
        <v>16.25</v>
      </c>
      <c r="I227" s="128">
        <v>34.799999999999997</v>
      </c>
      <c r="J227" s="123">
        <v>16.16</v>
      </c>
      <c r="K227" s="152">
        <f t="shared" si="3"/>
        <v>8.9999999999999858E-2</v>
      </c>
      <c r="L227" s="153"/>
    </row>
    <row r="228" spans="1:12" x14ac:dyDescent="0.25">
      <c r="A228" s="125" t="s">
        <v>413</v>
      </c>
      <c r="B228" s="126" t="s">
        <v>583</v>
      </c>
      <c r="C228" s="125" t="s">
        <v>1701</v>
      </c>
      <c r="D228" s="125" t="s">
        <v>1397</v>
      </c>
      <c r="E228" s="125" t="s">
        <v>1398</v>
      </c>
      <c r="F228" s="127">
        <v>29978</v>
      </c>
      <c r="G228" s="125" t="s">
        <v>354</v>
      </c>
      <c r="H228" s="128">
        <v>16.84</v>
      </c>
      <c r="I228" s="128">
        <v>34.5</v>
      </c>
      <c r="J228" s="123">
        <v>16.16</v>
      </c>
      <c r="K228" s="152">
        <f t="shared" si="3"/>
        <v>0.67999999999999972</v>
      </c>
      <c r="L228" s="153"/>
    </row>
    <row r="229" spans="1:12" x14ac:dyDescent="0.25">
      <c r="A229" s="125" t="s">
        <v>557</v>
      </c>
      <c r="B229" s="126" t="s">
        <v>1491</v>
      </c>
      <c r="C229" s="125" t="s">
        <v>1702</v>
      </c>
      <c r="D229" s="125" t="s">
        <v>1397</v>
      </c>
      <c r="E229" s="125" t="s">
        <v>1398</v>
      </c>
      <c r="F229" s="127">
        <v>29979</v>
      </c>
      <c r="G229" s="125" t="s">
        <v>354</v>
      </c>
      <c r="H229" s="128">
        <v>13</v>
      </c>
      <c r="I229" s="128">
        <v>37.979999999999997</v>
      </c>
      <c r="J229" s="123">
        <v>16.16</v>
      </c>
      <c r="K229" s="152">
        <f t="shared" si="3"/>
        <v>-3.16</v>
      </c>
      <c r="L229" s="153"/>
    </row>
    <row r="230" spans="1:12" x14ac:dyDescent="0.25">
      <c r="A230" s="125" t="s">
        <v>367</v>
      </c>
      <c r="B230" s="126" t="s">
        <v>1512</v>
      </c>
      <c r="C230" s="125" t="s">
        <v>1703</v>
      </c>
      <c r="D230" s="125" t="s">
        <v>1397</v>
      </c>
      <c r="E230" s="125" t="s">
        <v>1398</v>
      </c>
      <c r="F230" s="127">
        <v>29980</v>
      </c>
      <c r="G230" s="125" t="s">
        <v>354</v>
      </c>
      <c r="H230" s="128">
        <v>15.5</v>
      </c>
      <c r="I230" s="128">
        <v>35.18</v>
      </c>
      <c r="J230" s="123">
        <v>16.16</v>
      </c>
      <c r="K230" s="152">
        <f t="shared" si="3"/>
        <v>-0.66000000000000014</v>
      </c>
      <c r="L230" s="153"/>
    </row>
    <row r="231" spans="1:12" x14ac:dyDescent="0.25">
      <c r="A231" s="125" t="s">
        <v>921</v>
      </c>
      <c r="B231" s="126" t="s">
        <v>1521</v>
      </c>
      <c r="C231" s="125" t="s">
        <v>1704</v>
      </c>
      <c r="D231" s="125" t="s">
        <v>1397</v>
      </c>
      <c r="E231" s="125" t="s">
        <v>1398</v>
      </c>
      <c r="F231" s="127">
        <v>29983</v>
      </c>
      <c r="G231" s="125" t="s">
        <v>354</v>
      </c>
      <c r="H231" s="128">
        <v>15.85</v>
      </c>
      <c r="I231" s="128">
        <v>26.73</v>
      </c>
      <c r="J231" s="123">
        <v>16.16</v>
      </c>
      <c r="K231" s="152">
        <f t="shared" si="3"/>
        <v>-0.3100000000000005</v>
      </c>
      <c r="L231" s="153"/>
    </row>
    <row r="232" spans="1:12" ht="31.5" x14ac:dyDescent="0.25">
      <c r="A232" s="125" t="s">
        <v>413</v>
      </c>
      <c r="B232" s="126" t="s">
        <v>414</v>
      </c>
      <c r="C232" s="125" t="s">
        <v>1705</v>
      </c>
      <c r="D232" s="125" t="s">
        <v>1397</v>
      </c>
      <c r="E232" s="125" t="s">
        <v>1398</v>
      </c>
      <c r="F232" s="127">
        <v>29985</v>
      </c>
      <c r="G232" s="125" t="s">
        <v>354</v>
      </c>
      <c r="H232" s="128">
        <v>16.440000000000001</v>
      </c>
      <c r="I232" s="128">
        <v>36.35</v>
      </c>
      <c r="J232" s="123">
        <v>16.16</v>
      </c>
      <c r="K232" s="152">
        <f t="shared" si="3"/>
        <v>0.28000000000000114</v>
      </c>
      <c r="L232" s="153"/>
    </row>
    <row r="233" spans="1:12" ht="31.5" x14ac:dyDescent="0.25">
      <c r="A233" s="125" t="s">
        <v>360</v>
      </c>
      <c r="B233" s="126" t="s">
        <v>429</v>
      </c>
      <c r="C233" s="125" t="s">
        <v>1706</v>
      </c>
      <c r="D233" s="125" t="s">
        <v>1397</v>
      </c>
      <c r="E233" s="125" t="s">
        <v>1398</v>
      </c>
      <c r="F233" s="127">
        <v>29990</v>
      </c>
      <c r="G233" s="125" t="s">
        <v>354</v>
      </c>
      <c r="H233" s="128">
        <v>15.5</v>
      </c>
      <c r="I233" s="128">
        <v>38.61</v>
      </c>
      <c r="J233" s="123">
        <v>16.16</v>
      </c>
      <c r="K233" s="152">
        <f t="shared" si="3"/>
        <v>-0.66000000000000014</v>
      </c>
      <c r="L233" s="153"/>
    </row>
    <row r="234" spans="1:12" x14ac:dyDescent="0.25">
      <c r="A234" s="125" t="s">
        <v>1103</v>
      </c>
      <c r="B234" s="126" t="s">
        <v>1707</v>
      </c>
      <c r="C234" s="125" t="s">
        <v>1708</v>
      </c>
      <c r="D234" s="125" t="s">
        <v>1397</v>
      </c>
      <c r="E234" s="125" t="s">
        <v>1398</v>
      </c>
      <c r="F234" s="127">
        <v>29993</v>
      </c>
      <c r="G234" s="125" t="s">
        <v>354</v>
      </c>
      <c r="H234" s="128">
        <v>16.2</v>
      </c>
      <c r="I234" s="128">
        <v>45.5</v>
      </c>
      <c r="J234" s="123">
        <v>16.16</v>
      </c>
      <c r="K234" s="152">
        <f t="shared" si="3"/>
        <v>3.9999999999999147E-2</v>
      </c>
      <c r="L234" s="153"/>
    </row>
    <row r="235" spans="1:12" x14ac:dyDescent="0.25">
      <c r="A235" s="125" t="s">
        <v>416</v>
      </c>
      <c r="B235" s="126" t="s">
        <v>417</v>
      </c>
      <c r="C235" s="125" t="s">
        <v>1709</v>
      </c>
      <c r="D235" s="125" t="s">
        <v>1397</v>
      </c>
      <c r="E235" s="125" t="s">
        <v>1398</v>
      </c>
      <c r="F235" s="127">
        <v>29993</v>
      </c>
      <c r="G235" s="125" t="s">
        <v>354</v>
      </c>
      <c r="H235" s="128">
        <v>16</v>
      </c>
      <c r="I235" s="128">
        <v>38.6</v>
      </c>
      <c r="J235" s="123">
        <v>16.16</v>
      </c>
      <c r="K235" s="152">
        <f t="shared" si="3"/>
        <v>-0.16000000000000014</v>
      </c>
      <c r="L235" s="153"/>
    </row>
    <row r="236" spans="1:12" x14ac:dyDescent="0.25">
      <c r="A236" s="125" t="s">
        <v>410</v>
      </c>
      <c r="B236" s="126" t="s">
        <v>411</v>
      </c>
      <c r="C236" s="125" t="s">
        <v>1710</v>
      </c>
      <c r="D236" s="125" t="s">
        <v>1397</v>
      </c>
      <c r="E236" s="125" t="s">
        <v>1398</v>
      </c>
      <c r="F236" s="127">
        <v>30001</v>
      </c>
      <c r="G236" s="125" t="s">
        <v>354</v>
      </c>
      <c r="H236" s="128">
        <v>15.17</v>
      </c>
      <c r="I236" s="128">
        <v>39.28</v>
      </c>
      <c r="J236" s="123">
        <v>16.8</v>
      </c>
      <c r="K236" s="152">
        <f t="shared" si="3"/>
        <v>-1.6300000000000008</v>
      </c>
      <c r="L236" s="153"/>
    </row>
    <row r="237" spans="1:12" x14ac:dyDescent="0.25">
      <c r="A237" s="125" t="s">
        <v>367</v>
      </c>
      <c r="B237" s="126" t="s">
        <v>1528</v>
      </c>
      <c r="C237" s="125" t="s">
        <v>1711</v>
      </c>
      <c r="D237" s="125" t="s">
        <v>1397</v>
      </c>
      <c r="E237" s="125" t="s">
        <v>1398</v>
      </c>
      <c r="F237" s="127">
        <v>30008</v>
      </c>
      <c r="G237" s="125" t="s">
        <v>354</v>
      </c>
      <c r="H237" s="128">
        <v>15.25</v>
      </c>
      <c r="I237" s="128">
        <v>38.729999999999997</v>
      </c>
      <c r="J237" s="123">
        <v>16.8</v>
      </c>
      <c r="K237" s="152">
        <f t="shared" si="3"/>
        <v>-1.5500000000000007</v>
      </c>
      <c r="L237" s="153"/>
    </row>
    <row r="238" spans="1:12" ht="31.5" x14ac:dyDescent="0.25">
      <c r="A238" s="125" t="s">
        <v>1394</v>
      </c>
      <c r="B238" s="126" t="s">
        <v>1599</v>
      </c>
      <c r="C238" s="125" t="s">
        <v>1712</v>
      </c>
      <c r="D238" s="125" t="s">
        <v>1397</v>
      </c>
      <c r="E238" s="125" t="s">
        <v>1398</v>
      </c>
      <c r="F238" s="127">
        <v>30011</v>
      </c>
      <c r="G238" s="125" t="s">
        <v>354</v>
      </c>
      <c r="H238" s="128">
        <v>16</v>
      </c>
      <c r="I238" s="128">
        <v>41.85</v>
      </c>
      <c r="J238" s="123">
        <v>16.8</v>
      </c>
      <c r="K238" s="152">
        <f t="shared" si="3"/>
        <v>-0.80000000000000071</v>
      </c>
      <c r="L238" s="153"/>
    </row>
    <row r="239" spans="1:12" x14ac:dyDescent="0.25">
      <c r="A239" s="125" t="s">
        <v>532</v>
      </c>
      <c r="B239" s="126" t="s">
        <v>1423</v>
      </c>
      <c r="C239" s="125" t="s">
        <v>1713</v>
      </c>
      <c r="D239" s="125" t="s">
        <v>1397</v>
      </c>
      <c r="E239" s="125" t="s">
        <v>1398</v>
      </c>
      <c r="F239" s="127">
        <v>30011</v>
      </c>
      <c r="G239" s="125" t="s">
        <v>354</v>
      </c>
      <c r="H239" s="128">
        <v>15.03</v>
      </c>
      <c r="I239" s="128">
        <v>30.64</v>
      </c>
      <c r="J239" s="123">
        <v>16.8</v>
      </c>
      <c r="K239" s="152">
        <f t="shared" si="3"/>
        <v>-1.7700000000000014</v>
      </c>
      <c r="L239" s="153"/>
    </row>
    <row r="240" spans="1:12" x14ac:dyDescent="0.25">
      <c r="A240" s="125" t="s">
        <v>410</v>
      </c>
      <c r="B240" s="126" t="s">
        <v>411</v>
      </c>
      <c r="C240" s="125" t="s">
        <v>1714</v>
      </c>
      <c r="D240" s="125" t="s">
        <v>1397</v>
      </c>
      <c r="E240" s="125" t="s">
        <v>1398</v>
      </c>
      <c r="F240" s="127">
        <v>30013</v>
      </c>
      <c r="G240" s="125" t="s">
        <v>354</v>
      </c>
      <c r="H240" s="128">
        <v>15</v>
      </c>
      <c r="I240" s="128">
        <v>36.75</v>
      </c>
      <c r="J240" s="123">
        <v>16.8</v>
      </c>
      <c r="K240" s="152">
        <f t="shared" si="3"/>
        <v>-1.8000000000000007</v>
      </c>
      <c r="L240" s="153"/>
    </row>
    <row r="241" spans="1:12" ht="31.5" x14ac:dyDescent="0.25">
      <c r="A241" s="125" t="s">
        <v>386</v>
      </c>
      <c r="B241" s="126" t="s">
        <v>387</v>
      </c>
      <c r="C241" s="125" t="s">
        <v>1715</v>
      </c>
      <c r="D241" s="125" t="s">
        <v>1397</v>
      </c>
      <c r="E241" s="125" t="s">
        <v>1398</v>
      </c>
      <c r="F241" s="127">
        <v>30018</v>
      </c>
      <c r="G241" s="125" t="s">
        <v>354</v>
      </c>
      <c r="H241" s="128">
        <v>17.100000000000001</v>
      </c>
      <c r="I241" s="128">
        <v>41.48</v>
      </c>
      <c r="J241" s="123">
        <v>16.8</v>
      </c>
      <c r="K241" s="152">
        <f t="shared" si="3"/>
        <v>0.30000000000000071</v>
      </c>
      <c r="L241" s="153"/>
    </row>
    <row r="242" spans="1:12" x14ac:dyDescent="0.25">
      <c r="A242" s="125" t="s">
        <v>476</v>
      </c>
      <c r="B242" s="126" t="s">
        <v>477</v>
      </c>
      <c r="C242" s="125" t="s">
        <v>1716</v>
      </c>
      <c r="D242" s="125" t="s">
        <v>1397</v>
      </c>
      <c r="E242" s="125" t="s">
        <v>1398</v>
      </c>
      <c r="F242" s="127">
        <v>30022</v>
      </c>
      <c r="G242" s="125" t="s">
        <v>354</v>
      </c>
      <c r="H242" s="128">
        <v>16.25</v>
      </c>
      <c r="I242" s="128">
        <v>38.5</v>
      </c>
      <c r="J242" s="123">
        <v>16.8</v>
      </c>
      <c r="K242" s="152">
        <f t="shared" si="3"/>
        <v>-0.55000000000000071</v>
      </c>
      <c r="L242" s="153"/>
    </row>
    <row r="243" spans="1:12" ht="31.5" x14ac:dyDescent="0.25">
      <c r="A243" s="125" t="s">
        <v>413</v>
      </c>
      <c r="B243" s="126" t="s">
        <v>1472</v>
      </c>
      <c r="C243" s="125" t="s">
        <v>1717</v>
      </c>
      <c r="D243" s="125" t="s">
        <v>1397</v>
      </c>
      <c r="E243" s="125" t="s">
        <v>1398</v>
      </c>
      <c r="F243" s="127">
        <v>30027</v>
      </c>
      <c r="G243" s="125" t="s">
        <v>354</v>
      </c>
      <c r="H243" s="128">
        <v>17.3</v>
      </c>
      <c r="I243" s="128">
        <v>37.69</v>
      </c>
      <c r="J243" s="123">
        <v>16.920000000000002</v>
      </c>
      <c r="K243" s="152">
        <f t="shared" si="3"/>
        <v>0.37999999999999901</v>
      </c>
      <c r="L243" s="153"/>
    </row>
    <row r="244" spans="1:12" x14ac:dyDescent="0.25">
      <c r="A244" s="125" t="s">
        <v>410</v>
      </c>
      <c r="B244" s="126" t="s">
        <v>518</v>
      </c>
      <c r="C244" s="125" t="s">
        <v>1718</v>
      </c>
      <c r="D244" s="125" t="s">
        <v>1397</v>
      </c>
      <c r="E244" s="125" t="s">
        <v>1398</v>
      </c>
      <c r="F244" s="127">
        <v>30032</v>
      </c>
      <c r="G244" s="125" t="s">
        <v>354</v>
      </c>
      <c r="H244" s="128">
        <v>15.1</v>
      </c>
      <c r="I244" s="128">
        <v>36.92</v>
      </c>
      <c r="J244" s="123">
        <v>16.920000000000002</v>
      </c>
      <c r="K244" s="152">
        <f t="shared" si="3"/>
        <v>-1.8200000000000021</v>
      </c>
      <c r="L244" s="153"/>
    </row>
    <row r="245" spans="1:12" x14ac:dyDescent="0.25">
      <c r="A245" s="125" t="s">
        <v>1296</v>
      </c>
      <c r="B245" s="126" t="s">
        <v>1514</v>
      </c>
      <c r="C245" s="125" t="s">
        <v>1719</v>
      </c>
      <c r="D245" s="125" t="s">
        <v>1397</v>
      </c>
      <c r="E245" s="125" t="s">
        <v>1398</v>
      </c>
      <c r="F245" s="127">
        <v>30037</v>
      </c>
      <c r="G245" s="125" t="s">
        <v>354</v>
      </c>
      <c r="H245" s="128">
        <v>15.4</v>
      </c>
      <c r="I245" s="122" t="s">
        <v>297</v>
      </c>
      <c r="J245" s="123">
        <v>16.920000000000002</v>
      </c>
      <c r="K245" s="152">
        <f t="shared" si="3"/>
        <v>-1.5200000000000014</v>
      </c>
      <c r="L245" s="153"/>
    </row>
    <row r="246" spans="1:12" x14ac:dyDescent="0.25">
      <c r="A246" s="125" t="s">
        <v>610</v>
      </c>
      <c r="B246" s="126" t="s">
        <v>1519</v>
      </c>
      <c r="C246" s="125" t="s">
        <v>1720</v>
      </c>
      <c r="D246" s="125" t="s">
        <v>1397</v>
      </c>
      <c r="E246" s="125" t="s">
        <v>1398</v>
      </c>
      <c r="F246" s="127">
        <v>30040</v>
      </c>
      <c r="G246" s="125" t="s">
        <v>354</v>
      </c>
      <c r="H246" s="128">
        <v>15.5</v>
      </c>
      <c r="I246" s="128">
        <v>32.92</v>
      </c>
      <c r="J246" s="123">
        <v>16.920000000000002</v>
      </c>
      <c r="K246" s="152">
        <f t="shared" si="3"/>
        <v>-1.4200000000000017</v>
      </c>
      <c r="L246" s="153"/>
    </row>
    <row r="247" spans="1:12" x14ac:dyDescent="0.25">
      <c r="A247" s="125" t="s">
        <v>482</v>
      </c>
      <c r="B247" s="126" t="s">
        <v>1721</v>
      </c>
      <c r="C247" s="125" t="s">
        <v>1722</v>
      </c>
      <c r="D247" s="125" t="s">
        <v>1397</v>
      </c>
      <c r="E247" s="125" t="s">
        <v>1398</v>
      </c>
      <c r="F247" s="127">
        <v>30041</v>
      </c>
      <c r="G247" s="125" t="s">
        <v>354</v>
      </c>
      <c r="H247" s="128">
        <v>17</v>
      </c>
      <c r="I247" s="128">
        <v>34.56</v>
      </c>
      <c r="J247" s="123">
        <v>16.920000000000002</v>
      </c>
      <c r="K247" s="152">
        <f t="shared" si="3"/>
        <v>7.9999999999998295E-2</v>
      </c>
      <c r="L247" s="153"/>
    </row>
    <row r="248" spans="1:12" x14ac:dyDescent="0.25">
      <c r="A248" s="125" t="s">
        <v>457</v>
      </c>
      <c r="B248" s="126" t="s">
        <v>1538</v>
      </c>
      <c r="C248" s="125" t="s">
        <v>1723</v>
      </c>
      <c r="D248" s="125" t="s">
        <v>1397</v>
      </c>
      <c r="E248" s="125" t="s">
        <v>1398</v>
      </c>
      <c r="F248" s="127">
        <v>30042</v>
      </c>
      <c r="G248" s="125" t="s">
        <v>354</v>
      </c>
      <c r="H248" s="128">
        <v>16.5</v>
      </c>
      <c r="I248" s="128">
        <v>36.83</v>
      </c>
      <c r="J248" s="123">
        <v>16.920000000000002</v>
      </c>
      <c r="K248" s="152">
        <f t="shared" si="3"/>
        <v>-0.42000000000000171</v>
      </c>
      <c r="L248" s="153"/>
    </row>
    <row r="249" spans="1:12" ht="30" customHeight="1" x14ac:dyDescent="0.25">
      <c r="A249" s="125" t="s">
        <v>557</v>
      </c>
      <c r="B249" s="126" t="s">
        <v>632</v>
      </c>
      <c r="C249" s="125" t="s">
        <v>1724</v>
      </c>
      <c r="D249" s="125" t="s">
        <v>1397</v>
      </c>
      <c r="E249" s="125" t="s">
        <v>1398</v>
      </c>
      <c r="F249" s="127">
        <v>30042</v>
      </c>
      <c r="G249" s="125" t="s">
        <v>354</v>
      </c>
      <c r="H249" s="128">
        <v>14.7</v>
      </c>
      <c r="I249" s="128">
        <v>33.04</v>
      </c>
      <c r="J249" s="123">
        <v>16.920000000000002</v>
      </c>
      <c r="K249" s="152">
        <f t="shared" si="3"/>
        <v>-2.2200000000000024</v>
      </c>
      <c r="L249" s="153"/>
    </row>
    <row r="250" spans="1:12" x14ac:dyDescent="0.25">
      <c r="A250" s="125" t="s">
        <v>650</v>
      </c>
      <c r="B250" s="126" t="s">
        <v>1503</v>
      </c>
      <c r="C250" s="125" t="s">
        <v>1725</v>
      </c>
      <c r="D250" s="125" t="s">
        <v>1397</v>
      </c>
      <c r="E250" s="125" t="s">
        <v>1398</v>
      </c>
      <c r="F250" s="127">
        <v>30046</v>
      </c>
      <c r="G250" s="125" t="s">
        <v>354</v>
      </c>
      <c r="H250" s="128">
        <v>15.5</v>
      </c>
      <c r="I250" s="122" t="s">
        <v>297</v>
      </c>
      <c r="J250" s="123">
        <v>16.920000000000002</v>
      </c>
      <c r="K250" s="152">
        <f t="shared" si="3"/>
        <v>-1.4200000000000017</v>
      </c>
      <c r="L250" s="153"/>
    </row>
    <row r="251" spans="1:12" x14ac:dyDescent="0.25">
      <c r="A251" s="125" t="s">
        <v>1296</v>
      </c>
      <c r="B251" s="126" t="s">
        <v>1483</v>
      </c>
      <c r="C251" s="125" t="s">
        <v>1726</v>
      </c>
      <c r="D251" s="125" t="s">
        <v>1397</v>
      </c>
      <c r="E251" s="125" t="s">
        <v>1398</v>
      </c>
      <c r="F251" s="127">
        <v>30049</v>
      </c>
      <c r="G251" s="125" t="s">
        <v>354</v>
      </c>
      <c r="H251" s="128">
        <v>16.399999999999999</v>
      </c>
      <c r="I251" s="128">
        <v>29.44</v>
      </c>
      <c r="J251" s="123">
        <v>16.920000000000002</v>
      </c>
      <c r="K251" s="152">
        <f t="shared" si="3"/>
        <v>-0.52000000000000313</v>
      </c>
      <c r="L251" s="153"/>
    </row>
    <row r="252" spans="1:12" x14ac:dyDescent="0.25">
      <c r="A252" s="125" t="s">
        <v>1414</v>
      </c>
      <c r="B252" s="126" t="s">
        <v>1415</v>
      </c>
      <c r="C252" s="125" t="s">
        <v>1727</v>
      </c>
      <c r="D252" s="125" t="s">
        <v>1397</v>
      </c>
      <c r="E252" s="125" t="s">
        <v>1398</v>
      </c>
      <c r="F252" s="127">
        <v>30054</v>
      </c>
      <c r="G252" s="125" t="s">
        <v>354</v>
      </c>
      <c r="H252" s="128">
        <v>14.5</v>
      </c>
      <c r="I252" s="128">
        <v>47.9</v>
      </c>
      <c r="J252" s="123">
        <v>16.920000000000002</v>
      </c>
      <c r="K252" s="152">
        <f t="shared" si="3"/>
        <v>-2.4200000000000017</v>
      </c>
      <c r="L252" s="153"/>
    </row>
    <row r="253" spans="1:12" ht="30" customHeight="1" x14ac:dyDescent="0.25">
      <c r="A253" s="125" t="s">
        <v>463</v>
      </c>
      <c r="B253" s="126" t="s">
        <v>1455</v>
      </c>
      <c r="C253" s="125" t="s">
        <v>1728</v>
      </c>
      <c r="D253" s="125" t="s">
        <v>1397</v>
      </c>
      <c r="E253" s="125" t="s">
        <v>1398</v>
      </c>
      <c r="F253" s="127">
        <v>30064</v>
      </c>
      <c r="G253" s="125" t="s">
        <v>354</v>
      </c>
      <c r="H253" s="128">
        <v>15.75</v>
      </c>
      <c r="I253" s="128">
        <v>38</v>
      </c>
      <c r="J253" s="123">
        <v>16.489999999999998</v>
      </c>
      <c r="K253" s="152">
        <f t="shared" si="3"/>
        <v>-0.73999999999999844</v>
      </c>
      <c r="L253" s="153"/>
    </row>
    <row r="254" spans="1:12" ht="30" customHeight="1" x14ac:dyDescent="0.25">
      <c r="A254" s="125" t="s">
        <v>379</v>
      </c>
      <c r="B254" s="126" t="s">
        <v>520</v>
      </c>
      <c r="C254" s="125" t="s">
        <v>1729</v>
      </c>
      <c r="D254" s="125" t="s">
        <v>1397</v>
      </c>
      <c r="E254" s="125" t="s">
        <v>1398</v>
      </c>
      <c r="F254" s="127">
        <v>30068</v>
      </c>
      <c r="G254" s="125" t="s">
        <v>354</v>
      </c>
      <c r="H254" s="128">
        <v>15</v>
      </c>
      <c r="I254" s="128">
        <v>39.090000000000003</v>
      </c>
      <c r="J254" s="123">
        <v>16.489999999999998</v>
      </c>
      <c r="K254" s="152">
        <f t="shared" si="3"/>
        <v>-1.4899999999999984</v>
      </c>
      <c r="L254" s="153"/>
    </row>
    <row r="255" spans="1:12" x14ac:dyDescent="0.25">
      <c r="A255" s="125" t="s">
        <v>360</v>
      </c>
      <c r="B255" s="126" t="s">
        <v>1436</v>
      </c>
      <c r="C255" s="125" t="s">
        <v>1730</v>
      </c>
      <c r="D255" s="125" t="s">
        <v>1397</v>
      </c>
      <c r="E255" s="125" t="s">
        <v>1398</v>
      </c>
      <c r="F255" s="127">
        <v>30069</v>
      </c>
      <c r="G255" s="125" t="s">
        <v>354</v>
      </c>
      <c r="H255" s="128">
        <v>15.75</v>
      </c>
      <c r="I255" s="128">
        <v>37.299999999999997</v>
      </c>
      <c r="J255" s="123">
        <v>16.489999999999998</v>
      </c>
      <c r="K255" s="152">
        <f t="shared" si="3"/>
        <v>-0.73999999999999844</v>
      </c>
      <c r="L255" s="153"/>
    </row>
    <row r="256" spans="1:12" x14ac:dyDescent="0.25">
      <c r="A256" s="125" t="s">
        <v>367</v>
      </c>
      <c r="B256" s="126" t="s">
        <v>1500</v>
      </c>
      <c r="C256" s="125" t="s">
        <v>1731</v>
      </c>
      <c r="D256" s="125" t="s">
        <v>1397</v>
      </c>
      <c r="E256" s="125" t="s">
        <v>1398</v>
      </c>
      <c r="F256" s="127">
        <v>30071</v>
      </c>
      <c r="G256" s="125" t="s">
        <v>354</v>
      </c>
      <c r="H256" s="128">
        <v>15.5</v>
      </c>
      <c r="I256" s="128">
        <v>33.82</v>
      </c>
      <c r="J256" s="123">
        <v>16.489999999999998</v>
      </c>
      <c r="K256" s="152">
        <f t="shared" si="3"/>
        <v>-0.98999999999999844</v>
      </c>
      <c r="L256" s="153"/>
    </row>
    <row r="257" spans="1:12" ht="31.5" x14ac:dyDescent="0.25">
      <c r="A257" s="125" t="s">
        <v>538</v>
      </c>
      <c r="B257" s="126" t="s">
        <v>1555</v>
      </c>
      <c r="C257" s="125" t="s">
        <v>1732</v>
      </c>
      <c r="D257" s="125" t="s">
        <v>1397</v>
      </c>
      <c r="E257" s="125" t="s">
        <v>1398</v>
      </c>
      <c r="F257" s="127">
        <v>30071</v>
      </c>
      <c r="G257" s="125" t="s">
        <v>354</v>
      </c>
      <c r="H257" s="128">
        <v>14.7</v>
      </c>
      <c r="I257" s="128">
        <v>36.43</v>
      </c>
      <c r="J257" s="123">
        <v>16.489999999999998</v>
      </c>
      <c r="K257" s="152">
        <f t="shared" si="3"/>
        <v>-1.7899999999999991</v>
      </c>
      <c r="L257" s="153"/>
    </row>
    <row r="258" spans="1:12" x14ac:dyDescent="0.25">
      <c r="A258" s="125" t="s">
        <v>457</v>
      </c>
      <c r="B258" s="126" t="s">
        <v>468</v>
      </c>
      <c r="C258" s="125" t="s">
        <v>1733</v>
      </c>
      <c r="D258" s="125" t="s">
        <v>1397</v>
      </c>
      <c r="E258" s="125" t="s">
        <v>1398</v>
      </c>
      <c r="F258" s="127">
        <v>30074</v>
      </c>
      <c r="G258" s="125" t="s">
        <v>354</v>
      </c>
      <c r="H258" s="128">
        <v>16.600000000000001</v>
      </c>
      <c r="I258" s="128">
        <v>32.729999999999997</v>
      </c>
      <c r="J258" s="123">
        <v>16.489999999999998</v>
      </c>
      <c r="K258" s="152">
        <f t="shared" si="3"/>
        <v>0.11000000000000298</v>
      </c>
      <c r="L258" s="153"/>
    </row>
    <row r="259" spans="1:12" x14ac:dyDescent="0.25">
      <c r="A259" s="125" t="s">
        <v>479</v>
      </c>
      <c r="B259" s="126" t="s">
        <v>1429</v>
      </c>
      <c r="C259" s="125" t="s">
        <v>1734</v>
      </c>
      <c r="D259" s="125" t="s">
        <v>1397</v>
      </c>
      <c r="E259" s="125" t="s">
        <v>1398</v>
      </c>
      <c r="F259" s="127">
        <v>30075</v>
      </c>
      <c r="G259" s="125" t="s">
        <v>354</v>
      </c>
      <c r="H259" s="128">
        <v>16</v>
      </c>
      <c r="I259" s="128">
        <v>36</v>
      </c>
      <c r="J259" s="123">
        <v>16.489999999999998</v>
      </c>
      <c r="K259" s="152">
        <f t="shared" si="3"/>
        <v>-0.48999999999999844</v>
      </c>
      <c r="L259" s="153"/>
    </row>
    <row r="260" spans="1:12" x14ac:dyDescent="0.25">
      <c r="A260" s="125" t="s">
        <v>650</v>
      </c>
      <c r="B260" s="126" t="s">
        <v>1467</v>
      </c>
      <c r="C260" s="125" t="s">
        <v>1735</v>
      </c>
      <c r="D260" s="125" t="s">
        <v>1397</v>
      </c>
      <c r="E260" s="125" t="s">
        <v>1398</v>
      </c>
      <c r="F260" s="127">
        <v>30085</v>
      </c>
      <c r="G260" s="125" t="s">
        <v>354</v>
      </c>
      <c r="H260" s="128">
        <v>15.5</v>
      </c>
      <c r="I260" s="128">
        <v>38.56</v>
      </c>
      <c r="J260" s="123">
        <v>16.489999999999998</v>
      </c>
      <c r="K260" s="152">
        <f t="shared" si="3"/>
        <v>-0.98999999999999844</v>
      </c>
      <c r="L260" s="153"/>
    </row>
    <row r="261" spans="1:12" x14ac:dyDescent="0.25">
      <c r="A261" s="125" t="s">
        <v>410</v>
      </c>
      <c r="B261" s="126" t="s">
        <v>411</v>
      </c>
      <c r="C261" s="125" t="s">
        <v>1736</v>
      </c>
      <c r="D261" s="125" t="s">
        <v>1397</v>
      </c>
      <c r="E261" s="125" t="s">
        <v>1398</v>
      </c>
      <c r="F261" s="127">
        <v>30089</v>
      </c>
      <c r="G261" s="125" t="s">
        <v>354</v>
      </c>
      <c r="H261" s="128">
        <v>15.42</v>
      </c>
      <c r="I261" s="128">
        <v>36.700000000000003</v>
      </c>
      <c r="J261" s="123">
        <v>16.399999999999999</v>
      </c>
      <c r="K261" s="152">
        <f t="shared" si="3"/>
        <v>-0.97999999999999865</v>
      </c>
      <c r="L261" s="153"/>
    </row>
    <row r="262" spans="1:12" x14ac:dyDescent="0.25">
      <c r="A262" s="125" t="s">
        <v>1212</v>
      </c>
      <c r="B262" s="126" t="s">
        <v>1429</v>
      </c>
      <c r="C262" s="125" t="s">
        <v>1737</v>
      </c>
      <c r="D262" s="125" t="s">
        <v>1397</v>
      </c>
      <c r="E262" s="125" t="s">
        <v>1398</v>
      </c>
      <c r="F262" s="127">
        <v>30090</v>
      </c>
      <c r="G262" s="125" t="s">
        <v>354</v>
      </c>
      <c r="H262" s="128">
        <v>14.69</v>
      </c>
      <c r="I262" s="128">
        <v>34.700000000000003</v>
      </c>
      <c r="J262" s="123">
        <v>16.399999999999999</v>
      </c>
      <c r="K262" s="152">
        <f t="shared" ref="K262:K325" si="4">H262-J262</f>
        <v>-1.7099999999999991</v>
      </c>
      <c r="L262" s="153"/>
    </row>
    <row r="263" spans="1:12" x14ac:dyDescent="0.25">
      <c r="A263" s="125" t="s">
        <v>419</v>
      </c>
      <c r="B263" s="126" t="s">
        <v>1429</v>
      </c>
      <c r="C263" s="125" t="s">
        <v>1738</v>
      </c>
      <c r="D263" s="125" t="s">
        <v>1397</v>
      </c>
      <c r="E263" s="125" t="s">
        <v>1398</v>
      </c>
      <c r="F263" s="127">
        <v>30091</v>
      </c>
      <c r="G263" s="125" t="s">
        <v>354</v>
      </c>
      <c r="H263" s="128">
        <v>16.3</v>
      </c>
      <c r="I263" s="128">
        <v>40.44</v>
      </c>
      <c r="J263" s="123">
        <v>16.399999999999999</v>
      </c>
      <c r="K263" s="152">
        <f t="shared" si="4"/>
        <v>-9.9999999999997868E-2</v>
      </c>
      <c r="L263" s="153"/>
    </row>
    <row r="264" spans="1:12" ht="31.5" x14ac:dyDescent="0.25">
      <c r="A264" s="125" t="s">
        <v>610</v>
      </c>
      <c r="B264" s="126" t="s">
        <v>1452</v>
      </c>
      <c r="C264" s="125" t="s">
        <v>1739</v>
      </c>
      <c r="D264" s="125" t="s">
        <v>1397</v>
      </c>
      <c r="E264" s="125" t="s">
        <v>1398</v>
      </c>
      <c r="F264" s="127">
        <v>30091</v>
      </c>
      <c r="G264" s="125" t="s">
        <v>354</v>
      </c>
      <c r="H264" s="128">
        <v>15.5</v>
      </c>
      <c r="I264" s="128">
        <v>28.86</v>
      </c>
      <c r="J264" s="123">
        <v>16.399999999999999</v>
      </c>
      <c r="K264" s="152">
        <f t="shared" si="4"/>
        <v>-0.89999999999999858</v>
      </c>
      <c r="L264" s="153"/>
    </row>
    <row r="265" spans="1:12" x14ac:dyDescent="0.25">
      <c r="A265" s="125" t="s">
        <v>410</v>
      </c>
      <c r="B265" s="126" t="s">
        <v>518</v>
      </c>
      <c r="C265" s="125" t="s">
        <v>1740</v>
      </c>
      <c r="D265" s="125" t="s">
        <v>1397</v>
      </c>
      <c r="E265" s="125" t="s">
        <v>1398</v>
      </c>
      <c r="F265" s="127">
        <v>30091</v>
      </c>
      <c r="G265" s="125" t="s">
        <v>354</v>
      </c>
      <c r="H265" s="128">
        <v>15.1</v>
      </c>
      <c r="I265" s="128">
        <v>30.93</v>
      </c>
      <c r="J265" s="123">
        <v>16.399999999999999</v>
      </c>
      <c r="K265" s="152">
        <f t="shared" si="4"/>
        <v>-1.2999999999999989</v>
      </c>
      <c r="L265" s="153"/>
    </row>
    <row r="266" spans="1:12" x14ac:dyDescent="0.25">
      <c r="A266" s="125" t="s">
        <v>379</v>
      </c>
      <c r="B266" s="126" t="s">
        <v>539</v>
      </c>
      <c r="C266" s="125" t="s">
        <v>1741</v>
      </c>
      <c r="D266" s="125" t="s">
        <v>1397</v>
      </c>
      <c r="E266" s="125" t="s">
        <v>1398</v>
      </c>
      <c r="F266" s="127">
        <v>30091</v>
      </c>
      <c r="G266" s="125" t="s">
        <v>354</v>
      </c>
      <c r="H266" s="128">
        <v>15</v>
      </c>
      <c r="I266" s="128">
        <v>41.55</v>
      </c>
      <c r="J266" s="123">
        <v>16.399999999999999</v>
      </c>
      <c r="K266" s="152">
        <f t="shared" si="4"/>
        <v>-1.3999999999999986</v>
      </c>
      <c r="L266" s="153"/>
    </row>
    <row r="267" spans="1:12" x14ac:dyDescent="0.25">
      <c r="A267" s="125" t="s">
        <v>356</v>
      </c>
      <c r="B267" s="126" t="s">
        <v>357</v>
      </c>
      <c r="C267" s="125" t="s">
        <v>1742</v>
      </c>
      <c r="D267" s="125" t="s">
        <v>1397</v>
      </c>
      <c r="E267" s="125" t="s">
        <v>1398</v>
      </c>
      <c r="F267" s="127">
        <v>30092</v>
      </c>
      <c r="G267" s="125" t="s">
        <v>354</v>
      </c>
      <c r="H267" s="128">
        <v>17.75</v>
      </c>
      <c r="I267" s="128">
        <v>36.5</v>
      </c>
      <c r="J267" s="123">
        <v>16.399999999999999</v>
      </c>
      <c r="K267" s="152">
        <f t="shared" si="4"/>
        <v>1.3500000000000014</v>
      </c>
      <c r="L267" s="153"/>
    </row>
    <row r="268" spans="1:12" x14ac:dyDescent="0.25">
      <c r="A268" s="125" t="s">
        <v>491</v>
      </c>
      <c r="B268" s="126" t="s">
        <v>1429</v>
      </c>
      <c r="C268" s="125" t="s">
        <v>1743</v>
      </c>
      <c r="D268" s="125" t="s">
        <v>1397</v>
      </c>
      <c r="E268" s="125" t="s">
        <v>1398</v>
      </c>
      <c r="F268" s="127">
        <v>30098</v>
      </c>
      <c r="G268" s="125" t="s">
        <v>354</v>
      </c>
      <c r="H268" s="128">
        <v>15</v>
      </c>
      <c r="I268" s="128">
        <v>30.8</v>
      </c>
      <c r="J268" s="123">
        <v>16.399999999999999</v>
      </c>
      <c r="K268" s="152">
        <f t="shared" si="4"/>
        <v>-1.3999999999999986</v>
      </c>
      <c r="L268" s="153"/>
    </row>
    <row r="269" spans="1:12" ht="30" customHeight="1" x14ac:dyDescent="0.25">
      <c r="A269" s="125" t="s">
        <v>367</v>
      </c>
      <c r="B269" s="126" t="s">
        <v>1460</v>
      </c>
      <c r="C269" s="125" t="s">
        <v>1744</v>
      </c>
      <c r="D269" s="125" t="s">
        <v>1397</v>
      </c>
      <c r="E269" s="125" t="s">
        <v>1398</v>
      </c>
      <c r="F269" s="127">
        <v>30099</v>
      </c>
      <c r="G269" s="125" t="s">
        <v>354</v>
      </c>
      <c r="H269" s="128">
        <v>17</v>
      </c>
      <c r="I269" s="128">
        <v>33.450000000000003</v>
      </c>
      <c r="J269" s="123">
        <v>16.399999999999999</v>
      </c>
      <c r="K269" s="152">
        <f t="shared" si="4"/>
        <v>0.60000000000000142</v>
      </c>
      <c r="L269" s="153"/>
    </row>
    <row r="270" spans="1:12" x14ac:dyDescent="0.25">
      <c r="A270" s="125" t="s">
        <v>367</v>
      </c>
      <c r="B270" s="126" t="s">
        <v>1410</v>
      </c>
      <c r="C270" s="125" t="s">
        <v>1745</v>
      </c>
      <c r="D270" s="125" t="s">
        <v>1397</v>
      </c>
      <c r="E270" s="125" t="s">
        <v>1398</v>
      </c>
      <c r="F270" s="127">
        <v>30099</v>
      </c>
      <c r="G270" s="125" t="s">
        <v>354</v>
      </c>
      <c r="H270" s="128">
        <v>15.5</v>
      </c>
      <c r="I270" s="128">
        <v>53.24</v>
      </c>
      <c r="J270" s="123">
        <v>16.399999999999999</v>
      </c>
      <c r="K270" s="152">
        <f t="shared" si="4"/>
        <v>-0.89999999999999858</v>
      </c>
      <c r="L270" s="153"/>
    </row>
    <row r="271" spans="1:12" ht="31.5" x14ac:dyDescent="0.25">
      <c r="A271" s="125" t="s">
        <v>1103</v>
      </c>
      <c r="B271" s="126" t="s">
        <v>1652</v>
      </c>
      <c r="C271" s="125" t="s">
        <v>1746</v>
      </c>
      <c r="D271" s="125" t="s">
        <v>1397</v>
      </c>
      <c r="E271" s="125" t="s">
        <v>1398</v>
      </c>
      <c r="F271" s="127">
        <v>30103</v>
      </c>
      <c r="G271" s="125" t="s">
        <v>354</v>
      </c>
      <c r="H271" s="128">
        <v>16.600000000000001</v>
      </c>
      <c r="I271" s="128">
        <v>36.19</v>
      </c>
      <c r="J271" s="123">
        <v>16.399999999999999</v>
      </c>
      <c r="K271" s="152">
        <f t="shared" si="4"/>
        <v>0.20000000000000284</v>
      </c>
      <c r="L271" s="153"/>
    </row>
    <row r="272" spans="1:12" x14ac:dyDescent="0.25">
      <c r="A272" s="125" t="s">
        <v>557</v>
      </c>
      <c r="B272" s="126" t="s">
        <v>1439</v>
      </c>
      <c r="C272" s="125" t="s">
        <v>1747</v>
      </c>
      <c r="D272" s="125" t="s">
        <v>1397</v>
      </c>
      <c r="E272" s="125" t="s">
        <v>1398</v>
      </c>
      <c r="F272" s="127">
        <v>30103</v>
      </c>
      <c r="G272" s="125" t="s">
        <v>354</v>
      </c>
      <c r="H272" s="128">
        <v>13.75</v>
      </c>
      <c r="I272" s="128">
        <v>37.24</v>
      </c>
      <c r="J272" s="123">
        <v>16.399999999999999</v>
      </c>
      <c r="K272" s="152">
        <f t="shared" si="4"/>
        <v>-2.6499999999999986</v>
      </c>
      <c r="L272" s="153"/>
    </row>
    <row r="273" spans="1:12" x14ac:dyDescent="0.25">
      <c r="A273" s="125" t="s">
        <v>413</v>
      </c>
      <c r="B273" s="126" t="s">
        <v>1420</v>
      </c>
      <c r="C273" s="125" t="s">
        <v>1748</v>
      </c>
      <c r="D273" s="125" t="s">
        <v>1397</v>
      </c>
      <c r="E273" s="125" t="s">
        <v>1398</v>
      </c>
      <c r="F273" s="127">
        <v>30111</v>
      </c>
      <c r="G273" s="125" t="s">
        <v>354</v>
      </c>
      <c r="H273" s="128">
        <v>17.86</v>
      </c>
      <c r="I273" s="128">
        <v>35.29</v>
      </c>
      <c r="J273" s="123">
        <v>16.399999999999999</v>
      </c>
      <c r="K273" s="152">
        <f t="shared" si="4"/>
        <v>1.4600000000000009</v>
      </c>
      <c r="L273" s="153"/>
    </row>
    <row r="274" spans="1:12" x14ac:dyDescent="0.25">
      <c r="A274" s="125" t="s">
        <v>360</v>
      </c>
      <c r="B274" s="126" t="s">
        <v>1467</v>
      </c>
      <c r="C274" s="125" t="s">
        <v>1749</v>
      </c>
      <c r="D274" s="125" t="s">
        <v>1397</v>
      </c>
      <c r="E274" s="125" t="s">
        <v>1398</v>
      </c>
      <c r="F274" s="127">
        <v>30116</v>
      </c>
      <c r="G274" s="125" t="s">
        <v>354</v>
      </c>
      <c r="H274" s="128">
        <v>15.75</v>
      </c>
      <c r="I274" s="128">
        <v>38</v>
      </c>
      <c r="J274" s="123">
        <v>16.399999999999999</v>
      </c>
      <c r="K274" s="152">
        <f t="shared" si="4"/>
        <v>-0.64999999999999858</v>
      </c>
      <c r="L274" s="153"/>
    </row>
    <row r="275" spans="1:12" x14ac:dyDescent="0.25">
      <c r="A275" s="125" t="s">
        <v>538</v>
      </c>
      <c r="B275" s="126" t="s">
        <v>1441</v>
      </c>
      <c r="C275" s="125" t="s">
        <v>1750</v>
      </c>
      <c r="D275" s="125" t="s">
        <v>1397</v>
      </c>
      <c r="E275" s="125" t="s">
        <v>1398</v>
      </c>
      <c r="F275" s="127">
        <v>30117</v>
      </c>
      <c r="G275" s="125" t="s">
        <v>354</v>
      </c>
      <c r="H275" s="128">
        <v>14.85</v>
      </c>
      <c r="I275" s="128">
        <v>34.42</v>
      </c>
      <c r="J275" s="123">
        <v>16.079999999999998</v>
      </c>
      <c r="K275" s="152">
        <f t="shared" si="4"/>
        <v>-1.2299999999999986</v>
      </c>
      <c r="L275" s="153"/>
    </row>
    <row r="276" spans="1:12" x14ac:dyDescent="0.25">
      <c r="A276" s="125" t="s">
        <v>451</v>
      </c>
      <c r="B276" s="126" t="s">
        <v>1434</v>
      </c>
      <c r="C276" s="125" t="s">
        <v>1751</v>
      </c>
      <c r="D276" s="125" t="s">
        <v>1397</v>
      </c>
      <c r="E276" s="125" t="s">
        <v>1398</v>
      </c>
      <c r="F276" s="127">
        <v>30120</v>
      </c>
      <c r="G276" s="125" t="s">
        <v>354</v>
      </c>
      <c r="H276" s="128">
        <v>15.5</v>
      </c>
      <c r="I276" s="128">
        <v>39.9</v>
      </c>
      <c r="J276" s="123">
        <v>16.079999999999998</v>
      </c>
      <c r="K276" s="152">
        <f t="shared" si="4"/>
        <v>-0.57999999999999829</v>
      </c>
      <c r="L276" s="153"/>
    </row>
    <row r="277" spans="1:12" x14ac:dyDescent="0.25">
      <c r="A277" s="125" t="s">
        <v>554</v>
      </c>
      <c r="B277" s="126" t="s">
        <v>1487</v>
      </c>
      <c r="C277" s="125" t="s">
        <v>1752</v>
      </c>
      <c r="D277" s="125" t="s">
        <v>1397</v>
      </c>
      <c r="E277" s="125" t="s">
        <v>1398</v>
      </c>
      <c r="F277" s="127">
        <v>30123</v>
      </c>
      <c r="G277" s="125" t="s">
        <v>354</v>
      </c>
      <c r="H277" s="128">
        <v>14.9</v>
      </c>
      <c r="I277" s="128">
        <v>33.14</v>
      </c>
      <c r="J277" s="123">
        <v>16.079999999999998</v>
      </c>
      <c r="K277" s="152">
        <f t="shared" si="4"/>
        <v>-1.1799999999999979</v>
      </c>
      <c r="L277" s="153"/>
    </row>
    <row r="278" spans="1:12" x14ac:dyDescent="0.25">
      <c r="A278" s="125" t="s">
        <v>1103</v>
      </c>
      <c r="B278" s="126" t="s">
        <v>1444</v>
      </c>
      <c r="C278" s="125" t="s">
        <v>1753</v>
      </c>
      <c r="D278" s="125" t="s">
        <v>1397</v>
      </c>
      <c r="E278" s="125" t="s">
        <v>1398</v>
      </c>
      <c r="F278" s="127">
        <v>30125</v>
      </c>
      <c r="G278" s="125" t="s">
        <v>354</v>
      </c>
      <c r="H278" s="128">
        <v>16</v>
      </c>
      <c r="I278" s="128">
        <v>41.94</v>
      </c>
      <c r="J278" s="123">
        <v>16.079999999999998</v>
      </c>
      <c r="K278" s="152">
        <f t="shared" si="4"/>
        <v>-7.9999999999998295E-2</v>
      </c>
      <c r="L278" s="153"/>
    </row>
    <row r="279" spans="1:12" x14ac:dyDescent="0.25">
      <c r="A279" s="125" t="s">
        <v>538</v>
      </c>
      <c r="B279" s="126" t="s">
        <v>518</v>
      </c>
      <c r="C279" s="125" t="s">
        <v>1754</v>
      </c>
      <c r="D279" s="125" t="s">
        <v>1397</v>
      </c>
      <c r="E279" s="125" t="s">
        <v>1398</v>
      </c>
      <c r="F279" s="127">
        <v>30126</v>
      </c>
      <c r="G279" s="125" t="s">
        <v>354</v>
      </c>
      <c r="H279" s="128">
        <v>14.85</v>
      </c>
      <c r="I279" s="128">
        <v>31.92</v>
      </c>
      <c r="J279" s="123">
        <v>16.079999999999998</v>
      </c>
      <c r="K279" s="152">
        <f t="shared" si="4"/>
        <v>-1.2299999999999986</v>
      </c>
      <c r="L279" s="153"/>
    </row>
    <row r="280" spans="1:12" x14ac:dyDescent="0.25">
      <c r="A280" s="125" t="s">
        <v>538</v>
      </c>
      <c r="B280" s="126" t="s">
        <v>539</v>
      </c>
      <c r="C280" s="125" t="s">
        <v>1755</v>
      </c>
      <c r="D280" s="125" t="s">
        <v>1397</v>
      </c>
      <c r="E280" s="125" t="s">
        <v>1398</v>
      </c>
      <c r="F280" s="127">
        <v>30127</v>
      </c>
      <c r="G280" s="125" t="s">
        <v>354</v>
      </c>
      <c r="H280" s="128">
        <v>14.7</v>
      </c>
      <c r="I280" s="128">
        <v>41.3</v>
      </c>
      <c r="J280" s="123">
        <v>16.079999999999998</v>
      </c>
      <c r="K280" s="152">
        <f t="shared" si="4"/>
        <v>-1.379999999999999</v>
      </c>
      <c r="L280" s="153"/>
    </row>
    <row r="281" spans="1:12" x14ac:dyDescent="0.25">
      <c r="A281" s="125" t="s">
        <v>349</v>
      </c>
      <c r="B281" s="126" t="s">
        <v>497</v>
      </c>
      <c r="C281" s="125" t="s">
        <v>1756</v>
      </c>
      <c r="D281" s="125" t="s">
        <v>1397</v>
      </c>
      <c r="E281" s="125" t="s">
        <v>1398</v>
      </c>
      <c r="F281" s="127">
        <v>30133</v>
      </c>
      <c r="G281" s="125" t="s">
        <v>354</v>
      </c>
      <c r="H281" s="128">
        <v>16</v>
      </c>
      <c r="I281" s="128">
        <v>41.29</v>
      </c>
      <c r="J281" s="123">
        <v>16.079999999999998</v>
      </c>
      <c r="K281" s="152">
        <f t="shared" si="4"/>
        <v>-7.9999999999998295E-2</v>
      </c>
      <c r="L281" s="153"/>
    </row>
    <row r="282" spans="1:12" x14ac:dyDescent="0.25">
      <c r="A282" s="125" t="s">
        <v>1167</v>
      </c>
      <c r="B282" s="126" t="s">
        <v>1462</v>
      </c>
      <c r="C282" s="125" t="s">
        <v>1757</v>
      </c>
      <c r="D282" s="125" t="s">
        <v>1397</v>
      </c>
      <c r="E282" s="125" t="s">
        <v>1398</v>
      </c>
      <c r="F282" s="127">
        <v>30134</v>
      </c>
      <c r="G282" s="125" t="s">
        <v>354</v>
      </c>
      <c r="H282" s="128">
        <v>17</v>
      </c>
      <c r="I282" s="128" t="s">
        <v>297</v>
      </c>
      <c r="J282" s="123">
        <v>16.079999999999998</v>
      </c>
      <c r="K282" s="152">
        <f t="shared" si="4"/>
        <v>0.92000000000000171</v>
      </c>
      <c r="L282" s="153"/>
    </row>
    <row r="283" spans="1:12" x14ac:dyDescent="0.25">
      <c r="A283" s="125" t="s">
        <v>554</v>
      </c>
      <c r="B283" s="126" t="s">
        <v>1569</v>
      </c>
      <c r="C283" s="125" t="s">
        <v>1758</v>
      </c>
      <c r="D283" s="125" t="s">
        <v>1397</v>
      </c>
      <c r="E283" s="125" t="s">
        <v>1398</v>
      </c>
      <c r="F283" s="127">
        <v>30134</v>
      </c>
      <c r="G283" s="125" t="s">
        <v>354</v>
      </c>
      <c r="H283" s="128">
        <v>15.62</v>
      </c>
      <c r="I283" s="122">
        <v>35.46</v>
      </c>
      <c r="J283" s="123">
        <v>16.079999999999998</v>
      </c>
      <c r="K283" s="152">
        <f t="shared" si="4"/>
        <v>-0.45999999999999908</v>
      </c>
      <c r="L283" s="153"/>
    </row>
    <row r="284" spans="1:12" x14ac:dyDescent="0.25">
      <c r="A284" s="125" t="s">
        <v>386</v>
      </c>
      <c r="B284" s="126" t="s">
        <v>1474</v>
      </c>
      <c r="C284" s="125" t="s">
        <v>1759</v>
      </c>
      <c r="D284" s="125" t="s">
        <v>1397</v>
      </c>
      <c r="E284" s="125" t="s">
        <v>1398</v>
      </c>
      <c r="F284" s="127">
        <v>30145</v>
      </c>
      <c r="G284" s="125" t="s">
        <v>354</v>
      </c>
      <c r="H284" s="128">
        <v>16.8</v>
      </c>
      <c r="I284" s="128">
        <v>41.7</v>
      </c>
      <c r="J284" s="123">
        <v>16.079999999999998</v>
      </c>
      <c r="K284" s="152">
        <f t="shared" si="4"/>
        <v>0.72000000000000242</v>
      </c>
      <c r="L284" s="153"/>
    </row>
    <row r="285" spans="1:12" x14ac:dyDescent="0.25">
      <c r="A285" s="125" t="s">
        <v>413</v>
      </c>
      <c r="B285" s="126" t="s">
        <v>1576</v>
      </c>
      <c r="C285" s="125" t="s">
        <v>1760</v>
      </c>
      <c r="D285" s="125" t="s">
        <v>1397</v>
      </c>
      <c r="E285" s="125" t="s">
        <v>1398</v>
      </c>
      <c r="F285" s="127">
        <v>30146</v>
      </c>
      <c r="G285" s="125" t="s">
        <v>354</v>
      </c>
      <c r="H285" s="128">
        <v>16.02</v>
      </c>
      <c r="I285" s="128">
        <v>34.33</v>
      </c>
      <c r="J285" s="123">
        <v>16.079999999999998</v>
      </c>
      <c r="K285" s="152">
        <f t="shared" si="4"/>
        <v>-5.9999999999998721E-2</v>
      </c>
      <c r="L285" s="153"/>
    </row>
    <row r="286" spans="1:12" x14ac:dyDescent="0.25">
      <c r="A286" s="125" t="s">
        <v>554</v>
      </c>
      <c r="B286" s="126" t="s">
        <v>1465</v>
      </c>
      <c r="C286" s="125" t="s">
        <v>1761</v>
      </c>
      <c r="D286" s="125" t="s">
        <v>1397</v>
      </c>
      <c r="E286" s="125" t="s">
        <v>1398</v>
      </c>
      <c r="F286" s="127">
        <v>30146</v>
      </c>
      <c r="G286" s="125" t="s">
        <v>354</v>
      </c>
      <c r="H286" s="128">
        <v>15.76</v>
      </c>
      <c r="I286" s="128">
        <v>37.630000000000003</v>
      </c>
      <c r="J286" s="123">
        <v>16.079999999999998</v>
      </c>
      <c r="K286" s="152">
        <f t="shared" si="4"/>
        <v>-0.31999999999999851</v>
      </c>
      <c r="L286" s="153"/>
    </row>
    <row r="287" spans="1:12" ht="31.5" x14ac:dyDescent="0.25">
      <c r="A287" s="125" t="s">
        <v>416</v>
      </c>
      <c r="B287" s="126" t="s">
        <v>1635</v>
      </c>
      <c r="C287" s="125" t="s">
        <v>1762</v>
      </c>
      <c r="D287" s="125" t="s">
        <v>1397</v>
      </c>
      <c r="E287" s="125" t="s">
        <v>1398</v>
      </c>
      <c r="F287" s="127">
        <v>30154</v>
      </c>
      <c r="G287" s="125" t="s">
        <v>354</v>
      </c>
      <c r="H287" s="128">
        <v>17</v>
      </c>
      <c r="I287" s="128">
        <v>36.42</v>
      </c>
      <c r="J287" s="123">
        <v>16.34</v>
      </c>
      <c r="K287" s="152">
        <f t="shared" si="4"/>
        <v>0.66000000000000014</v>
      </c>
      <c r="L287" s="153"/>
    </row>
    <row r="288" spans="1:12" ht="31.5" x14ac:dyDescent="0.25">
      <c r="A288" s="125" t="s">
        <v>379</v>
      </c>
      <c r="B288" s="126" t="s">
        <v>380</v>
      </c>
      <c r="C288" s="125" t="s">
        <v>1763</v>
      </c>
      <c r="D288" s="125" t="s">
        <v>1397</v>
      </c>
      <c r="E288" s="125" t="s">
        <v>1398</v>
      </c>
      <c r="F288" s="127">
        <v>30154</v>
      </c>
      <c r="G288" s="125" t="s">
        <v>354</v>
      </c>
      <c r="H288" s="128">
        <v>14.5</v>
      </c>
      <c r="I288" s="128">
        <v>41.2</v>
      </c>
      <c r="J288" s="123">
        <v>16.34</v>
      </c>
      <c r="K288" s="152">
        <f t="shared" si="4"/>
        <v>-1.8399999999999999</v>
      </c>
      <c r="L288" s="153"/>
    </row>
    <row r="289" spans="1:12" x14ac:dyDescent="0.25">
      <c r="A289" s="125" t="s">
        <v>482</v>
      </c>
      <c r="B289" s="126" t="s">
        <v>1764</v>
      </c>
      <c r="C289" s="125" t="s">
        <v>1765</v>
      </c>
      <c r="D289" s="125" t="s">
        <v>1397</v>
      </c>
      <c r="E289" s="125" t="s">
        <v>1398</v>
      </c>
      <c r="F289" s="127">
        <v>30159</v>
      </c>
      <c r="G289" s="125" t="s">
        <v>354</v>
      </c>
      <c r="H289" s="128">
        <v>16.75</v>
      </c>
      <c r="I289" s="128">
        <v>35.5</v>
      </c>
      <c r="J289" s="123">
        <v>16.34</v>
      </c>
      <c r="K289" s="152">
        <f t="shared" si="4"/>
        <v>0.41000000000000014</v>
      </c>
      <c r="L289" s="153"/>
    </row>
    <row r="290" spans="1:12" x14ac:dyDescent="0.25">
      <c r="A290" s="125" t="s">
        <v>1103</v>
      </c>
      <c r="B290" s="126" t="s">
        <v>1406</v>
      </c>
      <c r="C290" s="125" t="s">
        <v>1766</v>
      </c>
      <c r="D290" s="125" t="s">
        <v>1397</v>
      </c>
      <c r="E290" s="125" t="s">
        <v>1398</v>
      </c>
      <c r="F290" s="127">
        <v>30161</v>
      </c>
      <c r="G290" s="125" t="s">
        <v>354</v>
      </c>
      <c r="H290" s="128">
        <v>16.5</v>
      </c>
      <c r="I290" s="128">
        <v>39.72</v>
      </c>
      <c r="J290" s="123">
        <v>16.34</v>
      </c>
      <c r="K290" s="152">
        <f t="shared" si="4"/>
        <v>0.16000000000000014</v>
      </c>
      <c r="L290" s="153"/>
    </row>
    <row r="291" spans="1:12" x14ac:dyDescent="0.25">
      <c r="A291" s="125" t="s">
        <v>482</v>
      </c>
      <c r="B291" s="126" t="s">
        <v>1489</v>
      </c>
      <c r="C291" s="125" t="s">
        <v>1767</v>
      </c>
      <c r="D291" s="125" t="s">
        <v>1397</v>
      </c>
      <c r="E291" s="125" t="s">
        <v>1398</v>
      </c>
      <c r="F291" s="127">
        <v>30174</v>
      </c>
      <c r="G291" s="125" t="s">
        <v>354</v>
      </c>
      <c r="H291" s="128">
        <v>17.5</v>
      </c>
      <c r="I291" s="128">
        <v>32.74</v>
      </c>
      <c r="J291" s="123">
        <v>16.34</v>
      </c>
      <c r="K291" s="152">
        <f t="shared" si="4"/>
        <v>1.1600000000000001</v>
      </c>
      <c r="L291" s="153"/>
    </row>
    <row r="292" spans="1:12" x14ac:dyDescent="0.25">
      <c r="A292" s="125" t="s">
        <v>1055</v>
      </c>
      <c r="B292" s="126" t="s">
        <v>1429</v>
      </c>
      <c r="C292" s="125" t="s">
        <v>1768</v>
      </c>
      <c r="D292" s="125" t="s">
        <v>1397</v>
      </c>
      <c r="E292" s="125" t="s">
        <v>1398</v>
      </c>
      <c r="F292" s="127">
        <v>30181</v>
      </c>
      <c r="G292" s="125" t="s">
        <v>354</v>
      </c>
      <c r="H292" s="128">
        <v>17.07</v>
      </c>
      <c r="I292" s="128">
        <v>35.24</v>
      </c>
      <c r="J292" s="123">
        <v>16.46</v>
      </c>
      <c r="K292" s="152">
        <f t="shared" si="4"/>
        <v>0.60999999999999943</v>
      </c>
      <c r="L292" s="153"/>
    </row>
    <row r="293" spans="1:12" x14ac:dyDescent="0.25">
      <c r="A293" s="125" t="s">
        <v>445</v>
      </c>
      <c r="B293" s="126" t="s">
        <v>1432</v>
      </c>
      <c r="C293" s="125" t="s">
        <v>1769</v>
      </c>
      <c r="D293" s="125" t="s">
        <v>1397</v>
      </c>
      <c r="E293" s="125" t="s">
        <v>1398</v>
      </c>
      <c r="F293" s="127">
        <v>30183</v>
      </c>
      <c r="G293" s="125" t="s">
        <v>354</v>
      </c>
      <c r="H293" s="128">
        <v>15.73</v>
      </c>
      <c r="I293" s="128">
        <v>35.33</v>
      </c>
      <c r="J293" s="123">
        <v>16.46</v>
      </c>
      <c r="K293" s="152">
        <f t="shared" si="4"/>
        <v>-0.73000000000000043</v>
      </c>
      <c r="L293" s="153"/>
    </row>
    <row r="294" spans="1:12" x14ac:dyDescent="0.25">
      <c r="A294" s="125" t="s">
        <v>349</v>
      </c>
      <c r="B294" s="126" t="s">
        <v>411</v>
      </c>
      <c r="C294" s="125" t="s">
        <v>1770</v>
      </c>
      <c r="D294" s="125" t="s">
        <v>1397</v>
      </c>
      <c r="E294" s="125" t="s">
        <v>1398</v>
      </c>
      <c r="F294" s="127">
        <v>30188</v>
      </c>
      <c r="G294" s="125" t="s">
        <v>354</v>
      </c>
      <c r="H294" s="128">
        <v>16</v>
      </c>
      <c r="I294" s="128">
        <v>37.08</v>
      </c>
      <c r="J294" s="123">
        <v>16.46</v>
      </c>
      <c r="K294" s="152">
        <f t="shared" si="4"/>
        <v>-0.46000000000000085</v>
      </c>
      <c r="L294" s="153"/>
    </row>
    <row r="295" spans="1:12" ht="31.5" x14ac:dyDescent="0.25">
      <c r="A295" s="125" t="s">
        <v>499</v>
      </c>
      <c r="B295" s="126" t="s">
        <v>1494</v>
      </c>
      <c r="C295" s="125" t="s">
        <v>1771</v>
      </c>
      <c r="D295" s="125" t="s">
        <v>1397</v>
      </c>
      <c r="E295" s="125" t="s">
        <v>1398</v>
      </c>
      <c r="F295" s="127">
        <v>30189</v>
      </c>
      <c r="G295" s="125" t="s">
        <v>354</v>
      </c>
      <c r="H295" s="128">
        <v>15.5</v>
      </c>
      <c r="I295" s="128">
        <v>35.549999999999997</v>
      </c>
      <c r="J295" s="123">
        <v>16.46</v>
      </c>
      <c r="K295" s="152">
        <f t="shared" si="4"/>
        <v>-0.96000000000000085</v>
      </c>
      <c r="L295" s="153"/>
    </row>
    <row r="296" spans="1:12" ht="31.5" x14ac:dyDescent="0.25">
      <c r="A296" s="125" t="s">
        <v>650</v>
      </c>
      <c r="B296" s="126" t="s">
        <v>1494</v>
      </c>
      <c r="C296" s="125" t="s">
        <v>1772</v>
      </c>
      <c r="D296" s="125" t="s">
        <v>1397</v>
      </c>
      <c r="E296" s="125" t="s">
        <v>1398</v>
      </c>
      <c r="F296" s="127">
        <v>30193</v>
      </c>
      <c r="G296" s="125" t="s">
        <v>354</v>
      </c>
      <c r="H296" s="128">
        <v>15</v>
      </c>
      <c r="I296" s="128">
        <v>29.75</v>
      </c>
      <c r="J296" s="123">
        <v>16.46</v>
      </c>
      <c r="K296" s="152">
        <f t="shared" si="4"/>
        <v>-1.4600000000000009</v>
      </c>
      <c r="L296" s="153"/>
    </row>
    <row r="297" spans="1:12" x14ac:dyDescent="0.25">
      <c r="A297" s="125" t="s">
        <v>535</v>
      </c>
      <c r="B297" s="126" t="s">
        <v>1477</v>
      </c>
      <c r="C297" s="125" t="s">
        <v>1773</v>
      </c>
      <c r="D297" s="125" t="s">
        <v>1397</v>
      </c>
      <c r="E297" s="125" t="s">
        <v>1398</v>
      </c>
      <c r="F297" s="127">
        <v>30202</v>
      </c>
      <c r="G297" s="125" t="s">
        <v>354</v>
      </c>
      <c r="H297" s="128">
        <v>15</v>
      </c>
      <c r="I297" s="128">
        <v>41</v>
      </c>
      <c r="J297" s="123">
        <v>16.46</v>
      </c>
      <c r="K297" s="152">
        <f t="shared" si="4"/>
        <v>-1.4600000000000009</v>
      </c>
      <c r="L297" s="153"/>
    </row>
    <row r="298" spans="1:12" x14ac:dyDescent="0.25">
      <c r="A298" s="125" t="s">
        <v>463</v>
      </c>
      <c r="B298" s="126" t="s">
        <v>474</v>
      </c>
      <c r="C298" s="125" t="s">
        <v>1774</v>
      </c>
      <c r="D298" s="125" t="s">
        <v>1397</v>
      </c>
      <c r="E298" s="125" t="s">
        <v>1398</v>
      </c>
      <c r="F298" s="127">
        <v>30209</v>
      </c>
      <c r="G298" s="125" t="s">
        <v>354</v>
      </c>
      <c r="H298" s="128">
        <v>16.25</v>
      </c>
      <c r="I298" s="128">
        <v>38</v>
      </c>
      <c r="J298" s="123">
        <v>15.92</v>
      </c>
      <c r="K298" s="152">
        <f t="shared" si="4"/>
        <v>0.33000000000000007</v>
      </c>
      <c r="L298" s="153"/>
    </row>
    <row r="299" spans="1:12" x14ac:dyDescent="0.25">
      <c r="A299" s="125" t="s">
        <v>463</v>
      </c>
      <c r="B299" s="126" t="s">
        <v>1573</v>
      </c>
      <c r="C299" s="125" t="s">
        <v>1775</v>
      </c>
      <c r="D299" s="125" t="s">
        <v>1397</v>
      </c>
      <c r="E299" s="125" t="s">
        <v>1398</v>
      </c>
      <c r="F299" s="127">
        <v>30209</v>
      </c>
      <c r="G299" s="125" t="s">
        <v>354</v>
      </c>
      <c r="H299" s="128">
        <v>13.08</v>
      </c>
      <c r="I299" s="128">
        <v>38</v>
      </c>
      <c r="J299" s="123">
        <v>15.92</v>
      </c>
      <c r="K299" s="152">
        <f t="shared" si="4"/>
        <v>-2.84</v>
      </c>
      <c r="L299" s="153"/>
    </row>
    <row r="300" spans="1:12" ht="30" customHeight="1" x14ac:dyDescent="0.25">
      <c r="A300" s="125" t="s">
        <v>1394</v>
      </c>
      <c r="B300" s="126" t="s">
        <v>1395</v>
      </c>
      <c r="C300" s="125" t="s">
        <v>1776</v>
      </c>
      <c r="D300" s="125" t="s">
        <v>1397</v>
      </c>
      <c r="E300" s="125" t="s">
        <v>1398</v>
      </c>
      <c r="F300" s="127">
        <v>30210</v>
      </c>
      <c r="G300" s="125" t="s">
        <v>354</v>
      </c>
      <c r="H300" s="128">
        <v>16</v>
      </c>
      <c r="I300" s="128">
        <v>44.5</v>
      </c>
      <c r="J300" s="123">
        <v>15.92</v>
      </c>
      <c r="K300" s="152">
        <f t="shared" si="4"/>
        <v>8.0000000000000071E-2</v>
      </c>
      <c r="L300" s="153"/>
    </row>
    <row r="301" spans="1:12" x14ac:dyDescent="0.25">
      <c r="A301" s="125" t="s">
        <v>445</v>
      </c>
      <c r="B301" s="126" t="s">
        <v>446</v>
      </c>
      <c r="C301" s="125" t="s">
        <v>1777</v>
      </c>
      <c r="D301" s="125" t="s">
        <v>1397</v>
      </c>
      <c r="E301" s="125" t="s">
        <v>1398</v>
      </c>
      <c r="F301" s="127">
        <v>30211</v>
      </c>
      <c r="G301" s="125" t="s">
        <v>354</v>
      </c>
      <c r="H301" s="128">
        <v>15.25</v>
      </c>
      <c r="I301" s="128">
        <v>40</v>
      </c>
      <c r="J301" s="123">
        <v>15.92</v>
      </c>
      <c r="K301" s="152">
        <f t="shared" si="4"/>
        <v>-0.66999999999999993</v>
      </c>
      <c r="L301" s="153"/>
    </row>
    <row r="302" spans="1:12" x14ac:dyDescent="0.25">
      <c r="A302" s="125" t="s">
        <v>499</v>
      </c>
      <c r="B302" s="126" t="s">
        <v>1439</v>
      </c>
      <c r="C302" s="125" t="s">
        <v>1778</v>
      </c>
      <c r="D302" s="125" t="s">
        <v>1397</v>
      </c>
      <c r="E302" s="125" t="s">
        <v>1398</v>
      </c>
      <c r="F302" s="127">
        <v>30218</v>
      </c>
      <c r="G302" s="125" t="s">
        <v>354</v>
      </c>
      <c r="H302" s="128">
        <v>14.5</v>
      </c>
      <c r="I302" s="128">
        <v>38</v>
      </c>
      <c r="J302" s="123">
        <v>15.92</v>
      </c>
      <c r="K302" s="152">
        <f t="shared" si="4"/>
        <v>-1.42</v>
      </c>
      <c r="L302" s="153"/>
    </row>
    <row r="303" spans="1:12" x14ac:dyDescent="0.25">
      <c r="A303" s="125" t="s">
        <v>445</v>
      </c>
      <c r="B303" s="126" t="s">
        <v>1429</v>
      </c>
      <c r="C303" s="125" t="s">
        <v>1779</v>
      </c>
      <c r="D303" s="125" t="s">
        <v>1397</v>
      </c>
      <c r="E303" s="125" t="s">
        <v>1398</v>
      </c>
      <c r="F303" s="127">
        <v>30221</v>
      </c>
      <c r="G303" s="125" t="s">
        <v>354</v>
      </c>
      <c r="H303" s="128">
        <v>15.25</v>
      </c>
      <c r="I303" s="128">
        <v>40</v>
      </c>
      <c r="J303" s="123">
        <v>15.92</v>
      </c>
      <c r="K303" s="152">
        <f t="shared" si="4"/>
        <v>-0.66999999999999993</v>
      </c>
      <c r="L303" s="153"/>
    </row>
    <row r="304" spans="1:12" x14ac:dyDescent="0.25">
      <c r="A304" s="125" t="s">
        <v>658</v>
      </c>
      <c r="B304" s="126" t="s">
        <v>1425</v>
      </c>
      <c r="C304" s="125" t="s">
        <v>1780</v>
      </c>
      <c r="D304" s="125" t="s">
        <v>1397</v>
      </c>
      <c r="E304" s="125" t="s">
        <v>1398</v>
      </c>
      <c r="F304" s="127">
        <v>30225</v>
      </c>
      <c r="G304" s="125" t="s">
        <v>354</v>
      </c>
      <c r="H304" s="128">
        <v>15.5</v>
      </c>
      <c r="I304" s="128">
        <v>34.35</v>
      </c>
      <c r="J304" s="123">
        <v>15.92</v>
      </c>
      <c r="K304" s="152">
        <f t="shared" si="4"/>
        <v>-0.41999999999999993</v>
      </c>
      <c r="L304" s="153"/>
    </row>
    <row r="305" spans="1:12" ht="31.5" x14ac:dyDescent="0.25">
      <c r="A305" s="125" t="s">
        <v>386</v>
      </c>
      <c r="B305" s="126" t="s">
        <v>530</v>
      </c>
      <c r="C305" s="125" t="s">
        <v>1781</v>
      </c>
      <c r="D305" s="125" t="s">
        <v>1397</v>
      </c>
      <c r="E305" s="125" t="s">
        <v>1398</v>
      </c>
      <c r="F305" s="127">
        <v>30239</v>
      </c>
      <c r="G305" s="125" t="s">
        <v>354</v>
      </c>
      <c r="H305" s="128">
        <v>15.9</v>
      </c>
      <c r="I305" s="128">
        <v>40.46</v>
      </c>
      <c r="J305" s="123">
        <v>15.45</v>
      </c>
      <c r="K305" s="152">
        <f t="shared" si="4"/>
        <v>0.45000000000000107</v>
      </c>
      <c r="L305" s="153"/>
    </row>
    <row r="306" spans="1:12" x14ac:dyDescent="0.25">
      <c r="A306" s="125" t="s">
        <v>921</v>
      </c>
      <c r="B306" s="126" t="s">
        <v>1510</v>
      </c>
      <c r="C306" s="125" t="s">
        <v>1782</v>
      </c>
      <c r="D306" s="125" t="s">
        <v>1397</v>
      </c>
      <c r="E306" s="125" t="s">
        <v>1398</v>
      </c>
      <c r="F306" s="127">
        <v>30246</v>
      </c>
      <c r="G306" s="125" t="s">
        <v>354</v>
      </c>
      <c r="H306" s="128">
        <v>15.75</v>
      </c>
      <c r="I306" s="128">
        <v>32.619999999999997</v>
      </c>
      <c r="J306" s="123">
        <v>15.45</v>
      </c>
      <c r="K306" s="152">
        <f t="shared" si="4"/>
        <v>0.30000000000000071</v>
      </c>
      <c r="L306" s="153"/>
    </row>
    <row r="307" spans="1:12" x14ac:dyDescent="0.25">
      <c r="A307" s="125" t="s">
        <v>554</v>
      </c>
      <c r="B307" s="126" t="s">
        <v>1569</v>
      </c>
      <c r="C307" s="125" t="s">
        <v>1783</v>
      </c>
      <c r="D307" s="125" t="s">
        <v>1397</v>
      </c>
      <c r="E307" s="125" t="s">
        <v>1398</v>
      </c>
      <c r="F307" s="127">
        <v>30253</v>
      </c>
      <c r="G307" s="125" t="s">
        <v>354</v>
      </c>
      <c r="H307" s="128">
        <v>15.54</v>
      </c>
      <c r="I307" s="128">
        <v>39.950000000000003</v>
      </c>
      <c r="J307" s="123">
        <v>15.45</v>
      </c>
      <c r="K307" s="152">
        <f t="shared" si="4"/>
        <v>8.9999999999999858E-2</v>
      </c>
      <c r="L307" s="153"/>
    </row>
    <row r="308" spans="1:12" x14ac:dyDescent="0.25">
      <c r="A308" s="125" t="s">
        <v>499</v>
      </c>
      <c r="B308" s="126" t="s">
        <v>1491</v>
      </c>
      <c r="C308" s="125" t="s">
        <v>1784</v>
      </c>
      <c r="D308" s="125" t="s">
        <v>1397</v>
      </c>
      <c r="E308" s="125" t="s">
        <v>1398</v>
      </c>
      <c r="F308" s="127">
        <v>30256</v>
      </c>
      <c r="G308" s="125" t="s">
        <v>354</v>
      </c>
      <c r="H308" s="128">
        <v>15.5</v>
      </c>
      <c r="I308" s="128">
        <v>40</v>
      </c>
      <c r="J308" s="123">
        <v>15.45</v>
      </c>
      <c r="K308" s="152">
        <f t="shared" si="4"/>
        <v>5.0000000000000711E-2</v>
      </c>
      <c r="L308" s="153"/>
    </row>
    <row r="309" spans="1:12" x14ac:dyDescent="0.25">
      <c r="A309" s="125" t="s">
        <v>413</v>
      </c>
      <c r="B309" s="126" t="s">
        <v>1408</v>
      </c>
      <c r="C309" s="125" t="s">
        <v>1785</v>
      </c>
      <c r="D309" s="125" t="s">
        <v>1397</v>
      </c>
      <c r="E309" s="125" t="s">
        <v>1398</v>
      </c>
      <c r="F309" s="127">
        <v>30258</v>
      </c>
      <c r="G309" s="125" t="s">
        <v>354</v>
      </c>
      <c r="H309" s="128">
        <v>17.2</v>
      </c>
      <c r="I309" s="128">
        <v>36.14</v>
      </c>
      <c r="J309" s="123">
        <v>15.45</v>
      </c>
      <c r="K309" s="152">
        <f t="shared" si="4"/>
        <v>1.75</v>
      </c>
      <c r="L309" s="153"/>
    </row>
    <row r="310" spans="1:12" ht="31.5" x14ac:dyDescent="0.25">
      <c r="A310" s="125" t="s">
        <v>413</v>
      </c>
      <c r="B310" s="126" t="s">
        <v>1786</v>
      </c>
      <c r="C310" s="125" t="s">
        <v>1787</v>
      </c>
      <c r="D310" s="125" t="s">
        <v>1397</v>
      </c>
      <c r="E310" s="125" t="s">
        <v>1398</v>
      </c>
      <c r="F310" s="127">
        <v>30260</v>
      </c>
      <c r="G310" s="125" t="s">
        <v>354</v>
      </c>
      <c r="H310" s="128">
        <v>16.2</v>
      </c>
      <c r="I310" s="128">
        <v>33.299999999999997</v>
      </c>
      <c r="J310" s="123">
        <v>15.45</v>
      </c>
      <c r="K310" s="152">
        <f t="shared" si="4"/>
        <v>0.75</v>
      </c>
      <c r="L310" s="153"/>
    </row>
    <row r="311" spans="1:12" x14ac:dyDescent="0.25">
      <c r="A311" s="125" t="s">
        <v>367</v>
      </c>
      <c r="B311" s="126" t="s">
        <v>1528</v>
      </c>
      <c r="C311" s="125" t="s">
        <v>1788</v>
      </c>
      <c r="D311" s="125" t="s">
        <v>1397</v>
      </c>
      <c r="E311" s="125" t="s">
        <v>1398</v>
      </c>
      <c r="F311" s="127">
        <v>30264</v>
      </c>
      <c r="G311" s="125" t="s">
        <v>354</v>
      </c>
      <c r="H311" s="128">
        <v>16</v>
      </c>
      <c r="I311" s="122" t="s">
        <v>297</v>
      </c>
      <c r="J311" s="123">
        <v>15.45</v>
      </c>
      <c r="K311" s="152">
        <f t="shared" si="4"/>
        <v>0.55000000000000071</v>
      </c>
      <c r="L311" s="153"/>
    </row>
    <row r="312" spans="1:12" x14ac:dyDescent="0.25">
      <c r="A312" s="125" t="s">
        <v>921</v>
      </c>
      <c r="B312" s="126" t="s">
        <v>1650</v>
      </c>
      <c r="C312" s="125" t="s">
        <v>1789</v>
      </c>
      <c r="D312" s="125" t="s">
        <v>1397</v>
      </c>
      <c r="E312" s="125" t="s">
        <v>1398</v>
      </c>
      <c r="F312" s="127">
        <v>30278</v>
      </c>
      <c r="G312" s="125" t="s">
        <v>354</v>
      </c>
      <c r="H312" s="128">
        <v>15.85</v>
      </c>
      <c r="I312" s="128">
        <v>29.95</v>
      </c>
      <c r="J312" s="123">
        <v>14.98</v>
      </c>
      <c r="K312" s="152">
        <f t="shared" si="4"/>
        <v>0.86999999999999922</v>
      </c>
      <c r="L312" s="153"/>
    </row>
    <row r="313" spans="1:12" x14ac:dyDescent="0.25">
      <c r="A313" s="125" t="s">
        <v>349</v>
      </c>
      <c r="B313" s="126" t="s">
        <v>497</v>
      </c>
      <c r="C313" s="125" t="s">
        <v>1790</v>
      </c>
      <c r="D313" s="125" t="s">
        <v>1397</v>
      </c>
      <c r="E313" s="125" t="s">
        <v>1398</v>
      </c>
      <c r="F313" s="127">
        <v>30278</v>
      </c>
      <c r="G313" s="125" t="s">
        <v>354</v>
      </c>
      <c r="H313" s="128">
        <v>15.5</v>
      </c>
      <c r="I313" s="128">
        <v>40.68</v>
      </c>
      <c r="J313" s="123">
        <v>14.98</v>
      </c>
      <c r="K313" s="152">
        <f t="shared" si="4"/>
        <v>0.51999999999999957</v>
      </c>
      <c r="L313" s="153"/>
    </row>
    <row r="314" spans="1:12" x14ac:dyDescent="0.25">
      <c r="A314" s="125" t="s">
        <v>1296</v>
      </c>
      <c r="B314" s="126" t="s">
        <v>1614</v>
      </c>
      <c r="C314" s="125" t="s">
        <v>1791</v>
      </c>
      <c r="D314" s="125" t="s">
        <v>1397</v>
      </c>
      <c r="E314" s="125" t="s">
        <v>1398</v>
      </c>
      <c r="F314" s="127">
        <v>30285</v>
      </c>
      <c r="G314" s="125" t="s">
        <v>354</v>
      </c>
      <c r="H314" s="128">
        <v>16.5</v>
      </c>
      <c r="I314" s="128">
        <v>30.62</v>
      </c>
      <c r="J314" s="123">
        <v>14.98</v>
      </c>
      <c r="K314" s="152">
        <f t="shared" si="4"/>
        <v>1.5199999999999996</v>
      </c>
      <c r="L314" s="153"/>
    </row>
    <row r="315" spans="1:12" x14ac:dyDescent="0.25">
      <c r="A315" s="125" t="s">
        <v>349</v>
      </c>
      <c r="B315" s="126" t="s">
        <v>1412</v>
      </c>
      <c r="C315" s="125" t="s">
        <v>1792</v>
      </c>
      <c r="D315" s="125" t="s">
        <v>1397</v>
      </c>
      <c r="E315" s="125" t="s">
        <v>1398</v>
      </c>
      <c r="F315" s="127">
        <v>30286</v>
      </c>
      <c r="G315" s="125" t="s">
        <v>354</v>
      </c>
      <c r="H315" s="128">
        <v>17.04</v>
      </c>
      <c r="I315" s="128">
        <v>36.33</v>
      </c>
      <c r="J315" s="123">
        <v>14.98</v>
      </c>
      <c r="K315" s="152">
        <f t="shared" si="4"/>
        <v>2.0599999999999987</v>
      </c>
      <c r="L315" s="153"/>
    </row>
    <row r="316" spans="1:12" ht="31.5" x14ac:dyDescent="0.25">
      <c r="A316" s="125" t="s">
        <v>1103</v>
      </c>
      <c r="B316" s="126" t="s">
        <v>1400</v>
      </c>
      <c r="C316" s="125" t="s">
        <v>1793</v>
      </c>
      <c r="D316" s="125" t="s">
        <v>1397</v>
      </c>
      <c r="E316" s="125" t="s">
        <v>1398</v>
      </c>
      <c r="F316" s="127">
        <v>30291</v>
      </c>
      <c r="G316" s="125" t="s">
        <v>354</v>
      </c>
      <c r="H316" s="128">
        <v>16.350000000000001</v>
      </c>
      <c r="I316" s="122">
        <v>42.51</v>
      </c>
      <c r="J316" s="123">
        <v>14.98</v>
      </c>
      <c r="K316" s="152">
        <f t="shared" si="4"/>
        <v>1.370000000000001</v>
      </c>
      <c r="L316" s="153"/>
    </row>
    <row r="317" spans="1:12" x14ac:dyDescent="0.25">
      <c r="A317" s="125" t="s">
        <v>416</v>
      </c>
      <c r="B317" s="126" t="s">
        <v>1498</v>
      </c>
      <c r="C317" s="125" t="s">
        <v>1794</v>
      </c>
      <c r="D317" s="125" t="s">
        <v>1397</v>
      </c>
      <c r="E317" s="125" t="s">
        <v>1398</v>
      </c>
      <c r="F317" s="127">
        <v>30291</v>
      </c>
      <c r="G317" s="125" t="s">
        <v>354</v>
      </c>
      <c r="H317" s="128">
        <v>15</v>
      </c>
      <c r="I317" s="128" t="s">
        <v>297</v>
      </c>
      <c r="J317" s="123">
        <v>14.98</v>
      </c>
      <c r="K317" s="152">
        <f t="shared" si="4"/>
        <v>1.9999999999999574E-2</v>
      </c>
      <c r="L317" s="153"/>
    </row>
    <row r="318" spans="1:12" x14ac:dyDescent="0.25">
      <c r="A318" s="125" t="s">
        <v>360</v>
      </c>
      <c r="B318" s="126" t="s">
        <v>574</v>
      </c>
      <c r="C318" s="125" t="s">
        <v>1795</v>
      </c>
      <c r="D318" s="125" t="s">
        <v>1397</v>
      </c>
      <c r="E318" s="125" t="s">
        <v>1398</v>
      </c>
      <c r="F318" s="127">
        <v>30295</v>
      </c>
      <c r="G318" s="125" t="s">
        <v>354</v>
      </c>
      <c r="H318" s="128">
        <v>15.5</v>
      </c>
      <c r="I318" s="128">
        <v>38.35</v>
      </c>
      <c r="J318" s="123">
        <v>14.98</v>
      </c>
      <c r="K318" s="152">
        <f t="shared" si="4"/>
        <v>0.51999999999999957</v>
      </c>
      <c r="L318" s="153"/>
    </row>
    <row r="319" spans="1:12" ht="30" customHeight="1" x14ac:dyDescent="0.25">
      <c r="A319" s="125" t="s">
        <v>479</v>
      </c>
      <c r="B319" s="126" t="s">
        <v>1542</v>
      </c>
      <c r="C319" s="125" t="s">
        <v>1796</v>
      </c>
      <c r="D319" s="125" t="s">
        <v>1397</v>
      </c>
      <c r="E319" s="125" t="s">
        <v>1398</v>
      </c>
      <c r="F319" s="127">
        <v>30298</v>
      </c>
      <c r="G319" s="125" t="s">
        <v>354</v>
      </c>
      <c r="H319" s="128">
        <v>16</v>
      </c>
      <c r="I319" s="128">
        <v>42</v>
      </c>
      <c r="J319" s="123">
        <v>14.98</v>
      </c>
      <c r="K319" s="152">
        <f t="shared" si="4"/>
        <v>1.0199999999999996</v>
      </c>
      <c r="L319" s="153"/>
    </row>
    <row r="320" spans="1:12" x14ac:dyDescent="0.25">
      <c r="A320" s="125" t="s">
        <v>431</v>
      </c>
      <c r="B320" s="126" t="s">
        <v>454</v>
      </c>
      <c r="C320" s="125" t="s">
        <v>1797</v>
      </c>
      <c r="D320" s="125" t="s">
        <v>1397</v>
      </c>
      <c r="E320" s="125" t="s">
        <v>1398</v>
      </c>
      <c r="F320" s="127">
        <v>30299</v>
      </c>
      <c r="G320" s="125" t="s">
        <v>354</v>
      </c>
      <c r="H320" s="128">
        <v>16.399999999999999</v>
      </c>
      <c r="I320" s="128">
        <v>37.369999999999997</v>
      </c>
      <c r="J320" s="123">
        <v>14.98</v>
      </c>
      <c r="K320" s="152">
        <f t="shared" si="4"/>
        <v>1.4199999999999982</v>
      </c>
      <c r="L320" s="153"/>
    </row>
    <row r="321" spans="1:12" x14ac:dyDescent="0.25">
      <c r="A321" s="125" t="s">
        <v>367</v>
      </c>
      <c r="B321" s="126" t="s">
        <v>1512</v>
      </c>
      <c r="C321" s="125" t="s">
        <v>1798</v>
      </c>
      <c r="D321" s="125" t="s">
        <v>1397</v>
      </c>
      <c r="E321" s="125" t="s">
        <v>1398</v>
      </c>
      <c r="F321" s="127">
        <v>30299</v>
      </c>
      <c r="G321" s="125" t="s">
        <v>354</v>
      </c>
      <c r="H321" s="128">
        <v>15.3</v>
      </c>
      <c r="I321" s="128">
        <v>36.35</v>
      </c>
      <c r="J321" s="123">
        <v>14.98</v>
      </c>
      <c r="K321" s="152">
        <f t="shared" si="4"/>
        <v>0.32000000000000028</v>
      </c>
      <c r="L321" s="153"/>
    </row>
    <row r="322" spans="1:12" ht="31.5" x14ac:dyDescent="0.25">
      <c r="A322" s="125" t="s">
        <v>1394</v>
      </c>
      <c r="B322" s="126" t="s">
        <v>1599</v>
      </c>
      <c r="C322" s="125" t="s">
        <v>1799</v>
      </c>
      <c r="D322" s="125" t="s">
        <v>1397</v>
      </c>
      <c r="E322" s="125" t="s">
        <v>1398</v>
      </c>
      <c r="F322" s="127">
        <v>30305</v>
      </c>
      <c r="G322" s="125" t="s">
        <v>354</v>
      </c>
      <c r="H322" s="128">
        <v>16</v>
      </c>
      <c r="I322" s="128">
        <v>32.6</v>
      </c>
      <c r="J322" s="123">
        <v>14.46</v>
      </c>
      <c r="K322" s="152">
        <f t="shared" si="4"/>
        <v>1.5399999999999991</v>
      </c>
      <c r="L322" s="153"/>
    </row>
    <row r="323" spans="1:12" x14ac:dyDescent="0.25">
      <c r="A323" s="125" t="s">
        <v>921</v>
      </c>
      <c r="B323" s="126" t="s">
        <v>1521</v>
      </c>
      <c r="C323" s="125" t="s">
        <v>1800</v>
      </c>
      <c r="D323" s="125" t="s">
        <v>1397</v>
      </c>
      <c r="E323" s="125" t="s">
        <v>1398</v>
      </c>
      <c r="F323" s="127">
        <v>30306</v>
      </c>
      <c r="G323" s="125" t="s">
        <v>354</v>
      </c>
      <c r="H323" s="128">
        <v>15.85</v>
      </c>
      <c r="I323" s="128">
        <v>26.58</v>
      </c>
      <c r="J323" s="123">
        <v>14.46</v>
      </c>
      <c r="K323" s="152">
        <f t="shared" si="4"/>
        <v>1.3899999999999988</v>
      </c>
      <c r="L323" s="153"/>
    </row>
    <row r="324" spans="1:12" ht="31.5" x14ac:dyDescent="0.25">
      <c r="A324" s="125" t="s">
        <v>379</v>
      </c>
      <c r="B324" s="126" t="s">
        <v>1042</v>
      </c>
      <c r="C324" s="125" t="s">
        <v>1801</v>
      </c>
      <c r="D324" s="125" t="s">
        <v>1397</v>
      </c>
      <c r="E324" s="125" t="s">
        <v>1398</v>
      </c>
      <c r="F324" s="127">
        <v>30306</v>
      </c>
      <c r="G324" s="125" t="s">
        <v>354</v>
      </c>
      <c r="H324" s="128">
        <v>14.75</v>
      </c>
      <c r="I324" s="128">
        <v>44.17</v>
      </c>
      <c r="J324" s="123">
        <v>14.46</v>
      </c>
      <c r="K324" s="152">
        <f t="shared" si="4"/>
        <v>0.28999999999999915</v>
      </c>
      <c r="L324" s="153"/>
    </row>
    <row r="325" spans="1:12" x14ac:dyDescent="0.25">
      <c r="A325" s="125" t="s">
        <v>482</v>
      </c>
      <c r="B325" s="126" t="s">
        <v>1578</v>
      </c>
      <c r="C325" s="125" t="s">
        <v>1802</v>
      </c>
      <c r="D325" s="125" t="s">
        <v>1397</v>
      </c>
      <c r="E325" s="125" t="s">
        <v>1398</v>
      </c>
      <c r="F325" s="127">
        <v>30307</v>
      </c>
      <c r="G325" s="125" t="s">
        <v>354</v>
      </c>
      <c r="H325" s="128">
        <v>16.75</v>
      </c>
      <c r="I325" s="128">
        <v>30.3</v>
      </c>
      <c r="J325" s="123">
        <v>14.46</v>
      </c>
      <c r="K325" s="152">
        <f t="shared" si="4"/>
        <v>2.2899999999999991</v>
      </c>
      <c r="L325" s="153"/>
    </row>
    <row r="326" spans="1:12" ht="31.5" x14ac:dyDescent="0.25">
      <c r="A326" s="125" t="s">
        <v>413</v>
      </c>
      <c r="B326" s="126" t="s">
        <v>414</v>
      </c>
      <c r="C326" s="125" t="s">
        <v>1803</v>
      </c>
      <c r="D326" s="125" t="s">
        <v>1397</v>
      </c>
      <c r="E326" s="125" t="s">
        <v>1398</v>
      </c>
      <c r="F326" s="127">
        <v>30307</v>
      </c>
      <c r="G326" s="125" t="s">
        <v>354</v>
      </c>
      <c r="H326" s="128">
        <v>16.579999999999998</v>
      </c>
      <c r="I326" s="128">
        <v>39.07</v>
      </c>
      <c r="J326" s="123">
        <v>14.46</v>
      </c>
      <c r="K326" s="152">
        <f t="shared" ref="K326:K389" si="5">H326-J326</f>
        <v>2.1199999999999974</v>
      </c>
      <c r="L326" s="153"/>
    </row>
    <row r="327" spans="1:12" x14ac:dyDescent="0.25">
      <c r="A327" s="125" t="s">
        <v>476</v>
      </c>
      <c r="B327" s="126" t="s">
        <v>446</v>
      </c>
      <c r="C327" s="125" t="s">
        <v>1804</v>
      </c>
      <c r="D327" s="125" t="s">
        <v>1397</v>
      </c>
      <c r="E327" s="125" t="s">
        <v>1398</v>
      </c>
      <c r="F327" s="127">
        <v>30314</v>
      </c>
      <c r="G327" s="125" t="s">
        <v>354</v>
      </c>
      <c r="H327" s="128">
        <v>16.25</v>
      </c>
      <c r="I327" s="128">
        <v>38</v>
      </c>
      <c r="J327" s="123">
        <v>14.46</v>
      </c>
      <c r="K327" s="152">
        <f t="shared" si="5"/>
        <v>1.7899999999999991</v>
      </c>
      <c r="L327" s="153"/>
    </row>
    <row r="328" spans="1:12" x14ac:dyDescent="0.25">
      <c r="A328" s="125" t="s">
        <v>472</v>
      </c>
      <c r="B328" s="126" t="s">
        <v>1436</v>
      </c>
      <c r="C328" s="125" t="s">
        <v>1805</v>
      </c>
      <c r="D328" s="125" t="s">
        <v>1397</v>
      </c>
      <c r="E328" s="125" t="s">
        <v>1398</v>
      </c>
      <c r="F328" s="127">
        <v>30314</v>
      </c>
      <c r="G328" s="125" t="s">
        <v>354</v>
      </c>
      <c r="H328" s="128">
        <v>14.9</v>
      </c>
      <c r="I328" s="128">
        <v>37.299999999999997</v>
      </c>
      <c r="J328" s="123">
        <v>14.46</v>
      </c>
      <c r="K328" s="152">
        <f t="shared" si="5"/>
        <v>0.4399999999999995</v>
      </c>
      <c r="L328" s="153"/>
    </row>
    <row r="329" spans="1:12" x14ac:dyDescent="0.25">
      <c r="A329" s="125" t="s">
        <v>1103</v>
      </c>
      <c r="B329" s="126" t="s">
        <v>1477</v>
      </c>
      <c r="C329" s="125" t="s">
        <v>1806</v>
      </c>
      <c r="D329" s="125" t="s">
        <v>1397</v>
      </c>
      <c r="E329" s="125" t="s">
        <v>1398</v>
      </c>
      <c r="F329" s="127">
        <v>30315</v>
      </c>
      <c r="G329" s="125" t="s">
        <v>354</v>
      </c>
      <c r="H329" s="128">
        <v>16.77</v>
      </c>
      <c r="I329" s="128">
        <v>40.76</v>
      </c>
      <c r="J329" s="123">
        <v>14.46</v>
      </c>
      <c r="K329" s="152">
        <f t="shared" si="5"/>
        <v>2.3099999999999987</v>
      </c>
      <c r="L329" s="153"/>
    </row>
    <row r="330" spans="1:12" ht="30" customHeight="1" x14ac:dyDescent="0.25">
      <c r="A330" s="125" t="s">
        <v>364</v>
      </c>
      <c r="B330" s="126" t="s">
        <v>1550</v>
      </c>
      <c r="C330" s="125" t="s">
        <v>1807</v>
      </c>
      <c r="D330" s="125" t="s">
        <v>1397</v>
      </c>
      <c r="E330" s="125" t="s">
        <v>1398</v>
      </c>
      <c r="F330" s="127">
        <v>30315</v>
      </c>
      <c r="G330" s="125" t="s">
        <v>354</v>
      </c>
      <c r="H330" s="128">
        <v>16.350000000000001</v>
      </c>
      <c r="I330" s="128">
        <v>31.1</v>
      </c>
      <c r="J330" s="123">
        <v>14.46</v>
      </c>
      <c r="K330" s="152">
        <f t="shared" si="5"/>
        <v>1.8900000000000006</v>
      </c>
      <c r="L330" s="153"/>
    </row>
    <row r="331" spans="1:12" x14ac:dyDescent="0.25">
      <c r="A331" s="125" t="s">
        <v>662</v>
      </c>
      <c r="B331" s="126" t="s">
        <v>1808</v>
      </c>
      <c r="C331" s="125" t="s">
        <v>1809</v>
      </c>
      <c r="D331" s="125" t="s">
        <v>1397</v>
      </c>
      <c r="E331" s="125" t="s">
        <v>1398</v>
      </c>
      <c r="F331" s="127">
        <v>30315</v>
      </c>
      <c r="G331" s="125" t="s">
        <v>354</v>
      </c>
      <c r="H331" s="128">
        <v>16</v>
      </c>
      <c r="I331" s="128">
        <v>38</v>
      </c>
      <c r="J331" s="123">
        <v>14.46</v>
      </c>
      <c r="K331" s="152">
        <f t="shared" si="5"/>
        <v>1.5399999999999991</v>
      </c>
      <c r="L331" s="153"/>
    </row>
    <row r="332" spans="1:12" ht="31.5" x14ac:dyDescent="0.25">
      <c r="A332" s="125" t="s">
        <v>413</v>
      </c>
      <c r="B332" s="126" t="s">
        <v>1472</v>
      </c>
      <c r="C332" s="125" t="s">
        <v>1810</v>
      </c>
      <c r="D332" s="125" t="s">
        <v>1397</v>
      </c>
      <c r="E332" s="125" t="s">
        <v>1398</v>
      </c>
      <c r="F332" s="127">
        <v>30321</v>
      </c>
      <c r="G332" s="125" t="s">
        <v>354</v>
      </c>
      <c r="H332" s="128">
        <v>17.329999999999998</v>
      </c>
      <c r="I332" s="128">
        <v>39.159999999999997</v>
      </c>
      <c r="J332" s="123">
        <v>14.46</v>
      </c>
      <c r="K332" s="152">
        <f t="shared" si="5"/>
        <v>2.8699999999999974</v>
      </c>
      <c r="L332" s="153"/>
    </row>
    <row r="333" spans="1:12" ht="31.5" x14ac:dyDescent="0.25">
      <c r="A333" s="125" t="s">
        <v>386</v>
      </c>
      <c r="B333" s="126" t="s">
        <v>441</v>
      </c>
      <c r="C333" s="125" t="s">
        <v>1811</v>
      </c>
      <c r="D333" s="125" t="s">
        <v>1397</v>
      </c>
      <c r="E333" s="125" t="s">
        <v>1398</v>
      </c>
      <c r="F333" s="127">
        <v>30327</v>
      </c>
      <c r="G333" s="125" t="s">
        <v>354</v>
      </c>
      <c r="H333" s="128">
        <v>15.9</v>
      </c>
      <c r="I333" s="122" t="s">
        <v>297</v>
      </c>
      <c r="J333" s="123">
        <v>14.46</v>
      </c>
      <c r="K333" s="152">
        <f t="shared" si="5"/>
        <v>1.4399999999999995</v>
      </c>
      <c r="L333" s="153"/>
    </row>
    <row r="334" spans="1:12" x14ac:dyDescent="0.25">
      <c r="A334" s="125" t="s">
        <v>349</v>
      </c>
      <c r="B334" s="126" t="s">
        <v>497</v>
      </c>
      <c r="C334" s="125" t="s">
        <v>1812</v>
      </c>
      <c r="D334" s="125" t="s">
        <v>1397</v>
      </c>
      <c r="E334" s="125" t="s">
        <v>1398</v>
      </c>
      <c r="F334" s="127">
        <v>30328</v>
      </c>
      <c r="G334" s="125" t="s">
        <v>354</v>
      </c>
      <c r="H334" s="128">
        <v>15.5</v>
      </c>
      <c r="I334" s="128">
        <v>42.82</v>
      </c>
      <c r="J334" s="123">
        <v>14.46</v>
      </c>
      <c r="K334" s="152">
        <f t="shared" si="5"/>
        <v>1.0399999999999991</v>
      </c>
      <c r="L334" s="153"/>
    </row>
    <row r="335" spans="1:12" x14ac:dyDescent="0.25">
      <c r="A335" s="125" t="s">
        <v>482</v>
      </c>
      <c r="B335" s="126" t="s">
        <v>1618</v>
      </c>
      <c r="C335" s="125" t="s">
        <v>1813</v>
      </c>
      <c r="D335" s="125" t="s">
        <v>1397</v>
      </c>
      <c r="E335" s="125" t="s">
        <v>1398</v>
      </c>
      <c r="F335" s="127">
        <v>30336</v>
      </c>
      <c r="G335" s="125" t="s">
        <v>354</v>
      </c>
      <c r="H335" s="128">
        <v>17.75</v>
      </c>
      <c r="I335" s="128">
        <v>35.770000000000003</v>
      </c>
      <c r="J335" s="123">
        <v>14.43</v>
      </c>
      <c r="K335" s="152">
        <f t="shared" si="5"/>
        <v>3.3200000000000003</v>
      </c>
      <c r="L335" s="153"/>
    </row>
    <row r="336" spans="1:12" x14ac:dyDescent="0.25">
      <c r="A336" s="125" t="s">
        <v>658</v>
      </c>
      <c r="B336" s="126" t="s">
        <v>1526</v>
      </c>
      <c r="C336" s="125" t="s">
        <v>1814</v>
      </c>
      <c r="D336" s="125" t="s">
        <v>1397</v>
      </c>
      <c r="E336" s="125" t="s">
        <v>1398</v>
      </c>
      <c r="F336" s="127">
        <v>30337</v>
      </c>
      <c r="G336" s="125" t="s">
        <v>354</v>
      </c>
      <c r="H336" s="128">
        <v>15</v>
      </c>
      <c r="I336" s="128">
        <v>34.700000000000003</v>
      </c>
      <c r="J336" s="123">
        <v>14.43</v>
      </c>
      <c r="K336" s="152">
        <f t="shared" si="5"/>
        <v>0.57000000000000028</v>
      </c>
      <c r="L336" s="153"/>
    </row>
    <row r="337" spans="1:12" x14ac:dyDescent="0.25">
      <c r="A337" s="125" t="s">
        <v>386</v>
      </c>
      <c r="B337" s="126" t="s">
        <v>1446</v>
      </c>
      <c r="C337" s="125" t="s">
        <v>1815</v>
      </c>
      <c r="D337" s="125" t="s">
        <v>1397</v>
      </c>
      <c r="E337" s="125" t="s">
        <v>1398</v>
      </c>
      <c r="F337" s="127">
        <v>30340</v>
      </c>
      <c r="G337" s="125" t="s">
        <v>354</v>
      </c>
      <c r="H337" s="128">
        <v>15.5</v>
      </c>
      <c r="I337" s="128">
        <v>44.59</v>
      </c>
      <c r="J337" s="123">
        <v>14.43</v>
      </c>
      <c r="K337" s="152">
        <f t="shared" si="5"/>
        <v>1.0700000000000003</v>
      </c>
      <c r="L337" s="153"/>
    </row>
    <row r="338" spans="1:12" x14ac:dyDescent="0.25">
      <c r="A338" s="125" t="s">
        <v>491</v>
      </c>
      <c r="B338" s="126" t="s">
        <v>1429</v>
      </c>
      <c r="C338" s="125" t="s">
        <v>1816</v>
      </c>
      <c r="D338" s="125" t="s">
        <v>1397</v>
      </c>
      <c r="E338" s="125" t="s">
        <v>1398</v>
      </c>
      <c r="F338" s="127">
        <v>30340</v>
      </c>
      <c r="G338" s="125" t="s">
        <v>354</v>
      </c>
      <c r="H338" s="128">
        <v>14.5</v>
      </c>
      <c r="I338" s="128">
        <v>30.9</v>
      </c>
      <c r="J338" s="123">
        <v>14.43</v>
      </c>
      <c r="K338" s="152">
        <f t="shared" si="5"/>
        <v>7.0000000000000284E-2</v>
      </c>
      <c r="L338" s="153"/>
    </row>
    <row r="339" spans="1:12" x14ac:dyDescent="0.25">
      <c r="A339" s="125" t="s">
        <v>921</v>
      </c>
      <c r="B339" s="126" t="s">
        <v>1564</v>
      </c>
      <c r="C339" s="125" t="s">
        <v>1817</v>
      </c>
      <c r="D339" s="125" t="s">
        <v>1397</v>
      </c>
      <c r="E339" s="125" t="s">
        <v>1398</v>
      </c>
      <c r="F339" s="127">
        <v>30341</v>
      </c>
      <c r="G339" s="125" t="s">
        <v>354</v>
      </c>
      <c r="H339" s="128">
        <v>15.85</v>
      </c>
      <c r="I339" s="128">
        <v>26.87</v>
      </c>
      <c r="J339" s="123">
        <v>14.43</v>
      </c>
      <c r="K339" s="152">
        <f t="shared" si="5"/>
        <v>1.42</v>
      </c>
      <c r="L339" s="153"/>
    </row>
    <row r="340" spans="1:12" x14ac:dyDescent="0.25">
      <c r="A340" s="125" t="s">
        <v>356</v>
      </c>
      <c r="B340" s="126" t="s">
        <v>1562</v>
      </c>
      <c r="C340" s="125" t="s">
        <v>1818</v>
      </c>
      <c r="D340" s="125" t="s">
        <v>1397</v>
      </c>
      <c r="E340" s="125" t="s">
        <v>1398</v>
      </c>
      <c r="F340" s="127">
        <v>30343</v>
      </c>
      <c r="G340" s="125" t="s">
        <v>354</v>
      </c>
      <c r="H340" s="128">
        <v>16.14</v>
      </c>
      <c r="I340" s="128">
        <v>35.1</v>
      </c>
      <c r="J340" s="123">
        <v>14.43</v>
      </c>
      <c r="K340" s="152">
        <f t="shared" si="5"/>
        <v>1.7100000000000009</v>
      </c>
      <c r="L340" s="153"/>
    </row>
    <row r="341" spans="1:12" x14ac:dyDescent="0.25">
      <c r="A341" s="125" t="s">
        <v>476</v>
      </c>
      <c r="B341" s="126" t="s">
        <v>1429</v>
      </c>
      <c r="C341" s="125" t="s">
        <v>1819</v>
      </c>
      <c r="D341" s="125" t="s">
        <v>1397</v>
      </c>
      <c r="E341" s="125" t="s">
        <v>1398</v>
      </c>
      <c r="F341" s="127">
        <v>30348</v>
      </c>
      <c r="G341" s="125" t="s">
        <v>354</v>
      </c>
      <c r="H341" s="128">
        <v>18.5</v>
      </c>
      <c r="I341" s="128">
        <v>36</v>
      </c>
      <c r="J341" s="123">
        <v>14.43</v>
      </c>
      <c r="K341" s="152">
        <f t="shared" si="5"/>
        <v>4.07</v>
      </c>
      <c r="L341" s="153"/>
    </row>
    <row r="342" spans="1:12" x14ac:dyDescent="0.25">
      <c r="A342" s="125" t="s">
        <v>436</v>
      </c>
      <c r="B342" s="126" t="s">
        <v>1404</v>
      </c>
      <c r="C342" s="125" t="s">
        <v>1820</v>
      </c>
      <c r="D342" s="125" t="s">
        <v>1397</v>
      </c>
      <c r="E342" s="125" t="s">
        <v>1398</v>
      </c>
      <c r="F342" s="127">
        <v>30351</v>
      </c>
      <c r="G342" s="125" t="s">
        <v>354</v>
      </c>
      <c r="H342" s="128">
        <v>14</v>
      </c>
      <c r="I342" s="128">
        <v>36</v>
      </c>
      <c r="J342" s="123">
        <v>14.43</v>
      </c>
      <c r="K342" s="152">
        <f t="shared" si="5"/>
        <v>-0.42999999999999972</v>
      </c>
      <c r="L342" s="153"/>
    </row>
    <row r="343" spans="1:12" x14ac:dyDescent="0.25">
      <c r="A343" s="125" t="s">
        <v>410</v>
      </c>
      <c r="B343" s="126" t="s">
        <v>411</v>
      </c>
      <c r="C343" s="125" t="s">
        <v>1821</v>
      </c>
      <c r="D343" s="125" t="s">
        <v>1397</v>
      </c>
      <c r="E343" s="125" t="s">
        <v>1398</v>
      </c>
      <c r="F343" s="127">
        <v>30357</v>
      </c>
      <c r="G343" s="125" t="s">
        <v>354</v>
      </c>
      <c r="H343" s="128">
        <v>15</v>
      </c>
      <c r="I343" s="128">
        <v>39.93</v>
      </c>
      <c r="J343" s="123">
        <v>14.43</v>
      </c>
      <c r="K343" s="152">
        <f t="shared" si="5"/>
        <v>0.57000000000000028</v>
      </c>
      <c r="L343" s="153"/>
    </row>
    <row r="344" spans="1:12" x14ac:dyDescent="0.25">
      <c r="A344" s="125" t="s">
        <v>535</v>
      </c>
      <c r="B344" s="126" t="s">
        <v>536</v>
      </c>
      <c r="C344" s="125" t="s">
        <v>1822</v>
      </c>
      <c r="D344" s="125" t="s">
        <v>1397</v>
      </c>
      <c r="E344" s="125" t="s">
        <v>1398</v>
      </c>
      <c r="F344" s="127">
        <v>30368</v>
      </c>
      <c r="G344" s="125" t="s">
        <v>354</v>
      </c>
      <c r="H344" s="128">
        <v>15.5</v>
      </c>
      <c r="I344" s="128">
        <v>37</v>
      </c>
      <c r="J344" s="123">
        <v>14.24</v>
      </c>
      <c r="K344" s="152">
        <f t="shared" si="5"/>
        <v>1.2599999999999998</v>
      </c>
      <c r="L344" s="153"/>
    </row>
    <row r="345" spans="1:12" x14ac:dyDescent="0.25">
      <c r="A345" s="125" t="s">
        <v>360</v>
      </c>
      <c r="B345" s="126" t="s">
        <v>1436</v>
      </c>
      <c r="C345" s="125" t="s">
        <v>1823</v>
      </c>
      <c r="D345" s="125" t="s">
        <v>1397</v>
      </c>
      <c r="E345" s="125" t="s">
        <v>1398</v>
      </c>
      <c r="F345" s="127">
        <v>30369</v>
      </c>
      <c r="G345" s="125" t="s">
        <v>354</v>
      </c>
      <c r="H345" s="128">
        <v>15.5</v>
      </c>
      <c r="I345" s="128">
        <v>39.21</v>
      </c>
      <c r="J345" s="123">
        <v>14.24</v>
      </c>
      <c r="K345" s="152">
        <f t="shared" si="5"/>
        <v>1.2599999999999998</v>
      </c>
      <c r="L345" s="153"/>
    </row>
    <row r="346" spans="1:12" x14ac:dyDescent="0.25">
      <c r="A346" s="125" t="s">
        <v>650</v>
      </c>
      <c r="B346" s="126" t="s">
        <v>1404</v>
      </c>
      <c r="C346" s="125" t="s">
        <v>1824</v>
      </c>
      <c r="D346" s="125" t="s">
        <v>1397</v>
      </c>
      <c r="E346" s="125" t="s">
        <v>1398</v>
      </c>
      <c r="F346" s="127">
        <v>30370</v>
      </c>
      <c r="G346" s="125" t="s">
        <v>354</v>
      </c>
      <c r="H346" s="128">
        <v>16</v>
      </c>
      <c r="I346" s="128">
        <v>33.380000000000003</v>
      </c>
      <c r="J346" s="123">
        <v>14.24</v>
      </c>
      <c r="K346" s="152">
        <f t="shared" si="5"/>
        <v>1.7599999999999998</v>
      </c>
      <c r="L346" s="153"/>
    </row>
    <row r="347" spans="1:12" x14ac:dyDescent="0.25">
      <c r="A347" s="125" t="s">
        <v>573</v>
      </c>
      <c r="B347" s="126" t="s">
        <v>574</v>
      </c>
      <c r="C347" s="125" t="s">
        <v>1825</v>
      </c>
      <c r="D347" s="125" t="s">
        <v>1397</v>
      </c>
      <c r="E347" s="125" t="s">
        <v>1398</v>
      </c>
      <c r="F347" s="127">
        <v>30370</v>
      </c>
      <c r="G347" s="125" t="s">
        <v>354</v>
      </c>
      <c r="H347" s="128">
        <v>15.1</v>
      </c>
      <c r="I347" s="128">
        <v>39.799999999999997</v>
      </c>
      <c r="J347" s="123">
        <v>14.24</v>
      </c>
      <c r="K347" s="152">
        <f t="shared" si="5"/>
        <v>0.85999999999999943</v>
      </c>
      <c r="L347" s="153"/>
    </row>
    <row r="348" spans="1:12" x14ac:dyDescent="0.25">
      <c r="A348" s="125" t="s">
        <v>451</v>
      </c>
      <c r="B348" s="126" t="s">
        <v>452</v>
      </c>
      <c r="C348" s="125" t="s">
        <v>1826</v>
      </c>
      <c r="D348" s="125" t="s">
        <v>1397</v>
      </c>
      <c r="E348" s="125" t="s">
        <v>1398</v>
      </c>
      <c r="F348" s="127">
        <v>30377</v>
      </c>
      <c r="G348" s="125" t="s">
        <v>354</v>
      </c>
      <c r="H348" s="128">
        <v>15.25</v>
      </c>
      <c r="I348" s="128">
        <v>39.46</v>
      </c>
      <c r="J348" s="123">
        <v>14.24</v>
      </c>
      <c r="K348" s="152">
        <f t="shared" si="5"/>
        <v>1.0099999999999998</v>
      </c>
      <c r="L348" s="153"/>
    </row>
    <row r="349" spans="1:12" ht="31.5" x14ac:dyDescent="0.25">
      <c r="A349" s="125" t="s">
        <v>386</v>
      </c>
      <c r="B349" s="126" t="s">
        <v>1567</v>
      </c>
      <c r="C349" s="125" t="s">
        <v>1827</v>
      </c>
      <c r="D349" s="125" t="s">
        <v>1397</v>
      </c>
      <c r="E349" s="125" t="s">
        <v>1398</v>
      </c>
      <c r="F349" s="127">
        <v>30384</v>
      </c>
      <c r="G349" s="125" t="s">
        <v>354</v>
      </c>
      <c r="H349" s="128">
        <v>15.2</v>
      </c>
      <c r="I349" s="128">
        <v>49.5</v>
      </c>
      <c r="J349" s="123">
        <v>14.24</v>
      </c>
      <c r="K349" s="152">
        <f t="shared" si="5"/>
        <v>0.95999999999999908</v>
      </c>
      <c r="L349" s="153"/>
    </row>
    <row r="350" spans="1:12" x14ac:dyDescent="0.25">
      <c r="A350" s="125" t="s">
        <v>557</v>
      </c>
      <c r="B350" s="126" t="s">
        <v>1491</v>
      </c>
      <c r="C350" s="125" t="s">
        <v>1828</v>
      </c>
      <c r="D350" s="125" t="s">
        <v>1397</v>
      </c>
      <c r="E350" s="125" t="s">
        <v>1398</v>
      </c>
      <c r="F350" s="127">
        <v>30390</v>
      </c>
      <c r="G350" s="125" t="s">
        <v>354</v>
      </c>
      <c r="H350" s="128">
        <v>13</v>
      </c>
      <c r="I350" s="128">
        <v>40.799999999999997</v>
      </c>
      <c r="J350" s="123">
        <v>14.28</v>
      </c>
      <c r="K350" s="152">
        <f t="shared" si="5"/>
        <v>-1.2799999999999994</v>
      </c>
      <c r="L350" s="153"/>
    </row>
    <row r="351" spans="1:12" x14ac:dyDescent="0.25">
      <c r="A351" s="125" t="s">
        <v>451</v>
      </c>
      <c r="B351" s="126" t="s">
        <v>1503</v>
      </c>
      <c r="C351" s="125" t="s">
        <v>1829</v>
      </c>
      <c r="D351" s="125" t="s">
        <v>1397</v>
      </c>
      <c r="E351" s="125" t="s">
        <v>1398</v>
      </c>
      <c r="F351" s="127">
        <v>30393</v>
      </c>
      <c r="G351" s="125" t="s">
        <v>354</v>
      </c>
      <c r="H351" s="128">
        <v>15.25</v>
      </c>
      <c r="I351" s="128">
        <v>38.1</v>
      </c>
      <c r="J351" s="123">
        <v>14.28</v>
      </c>
      <c r="K351" s="152">
        <f t="shared" si="5"/>
        <v>0.97000000000000064</v>
      </c>
      <c r="L351" s="153"/>
    </row>
    <row r="352" spans="1:12" ht="31.5" x14ac:dyDescent="0.25">
      <c r="A352" s="125" t="s">
        <v>386</v>
      </c>
      <c r="B352" s="126" t="s">
        <v>387</v>
      </c>
      <c r="C352" s="125" t="s">
        <v>1830</v>
      </c>
      <c r="D352" s="125" t="s">
        <v>1397</v>
      </c>
      <c r="E352" s="125" t="s">
        <v>1398</v>
      </c>
      <c r="F352" s="127">
        <v>30398</v>
      </c>
      <c r="G352" s="125" t="s">
        <v>354</v>
      </c>
      <c r="H352" s="128">
        <v>15.4</v>
      </c>
      <c r="I352" s="128">
        <v>41.97</v>
      </c>
      <c r="J352" s="123">
        <v>14.28</v>
      </c>
      <c r="K352" s="152">
        <f t="shared" si="5"/>
        <v>1.120000000000001</v>
      </c>
      <c r="L352" s="153"/>
    </row>
    <row r="353" spans="1:12" ht="30" customHeight="1" x14ac:dyDescent="0.25">
      <c r="A353" s="125" t="s">
        <v>379</v>
      </c>
      <c r="B353" s="126" t="s">
        <v>520</v>
      </c>
      <c r="C353" s="125" t="s">
        <v>1831</v>
      </c>
      <c r="D353" s="125" t="s">
        <v>1397</v>
      </c>
      <c r="E353" s="125" t="s">
        <v>1398</v>
      </c>
      <c r="F353" s="127">
        <v>30399</v>
      </c>
      <c r="G353" s="125" t="s">
        <v>354</v>
      </c>
      <c r="H353" s="128">
        <v>15</v>
      </c>
      <c r="I353" s="128">
        <v>42.25</v>
      </c>
      <c r="J353" s="123">
        <v>14.28</v>
      </c>
      <c r="K353" s="152">
        <f t="shared" si="5"/>
        <v>0.72000000000000064</v>
      </c>
      <c r="L353" s="153"/>
    </row>
    <row r="354" spans="1:12" x14ac:dyDescent="0.25">
      <c r="A354" s="125" t="s">
        <v>389</v>
      </c>
      <c r="B354" s="126" t="s">
        <v>1465</v>
      </c>
      <c r="C354" s="125" t="s">
        <v>1832</v>
      </c>
      <c r="D354" s="125" t="s">
        <v>1397</v>
      </c>
      <c r="E354" s="125" t="s">
        <v>1398</v>
      </c>
      <c r="F354" s="127">
        <v>30404</v>
      </c>
      <c r="G354" s="125" t="s">
        <v>354</v>
      </c>
      <c r="H354" s="128">
        <v>15.5</v>
      </c>
      <c r="I354" s="128">
        <v>32.75</v>
      </c>
      <c r="J354" s="123">
        <v>14.28</v>
      </c>
      <c r="K354" s="152">
        <f t="shared" si="5"/>
        <v>1.2200000000000006</v>
      </c>
      <c r="L354" s="153"/>
    </row>
    <row r="355" spans="1:12" x14ac:dyDescent="0.25">
      <c r="A355" s="125" t="s">
        <v>503</v>
      </c>
      <c r="B355" s="126" t="s">
        <v>1427</v>
      </c>
      <c r="C355" s="125" t="s">
        <v>1833</v>
      </c>
      <c r="D355" s="125" t="s">
        <v>1397</v>
      </c>
      <c r="E355" s="125" t="s">
        <v>1398</v>
      </c>
      <c r="F355" s="127">
        <v>30406</v>
      </c>
      <c r="G355" s="125" t="s">
        <v>354</v>
      </c>
      <c r="H355" s="128">
        <v>15</v>
      </c>
      <c r="I355" s="128">
        <v>28.37</v>
      </c>
      <c r="J355" s="123">
        <v>14.28</v>
      </c>
      <c r="K355" s="152">
        <f t="shared" si="5"/>
        <v>0.72000000000000064</v>
      </c>
      <c r="L355" s="153"/>
    </row>
    <row r="356" spans="1:12" x14ac:dyDescent="0.25">
      <c r="A356" s="125" t="s">
        <v>610</v>
      </c>
      <c r="B356" s="126" t="s">
        <v>1519</v>
      </c>
      <c r="C356" s="125" t="s">
        <v>1834</v>
      </c>
      <c r="D356" s="125" t="s">
        <v>1397</v>
      </c>
      <c r="E356" s="125" t="s">
        <v>1398</v>
      </c>
      <c r="F356" s="127">
        <v>30410</v>
      </c>
      <c r="G356" s="125" t="s">
        <v>354</v>
      </c>
      <c r="H356" s="128">
        <v>15.2</v>
      </c>
      <c r="I356" s="128">
        <v>37.200000000000003</v>
      </c>
      <c r="J356" s="123">
        <v>14.28</v>
      </c>
      <c r="K356" s="152">
        <f t="shared" si="5"/>
        <v>0.91999999999999993</v>
      </c>
      <c r="L356" s="153"/>
    </row>
    <row r="357" spans="1:12" x14ac:dyDescent="0.25">
      <c r="A357" s="125" t="s">
        <v>389</v>
      </c>
      <c r="B357" s="126" t="s">
        <v>1689</v>
      </c>
      <c r="C357" s="125" t="s">
        <v>1835</v>
      </c>
      <c r="D357" s="125" t="s">
        <v>1397</v>
      </c>
      <c r="E357" s="125" t="s">
        <v>1398</v>
      </c>
      <c r="F357" s="127">
        <v>30414</v>
      </c>
      <c r="G357" s="125" t="s">
        <v>354</v>
      </c>
      <c r="H357" s="128">
        <v>15.5</v>
      </c>
      <c r="I357" s="128">
        <v>35.99</v>
      </c>
      <c r="J357" s="123">
        <v>14.28</v>
      </c>
      <c r="K357" s="152">
        <f t="shared" si="5"/>
        <v>1.2200000000000006</v>
      </c>
      <c r="L357" s="153"/>
    </row>
    <row r="358" spans="1:12" x14ac:dyDescent="0.25">
      <c r="A358" s="125" t="s">
        <v>1212</v>
      </c>
      <c r="B358" s="126" t="s">
        <v>1429</v>
      </c>
      <c r="C358" s="125" t="s">
        <v>1836</v>
      </c>
      <c r="D358" s="125" t="s">
        <v>1397</v>
      </c>
      <c r="E358" s="125" t="s">
        <v>1398</v>
      </c>
      <c r="F358" s="127">
        <v>30417</v>
      </c>
      <c r="G358" s="125" t="s">
        <v>354</v>
      </c>
      <c r="H358" s="128">
        <v>14.81</v>
      </c>
      <c r="I358" s="128">
        <v>35.299999999999997</v>
      </c>
      <c r="J358" s="123">
        <v>14.28</v>
      </c>
      <c r="K358" s="152">
        <f t="shared" si="5"/>
        <v>0.53000000000000114</v>
      </c>
      <c r="L358" s="153"/>
    </row>
    <row r="359" spans="1:12" x14ac:dyDescent="0.25">
      <c r="A359" s="125" t="s">
        <v>600</v>
      </c>
      <c r="B359" s="126" t="s">
        <v>1441</v>
      </c>
      <c r="C359" s="125" t="s">
        <v>1837</v>
      </c>
      <c r="D359" s="125" t="s">
        <v>1397</v>
      </c>
      <c r="E359" s="125" t="s">
        <v>1398</v>
      </c>
      <c r="F359" s="127">
        <v>30425</v>
      </c>
      <c r="G359" s="125" t="s">
        <v>354</v>
      </c>
      <c r="H359" s="128">
        <v>14.5</v>
      </c>
      <c r="I359" s="128">
        <v>35.29</v>
      </c>
      <c r="J359" s="123">
        <v>14.03</v>
      </c>
      <c r="K359" s="152">
        <f t="shared" si="5"/>
        <v>0.47000000000000064</v>
      </c>
      <c r="L359" s="153"/>
    </row>
    <row r="360" spans="1:12" x14ac:dyDescent="0.25">
      <c r="A360" s="125" t="s">
        <v>479</v>
      </c>
      <c r="B360" s="126" t="s">
        <v>468</v>
      </c>
      <c r="C360" s="125" t="s">
        <v>1838</v>
      </c>
      <c r="D360" s="125" t="s">
        <v>1397</v>
      </c>
      <c r="E360" s="125" t="s">
        <v>1398</v>
      </c>
      <c r="F360" s="127">
        <v>30426</v>
      </c>
      <c r="G360" s="125" t="s">
        <v>354</v>
      </c>
      <c r="H360" s="128">
        <v>16</v>
      </c>
      <c r="I360" s="128">
        <v>38.5</v>
      </c>
      <c r="J360" s="123">
        <v>14.03</v>
      </c>
      <c r="K360" s="152">
        <f t="shared" si="5"/>
        <v>1.9700000000000006</v>
      </c>
      <c r="L360" s="153"/>
    </row>
    <row r="361" spans="1:12" ht="30" customHeight="1" x14ac:dyDescent="0.25">
      <c r="A361" s="125" t="s">
        <v>367</v>
      </c>
      <c r="B361" s="126" t="s">
        <v>1460</v>
      </c>
      <c r="C361" s="125" t="s">
        <v>1839</v>
      </c>
      <c r="D361" s="125" t="s">
        <v>1397</v>
      </c>
      <c r="E361" s="125" t="s">
        <v>1398</v>
      </c>
      <c r="F361" s="127">
        <v>30435</v>
      </c>
      <c r="G361" s="125" t="s">
        <v>354</v>
      </c>
      <c r="H361" s="128">
        <v>16</v>
      </c>
      <c r="I361" s="128">
        <v>32.979999999999997</v>
      </c>
      <c r="J361" s="123">
        <v>14.03</v>
      </c>
      <c r="K361" s="152">
        <f t="shared" si="5"/>
        <v>1.9700000000000006</v>
      </c>
      <c r="L361" s="153"/>
    </row>
    <row r="362" spans="1:12" x14ac:dyDescent="0.25">
      <c r="A362" s="125" t="s">
        <v>1414</v>
      </c>
      <c r="B362" s="126" t="s">
        <v>539</v>
      </c>
      <c r="C362" s="125" t="s">
        <v>1840</v>
      </c>
      <c r="D362" s="125" t="s">
        <v>1397</v>
      </c>
      <c r="E362" s="125" t="s">
        <v>1398</v>
      </c>
      <c r="F362" s="127">
        <v>30437</v>
      </c>
      <c r="G362" s="125" t="s">
        <v>354</v>
      </c>
      <c r="H362" s="128">
        <v>14.5</v>
      </c>
      <c r="I362" s="128">
        <v>40</v>
      </c>
      <c r="J362" s="123">
        <v>14.03</v>
      </c>
      <c r="K362" s="152">
        <f t="shared" si="5"/>
        <v>0.47000000000000064</v>
      </c>
      <c r="L362" s="153"/>
    </row>
    <row r="363" spans="1:12" x14ac:dyDescent="0.25">
      <c r="A363" s="125" t="s">
        <v>457</v>
      </c>
      <c r="B363" s="126" t="s">
        <v>468</v>
      </c>
      <c r="C363" s="125" t="s">
        <v>1841</v>
      </c>
      <c r="D363" s="125" t="s">
        <v>1397</v>
      </c>
      <c r="E363" s="125" t="s">
        <v>1398</v>
      </c>
      <c r="F363" s="127">
        <v>30445</v>
      </c>
      <c r="G363" s="125" t="s">
        <v>354</v>
      </c>
      <c r="H363" s="128">
        <v>15.5</v>
      </c>
      <c r="I363" s="128">
        <v>38.340000000000003</v>
      </c>
      <c r="J363" s="123">
        <v>14.03</v>
      </c>
      <c r="K363" s="152">
        <f t="shared" si="5"/>
        <v>1.4700000000000006</v>
      </c>
      <c r="L363" s="153"/>
    </row>
    <row r="364" spans="1:12" ht="31.5" x14ac:dyDescent="0.25">
      <c r="A364" s="125" t="s">
        <v>413</v>
      </c>
      <c r="B364" s="126" t="s">
        <v>414</v>
      </c>
      <c r="C364" s="125" t="s">
        <v>1842</v>
      </c>
      <c r="D364" s="125" t="s">
        <v>1397</v>
      </c>
      <c r="E364" s="125" t="s">
        <v>1398</v>
      </c>
      <c r="F364" s="127">
        <v>30447</v>
      </c>
      <c r="G364" s="125" t="s">
        <v>354</v>
      </c>
      <c r="H364" s="128">
        <v>16.46</v>
      </c>
      <c r="I364" s="128">
        <v>38.39</v>
      </c>
      <c r="J364" s="123">
        <v>14.03</v>
      </c>
      <c r="K364" s="152">
        <f t="shared" si="5"/>
        <v>2.4300000000000015</v>
      </c>
      <c r="L364" s="153"/>
    </row>
    <row r="365" spans="1:12" x14ac:dyDescent="0.25">
      <c r="A365" s="125" t="s">
        <v>491</v>
      </c>
      <c r="B365" s="126" t="s">
        <v>1540</v>
      </c>
      <c r="C365" s="125" t="s">
        <v>1843</v>
      </c>
      <c r="D365" s="125" t="s">
        <v>1397</v>
      </c>
      <c r="E365" s="125" t="s">
        <v>1398</v>
      </c>
      <c r="F365" s="127">
        <v>30448</v>
      </c>
      <c r="G365" s="125" t="s">
        <v>354</v>
      </c>
      <c r="H365" s="128">
        <v>14.14</v>
      </c>
      <c r="I365" s="128">
        <v>39.93</v>
      </c>
      <c r="J365" s="123">
        <v>14.03</v>
      </c>
      <c r="K365" s="152">
        <f t="shared" si="5"/>
        <v>0.11000000000000121</v>
      </c>
      <c r="L365" s="153"/>
    </row>
    <row r="366" spans="1:12" x14ac:dyDescent="0.25">
      <c r="A366" s="125" t="s">
        <v>503</v>
      </c>
      <c r="B366" s="126" t="s">
        <v>690</v>
      </c>
      <c r="C366" s="125" t="s">
        <v>1844</v>
      </c>
      <c r="D366" s="125" t="s">
        <v>1397</v>
      </c>
      <c r="E366" s="125" t="s">
        <v>1398</v>
      </c>
      <c r="F366" s="127">
        <v>30454</v>
      </c>
      <c r="G366" s="125" t="s">
        <v>354</v>
      </c>
      <c r="H366" s="128">
        <v>15</v>
      </c>
      <c r="I366" s="128">
        <v>27.94</v>
      </c>
      <c r="J366" s="123">
        <v>13.64</v>
      </c>
      <c r="K366" s="152">
        <f t="shared" si="5"/>
        <v>1.3599999999999994</v>
      </c>
      <c r="L366" s="153"/>
    </row>
    <row r="367" spans="1:12" x14ac:dyDescent="0.25">
      <c r="A367" s="125" t="s">
        <v>419</v>
      </c>
      <c r="B367" s="126" t="s">
        <v>1429</v>
      </c>
      <c r="C367" s="125" t="s">
        <v>1845</v>
      </c>
      <c r="D367" s="125" t="s">
        <v>1397</v>
      </c>
      <c r="E367" s="125" t="s">
        <v>1398</v>
      </c>
      <c r="F367" s="127">
        <v>30459</v>
      </c>
      <c r="G367" s="125" t="s">
        <v>354</v>
      </c>
      <c r="H367" s="128">
        <v>15.5</v>
      </c>
      <c r="I367" s="128">
        <v>41.52</v>
      </c>
      <c r="J367" s="123">
        <v>13.64</v>
      </c>
      <c r="K367" s="152">
        <f t="shared" si="5"/>
        <v>1.8599999999999994</v>
      </c>
      <c r="L367" s="153"/>
    </row>
    <row r="368" spans="1:12" x14ac:dyDescent="0.25">
      <c r="A368" s="125" t="s">
        <v>349</v>
      </c>
      <c r="B368" s="126" t="s">
        <v>497</v>
      </c>
      <c r="C368" s="125" t="s">
        <v>1846</v>
      </c>
      <c r="D368" s="125" t="s">
        <v>1397</v>
      </c>
      <c r="E368" s="125" t="s">
        <v>1398</v>
      </c>
      <c r="F368" s="127">
        <v>30461</v>
      </c>
      <c r="G368" s="125" t="s">
        <v>354</v>
      </c>
      <c r="H368" s="128">
        <v>15.5</v>
      </c>
      <c r="I368" s="128">
        <v>37.46</v>
      </c>
      <c r="J368" s="123">
        <v>13.64</v>
      </c>
      <c r="K368" s="152">
        <f t="shared" si="5"/>
        <v>1.8599999999999994</v>
      </c>
      <c r="L368" s="153"/>
    </row>
    <row r="369" spans="1:12" x14ac:dyDescent="0.25">
      <c r="A369" s="125" t="s">
        <v>626</v>
      </c>
      <c r="B369" s="126" t="s">
        <v>1847</v>
      </c>
      <c r="C369" s="125" t="s">
        <v>1848</v>
      </c>
      <c r="D369" s="125" t="s">
        <v>1397</v>
      </c>
      <c r="E369" s="125" t="s">
        <v>1398</v>
      </c>
      <c r="F369" s="127">
        <v>30463</v>
      </c>
      <c r="G369" s="125" t="s">
        <v>354</v>
      </c>
      <c r="H369" s="128">
        <v>15</v>
      </c>
      <c r="I369" s="128">
        <v>33.369999999999997</v>
      </c>
      <c r="J369" s="123">
        <v>13.64</v>
      </c>
      <c r="K369" s="152">
        <f t="shared" si="5"/>
        <v>1.3599999999999994</v>
      </c>
      <c r="L369" s="153"/>
    </row>
    <row r="370" spans="1:12" x14ac:dyDescent="0.25">
      <c r="A370" s="125" t="s">
        <v>367</v>
      </c>
      <c r="B370" s="126" t="s">
        <v>1500</v>
      </c>
      <c r="C370" s="125" t="s">
        <v>1849</v>
      </c>
      <c r="D370" s="125" t="s">
        <v>1397</v>
      </c>
      <c r="E370" s="125" t="s">
        <v>1398</v>
      </c>
      <c r="F370" s="127">
        <v>30467</v>
      </c>
      <c r="G370" s="125" t="s">
        <v>354</v>
      </c>
      <c r="H370" s="128">
        <v>15.5</v>
      </c>
      <c r="I370" s="128">
        <v>32.86</v>
      </c>
      <c r="J370" s="123">
        <v>13.64</v>
      </c>
      <c r="K370" s="152">
        <f t="shared" si="5"/>
        <v>1.8599999999999994</v>
      </c>
      <c r="L370" s="153"/>
    </row>
    <row r="371" spans="1:12" x14ac:dyDescent="0.25">
      <c r="A371" s="125" t="s">
        <v>386</v>
      </c>
      <c r="B371" s="126" t="s">
        <v>408</v>
      </c>
      <c r="C371" s="125" t="s">
        <v>1850</v>
      </c>
      <c r="D371" s="125" t="s">
        <v>1397</v>
      </c>
      <c r="E371" s="125" t="s">
        <v>1398</v>
      </c>
      <c r="F371" s="127">
        <v>30467</v>
      </c>
      <c r="G371" s="125" t="s">
        <v>354</v>
      </c>
      <c r="H371" s="128">
        <v>14</v>
      </c>
      <c r="I371" s="128">
        <v>47.12</v>
      </c>
      <c r="J371" s="123">
        <v>13.64</v>
      </c>
      <c r="K371" s="152">
        <f t="shared" si="5"/>
        <v>0.35999999999999943</v>
      </c>
      <c r="L371" s="153"/>
    </row>
    <row r="372" spans="1:12" ht="31.5" x14ac:dyDescent="0.25">
      <c r="A372" s="125" t="s">
        <v>379</v>
      </c>
      <c r="B372" s="126" t="s">
        <v>380</v>
      </c>
      <c r="C372" s="125" t="s">
        <v>1851</v>
      </c>
      <c r="D372" s="125" t="s">
        <v>1397</v>
      </c>
      <c r="E372" s="125" t="s">
        <v>1398</v>
      </c>
      <c r="F372" s="127">
        <v>30469</v>
      </c>
      <c r="G372" s="125" t="s">
        <v>354</v>
      </c>
      <c r="H372" s="128">
        <v>14.5</v>
      </c>
      <c r="I372" s="128">
        <v>42.75</v>
      </c>
      <c r="J372" s="123">
        <v>13.64</v>
      </c>
      <c r="K372" s="152">
        <f t="shared" si="5"/>
        <v>0.85999999999999943</v>
      </c>
      <c r="L372" s="153"/>
    </row>
    <row r="373" spans="1:12" x14ac:dyDescent="0.25">
      <c r="A373" s="125" t="s">
        <v>554</v>
      </c>
      <c r="B373" s="126" t="s">
        <v>1852</v>
      </c>
      <c r="C373" s="125" t="s">
        <v>1853</v>
      </c>
      <c r="D373" s="125" t="s">
        <v>1397</v>
      </c>
      <c r="E373" s="125" t="s">
        <v>1398</v>
      </c>
      <c r="F373" s="127">
        <v>30484</v>
      </c>
      <c r="G373" s="125" t="s">
        <v>354</v>
      </c>
      <c r="H373" s="128">
        <v>15.03</v>
      </c>
      <c r="I373" s="128">
        <v>37.659999999999997</v>
      </c>
      <c r="J373" s="123">
        <v>13.49</v>
      </c>
      <c r="K373" s="152">
        <f t="shared" si="5"/>
        <v>1.5399999999999991</v>
      </c>
      <c r="L373" s="153"/>
    </row>
    <row r="374" spans="1:12" x14ac:dyDescent="0.25">
      <c r="A374" s="125" t="s">
        <v>554</v>
      </c>
      <c r="B374" s="126" t="s">
        <v>1487</v>
      </c>
      <c r="C374" s="125" t="s">
        <v>1854</v>
      </c>
      <c r="D374" s="125" t="s">
        <v>1397</v>
      </c>
      <c r="E374" s="125" t="s">
        <v>1398</v>
      </c>
      <c r="F374" s="127">
        <v>30498</v>
      </c>
      <c r="G374" s="125" t="s">
        <v>354</v>
      </c>
      <c r="H374" s="128">
        <v>14.9</v>
      </c>
      <c r="I374" s="128">
        <v>33.43</v>
      </c>
      <c r="J374" s="123">
        <v>13.49</v>
      </c>
      <c r="K374" s="152">
        <f t="shared" si="5"/>
        <v>1.4100000000000001</v>
      </c>
      <c r="L374" s="153"/>
    </row>
    <row r="375" spans="1:12" ht="31.5" x14ac:dyDescent="0.25">
      <c r="A375" s="125" t="s">
        <v>360</v>
      </c>
      <c r="B375" s="126" t="s">
        <v>429</v>
      </c>
      <c r="C375" s="125" t="s">
        <v>1855</v>
      </c>
      <c r="D375" s="125" t="s">
        <v>1397</v>
      </c>
      <c r="E375" s="125" t="s">
        <v>1398</v>
      </c>
      <c r="F375" s="127">
        <v>30498</v>
      </c>
      <c r="G375" s="125" t="s">
        <v>354</v>
      </c>
      <c r="H375" s="128">
        <v>14.8</v>
      </c>
      <c r="I375" s="128">
        <v>40.299999999999997</v>
      </c>
      <c r="J375" s="123">
        <v>13.49</v>
      </c>
      <c r="K375" s="152">
        <f t="shared" si="5"/>
        <v>1.3100000000000005</v>
      </c>
      <c r="L375" s="153"/>
    </row>
    <row r="376" spans="1:12" x14ac:dyDescent="0.25">
      <c r="A376" s="125" t="s">
        <v>554</v>
      </c>
      <c r="B376" s="126" t="s">
        <v>1465</v>
      </c>
      <c r="C376" s="125" t="s">
        <v>1856</v>
      </c>
      <c r="D376" s="125" t="s">
        <v>1397</v>
      </c>
      <c r="E376" s="125" t="s">
        <v>1398</v>
      </c>
      <c r="F376" s="127">
        <v>30505</v>
      </c>
      <c r="G376" s="125" t="s">
        <v>354</v>
      </c>
      <c r="H376" s="128">
        <v>16.25</v>
      </c>
      <c r="I376" s="128">
        <v>36.450000000000003</v>
      </c>
      <c r="J376" s="123">
        <v>13.49</v>
      </c>
      <c r="K376" s="152">
        <f t="shared" si="5"/>
        <v>2.76</v>
      </c>
      <c r="L376" s="153"/>
    </row>
    <row r="377" spans="1:12" ht="30" customHeight="1" x14ac:dyDescent="0.25">
      <c r="A377" s="125" t="s">
        <v>557</v>
      </c>
      <c r="B377" s="126" t="s">
        <v>632</v>
      </c>
      <c r="C377" s="125" t="s">
        <v>1857</v>
      </c>
      <c r="D377" s="125" t="s">
        <v>1397</v>
      </c>
      <c r="E377" s="125" t="s">
        <v>1398</v>
      </c>
      <c r="F377" s="127">
        <v>30510</v>
      </c>
      <c r="G377" s="125" t="s">
        <v>354</v>
      </c>
      <c r="H377" s="128">
        <v>13.2</v>
      </c>
      <c r="I377" s="128">
        <v>39.17</v>
      </c>
      <c r="J377" s="123">
        <v>13.49</v>
      </c>
      <c r="K377" s="152">
        <f t="shared" si="5"/>
        <v>-0.29000000000000092</v>
      </c>
      <c r="L377" s="153"/>
    </row>
    <row r="378" spans="1:12" x14ac:dyDescent="0.25">
      <c r="A378" s="125" t="s">
        <v>386</v>
      </c>
      <c r="B378" s="126" t="s">
        <v>1474</v>
      </c>
      <c r="C378" s="125" t="s">
        <v>1858</v>
      </c>
      <c r="D378" s="125" t="s">
        <v>1397</v>
      </c>
      <c r="E378" s="125" t="s">
        <v>1398</v>
      </c>
      <c r="F378" s="127">
        <v>30516</v>
      </c>
      <c r="G378" s="125" t="s">
        <v>354</v>
      </c>
      <c r="H378" s="128">
        <v>15.1</v>
      </c>
      <c r="I378" s="128">
        <v>41.92</v>
      </c>
      <c r="J378" s="123">
        <v>13.65</v>
      </c>
      <c r="K378" s="152">
        <f t="shared" si="5"/>
        <v>1.4499999999999993</v>
      </c>
      <c r="L378" s="153"/>
    </row>
    <row r="379" spans="1:12" x14ac:dyDescent="0.25">
      <c r="A379" s="125" t="s">
        <v>379</v>
      </c>
      <c r="B379" s="126" t="s">
        <v>539</v>
      </c>
      <c r="C379" s="125" t="s">
        <v>1859</v>
      </c>
      <c r="D379" s="125" t="s">
        <v>1397</v>
      </c>
      <c r="E379" s="125" t="s">
        <v>1398</v>
      </c>
      <c r="F379" s="127">
        <v>30516</v>
      </c>
      <c r="G379" s="125" t="s">
        <v>354</v>
      </c>
      <c r="H379" s="128">
        <v>15</v>
      </c>
      <c r="I379" s="128">
        <v>43.7</v>
      </c>
      <c r="J379" s="123">
        <v>13.65</v>
      </c>
      <c r="K379" s="152">
        <f t="shared" si="5"/>
        <v>1.3499999999999996</v>
      </c>
      <c r="L379" s="153"/>
    </row>
    <row r="380" spans="1:12" x14ac:dyDescent="0.25">
      <c r="A380" s="125" t="s">
        <v>476</v>
      </c>
      <c r="B380" s="126" t="s">
        <v>477</v>
      </c>
      <c r="C380" s="125" t="s">
        <v>1860</v>
      </c>
      <c r="D380" s="125" t="s">
        <v>1397</v>
      </c>
      <c r="E380" s="125" t="s">
        <v>1398</v>
      </c>
      <c r="F380" s="127">
        <v>30522</v>
      </c>
      <c r="G380" s="125" t="s">
        <v>354</v>
      </c>
      <c r="H380" s="128">
        <v>16.25</v>
      </c>
      <c r="I380" s="128">
        <v>47</v>
      </c>
      <c r="J380" s="123">
        <v>13.65</v>
      </c>
      <c r="K380" s="152">
        <f t="shared" si="5"/>
        <v>2.5999999999999996</v>
      </c>
      <c r="L380" s="153"/>
    </row>
    <row r="381" spans="1:12" ht="31.5" x14ac:dyDescent="0.25">
      <c r="A381" s="125" t="s">
        <v>1103</v>
      </c>
      <c r="B381" s="126" t="s">
        <v>1652</v>
      </c>
      <c r="C381" s="125" t="s">
        <v>1861</v>
      </c>
      <c r="D381" s="125" t="s">
        <v>1397</v>
      </c>
      <c r="E381" s="125" t="s">
        <v>1398</v>
      </c>
      <c r="F381" s="127">
        <v>30525</v>
      </c>
      <c r="G381" s="125" t="s">
        <v>354</v>
      </c>
      <c r="H381" s="128">
        <v>15.9</v>
      </c>
      <c r="I381" s="128">
        <v>34.840000000000003</v>
      </c>
      <c r="J381" s="123">
        <v>13.65</v>
      </c>
      <c r="K381" s="152">
        <f t="shared" si="5"/>
        <v>2.25</v>
      </c>
      <c r="L381" s="153"/>
    </row>
    <row r="382" spans="1:12" x14ac:dyDescent="0.25">
      <c r="A382" s="125" t="s">
        <v>482</v>
      </c>
      <c r="B382" s="126" t="s">
        <v>1489</v>
      </c>
      <c r="C382" s="125" t="s">
        <v>1862</v>
      </c>
      <c r="D382" s="125" t="s">
        <v>1397</v>
      </c>
      <c r="E382" s="125" t="s">
        <v>1398</v>
      </c>
      <c r="F382" s="127">
        <v>30531</v>
      </c>
      <c r="G382" s="125" t="s">
        <v>354</v>
      </c>
      <c r="H382" s="128">
        <v>16.5</v>
      </c>
      <c r="I382" s="128">
        <v>30.07</v>
      </c>
      <c r="J382" s="123">
        <v>13.65</v>
      </c>
      <c r="K382" s="152">
        <f t="shared" si="5"/>
        <v>2.8499999999999996</v>
      </c>
      <c r="L382" s="153"/>
    </row>
    <row r="383" spans="1:12" x14ac:dyDescent="0.25">
      <c r="A383" s="125" t="s">
        <v>413</v>
      </c>
      <c r="B383" s="126" t="s">
        <v>1420</v>
      </c>
      <c r="C383" s="125" t="s">
        <v>1863</v>
      </c>
      <c r="D383" s="125" t="s">
        <v>1397</v>
      </c>
      <c r="E383" s="125" t="s">
        <v>1398</v>
      </c>
      <c r="F383" s="127">
        <v>30531</v>
      </c>
      <c r="G383" s="125" t="s">
        <v>354</v>
      </c>
      <c r="H383" s="128">
        <v>16.34</v>
      </c>
      <c r="I383" s="128">
        <v>33.51</v>
      </c>
      <c r="J383" s="123">
        <v>13.65</v>
      </c>
      <c r="K383" s="152">
        <f t="shared" si="5"/>
        <v>2.6899999999999995</v>
      </c>
      <c r="L383" s="153"/>
    </row>
    <row r="384" spans="1:12" x14ac:dyDescent="0.25">
      <c r="A384" s="125" t="s">
        <v>431</v>
      </c>
      <c r="B384" s="126" t="s">
        <v>1530</v>
      </c>
      <c r="C384" s="125" t="s">
        <v>1864</v>
      </c>
      <c r="D384" s="125" t="s">
        <v>1397</v>
      </c>
      <c r="E384" s="125" t="s">
        <v>1398</v>
      </c>
      <c r="F384" s="127">
        <v>30550</v>
      </c>
      <c r="G384" s="125" t="s">
        <v>354</v>
      </c>
      <c r="H384" s="128">
        <v>16.399999999999999</v>
      </c>
      <c r="I384" s="128">
        <v>40</v>
      </c>
      <c r="J384" s="123">
        <v>13.57</v>
      </c>
      <c r="K384" s="152">
        <f t="shared" si="5"/>
        <v>2.8299999999999983</v>
      </c>
      <c r="L384" s="153"/>
    </row>
    <row r="385" spans="1:17" x14ac:dyDescent="0.25">
      <c r="A385" s="125" t="s">
        <v>356</v>
      </c>
      <c r="B385" s="126" t="s">
        <v>1559</v>
      </c>
      <c r="C385" s="125" t="s">
        <v>1865</v>
      </c>
      <c r="D385" s="125" t="s">
        <v>1397</v>
      </c>
      <c r="E385" s="125" t="s">
        <v>1398</v>
      </c>
      <c r="F385" s="127">
        <v>30550</v>
      </c>
      <c r="G385" s="125" t="s">
        <v>354</v>
      </c>
      <c r="H385" s="128">
        <v>15.5</v>
      </c>
      <c r="I385" s="128">
        <v>34.799999999999997</v>
      </c>
      <c r="J385" s="123">
        <v>13.57</v>
      </c>
      <c r="K385" s="152">
        <f t="shared" si="5"/>
        <v>1.9299999999999997</v>
      </c>
      <c r="L385" s="153"/>
    </row>
    <row r="386" spans="1:17" ht="31.5" x14ac:dyDescent="0.25">
      <c r="A386" s="125" t="s">
        <v>379</v>
      </c>
      <c r="B386" s="126" t="s">
        <v>524</v>
      </c>
      <c r="C386" s="125" t="s">
        <v>1866</v>
      </c>
      <c r="D386" s="125" t="s">
        <v>1397</v>
      </c>
      <c r="E386" s="125" t="s">
        <v>1398</v>
      </c>
      <c r="F386" s="127">
        <v>30559</v>
      </c>
      <c r="G386" s="125" t="s">
        <v>354</v>
      </c>
      <c r="H386" s="128">
        <v>14.75</v>
      </c>
      <c r="I386" s="128">
        <v>45.5</v>
      </c>
      <c r="J386" s="123">
        <v>13.57</v>
      </c>
      <c r="K386" s="152">
        <f t="shared" si="5"/>
        <v>1.1799999999999997</v>
      </c>
      <c r="L386" s="153"/>
    </row>
    <row r="387" spans="1:17" x14ac:dyDescent="0.25">
      <c r="A387" s="125" t="s">
        <v>626</v>
      </c>
      <c r="B387" s="126" t="s">
        <v>1470</v>
      </c>
      <c r="C387" s="125" t="s">
        <v>1867</v>
      </c>
      <c r="D387" s="125" t="s">
        <v>1397</v>
      </c>
      <c r="E387" s="125" t="s">
        <v>1398</v>
      </c>
      <c r="F387" s="127">
        <v>30575</v>
      </c>
      <c r="G387" s="125" t="s">
        <v>354</v>
      </c>
      <c r="H387" s="128">
        <v>15</v>
      </c>
      <c r="I387" s="128">
        <v>37.979999999999997</v>
      </c>
      <c r="J387" s="123">
        <v>13.57</v>
      </c>
      <c r="K387" s="152">
        <f t="shared" si="5"/>
        <v>1.4299999999999997</v>
      </c>
      <c r="L387" s="153"/>
    </row>
    <row r="388" spans="1:17" x14ac:dyDescent="0.25">
      <c r="A388" s="125" t="s">
        <v>499</v>
      </c>
      <c r="B388" s="126" t="s">
        <v>1439</v>
      </c>
      <c r="C388" s="125" t="s">
        <v>1868</v>
      </c>
      <c r="D388" s="125" t="s">
        <v>1397</v>
      </c>
      <c r="E388" s="125" t="s">
        <v>1398</v>
      </c>
      <c r="F388" s="127">
        <v>30578</v>
      </c>
      <c r="G388" s="125" t="s">
        <v>354</v>
      </c>
      <c r="H388" s="128">
        <v>14.5</v>
      </c>
      <c r="I388" s="128">
        <v>38</v>
      </c>
      <c r="J388" s="123">
        <v>13.57</v>
      </c>
      <c r="K388" s="152">
        <f t="shared" si="5"/>
        <v>0.92999999999999972</v>
      </c>
      <c r="L388" s="153"/>
    </row>
    <row r="389" spans="1:17" x14ac:dyDescent="0.25">
      <c r="A389" s="125" t="s">
        <v>451</v>
      </c>
      <c r="B389" s="126" t="s">
        <v>1434</v>
      </c>
      <c r="C389" s="125" t="s">
        <v>1869</v>
      </c>
      <c r="D389" s="125" t="s">
        <v>1397</v>
      </c>
      <c r="E389" s="125" t="s">
        <v>1398</v>
      </c>
      <c r="F389" s="127">
        <v>30579</v>
      </c>
      <c r="G389" s="125" t="s">
        <v>354</v>
      </c>
      <c r="H389" s="128">
        <v>16.5</v>
      </c>
      <c r="I389" s="128">
        <v>36.229999999999997</v>
      </c>
      <c r="J389" s="123">
        <v>13.57</v>
      </c>
      <c r="K389" s="152">
        <f t="shared" si="5"/>
        <v>2.9299999999999997</v>
      </c>
      <c r="L389" s="153"/>
    </row>
    <row r="390" spans="1:17" x14ac:dyDescent="0.25">
      <c r="A390" s="125" t="s">
        <v>557</v>
      </c>
      <c r="B390" s="126" t="s">
        <v>1439</v>
      </c>
      <c r="C390" s="125" t="s">
        <v>1870</v>
      </c>
      <c r="D390" s="125" t="s">
        <v>1397</v>
      </c>
      <c r="E390" s="125" t="s">
        <v>1398</v>
      </c>
      <c r="F390" s="127">
        <v>30587</v>
      </c>
      <c r="G390" s="125" t="s">
        <v>354</v>
      </c>
      <c r="H390" s="128">
        <v>14.5</v>
      </c>
      <c r="I390" s="128">
        <v>39.33</v>
      </c>
      <c r="J390" s="123">
        <v>13.57</v>
      </c>
      <c r="K390" s="152">
        <f t="shared" ref="K390:K453" si="6">H390-J390</f>
        <v>0.92999999999999972</v>
      </c>
      <c r="L390" s="153"/>
    </row>
    <row r="391" spans="1:17" x14ac:dyDescent="0.25">
      <c r="A391" s="125" t="s">
        <v>364</v>
      </c>
      <c r="B391" s="126" t="s">
        <v>1667</v>
      </c>
      <c r="C391" s="125" t="s">
        <v>1871</v>
      </c>
      <c r="D391" s="125" t="s">
        <v>1397</v>
      </c>
      <c r="E391" s="125" t="s">
        <v>1398</v>
      </c>
      <c r="F391" s="127">
        <v>30588</v>
      </c>
      <c r="G391" s="125" t="s">
        <v>354</v>
      </c>
      <c r="H391" s="128">
        <v>15.5</v>
      </c>
      <c r="I391" s="128">
        <v>34.5</v>
      </c>
      <c r="J391" s="123">
        <v>13.57</v>
      </c>
      <c r="K391" s="152">
        <f t="shared" si="6"/>
        <v>1.9299999999999997</v>
      </c>
      <c r="L391" s="153"/>
      <c r="O391" s="157"/>
      <c r="P391" s="157"/>
      <c r="Q391" s="157"/>
    </row>
    <row r="392" spans="1:17" x14ac:dyDescent="0.25">
      <c r="A392" s="125" t="s">
        <v>426</v>
      </c>
      <c r="B392" s="126" t="s">
        <v>427</v>
      </c>
      <c r="C392" s="125" t="s">
        <v>1872</v>
      </c>
      <c r="D392" s="125" t="s">
        <v>1397</v>
      </c>
      <c r="E392" s="125" t="s">
        <v>1398</v>
      </c>
      <c r="F392" s="127">
        <v>30589</v>
      </c>
      <c r="G392" s="125" t="s">
        <v>354</v>
      </c>
      <c r="H392" s="128">
        <v>16.149999999999999</v>
      </c>
      <c r="I392" s="128">
        <v>42.5</v>
      </c>
      <c r="J392" s="123">
        <v>13.57</v>
      </c>
      <c r="K392" s="152">
        <f t="shared" si="6"/>
        <v>2.5799999999999983</v>
      </c>
      <c r="L392" s="153"/>
      <c r="O392" s="157"/>
      <c r="P392" s="157"/>
      <c r="Q392" s="157"/>
    </row>
    <row r="393" spans="1:17" x14ac:dyDescent="0.25">
      <c r="A393" s="125" t="s">
        <v>499</v>
      </c>
      <c r="B393" s="126" t="s">
        <v>1491</v>
      </c>
      <c r="C393" s="125" t="s">
        <v>1873</v>
      </c>
      <c r="D393" s="125" t="s">
        <v>1397</v>
      </c>
      <c r="E393" s="125" t="s">
        <v>1398</v>
      </c>
      <c r="F393" s="127">
        <v>30589</v>
      </c>
      <c r="G393" s="125" t="s">
        <v>354</v>
      </c>
      <c r="H393" s="128">
        <v>15.25</v>
      </c>
      <c r="I393" s="128">
        <v>40</v>
      </c>
      <c r="J393" s="123">
        <v>13.57</v>
      </c>
      <c r="K393" s="152">
        <f t="shared" si="6"/>
        <v>1.6799999999999997</v>
      </c>
      <c r="L393" s="153"/>
      <c r="O393" s="157"/>
      <c r="P393" s="157"/>
      <c r="Q393" s="157"/>
    </row>
    <row r="394" spans="1:17" x14ac:dyDescent="0.25">
      <c r="A394" s="125" t="s">
        <v>1212</v>
      </c>
      <c r="B394" s="126" t="s">
        <v>1429</v>
      </c>
      <c r="C394" s="125" t="s">
        <v>1874</v>
      </c>
      <c r="D394" s="125" t="s">
        <v>1397</v>
      </c>
      <c r="E394" s="125" t="s">
        <v>1398</v>
      </c>
      <c r="F394" s="127">
        <v>30593</v>
      </c>
      <c r="G394" s="125" t="s">
        <v>354</v>
      </c>
      <c r="H394" s="128">
        <v>14.8</v>
      </c>
      <c r="I394" s="128">
        <v>40</v>
      </c>
      <c r="J394" s="123">
        <v>13.57</v>
      </c>
      <c r="K394" s="152">
        <f t="shared" si="6"/>
        <v>1.2300000000000004</v>
      </c>
      <c r="L394" s="153"/>
      <c r="O394" s="157"/>
      <c r="P394" s="157"/>
      <c r="Q394" s="157"/>
    </row>
    <row r="395" spans="1:17" x14ac:dyDescent="0.25">
      <c r="A395" s="125" t="s">
        <v>650</v>
      </c>
      <c r="B395" s="126" t="s">
        <v>1404</v>
      </c>
      <c r="C395" s="125" t="s">
        <v>1875</v>
      </c>
      <c r="D395" s="125" t="s">
        <v>1397</v>
      </c>
      <c r="E395" s="125" t="s">
        <v>1398</v>
      </c>
      <c r="F395" s="127">
        <v>30596</v>
      </c>
      <c r="G395" s="125" t="s">
        <v>354</v>
      </c>
      <c r="H395" s="128">
        <v>16</v>
      </c>
      <c r="I395" s="128">
        <v>32.549999999999997</v>
      </c>
      <c r="J395" s="123">
        <v>13.57</v>
      </c>
      <c r="K395" s="152">
        <f t="shared" si="6"/>
        <v>2.4299999999999997</v>
      </c>
      <c r="L395" s="153"/>
      <c r="O395" s="157"/>
      <c r="P395" s="157"/>
      <c r="Q395" s="157"/>
    </row>
    <row r="396" spans="1:17" x14ac:dyDescent="0.25">
      <c r="A396" s="125" t="s">
        <v>349</v>
      </c>
      <c r="B396" s="126" t="s">
        <v>411</v>
      </c>
      <c r="C396" s="125" t="s">
        <v>1876</v>
      </c>
      <c r="D396" s="125" t="s">
        <v>1397</v>
      </c>
      <c r="E396" s="125" t="s">
        <v>1398</v>
      </c>
      <c r="F396" s="127">
        <v>30602</v>
      </c>
      <c r="G396" s="125" t="s">
        <v>354</v>
      </c>
      <c r="H396" s="128">
        <v>15.52</v>
      </c>
      <c r="I396" s="128">
        <v>36.159999999999997</v>
      </c>
      <c r="J396" s="123">
        <v>13.57</v>
      </c>
      <c r="K396" s="152">
        <f t="shared" si="6"/>
        <v>1.9499999999999993</v>
      </c>
      <c r="L396" s="153"/>
      <c r="O396" s="157"/>
      <c r="P396" s="157"/>
      <c r="Q396" s="157"/>
    </row>
    <row r="397" spans="1:17" x14ac:dyDescent="0.25">
      <c r="A397" s="125" t="s">
        <v>921</v>
      </c>
      <c r="B397" s="126" t="s">
        <v>1510</v>
      </c>
      <c r="C397" s="125" t="s">
        <v>1877</v>
      </c>
      <c r="D397" s="125" t="s">
        <v>1397</v>
      </c>
      <c r="E397" s="125" t="s">
        <v>1398</v>
      </c>
      <c r="F397" s="127">
        <v>30606</v>
      </c>
      <c r="G397" s="125" t="s">
        <v>354</v>
      </c>
      <c r="H397" s="128">
        <v>15.5</v>
      </c>
      <c r="I397" s="128">
        <v>36.31</v>
      </c>
      <c r="J397" s="123">
        <v>13.44</v>
      </c>
      <c r="K397" s="152">
        <f t="shared" si="6"/>
        <v>2.0600000000000005</v>
      </c>
      <c r="L397" s="153"/>
      <c r="O397" s="157"/>
      <c r="P397" s="157"/>
      <c r="Q397" s="157"/>
    </row>
    <row r="398" spans="1:17" x14ac:dyDescent="0.25">
      <c r="A398" s="125" t="s">
        <v>463</v>
      </c>
      <c r="B398" s="126" t="s">
        <v>1573</v>
      </c>
      <c r="C398" s="125" t="s">
        <v>1878</v>
      </c>
      <c r="D398" s="125" t="s">
        <v>1397</v>
      </c>
      <c r="E398" s="125" t="s">
        <v>1398</v>
      </c>
      <c r="F398" s="127">
        <v>30607</v>
      </c>
      <c r="G398" s="125" t="s">
        <v>354</v>
      </c>
      <c r="H398" s="128">
        <v>14.5</v>
      </c>
      <c r="I398" s="128">
        <v>38.200000000000003</v>
      </c>
      <c r="J398" s="123">
        <v>13.44</v>
      </c>
      <c r="K398" s="152">
        <f t="shared" si="6"/>
        <v>1.0600000000000005</v>
      </c>
      <c r="L398" s="153"/>
      <c r="O398" s="157"/>
      <c r="P398" s="157"/>
      <c r="Q398" s="157"/>
    </row>
    <row r="399" spans="1:17" x14ac:dyDescent="0.25">
      <c r="A399" s="125" t="s">
        <v>356</v>
      </c>
      <c r="B399" s="126" t="s">
        <v>1580</v>
      </c>
      <c r="C399" s="125" t="s">
        <v>1879</v>
      </c>
      <c r="D399" s="125" t="s">
        <v>1397</v>
      </c>
      <c r="E399" s="125" t="s">
        <v>1398</v>
      </c>
      <c r="F399" s="127">
        <v>30608</v>
      </c>
      <c r="G399" s="125" t="s">
        <v>354</v>
      </c>
      <c r="H399" s="128">
        <v>16.5</v>
      </c>
      <c r="I399" s="128">
        <v>37.549999999999997</v>
      </c>
      <c r="J399" s="123">
        <v>13.44</v>
      </c>
      <c r="K399" s="152">
        <f t="shared" si="6"/>
        <v>3.0600000000000005</v>
      </c>
      <c r="L399" s="153"/>
      <c r="O399" s="157"/>
      <c r="P399" s="157"/>
      <c r="Q399" s="157"/>
    </row>
    <row r="400" spans="1:17" x14ac:dyDescent="0.25">
      <c r="A400" s="125" t="s">
        <v>356</v>
      </c>
      <c r="B400" s="126" t="s">
        <v>1582</v>
      </c>
      <c r="C400" s="125" t="s">
        <v>1880</v>
      </c>
      <c r="D400" s="125" t="s">
        <v>1397</v>
      </c>
      <c r="E400" s="125" t="s">
        <v>1398</v>
      </c>
      <c r="F400" s="127">
        <v>30608</v>
      </c>
      <c r="G400" s="125" t="s">
        <v>354</v>
      </c>
      <c r="H400" s="128">
        <v>16.25</v>
      </c>
      <c r="I400" s="128">
        <v>33.94</v>
      </c>
      <c r="J400" s="123">
        <v>13.44</v>
      </c>
      <c r="K400" s="152">
        <f t="shared" si="6"/>
        <v>2.8100000000000005</v>
      </c>
      <c r="L400" s="153"/>
      <c r="O400" s="157"/>
      <c r="P400" s="157"/>
      <c r="Q400" s="157"/>
    </row>
    <row r="401" spans="1:17" x14ac:dyDescent="0.25">
      <c r="A401" s="125" t="s">
        <v>1055</v>
      </c>
      <c r="B401" s="126" t="s">
        <v>1429</v>
      </c>
      <c r="C401" s="125" t="s">
        <v>1881</v>
      </c>
      <c r="D401" s="125" t="s">
        <v>1397</v>
      </c>
      <c r="E401" s="125" t="s">
        <v>1398</v>
      </c>
      <c r="F401" s="127">
        <v>30615</v>
      </c>
      <c r="G401" s="125" t="s">
        <v>354</v>
      </c>
      <c r="H401" s="128">
        <v>15</v>
      </c>
      <c r="I401" s="128">
        <v>35.299999999999997</v>
      </c>
      <c r="J401" s="123">
        <v>13.44</v>
      </c>
      <c r="K401" s="152">
        <f t="shared" si="6"/>
        <v>1.5600000000000005</v>
      </c>
      <c r="L401" s="153"/>
      <c r="O401" s="157"/>
      <c r="P401" s="157"/>
      <c r="Q401" s="157"/>
    </row>
    <row r="402" spans="1:17" ht="31.5" x14ac:dyDescent="0.25">
      <c r="A402" s="125" t="s">
        <v>610</v>
      </c>
      <c r="B402" s="126" t="s">
        <v>1452</v>
      </c>
      <c r="C402" s="125" t="s">
        <v>1882</v>
      </c>
      <c r="D402" s="125" t="s">
        <v>1397</v>
      </c>
      <c r="E402" s="125" t="s">
        <v>1398</v>
      </c>
      <c r="F402" s="127">
        <v>30616</v>
      </c>
      <c r="G402" s="125" t="s">
        <v>354</v>
      </c>
      <c r="H402" s="128">
        <v>15.2</v>
      </c>
      <c r="I402" s="122" t="s">
        <v>297</v>
      </c>
      <c r="J402" s="123">
        <v>13.44</v>
      </c>
      <c r="K402" s="152">
        <f t="shared" si="6"/>
        <v>1.7599999999999998</v>
      </c>
      <c r="L402" s="153"/>
      <c r="O402" s="157"/>
      <c r="P402" s="157"/>
      <c r="Q402" s="157"/>
    </row>
    <row r="403" spans="1:17" ht="31.5" x14ac:dyDescent="0.25">
      <c r="A403" s="125" t="s">
        <v>1055</v>
      </c>
      <c r="B403" s="126" t="s">
        <v>1402</v>
      </c>
      <c r="C403" s="125" t="s">
        <v>1883</v>
      </c>
      <c r="D403" s="125" t="s">
        <v>1397</v>
      </c>
      <c r="E403" s="125" t="s">
        <v>1398</v>
      </c>
      <c r="F403" s="127">
        <v>30629</v>
      </c>
      <c r="G403" s="125" t="s">
        <v>354</v>
      </c>
      <c r="H403" s="128">
        <v>14.9</v>
      </c>
      <c r="I403" s="128">
        <v>40</v>
      </c>
      <c r="J403" s="123">
        <v>13.44</v>
      </c>
      <c r="K403" s="152">
        <f t="shared" si="6"/>
        <v>1.4600000000000009</v>
      </c>
      <c r="L403" s="153"/>
      <c r="O403" s="157"/>
      <c r="P403" s="157"/>
      <c r="Q403" s="157"/>
    </row>
    <row r="404" spans="1:17" x14ac:dyDescent="0.25">
      <c r="A404" s="125" t="s">
        <v>356</v>
      </c>
      <c r="B404" s="126" t="s">
        <v>357</v>
      </c>
      <c r="C404" s="125" t="s">
        <v>1884</v>
      </c>
      <c r="D404" s="125" t="s">
        <v>1397</v>
      </c>
      <c r="E404" s="125" t="s">
        <v>1398</v>
      </c>
      <c r="F404" s="127">
        <v>30643</v>
      </c>
      <c r="G404" s="125" t="s">
        <v>354</v>
      </c>
      <c r="H404" s="128">
        <v>16.149999999999999</v>
      </c>
      <c r="I404" s="128">
        <v>38</v>
      </c>
      <c r="J404" s="123">
        <v>13.25</v>
      </c>
      <c r="K404" s="152">
        <f t="shared" si="6"/>
        <v>2.8999999999999986</v>
      </c>
      <c r="L404" s="153"/>
      <c r="O404" s="157"/>
      <c r="P404" s="157"/>
      <c r="Q404" s="157"/>
    </row>
    <row r="405" spans="1:17" ht="31.5" x14ac:dyDescent="0.25">
      <c r="A405" s="125" t="s">
        <v>650</v>
      </c>
      <c r="B405" s="126" t="s">
        <v>1494</v>
      </c>
      <c r="C405" s="125" t="s">
        <v>1885</v>
      </c>
      <c r="D405" s="125" t="s">
        <v>1397</v>
      </c>
      <c r="E405" s="125" t="s">
        <v>1398</v>
      </c>
      <c r="F405" s="127">
        <v>30650</v>
      </c>
      <c r="G405" s="125" t="s">
        <v>354</v>
      </c>
      <c r="H405" s="128">
        <v>15</v>
      </c>
      <c r="I405" s="128">
        <v>32.700000000000003</v>
      </c>
      <c r="J405" s="123">
        <v>13.25</v>
      </c>
      <c r="K405" s="152">
        <f t="shared" si="6"/>
        <v>1.75</v>
      </c>
      <c r="L405" s="153"/>
      <c r="O405" s="157"/>
      <c r="P405" s="157"/>
      <c r="Q405" s="157"/>
    </row>
    <row r="406" spans="1:17" ht="31.5" x14ac:dyDescent="0.25">
      <c r="A406" s="125" t="s">
        <v>499</v>
      </c>
      <c r="B406" s="126" t="s">
        <v>1494</v>
      </c>
      <c r="C406" s="125" t="s">
        <v>1886</v>
      </c>
      <c r="D406" s="125" t="s">
        <v>1397</v>
      </c>
      <c r="E406" s="125" t="s">
        <v>1398</v>
      </c>
      <c r="F406" s="127">
        <v>30655</v>
      </c>
      <c r="G406" s="125" t="s">
        <v>354</v>
      </c>
      <c r="H406" s="128">
        <v>15.25</v>
      </c>
      <c r="I406" s="128">
        <v>35.44</v>
      </c>
      <c r="J406" s="123">
        <v>13.25</v>
      </c>
      <c r="K406" s="152">
        <f t="shared" si="6"/>
        <v>2</v>
      </c>
      <c r="L406" s="153"/>
      <c r="O406" s="157"/>
      <c r="P406" s="157"/>
      <c r="Q406" s="157"/>
    </row>
    <row r="407" spans="1:17" x14ac:dyDescent="0.25">
      <c r="A407" s="125" t="s">
        <v>1296</v>
      </c>
      <c r="B407" s="126" t="s">
        <v>1514</v>
      </c>
      <c r="C407" s="125" t="s">
        <v>1887</v>
      </c>
      <c r="D407" s="125" t="s">
        <v>1397</v>
      </c>
      <c r="E407" s="125" t="s">
        <v>1398</v>
      </c>
      <c r="F407" s="127">
        <v>30656</v>
      </c>
      <c r="G407" s="125" t="s">
        <v>354</v>
      </c>
      <c r="H407" s="128">
        <v>15.07</v>
      </c>
      <c r="I407" s="128">
        <v>37.5</v>
      </c>
      <c r="J407" s="123">
        <v>13.25</v>
      </c>
      <c r="K407" s="152">
        <f t="shared" si="6"/>
        <v>1.8200000000000003</v>
      </c>
      <c r="L407" s="153"/>
      <c r="O407" s="157"/>
      <c r="P407" s="157"/>
      <c r="Q407" s="157"/>
    </row>
    <row r="408" spans="1:17" x14ac:dyDescent="0.25">
      <c r="A408" s="125" t="s">
        <v>431</v>
      </c>
      <c r="B408" s="126" t="s">
        <v>454</v>
      </c>
      <c r="C408" s="125" t="s">
        <v>1888</v>
      </c>
      <c r="D408" s="125" t="s">
        <v>1397</v>
      </c>
      <c r="E408" s="125" t="s">
        <v>1398</v>
      </c>
      <c r="F408" s="127">
        <v>30658</v>
      </c>
      <c r="G408" s="125" t="s">
        <v>354</v>
      </c>
      <c r="H408" s="128">
        <v>15.9</v>
      </c>
      <c r="I408" s="128">
        <v>36.96</v>
      </c>
      <c r="J408" s="123">
        <v>13.25</v>
      </c>
      <c r="K408" s="152">
        <f t="shared" si="6"/>
        <v>2.6500000000000004</v>
      </c>
      <c r="L408" s="153"/>
      <c r="O408" s="157"/>
      <c r="P408" s="157"/>
      <c r="Q408" s="157"/>
    </row>
    <row r="409" spans="1:17" ht="30" customHeight="1" x14ac:dyDescent="0.25">
      <c r="A409" s="125" t="s">
        <v>371</v>
      </c>
      <c r="B409" s="126" t="s">
        <v>1548</v>
      </c>
      <c r="C409" s="125" t="s">
        <v>1889</v>
      </c>
      <c r="D409" s="125" t="s">
        <v>1397</v>
      </c>
      <c r="E409" s="125" t="s">
        <v>1398</v>
      </c>
      <c r="F409" s="127">
        <v>30659</v>
      </c>
      <c r="G409" s="125" t="s">
        <v>354</v>
      </c>
      <c r="H409" s="128">
        <v>14.75</v>
      </c>
      <c r="I409" s="128">
        <v>41.94</v>
      </c>
      <c r="J409" s="123">
        <v>13.25</v>
      </c>
      <c r="K409" s="152">
        <f t="shared" si="6"/>
        <v>1.5</v>
      </c>
      <c r="L409" s="153"/>
      <c r="O409" s="157"/>
      <c r="P409" s="157"/>
      <c r="Q409" s="157"/>
    </row>
    <row r="410" spans="1:17" x14ac:dyDescent="0.25">
      <c r="A410" s="125" t="s">
        <v>463</v>
      </c>
      <c r="B410" s="126" t="s">
        <v>474</v>
      </c>
      <c r="C410" s="125" t="s">
        <v>1890</v>
      </c>
      <c r="D410" s="125" t="s">
        <v>1397</v>
      </c>
      <c r="E410" s="125" t="s">
        <v>1398</v>
      </c>
      <c r="F410" s="127">
        <v>30662</v>
      </c>
      <c r="G410" s="125" t="s">
        <v>354</v>
      </c>
      <c r="H410" s="128">
        <v>14.5</v>
      </c>
      <c r="I410" s="128">
        <v>38</v>
      </c>
      <c r="J410" s="123">
        <v>13.25</v>
      </c>
      <c r="K410" s="152">
        <f t="shared" si="6"/>
        <v>1.25</v>
      </c>
      <c r="L410" s="153"/>
      <c r="O410" s="157"/>
      <c r="P410" s="157"/>
      <c r="Q410" s="157"/>
    </row>
    <row r="411" spans="1:17" x14ac:dyDescent="0.25">
      <c r="A411" s="125" t="s">
        <v>1103</v>
      </c>
      <c r="B411" s="126" t="s">
        <v>1444</v>
      </c>
      <c r="C411" s="125" t="s">
        <v>1891</v>
      </c>
      <c r="D411" s="125" t="s">
        <v>1397</v>
      </c>
      <c r="E411" s="125" t="s">
        <v>1398</v>
      </c>
      <c r="F411" s="127">
        <v>30665</v>
      </c>
      <c r="G411" s="125" t="s">
        <v>354</v>
      </c>
      <c r="H411" s="128">
        <v>15.56</v>
      </c>
      <c r="I411" s="128">
        <v>44.29</v>
      </c>
      <c r="J411" s="123">
        <v>13.38</v>
      </c>
      <c r="K411" s="152">
        <f t="shared" si="6"/>
        <v>2.1799999999999997</v>
      </c>
      <c r="L411" s="153"/>
      <c r="O411" s="157"/>
      <c r="P411" s="157"/>
      <c r="Q411" s="157"/>
    </row>
    <row r="412" spans="1:17" x14ac:dyDescent="0.25">
      <c r="A412" s="125" t="s">
        <v>360</v>
      </c>
      <c r="B412" s="126" t="s">
        <v>574</v>
      </c>
      <c r="C412" s="125" t="s">
        <v>1892</v>
      </c>
      <c r="D412" s="125" t="s">
        <v>1397</v>
      </c>
      <c r="E412" s="125" t="s">
        <v>1398</v>
      </c>
      <c r="F412" s="127">
        <v>30669</v>
      </c>
      <c r="G412" s="125" t="s">
        <v>354</v>
      </c>
      <c r="H412" s="128">
        <v>14.8</v>
      </c>
      <c r="I412" s="128">
        <v>41.76</v>
      </c>
      <c r="J412" s="123">
        <v>13.38</v>
      </c>
      <c r="K412" s="152">
        <f t="shared" si="6"/>
        <v>1.42</v>
      </c>
      <c r="L412" s="153"/>
      <c r="O412" s="157"/>
      <c r="P412" s="157"/>
      <c r="Q412" s="157"/>
    </row>
    <row r="413" spans="1:17" x14ac:dyDescent="0.25">
      <c r="A413" s="125" t="s">
        <v>1103</v>
      </c>
      <c r="B413" s="126" t="s">
        <v>1707</v>
      </c>
      <c r="C413" s="125" t="s">
        <v>1893</v>
      </c>
      <c r="D413" s="125" t="s">
        <v>1397</v>
      </c>
      <c r="E413" s="125" t="s">
        <v>1398</v>
      </c>
      <c r="F413" s="127">
        <v>30670</v>
      </c>
      <c r="G413" s="125" t="s">
        <v>354</v>
      </c>
      <c r="H413" s="128">
        <v>16.25</v>
      </c>
      <c r="I413" s="128">
        <v>42.74</v>
      </c>
      <c r="J413" s="123">
        <v>13.38</v>
      </c>
      <c r="K413" s="152">
        <f t="shared" si="6"/>
        <v>2.8699999999999992</v>
      </c>
      <c r="L413" s="153"/>
      <c r="O413" s="157"/>
      <c r="P413" s="157"/>
      <c r="Q413" s="157"/>
    </row>
    <row r="414" spans="1:17" x14ac:dyDescent="0.25">
      <c r="A414" s="125" t="s">
        <v>479</v>
      </c>
      <c r="B414" s="126" t="s">
        <v>495</v>
      </c>
      <c r="C414" s="125" t="s">
        <v>1894</v>
      </c>
      <c r="D414" s="125" t="s">
        <v>1397</v>
      </c>
      <c r="E414" s="125" t="s">
        <v>1398</v>
      </c>
      <c r="F414" s="127">
        <v>30670</v>
      </c>
      <c r="G414" s="125" t="s">
        <v>354</v>
      </c>
      <c r="H414" s="128">
        <v>16</v>
      </c>
      <c r="I414" s="128">
        <v>43</v>
      </c>
      <c r="J414" s="123">
        <v>13.38</v>
      </c>
      <c r="K414" s="152">
        <f t="shared" si="6"/>
        <v>2.6199999999999992</v>
      </c>
      <c r="L414" s="153"/>
      <c r="O414" s="157"/>
      <c r="P414" s="157"/>
      <c r="Q414" s="157"/>
    </row>
    <row r="415" spans="1:17" x14ac:dyDescent="0.25">
      <c r="A415" s="125" t="s">
        <v>479</v>
      </c>
      <c r="B415" s="126" t="s">
        <v>579</v>
      </c>
      <c r="C415" s="125" t="s">
        <v>1895</v>
      </c>
      <c r="D415" s="125" t="s">
        <v>1397</v>
      </c>
      <c r="E415" s="125" t="s">
        <v>1398</v>
      </c>
      <c r="F415" s="127">
        <v>30672</v>
      </c>
      <c r="G415" s="125" t="s">
        <v>354</v>
      </c>
      <c r="H415" s="128">
        <v>15.75</v>
      </c>
      <c r="I415" s="128">
        <v>42.25</v>
      </c>
      <c r="J415" s="123">
        <v>13.38</v>
      </c>
      <c r="K415" s="152">
        <f t="shared" si="6"/>
        <v>2.3699999999999992</v>
      </c>
      <c r="L415" s="153"/>
      <c r="O415" s="157"/>
      <c r="P415" s="157"/>
      <c r="Q415" s="157"/>
    </row>
    <row r="416" spans="1:17" ht="31.5" x14ac:dyDescent="0.25">
      <c r="A416" s="125" t="s">
        <v>379</v>
      </c>
      <c r="B416" s="126" t="s">
        <v>1042</v>
      </c>
      <c r="C416" s="125" t="s">
        <v>1896</v>
      </c>
      <c r="D416" s="125" t="s">
        <v>1397</v>
      </c>
      <c r="E416" s="125" t="s">
        <v>1398</v>
      </c>
      <c r="F416" s="127">
        <v>30672</v>
      </c>
      <c r="G416" s="125" t="s">
        <v>354</v>
      </c>
      <c r="H416" s="128">
        <v>14.75</v>
      </c>
      <c r="I416" s="128">
        <v>48.21</v>
      </c>
      <c r="J416" s="123">
        <v>13.38</v>
      </c>
      <c r="K416" s="152">
        <f t="shared" si="6"/>
        <v>1.3699999999999992</v>
      </c>
      <c r="L416" s="153"/>
      <c r="O416" s="157"/>
      <c r="P416" s="157"/>
      <c r="Q416" s="157"/>
    </row>
    <row r="417" spans="1:17" x14ac:dyDescent="0.25">
      <c r="A417" s="125" t="s">
        <v>457</v>
      </c>
      <c r="B417" s="126" t="s">
        <v>1538</v>
      </c>
      <c r="C417" s="125" t="s">
        <v>1897</v>
      </c>
      <c r="D417" s="125" t="s">
        <v>1397</v>
      </c>
      <c r="E417" s="125" t="s">
        <v>1398</v>
      </c>
      <c r="F417" s="127">
        <v>30684</v>
      </c>
      <c r="G417" s="125" t="s">
        <v>354</v>
      </c>
      <c r="H417" s="128">
        <v>14.75</v>
      </c>
      <c r="I417" s="128">
        <v>38.549999999999997</v>
      </c>
      <c r="J417" s="123">
        <v>13.38</v>
      </c>
      <c r="K417" s="152">
        <f t="shared" si="6"/>
        <v>1.3699999999999992</v>
      </c>
      <c r="L417" s="153"/>
      <c r="O417" s="157"/>
      <c r="P417" s="157"/>
      <c r="Q417" s="157"/>
    </row>
    <row r="418" spans="1:17" ht="31.5" x14ac:dyDescent="0.25">
      <c r="A418" s="125" t="s">
        <v>386</v>
      </c>
      <c r="B418" s="126" t="s">
        <v>530</v>
      </c>
      <c r="C418" s="125" t="s">
        <v>1898</v>
      </c>
      <c r="D418" s="125" t="s">
        <v>1397</v>
      </c>
      <c r="E418" s="125" t="s">
        <v>1398</v>
      </c>
      <c r="F418" s="127">
        <v>30691</v>
      </c>
      <c r="G418" s="125" t="s">
        <v>354</v>
      </c>
      <c r="H418" s="128">
        <v>15.9</v>
      </c>
      <c r="I418" s="128">
        <v>40.96</v>
      </c>
      <c r="J418" s="123">
        <v>13.38</v>
      </c>
      <c r="K418" s="152">
        <f t="shared" si="6"/>
        <v>2.5199999999999996</v>
      </c>
      <c r="L418" s="153"/>
      <c r="O418" s="157"/>
      <c r="P418" s="157"/>
      <c r="Q418" s="157"/>
    </row>
    <row r="419" spans="1:17" x14ac:dyDescent="0.25">
      <c r="A419" s="125" t="s">
        <v>1103</v>
      </c>
      <c r="B419" s="126" t="s">
        <v>1444</v>
      </c>
      <c r="C419" s="125" t="s">
        <v>1899</v>
      </c>
      <c r="D419" s="125" t="s">
        <v>1397</v>
      </c>
      <c r="E419" s="125" t="s">
        <v>1398</v>
      </c>
      <c r="F419" s="127">
        <v>30693</v>
      </c>
      <c r="G419" s="125" t="s">
        <v>354</v>
      </c>
      <c r="H419" s="128">
        <v>15.6</v>
      </c>
      <c r="I419" s="128">
        <v>42.49</v>
      </c>
      <c r="J419" s="123">
        <v>13.38</v>
      </c>
      <c r="K419" s="152">
        <f t="shared" si="6"/>
        <v>2.2199999999999989</v>
      </c>
      <c r="L419" s="153"/>
      <c r="O419" s="157"/>
      <c r="P419" s="157"/>
      <c r="Q419" s="157"/>
    </row>
    <row r="420" spans="1:17" ht="30" customHeight="1" x14ac:dyDescent="0.25">
      <c r="A420" s="125" t="s">
        <v>532</v>
      </c>
      <c r="B420" s="126" t="s">
        <v>1455</v>
      </c>
      <c r="C420" s="125" t="s">
        <v>1900</v>
      </c>
      <c r="D420" s="125" t="s">
        <v>1397</v>
      </c>
      <c r="E420" s="125" t="s">
        <v>1398</v>
      </c>
      <c r="F420" s="127">
        <v>30699</v>
      </c>
      <c r="G420" s="125" t="s">
        <v>354</v>
      </c>
      <c r="H420" s="128">
        <v>13.75</v>
      </c>
      <c r="I420" s="128">
        <v>37.799999999999997</v>
      </c>
      <c r="J420" s="123">
        <v>13.52</v>
      </c>
      <c r="K420" s="152">
        <f t="shared" si="6"/>
        <v>0.23000000000000043</v>
      </c>
      <c r="L420" s="153"/>
      <c r="O420" s="157"/>
      <c r="P420" s="157"/>
      <c r="Q420" s="157"/>
    </row>
    <row r="421" spans="1:17" x14ac:dyDescent="0.25">
      <c r="A421" s="125" t="s">
        <v>476</v>
      </c>
      <c r="B421" s="126" t="s">
        <v>446</v>
      </c>
      <c r="C421" s="125" t="s">
        <v>1901</v>
      </c>
      <c r="D421" s="125" t="s">
        <v>1397</v>
      </c>
      <c r="E421" s="125" t="s">
        <v>1398</v>
      </c>
      <c r="F421" s="127">
        <v>30700</v>
      </c>
      <c r="G421" s="125" t="s">
        <v>354</v>
      </c>
      <c r="H421" s="128">
        <v>15.9</v>
      </c>
      <c r="I421" s="128">
        <v>40</v>
      </c>
      <c r="J421" s="123">
        <v>13.52</v>
      </c>
      <c r="K421" s="152">
        <f t="shared" si="6"/>
        <v>2.3800000000000008</v>
      </c>
      <c r="L421" s="153"/>
      <c r="O421" s="157"/>
      <c r="P421" s="157"/>
      <c r="Q421" s="157"/>
    </row>
    <row r="422" spans="1:17" x14ac:dyDescent="0.25">
      <c r="A422" s="125" t="s">
        <v>367</v>
      </c>
      <c r="B422" s="126" t="s">
        <v>1528</v>
      </c>
      <c r="C422" s="125" t="s">
        <v>1902</v>
      </c>
      <c r="D422" s="125" t="s">
        <v>1397</v>
      </c>
      <c r="E422" s="125" t="s">
        <v>1398</v>
      </c>
      <c r="F422" s="127">
        <v>30712</v>
      </c>
      <c r="G422" s="125" t="s">
        <v>354</v>
      </c>
      <c r="H422" s="128">
        <v>15.25</v>
      </c>
      <c r="I422" s="128">
        <v>38.950000000000003</v>
      </c>
      <c r="J422" s="123">
        <v>13.52</v>
      </c>
      <c r="K422" s="152">
        <f t="shared" si="6"/>
        <v>1.7300000000000004</v>
      </c>
      <c r="L422" s="153"/>
      <c r="O422" s="157"/>
      <c r="P422" s="157"/>
      <c r="Q422" s="157"/>
    </row>
    <row r="423" spans="1:17" x14ac:dyDescent="0.25">
      <c r="A423" s="125" t="s">
        <v>410</v>
      </c>
      <c r="B423" s="126" t="s">
        <v>518</v>
      </c>
      <c r="C423" s="125" t="s">
        <v>1903</v>
      </c>
      <c r="D423" s="125" t="s">
        <v>1397</v>
      </c>
      <c r="E423" s="125" t="s">
        <v>1398</v>
      </c>
      <c r="F423" s="127">
        <v>30713</v>
      </c>
      <c r="G423" s="125" t="s">
        <v>354</v>
      </c>
      <c r="H423" s="128">
        <v>14.8</v>
      </c>
      <c r="I423" s="122" t="s">
        <v>297</v>
      </c>
      <c r="J423" s="123">
        <v>13.52</v>
      </c>
      <c r="K423" s="152">
        <f t="shared" si="6"/>
        <v>1.2800000000000011</v>
      </c>
      <c r="L423" s="153"/>
      <c r="O423" s="157"/>
      <c r="P423" s="157"/>
      <c r="Q423" s="157"/>
    </row>
    <row r="424" spans="1:17" x14ac:dyDescent="0.25">
      <c r="A424" s="125" t="s">
        <v>445</v>
      </c>
      <c r="B424" s="126" t="s">
        <v>446</v>
      </c>
      <c r="C424" s="125" t="s">
        <v>1904</v>
      </c>
      <c r="D424" s="125" t="s">
        <v>1397</v>
      </c>
      <c r="E424" s="125" t="s">
        <v>1398</v>
      </c>
      <c r="F424" s="127">
        <v>30718</v>
      </c>
      <c r="G424" s="125" t="s">
        <v>354</v>
      </c>
      <c r="H424" s="128">
        <v>14.75</v>
      </c>
      <c r="I424" s="128">
        <v>40</v>
      </c>
      <c r="J424" s="123">
        <v>13.52</v>
      </c>
      <c r="K424" s="152">
        <f t="shared" si="6"/>
        <v>1.2300000000000004</v>
      </c>
      <c r="L424" s="153"/>
      <c r="O424" s="157"/>
      <c r="P424" s="157"/>
      <c r="Q424" s="157"/>
    </row>
    <row r="425" spans="1:17" x14ac:dyDescent="0.25">
      <c r="A425" s="125" t="s">
        <v>491</v>
      </c>
      <c r="B425" s="126" t="s">
        <v>1429</v>
      </c>
      <c r="C425" s="125" t="s">
        <v>1905</v>
      </c>
      <c r="D425" s="125" t="s">
        <v>1397</v>
      </c>
      <c r="E425" s="125" t="s">
        <v>1398</v>
      </c>
      <c r="F425" s="127">
        <v>30718</v>
      </c>
      <c r="G425" s="125" t="s">
        <v>354</v>
      </c>
      <c r="H425" s="128">
        <v>13.75</v>
      </c>
      <c r="I425" s="128">
        <v>28.1</v>
      </c>
      <c r="J425" s="123">
        <v>13.52</v>
      </c>
      <c r="K425" s="152">
        <f t="shared" si="6"/>
        <v>0.23000000000000043</v>
      </c>
      <c r="L425" s="153"/>
      <c r="O425" s="157"/>
      <c r="P425" s="157"/>
      <c r="Q425" s="157"/>
    </row>
    <row r="426" spans="1:17" x14ac:dyDescent="0.25">
      <c r="A426" s="125" t="s">
        <v>476</v>
      </c>
      <c r="B426" s="126" t="s">
        <v>1429</v>
      </c>
      <c r="C426" s="125" t="s">
        <v>1906</v>
      </c>
      <c r="D426" s="125" t="s">
        <v>1397</v>
      </c>
      <c r="E426" s="125" t="s">
        <v>1398</v>
      </c>
      <c r="F426" s="127">
        <v>30721</v>
      </c>
      <c r="G426" s="125" t="s">
        <v>354</v>
      </c>
      <c r="H426" s="128">
        <v>15.25</v>
      </c>
      <c r="I426" s="128">
        <v>35</v>
      </c>
      <c r="J426" s="123">
        <v>13.52</v>
      </c>
      <c r="K426" s="152">
        <f t="shared" si="6"/>
        <v>1.7300000000000004</v>
      </c>
      <c r="L426" s="153"/>
      <c r="O426" s="157"/>
      <c r="P426" s="157"/>
      <c r="Q426" s="157"/>
    </row>
    <row r="427" spans="1:17" x14ac:dyDescent="0.25">
      <c r="A427" s="125" t="s">
        <v>463</v>
      </c>
      <c r="B427" s="126" t="s">
        <v>1610</v>
      </c>
      <c r="C427" s="125" t="s">
        <v>1907</v>
      </c>
      <c r="D427" s="125" t="s">
        <v>1397</v>
      </c>
      <c r="E427" s="125" t="s">
        <v>1398</v>
      </c>
      <c r="F427" s="127">
        <v>30732</v>
      </c>
      <c r="G427" s="125" t="s">
        <v>354</v>
      </c>
      <c r="H427" s="128">
        <v>15</v>
      </c>
      <c r="I427" s="128">
        <v>37</v>
      </c>
      <c r="J427" s="123">
        <v>13.4</v>
      </c>
      <c r="K427" s="152">
        <f t="shared" si="6"/>
        <v>1.5999999999999996</v>
      </c>
      <c r="L427" s="153"/>
      <c r="O427" s="157"/>
      <c r="P427" s="157"/>
      <c r="Q427" s="157"/>
    </row>
    <row r="428" spans="1:17" x14ac:dyDescent="0.25">
      <c r="A428" s="125" t="s">
        <v>463</v>
      </c>
      <c r="B428" s="126" t="s">
        <v>511</v>
      </c>
      <c r="C428" s="125" t="s">
        <v>1908</v>
      </c>
      <c r="D428" s="125" t="s">
        <v>1397</v>
      </c>
      <c r="E428" s="125" t="s">
        <v>1398</v>
      </c>
      <c r="F428" s="127">
        <v>30732</v>
      </c>
      <c r="G428" s="125" t="s">
        <v>354</v>
      </c>
      <c r="H428" s="128">
        <v>15</v>
      </c>
      <c r="I428" s="128">
        <v>37</v>
      </c>
      <c r="J428" s="123">
        <v>13.4</v>
      </c>
      <c r="K428" s="152">
        <f t="shared" si="6"/>
        <v>1.5999999999999996</v>
      </c>
      <c r="L428" s="153"/>
      <c r="O428" s="157"/>
      <c r="P428" s="157"/>
      <c r="Q428" s="157"/>
    </row>
    <row r="429" spans="1:17" x14ac:dyDescent="0.25">
      <c r="A429" s="125" t="s">
        <v>557</v>
      </c>
      <c r="B429" s="126" t="s">
        <v>1491</v>
      </c>
      <c r="C429" s="125" t="s">
        <v>1909</v>
      </c>
      <c r="D429" s="125" t="s">
        <v>1397</v>
      </c>
      <c r="E429" s="125" t="s">
        <v>1398</v>
      </c>
      <c r="F429" s="127">
        <v>30734</v>
      </c>
      <c r="G429" s="125" t="s">
        <v>354</v>
      </c>
      <c r="H429" s="128">
        <v>14.75</v>
      </c>
      <c r="I429" s="128">
        <v>41.66</v>
      </c>
      <c r="J429" s="123">
        <v>13.4</v>
      </c>
      <c r="K429" s="152">
        <f t="shared" si="6"/>
        <v>1.3499999999999996</v>
      </c>
      <c r="L429" s="153"/>
      <c r="O429" s="157"/>
      <c r="P429" s="157"/>
      <c r="Q429" s="157"/>
    </row>
    <row r="430" spans="1:17" ht="31.5" x14ac:dyDescent="0.25">
      <c r="A430" s="125" t="s">
        <v>379</v>
      </c>
      <c r="B430" s="126" t="s">
        <v>380</v>
      </c>
      <c r="C430" s="125" t="s">
        <v>1910</v>
      </c>
      <c r="D430" s="125" t="s">
        <v>1397</v>
      </c>
      <c r="E430" s="125" t="s">
        <v>1398</v>
      </c>
      <c r="F430" s="127">
        <v>30740</v>
      </c>
      <c r="G430" s="125" t="s">
        <v>354</v>
      </c>
      <c r="H430" s="128">
        <v>14.5</v>
      </c>
      <c r="I430" s="128">
        <v>45.5</v>
      </c>
      <c r="J430" s="123">
        <v>13.4</v>
      </c>
      <c r="K430" s="152">
        <f t="shared" si="6"/>
        <v>1.0999999999999996</v>
      </c>
      <c r="L430" s="153"/>
      <c r="O430" s="157"/>
      <c r="P430" s="157"/>
      <c r="Q430" s="157"/>
    </row>
    <row r="431" spans="1:17" ht="30" customHeight="1" x14ac:dyDescent="0.25">
      <c r="A431" s="125" t="s">
        <v>557</v>
      </c>
      <c r="B431" s="126" t="s">
        <v>632</v>
      </c>
      <c r="C431" s="125" t="s">
        <v>1911</v>
      </c>
      <c r="D431" s="125" t="s">
        <v>1397</v>
      </c>
      <c r="E431" s="125" t="s">
        <v>1398</v>
      </c>
      <c r="F431" s="127">
        <v>30743</v>
      </c>
      <c r="G431" s="125" t="s">
        <v>354</v>
      </c>
      <c r="H431" s="128">
        <v>14.25</v>
      </c>
      <c r="I431" s="128">
        <v>40.880000000000003</v>
      </c>
      <c r="J431" s="123">
        <v>13.4</v>
      </c>
      <c r="K431" s="152">
        <f t="shared" si="6"/>
        <v>0.84999999999999964</v>
      </c>
      <c r="L431" s="153"/>
      <c r="O431" s="157"/>
      <c r="P431" s="157"/>
      <c r="Q431" s="157"/>
    </row>
    <row r="432" spans="1:17" ht="31.5" x14ac:dyDescent="0.25">
      <c r="A432" s="125" t="s">
        <v>386</v>
      </c>
      <c r="B432" s="126" t="s">
        <v>387</v>
      </c>
      <c r="C432" s="125" t="s">
        <v>1912</v>
      </c>
      <c r="D432" s="125" t="s">
        <v>1397</v>
      </c>
      <c r="E432" s="125" t="s">
        <v>1398</v>
      </c>
      <c r="F432" s="127">
        <v>30761</v>
      </c>
      <c r="G432" s="125" t="s">
        <v>354</v>
      </c>
      <c r="H432" s="128">
        <v>16</v>
      </c>
      <c r="I432" s="128">
        <v>43.13</v>
      </c>
      <c r="J432" s="123">
        <v>13.4</v>
      </c>
      <c r="K432" s="152">
        <f t="shared" si="6"/>
        <v>2.5999999999999996</v>
      </c>
      <c r="L432" s="153"/>
      <c r="O432" s="157"/>
      <c r="P432" s="157"/>
      <c r="Q432" s="157"/>
    </row>
    <row r="433" spans="1:17" x14ac:dyDescent="0.25">
      <c r="A433" s="125" t="s">
        <v>416</v>
      </c>
      <c r="B433" s="126" t="s">
        <v>417</v>
      </c>
      <c r="C433" s="125" t="s">
        <v>1913</v>
      </c>
      <c r="D433" s="125" t="s">
        <v>1397</v>
      </c>
      <c r="E433" s="125" t="s">
        <v>1398</v>
      </c>
      <c r="F433" s="127">
        <v>30764</v>
      </c>
      <c r="G433" s="125" t="s">
        <v>354</v>
      </c>
      <c r="H433" s="128">
        <v>15.5</v>
      </c>
      <c r="I433" s="128">
        <v>40.49</v>
      </c>
      <c r="J433" s="123">
        <v>13.4</v>
      </c>
      <c r="K433" s="152">
        <f t="shared" si="6"/>
        <v>2.0999999999999996</v>
      </c>
      <c r="L433" s="153"/>
      <c r="O433" s="157"/>
      <c r="P433" s="157"/>
      <c r="Q433" s="157"/>
    </row>
    <row r="434" spans="1:17" x14ac:dyDescent="0.25">
      <c r="A434" s="125" t="s">
        <v>410</v>
      </c>
      <c r="B434" s="126" t="s">
        <v>518</v>
      </c>
      <c r="C434" s="125" t="s">
        <v>1914</v>
      </c>
      <c r="D434" s="125" t="s">
        <v>1397</v>
      </c>
      <c r="E434" s="125" t="s">
        <v>1398</v>
      </c>
      <c r="F434" s="127">
        <v>30767</v>
      </c>
      <c r="G434" s="125" t="s">
        <v>354</v>
      </c>
      <c r="H434" s="128">
        <v>14.71</v>
      </c>
      <c r="I434" s="128">
        <v>37.67</v>
      </c>
      <c r="J434" s="123">
        <v>13.4</v>
      </c>
      <c r="K434" s="152">
        <f t="shared" si="6"/>
        <v>1.3100000000000005</v>
      </c>
      <c r="L434" s="153"/>
      <c r="O434" s="157"/>
      <c r="P434" s="157"/>
      <c r="Q434" s="157"/>
    </row>
    <row r="435" spans="1:17" x14ac:dyDescent="0.25">
      <c r="A435" s="125" t="s">
        <v>410</v>
      </c>
      <c r="B435" s="126" t="s">
        <v>411</v>
      </c>
      <c r="C435" s="125" t="s">
        <v>1915</v>
      </c>
      <c r="D435" s="125" t="s">
        <v>1397</v>
      </c>
      <c r="E435" s="125" t="s">
        <v>1398</v>
      </c>
      <c r="F435" s="127">
        <v>30778</v>
      </c>
      <c r="G435" s="125" t="s">
        <v>354</v>
      </c>
      <c r="H435" s="128">
        <v>14.74</v>
      </c>
      <c r="I435" s="128">
        <v>39.6</v>
      </c>
      <c r="J435" s="123">
        <v>13.4</v>
      </c>
      <c r="K435" s="152">
        <f t="shared" si="6"/>
        <v>1.3399999999999999</v>
      </c>
      <c r="L435" s="153"/>
      <c r="O435" s="157"/>
      <c r="P435" s="157"/>
      <c r="Q435" s="157"/>
    </row>
    <row r="436" spans="1:17" x14ac:dyDescent="0.25">
      <c r="A436" s="125" t="s">
        <v>356</v>
      </c>
      <c r="B436" s="126" t="s">
        <v>1699</v>
      </c>
      <c r="C436" s="125" t="s">
        <v>1916</v>
      </c>
      <c r="D436" s="125" t="s">
        <v>1397</v>
      </c>
      <c r="E436" s="125" t="s">
        <v>1398</v>
      </c>
      <c r="F436" s="127">
        <v>30783</v>
      </c>
      <c r="G436" s="125" t="s">
        <v>354</v>
      </c>
      <c r="H436" s="128">
        <v>15.72</v>
      </c>
      <c r="I436" s="128">
        <v>34.299999999999997</v>
      </c>
      <c r="J436" s="123">
        <v>13.4</v>
      </c>
      <c r="K436" s="152">
        <f t="shared" si="6"/>
        <v>2.3200000000000003</v>
      </c>
      <c r="L436" s="153"/>
      <c r="O436" s="157"/>
      <c r="P436" s="157"/>
      <c r="Q436" s="157"/>
    </row>
    <row r="437" spans="1:17" ht="30" customHeight="1" x14ac:dyDescent="0.25">
      <c r="A437" s="125" t="s">
        <v>463</v>
      </c>
      <c r="B437" s="126" t="s">
        <v>1455</v>
      </c>
      <c r="C437" s="125" t="s">
        <v>1917</v>
      </c>
      <c r="D437" s="125" t="s">
        <v>1397</v>
      </c>
      <c r="E437" s="125" t="s">
        <v>1398</v>
      </c>
      <c r="F437" s="127">
        <v>30789</v>
      </c>
      <c r="G437" s="125" t="s">
        <v>354</v>
      </c>
      <c r="H437" s="128">
        <v>15</v>
      </c>
      <c r="I437" s="128">
        <v>40</v>
      </c>
      <c r="J437" s="123">
        <v>13.77</v>
      </c>
      <c r="K437" s="152">
        <f t="shared" si="6"/>
        <v>1.2300000000000004</v>
      </c>
      <c r="L437" s="153"/>
      <c r="O437" s="157"/>
      <c r="P437" s="157"/>
      <c r="Q437" s="157"/>
    </row>
    <row r="438" spans="1:17" ht="31.5" x14ac:dyDescent="0.25">
      <c r="A438" s="125" t="s">
        <v>386</v>
      </c>
      <c r="B438" s="126" t="s">
        <v>441</v>
      </c>
      <c r="C438" s="125" t="s">
        <v>1918</v>
      </c>
      <c r="D438" s="125" t="s">
        <v>1397</v>
      </c>
      <c r="E438" s="125" t="s">
        <v>1398</v>
      </c>
      <c r="F438" s="127">
        <v>30790</v>
      </c>
      <c r="G438" s="125" t="s">
        <v>354</v>
      </c>
      <c r="H438" s="128">
        <v>16.2</v>
      </c>
      <c r="I438" s="128">
        <v>41.42</v>
      </c>
      <c r="J438" s="123">
        <v>13.77</v>
      </c>
      <c r="K438" s="152">
        <f t="shared" si="6"/>
        <v>2.4299999999999997</v>
      </c>
      <c r="L438" s="153"/>
      <c r="O438" s="157"/>
      <c r="P438" s="157"/>
      <c r="Q438" s="157"/>
    </row>
    <row r="439" spans="1:17" x14ac:dyDescent="0.25">
      <c r="A439" s="125" t="s">
        <v>410</v>
      </c>
      <c r="B439" s="126" t="s">
        <v>411</v>
      </c>
      <c r="C439" s="125" t="s">
        <v>1919</v>
      </c>
      <c r="D439" s="125" t="s">
        <v>1397</v>
      </c>
      <c r="E439" s="125" t="s">
        <v>1398</v>
      </c>
      <c r="F439" s="127">
        <v>30797</v>
      </c>
      <c r="G439" s="125" t="s">
        <v>354</v>
      </c>
      <c r="H439" s="128">
        <v>14.64</v>
      </c>
      <c r="I439" s="128">
        <v>36.6</v>
      </c>
      <c r="J439" s="123">
        <v>13.77</v>
      </c>
      <c r="K439" s="152">
        <f t="shared" si="6"/>
        <v>0.87000000000000099</v>
      </c>
      <c r="L439" s="153"/>
      <c r="O439" s="157"/>
      <c r="P439" s="157"/>
      <c r="Q439" s="157"/>
    </row>
    <row r="440" spans="1:17" x14ac:dyDescent="0.25">
      <c r="A440" s="125" t="s">
        <v>610</v>
      </c>
      <c r="B440" s="126" t="s">
        <v>1519</v>
      </c>
      <c r="C440" s="125" t="s">
        <v>1920</v>
      </c>
      <c r="D440" s="125" t="s">
        <v>1397</v>
      </c>
      <c r="E440" s="125" t="s">
        <v>1398</v>
      </c>
      <c r="F440" s="127">
        <v>30802</v>
      </c>
      <c r="G440" s="125" t="s">
        <v>354</v>
      </c>
      <c r="H440" s="128">
        <v>14.4</v>
      </c>
      <c r="I440" s="128">
        <v>36.369999999999997</v>
      </c>
      <c r="J440" s="123">
        <v>13.77</v>
      </c>
      <c r="K440" s="152">
        <f t="shared" si="6"/>
        <v>0.63000000000000078</v>
      </c>
      <c r="L440" s="153"/>
      <c r="O440" s="157"/>
      <c r="P440" s="157"/>
      <c r="Q440" s="157"/>
    </row>
    <row r="441" spans="1:17" x14ac:dyDescent="0.25">
      <c r="A441" s="125" t="s">
        <v>451</v>
      </c>
      <c r="B441" s="126" t="s">
        <v>452</v>
      </c>
      <c r="C441" s="125" t="s">
        <v>1921</v>
      </c>
      <c r="D441" s="125" t="s">
        <v>1397</v>
      </c>
      <c r="E441" s="125" t="s">
        <v>1398</v>
      </c>
      <c r="F441" s="127">
        <v>30818</v>
      </c>
      <c r="G441" s="125" t="s">
        <v>354</v>
      </c>
      <c r="H441" s="128">
        <v>15</v>
      </c>
      <c r="I441" s="128">
        <v>40.130000000000003</v>
      </c>
      <c r="J441" s="123">
        <v>14.13</v>
      </c>
      <c r="K441" s="152">
        <f t="shared" si="6"/>
        <v>0.86999999999999922</v>
      </c>
      <c r="L441" s="153"/>
      <c r="O441" s="157"/>
      <c r="P441" s="157"/>
      <c r="Q441" s="157"/>
    </row>
    <row r="442" spans="1:17" x14ac:dyDescent="0.25">
      <c r="A442" s="125" t="s">
        <v>410</v>
      </c>
      <c r="B442" s="126" t="s">
        <v>518</v>
      </c>
      <c r="C442" s="125" t="s">
        <v>1922</v>
      </c>
      <c r="D442" s="125" t="s">
        <v>1397</v>
      </c>
      <c r="E442" s="125" t="s">
        <v>1398</v>
      </c>
      <c r="F442" s="127">
        <v>30818</v>
      </c>
      <c r="G442" s="125" t="s">
        <v>354</v>
      </c>
      <c r="H442" s="128">
        <v>14.69</v>
      </c>
      <c r="I442" s="128">
        <v>33.28</v>
      </c>
      <c r="J442" s="123">
        <v>14.13</v>
      </c>
      <c r="K442" s="152">
        <f t="shared" si="6"/>
        <v>0.55999999999999872</v>
      </c>
      <c r="L442" s="153"/>
      <c r="O442" s="157"/>
      <c r="P442" s="157"/>
      <c r="Q442" s="157"/>
    </row>
    <row r="443" spans="1:17" x14ac:dyDescent="0.25">
      <c r="A443" s="125" t="s">
        <v>423</v>
      </c>
      <c r="B443" s="126" t="s">
        <v>424</v>
      </c>
      <c r="C443" s="125" t="s">
        <v>1923</v>
      </c>
      <c r="D443" s="125" t="s">
        <v>1397</v>
      </c>
      <c r="E443" s="125" t="s">
        <v>1398</v>
      </c>
      <c r="F443" s="127">
        <v>30824</v>
      </c>
      <c r="G443" s="125" t="s">
        <v>354</v>
      </c>
      <c r="H443" s="128">
        <v>14.4</v>
      </c>
      <c r="I443" s="128">
        <v>38.590000000000003</v>
      </c>
      <c r="J443" s="123">
        <v>14.13</v>
      </c>
      <c r="K443" s="152">
        <f t="shared" si="6"/>
        <v>0.26999999999999957</v>
      </c>
      <c r="L443" s="153"/>
      <c r="O443" s="157"/>
      <c r="P443" s="157"/>
      <c r="Q443" s="157"/>
    </row>
    <row r="444" spans="1:17" x14ac:dyDescent="0.25">
      <c r="A444" s="125" t="s">
        <v>573</v>
      </c>
      <c r="B444" s="126" t="s">
        <v>574</v>
      </c>
      <c r="C444" s="125" t="s">
        <v>1924</v>
      </c>
      <c r="D444" s="125" t="s">
        <v>1397</v>
      </c>
      <c r="E444" s="125" t="s">
        <v>1398</v>
      </c>
      <c r="F444" s="127">
        <v>30831</v>
      </c>
      <c r="G444" s="125" t="s">
        <v>354</v>
      </c>
      <c r="H444" s="128">
        <v>15.1</v>
      </c>
      <c r="I444" s="128">
        <v>39.799999999999997</v>
      </c>
      <c r="J444" s="123">
        <v>14.13</v>
      </c>
      <c r="K444" s="152">
        <f t="shared" si="6"/>
        <v>0.96999999999999886</v>
      </c>
      <c r="L444" s="153"/>
      <c r="O444" s="157"/>
      <c r="P444" s="157"/>
      <c r="Q444" s="157"/>
    </row>
    <row r="445" spans="1:17" x14ac:dyDescent="0.25">
      <c r="A445" s="125" t="s">
        <v>499</v>
      </c>
      <c r="B445" s="126" t="s">
        <v>1491</v>
      </c>
      <c r="C445" s="125" t="s">
        <v>1925</v>
      </c>
      <c r="D445" s="125" t="s">
        <v>1397</v>
      </c>
      <c r="E445" s="125" t="s">
        <v>1398</v>
      </c>
      <c r="F445" s="127">
        <v>30846</v>
      </c>
      <c r="G445" s="125" t="s">
        <v>354</v>
      </c>
      <c r="H445" s="128">
        <v>15.25</v>
      </c>
      <c r="I445" s="128">
        <v>42.08</v>
      </c>
      <c r="J445" s="123">
        <v>14.13</v>
      </c>
      <c r="K445" s="152">
        <f t="shared" si="6"/>
        <v>1.1199999999999992</v>
      </c>
      <c r="L445" s="153"/>
      <c r="O445" s="157"/>
      <c r="P445" s="157"/>
      <c r="Q445" s="157"/>
    </row>
    <row r="446" spans="1:17" x14ac:dyDescent="0.25">
      <c r="A446" s="125" t="s">
        <v>921</v>
      </c>
      <c r="B446" s="126" t="s">
        <v>1650</v>
      </c>
      <c r="C446" s="125" t="s">
        <v>1926</v>
      </c>
      <c r="D446" s="125" t="s">
        <v>1397</v>
      </c>
      <c r="E446" s="125" t="s">
        <v>1398</v>
      </c>
      <c r="F446" s="127">
        <v>30848</v>
      </c>
      <c r="G446" s="125" t="s">
        <v>354</v>
      </c>
      <c r="H446" s="128">
        <v>15.6</v>
      </c>
      <c r="I446" s="128">
        <v>32.07</v>
      </c>
      <c r="J446" s="123">
        <v>14.88</v>
      </c>
      <c r="K446" s="152">
        <f t="shared" si="6"/>
        <v>0.71999999999999886</v>
      </c>
      <c r="L446" s="153"/>
      <c r="O446" s="157"/>
      <c r="P446" s="157"/>
      <c r="Q446" s="157"/>
    </row>
    <row r="447" spans="1:17" x14ac:dyDescent="0.25">
      <c r="A447" s="125" t="s">
        <v>367</v>
      </c>
      <c r="B447" s="126" t="s">
        <v>1500</v>
      </c>
      <c r="C447" s="125" t="s">
        <v>1927</v>
      </c>
      <c r="D447" s="125" t="s">
        <v>1397</v>
      </c>
      <c r="E447" s="125" t="s">
        <v>1398</v>
      </c>
      <c r="F447" s="127">
        <v>30862</v>
      </c>
      <c r="G447" s="125" t="s">
        <v>354</v>
      </c>
      <c r="H447" s="128">
        <v>15.25</v>
      </c>
      <c r="I447" s="128">
        <v>35.14</v>
      </c>
      <c r="J447" s="123">
        <v>14.88</v>
      </c>
      <c r="K447" s="152">
        <f t="shared" si="6"/>
        <v>0.36999999999999922</v>
      </c>
      <c r="L447" s="153"/>
      <c r="O447" s="157"/>
      <c r="P447" s="157"/>
      <c r="Q447" s="157"/>
    </row>
    <row r="448" spans="1:17" x14ac:dyDescent="0.25">
      <c r="A448" s="125" t="s">
        <v>491</v>
      </c>
      <c r="B448" s="126" t="s">
        <v>515</v>
      </c>
      <c r="C448" s="125" t="s">
        <v>1928</v>
      </c>
      <c r="D448" s="125" t="s">
        <v>1397</v>
      </c>
      <c r="E448" s="125" t="s">
        <v>1398</v>
      </c>
      <c r="F448" s="127">
        <v>30865</v>
      </c>
      <c r="G448" s="125" t="s">
        <v>354</v>
      </c>
      <c r="H448" s="128">
        <v>13.35</v>
      </c>
      <c r="I448" s="128">
        <v>36.74</v>
      </c>
      <c r="J448" s="123">
        <v>14.88</v>
      </c>
      <c r="K448" s="152">
        <f t="shared" si="6"/>
        <v>-1.5300000000000011</v>
      </c>
      <c r="L448" s="153"/>
      <c r="O448" s="157"/>
      <c r="P448" s="157"/>
      <c r="Q448" s="157"/>
    </row>
    <row r="449" spans="1:17" x14ac:dyDescent="0.25">
      <c r="A449" s="125" t="s">
        <v>386</v>
      </c>
      <c r="B449" s="126" t="s">
        <v>1474</v>
      </c>
      <c r="C449" s="125" t="s">
        <v>1929</v>
      </c>
      <c r="D449" s="125" t="s">
        <v>1397</v>
      </c>
      <c r="E449" s="125" t="s">
        <v>1398</v>
      </c>
      <c r="F449" s="127">
        <v>30873</v>
      </c>
      <c r="G449" s="125" t="s">
        <v>354</v>
      </c>
      <c r="H449" s="128">
        <v>16</v>
      </c>
      <c r="I449" s="128">
        <v>42.74</v>
      </c>
      <c r="J449" s="123">
        <v>14.88</v>
      </c>
      <c r="K449" s="152">
        <f t="shared" si="6"/>
        <v>1.1199999999999992</v>
      </c>
      <c r="L449" s="153"/>
      <c r="O449" s="157"/>
      <c r="P449" s="157"/>
      <c r="Q449" s="157"/>
    </row>
    <row r="450" spans="1:17" x14ac:dyDescent="0.25">
      <c r="A450" s="125" t="s">
        <v>349</v>
      </c>
      <c r="B450" s="126" t="s">
        <v>1412</v>
      </c>
      <c r="C450" s="125" t="s">
        <v>1930</v>
      </c>
      <c r="D450" s="125" t="s">
        <v>1397</v>
      </c>
      <c r="E450" s="125" t="s">
        <v>1398</v>
      </c>
      <c r="F450" s="127">
        <v>30875</v>
      </c>
      <c r="G450" s="125" t="s">
        <v>354</v>
      </c>
      <c r="H450" s="128">
        <v>16.5</v>
      </c>
      <c r="I450" s="128">
        <v>39.82</v>
      </c>
      <c r="J450" s="123">
        <v>14.88</v>
      </c>
      <c r="K450" s="152">
        <f t="shared" si="6"/>
        <v>1.6199999999999992</v>
      </c>
      <c r="L450" s="153"/>
      <c r="O450" s="157"/>
      <c r="P450" s="157"/>
      <c r="Q450" s="157"/>
    </row>
    <row r="451" spans="1:17" x14ac:dyDescent="0.25">
      <c r="A451" s="125" t="s">
        <v>1103</v>
      </c>
      <c r="B451" s="126" t="s">
        <v>1648</v>
      </c>
      <c r="C451" s="125" t="s">
        <v>1931</v>
      </c>
      <c r="D451" s="125" t="s">
        <v>1397</v>
      </c>
      <c r="E451" s="125" t="s">
        <v>1398</v>
      </c>
      <c r="F451" s="127">
        <v>30876</v>
      </c>
      <c r="G451" s="125" t="s">
        <v>354</v>
      </c>
      <c r="H451" s="128">
        <v>16.25</v>
      </c>
      <c r="I451" s="128">
        <v>35.520000000000003</v>
      </c>
      <c r="J451" s="123">
        <v>14.88</v>
      </c>
      <c r="K451" s="152">
        <f t="shared" si="6"/>
        <v>1.3699999999999992</v>
      </c>
      <c r="L451" s="153"/>
      <c r="O451" s="157"/>
      <c r="P451" s="157"/>
      <c r="Q451" s="157"/>
    </row>
    <row r="452" spans="1:17" ht="30" customHeight="1" x14ac:dyDescent="0.25">
      <c r="A452" s="125" t="s">
        <v>532</v>
      </c>
      <c r="B452" s="126" t="s">
        <v>1548</v>
      </c>
      <c r="C452" s="125" t="s">
        <v>1932</v>
      </c>
      <c r="D452" s="125" t="s">
        <v>1397</v>
      </c>
      <c r="E452" s="125" t="s">
        <v>1398</v>
      </c>
      <c r="F452" s="127">
        <v>30880</v>
      </c>
      <c r="G452" s="125" t="s">
        <v>354</v>
      </c>
      <c r="H452" s="128">
        <v>14.14</v>
      </c>
      <c r="I452" s="128">
        <v>43.55</v>
      </c>
      <c r="J452" s="123">
        <v>15.1</v>
      </c>
      <c r="K452" s="152">
        <f t="shared" si="6"/>
        <v>-0.95999999999999908</v>
      </c>
      <c r="L452" s="153"/>
      <c r="O452" s="157"/>
      <c r="P452" s="157"/>
      <c r="Q452" s="157"/>
    </row>
    <row r="453" spans="1:17" x14ac:dyDescent="0.25">
      <c r="A453" s="125" t="s">
        <v>479</v>
      </c>
      <c r="B453" s="126" t="s">
        <v>1429</v>
      </c>
      <c r="C453" s="125" t="s">
        <v>1933</v>
      </c>
      <c r="D453" s="125" t="s">
        <v>1397</v>
      </c>
      <c r="E453" s="125" t="s">
        <v>1398</v>
      </c>
      <c r="F453" s="127">
        <v>30881</v>
      </c>
      <c r="G453" s="125" t="s">
        <v>354</v>
      </c>
      <c r="H453" s="128">
        <v>15.5</v>
      </c>
      <c r="I453" s="128">
        <v>36</v>
      </c>
      <c r="J453" s="123">
        <v>15.1</v>
      </c>
      <c r="K453" s="152">
        <f t="shared" si="6"/>
        <v>0.40000000000000036</v>
      </c>
      <c r="L453" s="153"/>
      <c r="O453" s="157"/>
      <c r="P453" s="157"/>
      <c r="Q453" s="157"/>
    </row>
    <row r="454" spans="1:17" ht="31.5" x14ac:dyDescent="0.25">
      <c r="A454" s="125" t="s">
        <v>1103</v>
      </c>
      <c r="B454" s="126" t="s">
        <v>1652</v>
      </c>
      <c r="C454" s="125" t="s">
        <v>1934</v>
      </c>
      <c r="D454" s="125" t="s">
        <v>1397</v>
      </c>
      <c r="E454" s="125" t="s">
        <v>1398</v>
      </c>
      <c r="F454" s="127">
        <v>30881</v>
      </c>
      <c r="G454" s="125" t="s">
        <v>354</v>
      </c>
      <c r="H454" s="128">
        <v>15.3</v>
      </c>
      <c r="I454" s="128">
        <v>37.409999999999997</v>
      </c>
      <c r="J454" s="123">
        <v>15.1</v>
      </c>
      <c r="K454" s="152">
        <f t="shared" ref="K454:K517" si="7">H454-J454</f>
        <v>0.20000000000000107</v>
      </c>
      <c r="L454" s="153"/>
      <c r="O454" s="157"/>
      <c r="P454" s="157"/>
      <c r="Q454" s="157"/>
    </row>
    <row r="455" spans="1:17" x14ac:dyDescent="0.25">
      <c r="A455" s="125" t="s">
        <v>413</v>
      </c>
      <c r="B455" s="126" t="s">
        <v>1408</v>
      </c>
      <c r="C455" s="125" t="s">
        <v>1935</v>
      </c>
      <c r="D455" s="125" t="s">
        <v>1397</v>
      </c>
      <c r="E455" s="125" t="s">
        <v>1398</v>
      </c>
      <c r="F455" s="127">
        <v>30887</v>
      </c>
      <c r="G455" s="125" t="s">
        <v>354</v>
      </c>
      <c r="H455" s="128">
        <v>16.79</v>
      </c>
      <c r="I455" s="128">
        <v>38.799999999999997</v>
      </c>
      <c r="J455" s="123">
        <v>15.1</v>
      </c>
      <c r="K455" s="152">
        <f t="shared" si="7"/>
        <v>1.6899999999999995</v>
      </c>
      <c r="L455" s="153"/>
      <c r="O455" s="157"/>
      <c r="P455" s="157"/>
      <c r="Q455" s="157"/>
    </row>
    <row r="456" spans="1:17" ht="30" customHeight="1" x14ac:dyDescent="0.25">
      <c r="A456" s="125" t="s">
        <v>367</v>
      </c>
      <c r="B456" s="126" t="s">
        <v>1460</v>
      </c>
      <c r="C456" s="125" t="s">
        <v>1936</v>
      </c>
      <c r="D456" s="125" t="s">
        <v>1397</v>
      </c>
      <c r="E456" s="125" t="s">
        <v>1398</v>
      </c>
      <c r="F456" s="127">
        <v>30894</v>
      </c>
      <c r="G456" s="125" t="s">
        <v>354</v>
      </c>
      <c r="H456" s="128">
        <v>16</v>
      </c>
      <c r="I456" s="128">
        <v>36.04</v>
      </c>
      <c r="J456" s="123">
        <v>15.1</v>
      </c>
      <c r="K456" s="152">
        <f t="shared" si="7"/>
        <v>0.90000000000000036</v>
      </c>
      <c r="L456" s="153"/>
      <c r="O456" s="157"/>
      <c r="P456" s="157"/>
      <c r="Q456" s="157"/>
    </row>
    <row r="457" spans="1:17" x14ac:dyDescent="0.25">
      <c r="A457" s="125" t="s">
        <v>491</v>
      </c>
      <c r="B457" s="126" t="s">
        <v>1540</v>
      </c>
      <c r="C457" s="125" t="s">
        <v>1937</v>
      </c>
      <c r="D457" s="125" t="s">
        <v>1397</v>
      </c>
      <c r="E457" s="125" t="s">
        <v>1398</v>
      </c>
      <c r="F457" s="127">
        <v>30897</v>
      </c>
      <c r="G457" s="125" t="s">
        <v>354</v>
      </c>
      <c r="H457" s="128">
        <v>14.25</v>
      </c>
      <c r="I457" s="128">
        <v>37.32</v>
      </c>
      <c r="J457" s="123">
        <v>15.1</v>
      </c>
      <c r="K457" s="152">
        <f t="shared" si="7"/>
        <v>-0.84999999999999964</v>
      </c>
      <c r="L457" s="153"/>
      <c r="O457" s="157"/>
      <c r="P457" s="157"/>
      <c r="Q457" s="157"/>
    </row>
    <row r="458" spans="1:17" x14ac:dyDescent="0.25">
      <c r="A458" s="125" t="s">
        <v>416</v>
      </c>
      <c r="B458" s="126" t="s">
        <v>1498</v>
      </c>
      <c r="C458" s="125" t="s">
        <v>1938</v>
      </c>
      <c r="D458" s="125" t="s">
        <v>1397</v>
      </c>
      <c r="E458" s="125" t="s">
        <v>1398</v>
      </c>
      <c r="F458" s="127">
        <v>30911</v>
      </c>
      <c r="G458" s="125" t="s">
        <v>354</v>
      </c>
      <c r="H458" s="128">
        <v>14.3</v>
      </c>
      <c r="I458" s="128">
        <v>45.1</v>
      </c>
      <c r="J458" s="123">
        <v>14.86</v>
      </c>
      <c r="K458" s="152">
        <f t="shared" si="7"/>
        <v>-0.55999999999999872</v>
      </c>
      <c r="L458" s="153"/>
      <c r="O458" s="157"/>
      <c r="P458" s="157"/>
      <c r="Q458" s="157"/>
    </row>
    <row r="459" spans="1:17" x14ac:dyDescent="0.25">
      <c r="A459" s="125" t="s">
        <v>626</v>
      </c>
      <c r="B459" s="126" t="s">
        <v>1697</v>
      </c>
      <c r="C459" s="125" t="s">
        <v>1939</v>
      </c>
      <c r="D459" s="125" t="s">
        <v>1397</v>
      </c>
      <c r="E459" s="125" t="s">
        <v>1398</v>
      </c>
      <c r="F459" s="127">
        <v>30914</v>
      </c>
      <c r="G459" s="125" t="s">
        <v>354</v>
      </c>
      <c r="H459" s="128">
        <v>15</v>
      </c>
      <c r="I459" s="128">
        <v>38.369999999999997</v>
      </c>
      <c r="J459" s="123">
        <v>14.86</v>
      </c>
      <c r="K459" s="152">
        <f t="shared" si="7"/>
        <v>0.14000000000000057</v>
      </c>
      <c r="L459" s="153"/>
      <c r="O459" s="157"/>
      <c r="P459" s="157"/>
      <c r="Q459" s="157"/>
    </row>
    <row r="460" spans="1:17" x14ac:dyDescent="0.25">
      <c r="A460" s="125" t="s">
        <v>386</v>
      </c>
      <c r="B460" s="126" t="s">
        <v>1446</v>
      </c>
      <c r="C460" s="125" t="s">
        <v>1940</v>
      </c>
      <c r="D460" s="125" t="s">
        <v>1397</v>
      </c>
      <c r="E460" s="125" t="s">
        <v>1398</v>
      </c>
      <c r="F460" s="127">
        <v>30921</v>
      </c>
      <c r="G460" s="125" t="s">
        <v>354</v>
      </c>
      <c r="H460" s="128">
        <v>16.3</v>
      </c>
      <c r="I460" s="128">
        <v>43.31</v>
      </c>
      <c r="J460" s="123">
        <v>14.86</v>
      </c>
      <c r="K460" s="152">
        <f t="shared" si="7"/>
        <v>1.4400000000000013</v>
      </c>
      <c r="L460" s="153"/>
      <c r="O460" s="157"/>
      <c r="P460" s="157"/>
      <c r="Q460" s="157"/>
    </row>
    <row r="461" spans="1:17" x14ac:dyDescent="0.25">
      <c r="A461" s="125" t="s">
        <v>921</v>
      </c>
      <c r="B461" s="126" t="s">
        <v>1564</v>
      </c>
      <c r="C461" s="125" t="s">
        <v>1941</v>
      </c>
      <c r="D461" s="125" t="s">
        <v>1397</v>
      </c>
      <c r="E461" s="125" t="s">
        <v>1398</v>
      </c>
      <c r="F461" s="127">
        <v>30925</v>
      </c>
      <c r="G461" s="125" t="s">
        <v>354</v>
      </c>
      <c r="H461" s="128">
        <v>15.55</v>
      </c>
      <c r="I461" s="128">
        <v>28.1</v>
      </c>
      <c r="J461" s="123">
        <v>14.86</v>
      </c>
      <c r="K461" s="152">
        <f t="shared" si="7"/>
        <v>0.69000000000000128</v>
      </c>
      <c r="L461" s="153"/>
      <c r="O461" s="157"/>
      <c r="P461" s="157"/>
      <c r="Q461" s="157"/>
    </row>
    <row r="462" spans="1:17" ht="31.5" x14ac:dyDescent="0.25">
      <c r="A462" s="125" t="s">
        <v>1394</v>
      </c>
      <c r="B462" s="126" t="s">
        <v>1599</v>
      </c>
      <c r="C462" s="125" t="s">
        <v>1942</v>
      </c>
      <c r="D462" s="125" t="s">
        <v>1397</v>
      </c>
      <c r="E462" s="125" t="s">
        <v>1398</v>
      </c>
      <c r="F462" s="127">
        <v>30931</v>
      </c>
      <c r="G462" s="125" t="s">
        <v>354</v>
      </c>
      <c r="H462" s="128">
        <v>16</v>
      </c>
      <c r="I462" s="128">
        <v>36.67</v>
      </c>
      <c r="J462" s="123">
        <v>14.86</v>
      </c>
      <c r="K462" s="152">
        <f t="shared" si="7"/>
        <v>1.1400000000000006</v>
      </c>
      <c r="L462" s="153"/>
      <c r="O462" s="157"/>
      <c r="P462" s="157"/>
      <c r="Q462" s="157"/>
    </row>
    <row r="463" spans="1:17" x14ac:dyDescent="0.25">
      <c r="A463" s="125" t="s">
        <v>445</v>
      </c>
      <c r="B463" s="126" t="s">
        <v>1429</v>
      </c>
      <c r="C463" s="125" t="s">
        <v>1943</v>
      </c>
      <c r="D463" s="125" t="s">
        <v>1397</v>
      </c>
      <c r="E463" s="125" t="s">
        <v>1398</v>
      </c>
      <c r="F463" s="127">
        <v>30935</v>
      </c>
      <c r="G463" s="125" t="s">
        <v>354</v>
      </c>
      <c r="H463" s="128">
        <v>14.75</v>
      </c>
      <c r="I463" s="128">
        <v>40</v>
      </c>
      <c r="J463" s="123">
        <v>14.86</v>
      </c>
      <c r="K463" s="152">
        <f t="shared" si="7"/>
        <v>-0.10999999999999943</v>
      </c>
      <c r="L463" s="153"/>
      <c r="O463" s="157"/>
      <c r="P463" s="157"/>
      <c r="Q463" s="157"/>
    </row>
    <row r="464" spans="1:17" x14ac:dyDescent="0.25">
      <c r="A464" s="125" t="s">
        <v>419</v>
      </c>
      <c r="B464" s="126" t="s">
        <v>1429</v>
      </c>
      <c r="C464" s="125" t="s">
        <v>1944</v>
      </c>
      <c r="D464" s="125" t="s">
        <v>1397</v>
      </c>
      <c r="E464" s="125" t="s">
        <v>1398</v>
      </c>
      <c r="F464" s="127">
        <v>30938</v>
      </c>
      <c r="G464" s="125" t="s">
        <v>354</v>
      </c>
      <c r="H464" s="128">
        <v>15</v>
      </c>
      <c r="I464" s="128">
        <v>43.02</v>
      </c>
      <c r="J464" s="123">
        <v>14.86</v>
      </c>
      <c r="K464" s="152">
        <f t="shared" si="7"/>
        <v>0.14000000000000057</v>
      </c>
      <c r="L464" s="153"/>
      <c r="O464" s="157"/>
      <c r="P464" s="157"/>
      <c r="Q464" s="157"/>
    </row>
    <row r="465" spans="1:17" x14ac:dyDescent="0.25">
      <c r="A465" s="125" t="s">
        <v>413</v>
      </c>
      <c r="B465" s="126" t="s">
        <v>1420</v>
      </c>
      <c r="C465" s="125" t="s">
        <v>1945</v>
      </c>
      <c r="D465" s="125" t="s">
        <v>1397</v>
      </c>
      <c r="E465" s="125" t="s">
        <v>1398</v>
      </c>
      <c r="F465" s="127">
        <v>30942</v>
      </c>
      <c r="G465" s="125" t="s">
        <v>354</v>
      </c>
      <c r="H465" s="128">
        <v>17.38</v>
      </c>
      <c r="I465" s="128">
        <v>35.799999999999997</v>
      </c>
      <c r="J465" s="123">
        <v>14.43</v>
      </c>
      <c r="K465" s="152">
        <f t="shared" si="7"/>
        <v>2.9499999999999993</v>
      </c>
      <c r="L465" s="153"/>
      <c r="O465" s="157"/>
      <c r="P465" s="157"/>
      <c r="Q465" s="157"/>
    </row>
    <row r="466" spans="1:17" x14ac:dyDescent="0.25">
      <c r="A466" s="125" t="s">
        <v>476</v>
      </c>
      <c r="B466" s="126" t="s">
        <v>477</v>
      </c>
      <c r="C466" s="125" t="s">
        <v>1946</v>
      </c>
      <c r="D466" s="125" t="s">
        <v>1397</v>
      </c>
      <c r="E466" s="125" t="s">
        <v>1398</v>
      </c>
      <c r="F466" s="127">
        <v>30953</v>
      </c>
      <c r="G466" s="125" t="s">
        <v>354</v>
      </c>
      <c r="H466" s="128">
        <v>16.25</v>
      </c>
      <c r="I466" s="128">
        <v>40.549999999999997</v>
      </c>
      <c r="J466" s="123">
        <v>14.43</v>
      </c>
      <c r="K466" s="152">
        <f t="shared" si="7"/>
        <v>1.8200000000000003</v>
      </c>
      <c r="L466" s="153"/>
      <c r="O466" s="157"/>
      <c r="P466" s="157"/>
      <c r="Q466" s="157"/>
    </row>
    <row r="467" spans="1:17" ht="31.5" x14ac:dyDescent="0.25">
      <c r="A467" s="125" t="s">
        <v>379</v>
      </c>
      <c r="B467" s="126" t="s">
        <v>524</v>
      </c>
      <c r="C467" s="125" t="s">
        <v>1947</v>
      </c>
      <c r="D467" s="125" t="s">
        <v>1397</v>
      </c>
      <c r="E467" s="125" t="s">
        <v>1398</v>
      </c>
      <c r="F467" s="127">
        <v>30964</v>
      </c>
      <c r="G467" s="125" t="s">
        <v>354</v>
      </c>
      <c r="H467" s="128">
        <v>14.75</v>
      </c>
      <c r="I467" s="128">
        <v>45.27</v>
      </c>
      <c r="J467" s="123">
        <v>14.43</v>
      </c>
      <c r="K467" s="152">
        <f t="shared" si="7"/>
        <v>0.32000000000000028</v>
      </c>
      <c r="L467" s="153"/>
      <c r="O467" s="157"/>
      <c r="P467" s="157"/>
      <c r="Q467" s="157"/>
    </row>
    <row r="468" spans="1:17" x14ac:dyDescent="0.25">
      <c r="A468" s="125" t="s">
        <v>1103</v>
      </c>
      <c r="B468" s="126" t="s">
        <v>1444</v>
      </c>
      <c r="C468" s="125" t="s">
        <v>1948</v>
      </c>
      <c r="D468" s="125" t="s">
        <v>1397</v>
      </c>
      <c r="E468" s="125" t="s">
        <v>1398</v>
      </c>
      <c r="F468" s="127">
        <v>30967</v>
      </c>
      <c r="G468" s="125" t="s">
        <v>354</v>
      </c>
      <c r="H468" s="128">
        <v>15.6</v>
      </c>
      <c r="I468" s="128">
        <v>44.02</v>
      </c>
      <c r="J468" s="123">
        <v>14.43</v>
      </c>
      <c r="K468" s="152">
        <f t="shared" si="7"/>
        <v>1.17</v>
      </c>
      <c r="L468" s="153"/>
      <c r="O468" s="157"/>
      <c r="P468" s="157"/>
      <c r="Q468" s="157"/>
    </row>
    <row r="469" spans="1:17" x14ac:dyDescent="0.25">
      <c r="A469" s="125" t="s">
        <v>457</v>
      </c>
      <c r="B469" s="126" t="s">
        <v>468</v>
      </c>
      <c r="C469" s="125" t="s">
        <v>1949</v>
      </c>
      <c r="D469" s="125" t="s">
        <v>1397</v>
      </c>
      <c r="E469" s="125" t="s">
        <v>1398</v>
      </c>
      <c r="F469" s="127">
        <v>30977</v>
      </c>
      <c r="G469" s="125" t="s">
        <v>354</v>
      </c>
      <c r="H469" s="128">
        <v>15</v>
      </c>
      <c r="I469" s="128">
        <v>39.72</v>
      </c>
      <c r="J469" s="123">
        <v>14.19</v>
      </c>
      <c r="K469" s="152">
        <f t="shared" si="7"/>
        <v>0.8100000000000005</v>
      </c>
      <c r="L469" s="153"/>
      <c r="O469" s="157"/>
      <c r="P469" s="157"/>
      <c r="Q469" s="157"/>
    </row>
    <row r="470" spans="1:17" x14ac:dyDescent="0.25">
      <c r="A470" s="125" t="s">
        <v>1103</v>
      </c>
      <c r="B470" s="126" t="s">
        <v>1477</v>
      </c>
      <c r="C470" s="125" t="s">
        <v>1950</v>
      </c>
      <c r="D470" s="125" t="s">
        <v>1397</v>
      </c>
      <c r="E470" s="125" t="s">
        <v>1398</v>
      </c>
      <c r="F470" s="127">
        <v>30981</v>
      </c>
      <c r="G470" s="125" t="s">
        <v>354</v>
      </c>
      <c r="H470" s="128">
        <v>16.399999999999999</v>
      </c>
      <c r="I470" s="128">
        <v>36.47</v>
      </c>
      <c r="J470" s="123">
        <v>14.19</v>
      </c>
      <c r="K470" s="152">
        <f t="shared" si="7"/>
        <v>2.2099999999999991</v>
      </c>
      <c r="L470" s="153"/>
      <c r="O470" s="157"/>
      <c r="P470" s="157"/>
      <c r="Q470" s="157"/>
    </row>
    <row r="471" spans="1:17" x14ac:dyDescent="0.25">
      <c r="A471" s="125" t="s">
        <v>557</v>
      </c>
      <c r="B471" s="126" t="s">
        <v>1439</v>
      </c>
      <c r="C471" s="125" t="s">
        <v>1951</v>
      </c>
      <c r="D471" s="125" t="s">
        <v>1397</v>
      </c>
      <c r="E471" s="125" t="s">
        <v>1398</v>
      </c>
      <c r="F471" s="127">
        <v>30986</v>
      </c>
      <c r="G471" s="125" t="s">
        <v>354</v>
      </c>
      <c r="H471" s="128">
        <v>16.25</v>
      </c>
      <c r="I471" s="128">
        <v>38.15</v>
      </c>
      <c r="J471" s="123">
        <v>14.19</v>
      </c>
      <c r="K471" s="152">
        <f t="shared" si="7"/>
        <v>2.0600000000000005</v>
      </c>
      <c r="L471" s="153"/>
      <c r="O471" s="157"/>
      <c r="P471" s="157"/>
      <c r="Q471" s="157"/>
    </row>
    <row r="472" spans="1:17" x14ac:dyDescent="0.25">
      <c r="A472" s="125" t="s">
        <v>921</v>
      </c>
      <c r="B472" s="126" t="s">
        <v>1521</v>
      </c>
      <c r="C472" s="125" t="s">
        <v>1952</v>
      </c>
      <c r="D472" s="125" t="s">
        <v>1397</v>
      </c>
      <c r="E472" s="125" t="s">
        <v>1398</v>
      </c>
      <c r="F472" s="127">
        <v>30993</v>
      </c>
      <c r="G472" s="125" t="s">
        <v>354</v>
      </c>
      <c r="H472" s="128">
        <v>15.6</v>
      </c>
      <c r="I472" s="128">
        <v>27.76</v>
      </c>
      <c r="J472" s="123">
        <v>14.19</v>
      </c>
      <c r="K472" s="152">
        <f t="shared" si="7"/>
        <v>1.4100000000000001</v>
      </c>
      <c r="L472" s="153"/>
      <c r="O472" s="157"/>
      <c r="P472" s="157"/>
      <c r="Q472" s="157"/>
    </row>
    <row r="473" spans="1:17" x14ac:dyDescent="0.25">
      <c r="A473" s="125" t="s">
        <v>413</v>
      </c>
      <c r="B473" s="126" t="s">
        <v>583</v>
      </c>
      <c r="C473" s="125" t="s">
        <v>1953</v>
      </c>
      <c r="D473" s="125" t="s">
        <v>1397</v>
      </c>
      <c r="E473" s="125" t="s">
        <v>1398</v>
      </c>
      <c r="F473" s="127">
        <v>31006</v>
      </c>
      <c r="G473" s="125" t="s">
        <v>354</v>
      </c>
      <c r="H473" s="128">
        <v>15.92</v>
      </c>
      <c r="I473" s="128">
        <v>37.799999999999997</v>
      </c>
      <c r="J473" s="123">
        <v>13.83</v>
      </c>
      <c r="K473" s="152">
        <f t="shared" si="7"/>
        <v>2.09</v>
      </c>
      <c r="L473" s="153"/>
      <c r="O473" s="157"/>
      <c r="P473" s="157"/>
      <c r="Q473" s="157"/>
    </row>
    <row r="474" spans="1:17" x14ac:dyDescent="0.25">
      <c r="A474" s="125" t="s">
        <v>499</v>
      </c>
      <c r="B474" s="126" t="s">
        <v>1439</v>
      </c>
      <c r="C474" s="125" t="s">
        <v>1954</v>
      </c>
      <c r="D474" s="125" t="s">
        <v>1397</v>
      </c>
      <c r="E474" s="125" t="s">
        <v>1398</v>
      </c>
      <c r="F474" s="127">
        <v>31006</v>
      </c>
      <c r="G474" s="125" t="s">
        <v>354</v>
      </c>
      <c r="H474" s="128">
        <v>15.25</v>
      </c>
      <c r="I474" s="128">
        <v>40</v>
      </c>
      <c r="J474" s="123">
        <v>13.83</v>
      </c>
      <c r="K474" s="152">
        <f t="shared" si="7"/>
        <v>1.42</v>
      </c>
      <c r="L474" s="153"/>
      <c r="O474" s="157"/>
      <c r="P474" s="157"/>
      <c r="Q474" s="157"/>
    </row>
    <row r="475" spans="1:17" x14ac:dyDescent="0.25">
      <c r="A475" s="125" t="s">
        <v>626</v>
      </c>
      <c r="B475" s="126" t="s">
        <v>1847</v>
      </c>
      <c r="C475" s="125" t="s">
        <v>1955</v>
      </c>
      <c r="D475" s="125" t="s">
        <v>1397</v>
      </c>
      <c r="E475" s="125" t="s">
        <v>1398</v>
      </c>
      <c r="F475" s="127">
        <v>31009</v>
      </c>
      <c r="G475" s="125" t="s">
        <v>354</v>
      </c>
      <c r="H475" s="128">
        <v>15</v>
      </c>
      <c r="I475" s="128">
        <v>38.950000000000003</v>
      </c>
      <c r="J475" s="123">
        <v>13.83</v>
      </c>
      <c r="K475" s="152">
        <f t="shared" si="7"/>
        <v>1.17</v>
      </c>
      <c r="L475" s="153"/>
      <c r="O475" s="157"/>
      <c r="P475" s="157"/>
      <c r="Q475" s="157"/>
    </row>
    <row r="476" spans="1:17" x14ac:dyDescent="0.25">
      <c r="A476" s="125" t="s">
        <v>426</v>
      </c>
      <c r="B476" s="126" t="s">
        <v>427</v>
      </c>
      <c r="C476" s="125" t="s">
        <v>1956</v>
      </c>
      <c r="D476" s="125" t="s">
        <v>1397</v>
      </c>
      <c r="E476" s="125" t="s">
        <v>1398</v>
      </c>
      <c r="F476" s="127">
        <v>31014</v>
      </c>
      <c r="G476" s="125" t="s">
        <v>354</v>
      </c>
      <c r="H476" s="128">
        <v>16.149999999999999</v>
      </c>
      <c r="I476" s="128">
        <v>40.799999999999997</v>
      </c>
      <c r="J476" s="123">
        <v>13.83</v>
      </c>
      <c r="K476" s="152">
        <f t="shared" si="7"/>
        <v>2.3199999999999985</v>
      </c>
      <c r="L476" s="153"/>
      <c r="O476" s="157"/>
      <c r="P476" s="157"/>
      <c r="Q476" s="157"/>
    </row>
    <row r="477" spans="1:17" x14ac:dyDescent="0.25">
      <c r="A477" s="125" t="s">
        <v>451</v>
      </c>
      <c r="B477" s="126" t="s">
        <v>1434</v>
      </c>
      <c r="C477" s="125" t="s">
        <v>1957</v>
      </c>
      <c r="D477" s="125" t="s">
        <v>1397</v>
      </c>
      <c r="E477" s="125" t="s">
        <v>1398</v>
      </c>
      <c r="F477" s="127">
        <v>31020</v>
      </c>
      <c r="G477" s="125" t="s">
        <v>354</v>
      </c>
      <c r="H477" s="128">
        <v>16.5</v>
      </c>
      <c r="I477" s="128">
        <v>38.14</v>
      </c>
      <c r="J477" s="123">
        <v>13.83</v>
      </c>
      <c r="K477" s="152">
        <f t="shared" si="7"/>
        <v>2.67</v>
      </c>
      <c r="L477" s="153"/>
      <c r="O477" s="157"/>
      <c r="P477" s="157"/>
      <c r="Q477" s="157"/>
    </row>
    <row r="478" spans="1:17" x14ac:dyDescent="0.25">
      <c r="A478" s="125" t="s">
        <v>431</v>
      </c>
      <c r="B478" s="126" t="s">
        <v>1530</v>
      </c>
      <c r="C478" s="125" t="s">
        <v>1958</v>
      </c>
      <c r="D478" s="125" t="s">
        <v>1397</v>
      </c>
      <c r="E478" s="125" t="s">
        <v>1398</v>
      </c>
      <c r="F478" s="127">
        <v>31034</v>
      </c>
      <c r="G478" s="125" t="s">
        <v>354</v>
      </c>
      <c r="H478" s="128">
        <v>16.399999999999999</v>
      </c>
      <c r="I478" s="128">
        <v>40</v>
      </c>
      <c r="J478" s="123">
        <v>13.25</v>
      </c>
      <c r="K478" s="152">
        <f t="shared" si="7"/>
        <v>3.1499999999999986</v>
      </c>
      <c r="L478" s="153"/>
      <c r="O478" s="157"/>
      <c r="P478" s="157"/>
      <c r="Q478" s="157"/>
    </row>
    <row r="479" spans="1:17" ht="31.5" x14ac:dyDescent="0.25">
      <c r="A479" s="125" t="s">
        <v>650</v>
      </c>
      <c r="B479" s="126" t="s">
        <v>1494</v>
      </c>
      <c r="C479" s="125" t="s">
        <v>1959</v>
      </c>
      <c r="D479" s="125" t="s">
        <v>1397</v>
      </c>
      <c r="E479" s="125" t="s">
        <v>1398</v>
      </c>
      <c r="F479" s="127">
        <v>31035</v>
      </c>
      <c r="G479" s="125" t="s">
        <v>354</v>
      </c>
      <c r="H479" s="128">
        <v>15</v>
      </c>
      <c r="I479" s="128">
        <v>34.04</v>
      </c>
      <c r="J479" s="123">
        <v>13.25</v>
      </c>
      <c r="K479" s="152">
        <f t="shared" si="7"/>
        <v>1.75</v>
      </c>
      <c r="L479" s="153"/>
      <c r="O479" s="157"/>
      <c r="P479" s="157"/>
      <c r="Q479" s="157"/>
    </row>
    <row r="480" spans="1:17" x14ac:dyDescent="0.25">
      <c r="A480" s="125" t="s">
        <v>360</v>
      </c>
      <c r="B480" s="126" t="s">
        <v>574</v>
      </c>
      <c r="C480" s="125" t="s">
        <v>1960</v>
      </c>
      <c r="D480" s="125" t="s">
        <v>1397</v>
      </c>
      <c r="E480" s="125" t="s">
        <v>1398</v>
      </c>
      <c r="F480" s="127">
        <v>31035</v>
      </c>
      <c r="G480" s="125" t="s">
        <v>354</v>
      </c>
      <c r="H480" s="128">
        <v>14.75</v>
      </c>
      <c r="I480" s="128">
        <v>41.37</v>
      </c>
      <c r="J480" s="123">
        <v>13.25</v>
      </c>
      <c r="K480" s="152">
        <f t="shared" si="7"/>
        <v>1.5</v>
      </c>
      <c r="L480" s="153"/>
      <c r="O480" s="157"/>
      <c r="P480" s="157"/>
      <c r="Q480" s="157"/>
    </row>
    <row r="481" spans="1:17" ht="30" customHeight="1" x14ac:dyDescent="0.25">
      <c r="A481" s="125" t="s">
        <v>479</v>
      </c>
      <c r="B481" s="126" t="s">
        <v>1542</v>
      </c>
      <c r="C481" s="125" t="s">
        <v>1961</v>
      </c>
      <c r="D481" s="125" t="s">
        <v>1397</v>
      </c>
      <c r="E481" s="125" t="s">
        <v>1398</v>
      </c>
      <c r="F481" s="127">
        <v>31044</v>
      </c>
      <c r="G481" s="125" t="s">
        <v>354</v>
      </c>
      <c r="H481" s="128">
        <v>16</v>
      </c>
      <c r="I481" s="128">
        <v>45</v>
      </c>
      <c r="J481" s="123">
        <v>13.25</v>
      </c>
      <c r="K481" s="152">
        <f t="shared" si="7"/>
        <v>2.75</v>
      </c>
      <c r="L481" s="153"/>
      <c r="O481" s="157"/>
      <c r="P481" s="157"/>
      <c r="Q481" s="157"/>
    </row>
    <row r="482" spans="1:17" ht="31.5" x14ac:dyDescent="0.25">
      <c r="A482" s="125" t="s">
        <v>379</v>
      </c>
      <c r="B482" s="126" t="s">
        <v>1042</v>
      </c>
      <c r="C482" s="125" t="s">
        <v>1962</v>
      </c>
      <c r="D482" s="125" t="s">
        <v>1397</v>
      </c>
      <c r="E482" s="125" t="s">
        <v>1398</v>
      </c>
      <c r="F482" s="127">
        <v>31050</v>
      </c>
      <c r="G482" s="125" t="s">
        <v>354</v>
      </c>
      <c r="H482" s="128">
        <v>14.75</v>
      </c>
      <c r="I482" s="128">
        <v>50.54</v>
      </c>
      <c r="J482" s="123">
        <v>13.25</v>
      </c>
      <c r="K482" s="152">
        <f t="shared" si="7"/>
        <v>1.5</v>
      </c>
      <c r="L482" s="153"/>
      <c r="O482" s="157"/>
      <c r="P482" s="157"/>
      <c r="Q482" s="157"/>
    </row>
    <row r="483" spans="1:17" x14ac:dyDescent="0.25">
      <c r="A483" s="125" t="s">
        <v>476</v>
      </c>
      <c r="B483" s="126" t="s">
        <v>446</v>
      </c>
      <c r="C483" s="125" t="s">
        <v>1963</v>
      </c>
      <c r="D483" s="125" t="s">
        <v>1397</v>
      </c>
      <c r="E483" s="125" t="s">
        <v>1398</v>
      </c>
      <c r="F483" s="127">
        <v>31057</v>
      </c>
      <c r="G483" s="125" t="s">
        <v>354</v>
      </c>
      <c r="H483" s="128">
        <v>15.75</v>
      </c>
      <c r="I483" s="128">
        <v>39.65</v>
      </c>
      <c r="J483" s="123">
        <v>13.25</v>
      </c>
      <c r="K483" s="152">
        <f t="shared" si="7"/>
        <v>2.5</v>
      </c>
      <c r="L483" s="153"/>
      <c r="O483" s="157"/>
      <c r="P483" s="157"/>
      <c r="Q483" s="157"/>
    </row>
    <row r="484" spans="1:17" ht="31.5" x14ac:dyDescent="0.25">
      <c r="A484" s="125" t="s">
        <v>1103</v>
      </c>
      <c r="B484" s="126" t="s">
        <v>1400</v>
      </c>
      <c r="C484" s="125" t="s">
        <v>1964</v>
      </c>
      <c r="D484" s="125" t="s">
        <v>1397</v>
      </c>
      <c r="E484" s="125" t="s">
        <v>1398</v>
      </c>
      <c r="F484" s="127">
        <v>31058</v>
      </c>
      <c r="G484" s="125" t="s">
        <v>354</v>
      </c>
      <c r="H484" s="128">
        <v>16.3</v>
      </c>
      <c r="I484" s="128">
        <v>42.44</v>
      </c>
      <c r="J484" s="123">
        <v>13.25</v>
      </c>
      <c r="K484" s="152">
        <f t="shared" si="7"/>
        <v>3.0500000000000007</v>
      </c>
      <c r="L484" s="153"/>
      <c r="O484" s="157"/>
      <c r="P484" s="157"/>
      <c r="Q484" s="157"/>
    </row>
    <row r="485" spans="1:17" ht="31.5" x14ac:dyDescent="0.25">
      <c r="A485" s="125" t="s">
        <v>416</v>
      </c>
      <c r="B485" s="126" t="s">
        <v>1635</v>
      </c>
      <c r="C485" s="125" t="s">
        <v>1965</v>
      </c>
      <c r="D485" s="125" t="s">
        <v>1397</v>
      </c>
      <c r="E485" s="125" t="s">
        <v>1398</v>
      </c>
      <c r="F485" s="127">
        <v>31070</v>
      </c>
      <c r="G485" s="125" t="s">
        <v>354</v>
      </c>
      <c r="H485" s="128">
        <v>15.8</v>
      </c>
      <c r="I485" s="128">
        <v>40.29</v>
      </c>
      <c r="J485" s="123">
        <v>13.07</v>
      </c>
      <c r="K485" s="152">
        <f t="shared" si="7"/>
        <v>2.7300000000000004</v>
      </c>
      <c r="L485" s="153"/>
      <c r="O485" s="157"/>
      <c r="P485" s="157"/>
      <c r="Q485" s="157"/>
    </row>
    <row r="486" spans="1:17" x14ac:dyDescent="0.25">
      <c r="A486" s="125" t="s">
        <v>356</v>
      </c>
      <c r="B486" s="126" t="s">
        <v>1562</v>
      </c>
      <c r="C486" s="125" t="s">
        <v>1966</v>
      </c>
      <c r="D486" s="125" t="s">
        <v>1397</v>
      </c>
      <c r="E486" s="125" t="s">
        <v>1398</v>
      </c>
      <c r="F486" s="127">
        <v>31071</v>
      </c>
      <c r="G486" s="125" t="s">
        <v>354</v>
      </c>
      <c r="H486" s="128">
        <v>15.82</v>
      </c>
      <c r="I486" s="128">
        <v>38.200000000000003</v>
      </c>
      <c r="J486" s="123">
        <v>13.07</v>
      </c>
      <c r="K486" s="152">
        <f t="shared" si="7"/>
        <v>2.75</v>
      </c>
      <c r="L486" s="153"/>
      <c r="O486" s="157"/>
      <c r="P486" s="157"/>
      <c r="Q486" s="157"/>
    </row>
    <row r="487" spans="1:17" x14ac:dyDescent="0.25">
      <c r="A487" s="125" t="s">
        <v>356</v>
      </c>
      <c r="B487" s="126" t="s">
        <v>357</v>
      </c>
      <c r="C487" s="125" t="s">
        <v>1967</v>
      </c>
      <c r="D487" s="125" t="s">
        <v>1397</v>
      </c>
      <c r="E487" s="125" t="s">
        <v>1398</v>
      </c>
      <c r="F487" s="127">
        <v>31072</v>
      </c>
      <c r="G487" s="125" t="s">
        <v>354</v>
      </c>
      <c r="H487" s="128">
        <v>16.75</v>
      </c>
      <c r="I487" s="128">
        <v>37.299999999999997</v>
      </c>
      <c r="J487" s="123">
        <v>13.07</v>
      </c>
      <c r="K487" s="152">
        <f t="shared" si="7"/>
        <v>3.6799999999999997</v>
      </c>
      <c r="L487" s="153"/>
      <c r="O487" s="157"/>
      <c r="P487" s="157"/>
      <c r="Q487" s="157"/>
    </row>
    <row r="488" spans="1:17" x14ac:dyDescent="0.25">
      <c r="A488" s="125" t="s">
        <v>445</v>
      </c>
      <c r="B488" s="126" t="s">
        <v>446</v>
      </c>
      <c r="C488" s="125" t="s">
        <v>1968</v>
      </c>
      <c r="D488" s="125" t="s">
        <v>1397</v>
      </c>
      <c r="E488" s="125" t="s">
        <v>1398</v>
      </c>
      <c r="F488" s="127">
        <v>31077</v>
      </c>
      <c r="G488" s="125" t="s">
        <v>354</v>
      </c>
      <c r="H488" s="128">
        <v>14.9</v>
      </c>
      <c r="I488" s="128">
        <v>40</v>
      </c>
      <c r="J488" s="123">
        <v>13.07</v>
      </c>
      <c r="K488" s="152">
        <f t="shared" si="7"/>
        <v>1.83</v>
      </c>
      <c r="L488" s="153"/>
      <c r="O488" s="157"/>
      <c r="P488" s="157"/>
      <c r="Q488" s="157"/>
    </row>
    <row r="489" spans="1:17" ht="30" customHeight="1" x14ac:dyDescent="0.25">
      <c r="A489" s="125" t="s">
        <v>379</v>
      </c>
      <c r="B489" s="126" t="s">
        <v>520</v>
      </c>
      <c r="C489" s="125" t="s">
        <v>1969</v>
      </c>
      <c r="D489" s="125" t="s">
        <v>1397</v>
      </c>
      <c r="E489" s="125" t="s">
        <v>1398</v>
      </c>
      <c r="F489" s="127">
        <v>31078</v>
      </c>
      <c r="G489" s="125" t="s">
        <v>354</v>
      </c>
      <c r="H489" s="128">
        <v>14.75</v>
      </c>
      <c r="I489" s="128">
        <v>50</v>
      </c>
      <c r="J489" s="123">
        <v>13.07</v>
      </c>
      <c r="K489" s="152">
        <f t="shared" si="7"/>
        <v>1.6799999999999997</v>
      </c>
      <c r="L489" s="153"/>
      <c r="O489" s="157"/>
      <c r="P489" s="157"/>
      <c r="Q489" s="157"/>
    </row>
    <row r="490" spans="1:17" x14ac:dyDescent="0.25">
      <c r="A490" s="125" t="s">
        <v>410</v>
      </c>
      <c r="B490" s="126" t="s">
        <v>518</v>
      </c>
      <c r="C490" s="125" t="s">
        <v>1970</v>
      </c>
      <c r="D490" s="125" t="s">
        <v>1397</v>
      </c>
      <c r="E490" s="125" t="s">
        <v>1398</v>
      </c>
      <c r="F490" s="127">
        <v>31086</v>
      </c>
      <c r="G490" s="125" t="s">
        <v>354</v>
      </c>
      <c r="H490" s="128">
        <v>14.47</v>
      </c>
      <c r="I490" s="128">
        <v>45.5</v>
      </c>
      <c r="J490" s="123">
        <v>13.07</v>
      </c>
      <c r="K490" s="152">
        <f t="shared" si="7"/>
        <v>1.4000000000000004</v>
      </c>
      <c r="L490" s="153"/>
      <c r="O490" s="157"/>
      <c r="P490" s="157"/>
      <c r="Q490" s="157"/>
    </row>
    <row r="491" spans="1:17" x14ac:dyDescent="0.25">
      <c r="A491" s="125" t="s">
        <v>1212</v>
      </c>
      <c r="B491" s="126" t="s">
        <v>1429</v>
      </c>
      <c r="C491" s="125" t="s">
        <v>1971</v>
      </c>
      <c r="D491" s="125" t="s">
        <v>1397</v>
      </c>
      <c r="E491" s="125" t="s">
        <v>1398</v>
      </c>
      <c r="F491" s="127">
        <v>31107</v>
      </c>
      <c r="G491" s="125" t="s">
        <v>354</v>
      </c>
      <c r="H491" s="128">
        <v>13.84</v>
      </c>
      <c r="I491" s="128">
        <v>43.1</v>
      </c>
      <c r="J491" s="123">
        <v>12.99</v>
      </c>
      <c r="K491" s="152">
        <f t="shared" si="7"/>
        <v>0.84999999999999964</v>
      </c>
      <c r="L491" s="153"/>
      <c r="O491" s="157"/>
      <c r="P491" s="157"/>
      <c r="Q491" s="157"/>
    </row>
    <row r="492" spans="1:17" ht="31.5" x14ac:dyDescent="0.25">
      <c r="A492" s="125" t="s">
        <v>413</v>
      </c>
      <c r="B492" s="126" t="s">
        <v>1472</v>
      </c>
      <c r="C492" s="125" t="s">
        <v>1972</v>
      </c>
      <c r="D492" s="125" t="s">
        <v>1397</v>
      </c>
      <c r="E492" s="125" t="s">
        <v>1398</v>
      </c>
      <c r="F492" s="127">
        <v>31114</v>
      </c>
      <c r="G492" s="125" t="s">
        <v>354</v>
      </c>
      <c r="H492" s="128">
        <v>16.850000000000001</v>
      </c>
      <c r="I492" s="128">
        <v>40.43</v>
      </c>
      <c r="J492" s="123">
        <v>12.99</v>
      </c>
      <c r="K492" s="152">
        <f t="shared" si="7"/>
        <v>3.8600000000000012</v>
      </c>
      <c r="L492" s="153"/>
      <c r="O492" s="157"/>
      <c r="P492" s="157"/>
      <c r="Q492" s="157"/>
    </row>
    <row r="493" spans="1:17" ht="31.5" x14ac:dyDescent="0.25">
      <c r="A493" s="125" t="s">
        <v>386</v>
      </c>
      <c r="B493" s="126" t="s">
        <v>387</v>
      </c>
      <c r="C493" s="125" t="s">
        <v>1973</v>
      </c>
      <c r="D493" s="125" t="s">
        <v>1397</v>
      </c>
      <c r="E493" s="125" t="s">
        <v>1398</v>
      </c>
      <c r="F493" s="127">
        <v>31120</v>
      </c>
      <c r="G493" s="125" t="s">
        <v>354</v>
      </c>
      <c r="H493" s="128">
        <v>15.5</v>
      </c>
      <c r="I493" s="128">
        <v>43.35</v>
      </c>
      <c r="J493" s="123">
        <v>12.99</v>
      </c>
      <c r="K493" s="152">
        <f t="shared" si="7"/>
        <v>2.5099999999999998</v>
      </c>
      <c r="L493" s="153"/>
      <c r="O493" s="157"/>
      <c r="P493" s="157"/>
      <c r="Q493" s="157"/>
    </row>
    <row r="494" spans="1:17" x14ac:dyDescent="0.25">
      <c r="A494" s="125" t="s">
        <v>554</v>
      </c>
      <c r="B494" s="126" t="s">
        <v>1569</v>
      </c>
      <c r="C494" s="125" t="s">
        <v>1974</v>
      </c>
      <c r="D494" s="125" t="s">
        <v>1397</v>
      </c>
      <c r="E494" s="125" t="s">
        <v>1398</v>
      </c>
      <c r="F494" s="127">
        <v>31135</v>
      </c>
      <c r="G494" s="125" t="s">
        <v>354</v>
      </c>
      <c r="H494" s="128">
        <v>15.62</v>
      </c>
      <c r="I494" s="128">
        <v>37.369999999999997</v>
      </c>
      <c r="J494" s="123">
        <v>13.03</v>
      </c>
      <c r="K494" s="152">
        <f t="shared" si="7"/>
        <v>2.59</v>
      </c>
      <c r="L494" s="153"/>
      <c r="O494" s="157"/>
      <c r="P494" s="157"/>
      <c r="Q494" s="157"/>
    </row>
    <row r="495" spans="1:17" x14ac:dyDescent="0.25">
      <c r="A495" s="125" t="s">
        <v>532</v>
      </c>
      <c r="B495" s="126" t="s">
        <v>1423</v>
      </c>
      <c r="C495" s="125" t="s">
        <v>1975</v>
      </c>
      <c r="D495" s="125" t="s">
        <v>1397</v>
      </c>
      <c r="E495" s="125" t="s">
        <v>1398</v>
      </c>
      <c r="F495" s="127">
        <v>31140</v>
      </c>
      <c r="G495" s="125" t="s">
        <v>354</v>
      </c>
      <c r="H495" s="128">
        <v>14.6</v>
      </c>
      <c r="I495" s="128">
        <v>27.3</v>
      </c>
      <c r="J495" s="123">
        <v>13.03</v>
      </c>
      <c r="K495" s="152">
        <f t="shared" si="7"/>
        <v>1.5700000000000003</v>
      </c>
      <c r="L495" s="153"/>
      <c r="O495" s="157"/>
      <c r="P495" s="157"/>
      <c r="Q495" s="157"/>
    </row>
    <row r="496" spans="1:17" ht="31.5" x14ac:dyDescent="0.25">
      <c r="A496" s="125" t="s">
        <v>386</v>
      </c>
      <c r="B496" s="126" t="s">
        <v>441</v>
      </c>
      <c r="C496" s="125" t="s">
        <v>1976</v>
      </c>
      <c r="D496" s="125" t="s">
        <v>1397</v>
      </c>
      <c r="E496" s="125" t="s">
        <v>1398</v>
      </c>
      <c r="F496" s="127">
        <v>31146</v>
      </c>
      <c r="G496" s="125" t="s">
        <v>354</v>
      </c>
      <c r="H496" s="128">
        <v>15.5</v>
      </c>
      <c r="I496" s="128">
        <v>40.97</v>
      </c>
      <c r="J496" s="123">
        <v>13.03</v>
      </c>
      <c r="K496" s="152">
        <f t="shared" si="7"/>
        <v>2.4700000000000006</v>
      </c>
      <c r="L496" s="153"/>
      <c r="O496" s="157"/>
      <c r="P496" s="157"/>
      <c r="Q496" s="157"/>
    </row>
    <row r="497" spans="1:17" ht="31.5" x14ac:dyDescent="0.25">
      <c r="A497" s="125" t="s">
        <v>386</v>
      </c>
      <c r="B497" s="126" t="s">
        <v>530</v>
      </c>
      <c r="C497" s="125" t="s">
        <v>1977</v>
      </c>
      <c r="D497" s="125" t="s">
        <v>1397</v>
      </c>
      <c r="E497" s="125" t="s">
        <v>1398</v>
      </c>
      <c r="F497" s="127">
        <v>31153</v>
      </c>
      <c r="G497" s="125" t="s">
        <v>354</v>
      </c>
      <c r="H497" s="128">
        <v>15.7</v>
      </c>
      <c r="I497" s="128">
        <v>42.09</v>
      </c>
      <c r="J497" s="123">
        <v>13.8</v>
      </c>
      <c r="K497" s="152">
        <f t="shared" si="7"/>
        <v>1.8999999999999986</v>
      </c>
      <c r="L497" s="153"/>
      <c r="O497" s="157"/>
      <c r="P497" s="157"/>
      <c r="Q497" s="157"/>
    </row>
    <row r="498" spans="1:17" x14ac:dyDescent="0.25">
      <c r="A498" s="125" t="s">
        <v>491</v>
      </c>
      <c r="B498" s="126" t="s">
        <v>1429</v>
      </c>
      <c r="C498" s="125" t="s">
        <v>1978</v>
      </c>
      <c r="D498" s="125" t="s">
        <v>1397</v>
      </c>
      <c r="E498" s="125" t="s">
        <v>1398</v>
      </c>
      <c r="F498" s="127">
        <v>31159</v>
      </c>
      <c r="G498" s="125" t="s">
        <v>354</v>
      </c>
      <c r="H498" s="128">
        <v>14</v>
      </c>
      <c r="I498" s="128">
        <v>34.200000000000003</v>
      </c>
      <c r="J498" s="123">
        <v>13.8</v>
      </c>
      <c r="K498" s="152">
        <f t="shared" si="7"/>
        <v>0.19999999999999929</v>
      </c>
      <c r="L498" s="153"/>
      <c r="O498" s="157"/>
      <c r="P498" s="157"/>
      <c r="Q498" s="157"/>
    </row>
    <row r="499" spans="1:17" x14ac:dyDescent="0.25">
      <c r="A499" s="125" t="s">
        <v>356</v>
      </c>
      <c r="B499" s="126" t="s">
        <v>1559</v>
      </c>
      <c r="C499" s="125" t="s">
        <v>1979</v>
      </c>
      <c r="D499" s="125" t="s">
        <v>1397</v>
      </c>
      <c r="E499" s="125" t="s">
        <v>1398</v>
      </c>
      <c r="F499" s="127">
        <v>31163</v>
      </c>
      <c r="G499" s="125" t="s">
        <v>354</v>
      </c>
      <c r="H499" s="128">
        <v>15.5</v>
      </c>
      <c r="I499" s="128">
        <v>34.9</v>
      </c>
      <c r="J499" s="123">
        <v>13.8</v>
      </c>
      <c r="K499" s="152">
        <f t="shared" si="7"/>
        <v>1.6999999999999993</v>
      </c>
      <c r="L499" s="153"/>
      <c r="O499" s="157"/>
      <c r="P499" s="157"/>
      <c r="Q499" s="157"/>
    </row>
    <row r="500" spans="1:17" x14ac:dyDescent="0.25">
      <c r="A500" s="125" t="s">
        <v>371</v>
      </c>
      <c r="B500" s="126" t="s">
        <v>1448</v>
      </c>
      <c r="C500" s="125" t="s">
        <v>1980</v>
      </c>
      <c r="D500" s="125" t="s">
        <v>1397</v>
      </c>
      <c r="E500" s="125" t="s">
        <v>1398</v>
      </c>
      <c r="F500" s="127">
        <v>31166</v>
      </c>
      <c r="G500" s="125" t="s">
        <v>354</v>
      </c>
      <c r="H500" s="128">
        <v>15</v>
      </c>
      <c r="I500" s="128">
        <v>45.04</v>
      </c>
      <c r="J500" s="123">
        <v>13.8</v>
      </c>
      <c r="K500" s="152">
        <f t="shared" si="7"/>
        <v>1.1999999999999993</v>
      </c>
      <c r="L500" s="153"/>
      <c r="O500" s="157"/>
      <c r="P500" s="157"/>
      <c r="Q500" s="157"/>
    </row>
    <row r="501" spans="1:17" x14ac:dyDescent="0.25">
      <c r="A501" s="125" t="s">
        <v>1212</v>
      </c>
      <c r="B501" s="126" t="s">
        <v>1429</v>
      </c>
      <c r="C501" s="125" t="s">
        <v>1981</v>
      </c>
      <c r="D501" s="125" t="s">
        <v>1397</v>
      </c>
      <c r="E501" s="125" t="s">
        <v>1398</v>
      </c>
      <c r="F501" s="127">
        <v>31169</v>
      </c>
      <c r="G501" s="125" t="s">
        <v>354</v>
      </c>
      <c r="H501" s="128">
        <v>14.68</v>
      </c>
      <c r="I501" s="128">
        <v>36</v>
      </c>
      <c r="J501" s="123">
        <v>13.8</v>
      </c>
      <c r="K501" s="152">
        <f t="shared" si="7"/>
        <v>0.87999999999999901</v>
      </c>
      <c r="L501" s="153"/>
      <c r="O501" s="157"/>
      <c r="P501" s="157"/>
      <c r="Q501" s="157"/>
    </row>
    <row r="502" spans="1:17" x14ac:dyDescent="0.25">
      <c r="A502" s="125" t="s">
        <v>349</v>
      </c>
      <c r="B502" s="126" t="s">
        <v>497</v>
      </c>
      <c r="C502" s="125" t="s">
        <v>1982</v>
      </c>
      <c r="D502" s="125" t="s">
        <v>1397</v>
      </c>
      <c r="E502" s="125" t="s">
        <v>1398</v>
      </c>
      <c r="F502" s="127">
        <v>31175</v>
      </c>
      <c r="G502" s="125" t="s">
        <v>354</v>
      </c>
      <c r="H502" s="128">
        <v>15.62</v>
      </c>
      <c r="I502" s="128">
        <v>37.01</v>
      </c>
      <c r="J502" s="123">
        <v>13.8</v>
      </c>
      <c r="K502" s="152">
        <f t="shared" si="7"/>
        <v>1.8199999999999985</v>
      </c>
      <c r="L502" s="153"/>
      <c r="O502" s="157"/>
      <c r="P502" s="157"/>
      <c r="Q502" s="157"/>
    </row>
    <row r="503" spans="1:17" x14ac:dyDescent="0.25">
      <c r="A503" s="125" t="s">
        <v>386</v>
      </c>
      <c r="B503" s="126" t="s">
        <v>1474</v>
      </c>
      <c r="C503" s="125" t="s">
        <v>1983</v>
      </c>
      <c r="D503" s="125" t="s">
        <v>1397</v>
      </c>
      <c r="E503" s="125" t="s">
        <v>1398</v>
      </c>
      <c r="F503" s="127">
        <v>31237</v>
      </c>
      <c r="G503" s="125" t="s">
        <v>354</v>
      </c>
      <c r="H503" s="128">
        <v>15</v>
      </c>
      <c r="I503" s="128">
        <v>44.23</v>
      </c>
      <c r="J503" s="123">
        <v>13.17</v>
      </c>
      <c r="K503" s="152">
        <f t="shared" si="7"/>
        <v>1.83</v>
      </c>
      <c r="L503" s="153"/>
      <c r="O503" s="157"/>
      <c r="P503" s="157"/>
      <c r="Q503" s="157"/>
    </row>
    <row r="504" spans="1:17" x14ac:dyDescent="0.25">
      <c r="A504" s="125" t="s">
        <v>503</v>
      </c>
      <c r="B504" s="126" t="s">
        <v>1427</v>
      </c>
      <c r="C504" s="125" t="s">
        <v>1984</v>
      </c>
      <c r="D504" s="125" t="s">
        <v>1397</v>
      </c>
      <c r="E504" s="125" t="s">
        <v>1398</v>
      </c>
      <c r="F504" s="127">
        <v>31244</v>
      </c>
      <c r="G504" s="125" t="s">
        <v>354</v>
      </c>
      <c r="H504" s="128">
        <v>14.5</v>
      </c>
      <c r="I504" s="128">
        <v>28.6</v>
      </c>
      <c r="J504" s="123">
        <v>12.14</v>
      </c>
      <c r="K504" s="152">
        <f t="shared" si="7"/>
        <v>2.3599999999999994</v>
      </c>
      <c r="L504" s="153"/>
      <c r="O504" s="157"/>
      <c r="P504" s="157"/>
      <c r="Q504" s="157"/>
    </row>
    <row r="505" spans="1:17" ht="31.5" x14ac:dyDescent="0.25">
      <c r="A505" s="125" t="s">
        <v>379</v>
      </c>
      <c r="B505" s="126" t="s">
        <v>380</v>
      </c>
      <c r="C505" s="125" t="s">
        <v>1985</v>
      </c>
      <c r="D505" s="125" t="s">
        <v>1397</v>
      </c>
      <c r="E505" s="125" t="s">
        <v>1398</v>
      </c>
      <c r="F505" s="127">
        <v>31254</v>
      </c>
      <c r="G505" s="125" t="s">
        <v>354</v>
      </c>
      <c r="H505" s="128">
        <v>14.5</v>
      </c>
      <c r="I505" s="128">
        <v>47.88</v>
      </c>
      <c r="J505" s="123">
        <v>12.14</v>
      </c>
      <c r="K505" s="152">
        <f t="shared" si="7"/>
        <v>2.3599999999999994</v>
      </c>
      <c r="L505" s="153"/>
      <c r="O505" s="157"/>
      <c r="P505" s="157"/>
      <c r="Q505" s="157"/>
    </row>
    <row r="506" spans="1:17" x14ac:dyDescent="0.25">
      <c r="A506" s="125" t="s">
        <v>476</v>
      </c>
      <c r="B506" s="126" t="s">
        <v>1429</v>
      </c>
      <c r="C506" s="125" t="s">
        <v>1986</v>
      </c>
      <c r="D506" s="125" t="s">
        <v>1397</v>
      </c>
      <c r="E506" s="125" t="s">
        <v>1398</v>
      </c>
      <c r="F506" s="127">
        <v>31261</v>
      </c>
      <c r="G506" s="125" t="s">
        <v>354</v>
      </c>
      <c r="H506" s="128">
        <v>14.8</v>
      </c>
      <c r="I506" s="128">
        <v>36</v>
      </c>
      <c r="J506" s="123">
        <v>12.14</v>
      </c>
      <c r="K506" s="152">
        <f t="shared" si="7"/>
        <v>2.66</v>
      </c>
      <c r="L506" s="153"/>
      <c r="O506" s="157"/>
      <c r="P506" s="157"/>
      <c r="Q506" s="157"/>
    </row>
    <row r="507" spans="1:17" x14ac:dyDescent="0.25">
      <c r="A507" s="125" t="s">
        <v>349</v>
      </c>
      <c r="B507" s="126" t="s">
        <v>497</v>
      </c>
      <c r="C507" s="125" t="s">
        <v>1987</v>
      </c>
      <c r="D507" s="125" t="s">
        <v>1397</v>
      </c>
      <c r="E507" s="125" t="s">
        <v>1398</v>
      </c>
      <c r="F507" s="127">
        <v>31266</v>
      </c>
      <c r="G507" s="125" t="s">
        <v>354</v>
      </c>
      <c r="H507" s="128">
        <v>15</v>
      </c>
      <c r="I507" s="128">
        <v>40.67</v>
      </c>
      <c r="J507" s="123">
        <v>12.14</v>
      </c>
      <c r="K507" s="152">
        <f t="shared" si="7"/>
        <v>2.8599999999999994</v>
      </c>
      <c r="L507" s="153"/>
      <c r="O507" s="157"/>
      <c r="P507" s="157"/>
      <c r="Q507" s="157"/>
    </row>
    <row r="508" spans="1:17" x14ac:dyDescent="0.25">
      <c r="A508" s="125" t="s">
        <v>356</v>
      </c>
      <c r="B508" s="126" t="s">
        <v>1557</v>
      </c>
      <c r="C508" s="125" t="s">
        <v>1988</v>
      </c>
      <c r="D508" s="125" t="s">
        <v>1397</v>
      </c>
      <c r="E508" s="125" t="s">
        <v>1398</v>
      </c>
      <c r="F508" s="127">
        <v>31287</v>
      </c>
      <c r="G508" s="125" t="s">
        <v>354</v>
      </c>
      <c r="H508" s="128">
        <v>15.5</v>
      </c>
      <c r="I508" s="128">
        <v>40</v>
      </c>
      <c r="J508" s="123">
        <v>12.06</v>
      </c>
      <c r="K508" s="152">
        <f t="shared" si="7"/>
        <v>3.4399999999999995</v>
      </c>
      <c r="L508" s="153"/>
      <c r="O508" s="157"/>
      <c r="P508" s="157"/>
      <c r="Q508" s="157"/>
    </row>
    <row r="509" spans="1:17" x14ac:dyDescent="0.25">
      <c r="A509" s="125" t="s">
        <v>491</v>
      </c>
      <c r="B509" s="126" t="s">
        <v>1540</v>
      </c>
      <c r="C509" s="125" t="s">
        <v>1989</v>
      </c>
      <c r="D509" s="125" t="s">
        <v>1397</v>
      </c>
      <c r="E509" s="125" t="s">
        <v>1398</v>
      </c>
      <c r="F509" s="127">
        <v>31287</v>
      </c>
      <c r="G509" s="125" t="s">
        <v>354</v>
      </c>
      <c r="H509" s="128">
        <v>14.25</v>
      </c>
      <c r="I509" s="128">
        <v>37.32</v>
      </c>
      <c r="J509" s="123">
        <v>12.06</v>
      </c>
      <c r="K509" s="152">
        <f t="shared" si="7"/>
        <v>2.1899999999999995</v>
      </c>
      <c r="L509" s="153"/>
      <c r="O509" s="157"/>
      <c r="P509" s="157"/>
      <c r="Q509" s="157"/>
    </row>
    <row r="510" spans="1:17" ht="31.5" x14ac:dyDescent="0.25">
      <c r="A510" s="125" t="s">
        <v>379</v>
      </c>
      <c r="B510" s="126" t="s">
        <v>524</v>
      </c>
      <c r="C510" s="125" t="s">
        <v>1990</v>
      </c>
      <c r="D510" s="125" t="s">
        <v>1397</v>
      </c>
      <c r="E510" s="125" t="s">
        <v>1398</v>
      </c>
      <c r="F510" s="127">
        <v>31288</v>
      </c>
      <c r="G510" s="125" t="s">
        <v>354</v>
      </c>
      <c r="H510" s="128">
        <v>14.5</v>
      </c>
      <c r="I510" s="128">
        <v>46.94</v>
      </c>
      <c r="J510" s="123">
        <v>12.06</v>
      </c>
      <c r="K510" s="152">
        <f t="shared" si="7"/>
        <v>2.4399999999999995</v>
      </c>
      <c r="L510" s="153"/>
      <c r="O510" s="157"/>
      <c r="P510" s="157"/>
      <c r="Q510" s="157"/>
    </row>
    <row r="511" spans="1:17" x14ac:dyDescent="0.25">
      <c r="A511" s="125" t="s">
        <v>360</v>
      </c>
      <c r="B511" s="126" t="s">
        <v>1467</v>
      </c>
      <c r="C511" s="125" t="s">
        <v>1991</v>
      </c>
      <c r="D511" s="125" t="s">
        <v>1397</v>
      </c>
      <c r="E511" s="125" t="s">
        <v>1398</v>
      </c>
      <c r="F511" s="127">
        <v>31299</v>
      </c>
      <c r="G511" s="125" t="s">
        <v>354</v>
      </c>
      <c r="H511" s="128">
        <v>14.6</v>
      </c>
      <c r="I511" s="128">
        <v>38.58</v>
      </c>
      <c r="J511" s="123">
        <v>12.06</v>
      </c>
      <c r="K511" s="152">
        <f t="shared" si="7"/>
        <v>2.5399999999999991</v>
      </c>
      <c r="L511" s="153"/>
      <c r="O511" s="157"/>
      <c r="P511" s="157"/>
      <c r="Q511" s="157"/>
    </row>
    <row r="512" spans="1:17" x14ac:dyDescent="0.25">
      <c r="A512" s="125" t="s">
        <v>499</v>
      </c>
      <c r="B512" s="126" t="s">
        <v>1491</v>
      </c>
      <c r="C512" s="125" t="s">
        <v>1992</v>
      </c>
      <c r="D512" s="125" t="s">
        <v>1397</v>
      </c>
      <c r="E512" s="125" t="s">
        <v>1398</v>
      </c>
      <c r="F512" s="127">
        <v>31307</v>
      </c>
      <c r="G512" s="125" t="s">
        <v>354</v>
      </c>
      <c r="H512" s="128">
        <v>14.9</v>
      </c>
      <c r="I512" s="128">
        <v>45.52</v>
      </c>
      <c r="J512" s="123">
        <v>12.14</v>
      </c>
      <c r="K512" s="152">
        <f t="shared" si="7"/>
        <v>2.76</v>
      </c>
      <c r="L512" s="153"/>
      <c r="O512" s="157"/>
      <c r="P512" s="157"/>
      <c r="Q512" s="157"/>
    </row>
    <row r="513" spans="1:17" ht="30" customHeight="1" x14ac:dyDescent="0.25">
      <c r="A513" s="125" t="s">
        <v>364</v>
      </c>
      <c r="B513" s="126" t="s">
        <v>1550</v>
      </c>
      <c r="C513" s="125" t="s">
        <v>1993</v>
      </c>
      <c r="D513" s="125" t="s">
        <v>1397</v>
      </c>
      <c r="E513" s="125" t="s">
        <v>1398</v>
      </c>
      <c r="F513" s="127">
        <v>31313</v>
      </c>
      <c r="G513" s="125" t="s">
        <v>354</v>
      </c>
      <c r="H513" s="128">
        <v>15</v>
      </c>
      <c r="I513" s="128">
        <v>39.159999999999997</v>
      </c>
      <c r="J513" s="123">
        <v>12.14</v>
      </c>
      <c r="K513" s="152">
        <f t="shared" si="7"/>
        <v>2.8599999999999994</v>
      </c>
      <c r="L513" s="153"/>
      <c r="O513" s="157"/>
      <c r="P513" s="157"/>
      <c r="Q513" s="157"/>
    </row>
    <row r="514" spans="1:17" x14ac:dyDescent="0.25">
      <c r="A514" s="125" t="s">
        <v>389</v>
      </c>
      <c r="B514" s="126" t="s">
        <v>1465</v>
      </c>
      <c r="C514" s="125" t="s">
        <v>1994</v>
      </c>
      <c r="D514" s="125" t="s">
        <v>1397</v>
      </c>
      <c r="E514" s="125" t="s">
        <v>353</v>
      </c>
      <c r="F514" s="127">
        <v>31317</v>
      </c>
      <c r="G514" s="125" t="s">
        <v>354</v>
      </c>
      <c r="H514" s="128">
        <v>15.8</v>
      </c>
      <c r="I514" s="128">
        <v>35.99</v>
      </c>
      <c r="J514" s="123">
        <v>12.14</v>
      </c>
      <c r="K514" s="152">
        <f t="shared" si="7"/>
        <v>3.66</v>
      </c>
      <c r="L514" s="153"/>
      <c r="O514" s="157"/>
      <c r="P514" s="157"/>
      <c r="Q514" s="157"/>
    </row>
    <row r="515" spans="1:17" x14ac:dyDescent="0.25">
      <c r="A515" s="125" t="s">
        <v>389</v>
      </c>
      <c r="B515" s="126" t="s">
        <v>1689</v>
      </c>
      <c r="C515" s="125" t="s">
        <v>1995</v>
      </c>
      <c r="D515" s="125" t="s">
        <v>1397</v>
      </c>
      <c r="E515" s="125" t="s">
        <v>1398</v>
      </c>
      <c r="F515" s="127">
        <v>31317</v>
      </c>
      <c r="G515" s="125" t="s">
        <v>354</v>
      </c>
      <c r="H515" s="128">
        <v>15.5</v>
      </c>
      <c r="I515" s="128">
        <v>38.64</v>
      </c>
      <c r="J515" s="123">
        <v>12.13</v>
      </c>
      <c r="K515" s="152">
        <f t="shared" si="7"/>
        <v>3.3699999999999992</v>
      </c>
      <c r="L515" s="153"/>
      <c r="O515" s="157"/>
      <c r="P515" s="157"/>
      <c r="Q515" s="157"/>
    </row>
    <row r="516" spans="1:17" x14ac:dyDescent="0.25">
      <c r="A516" s="125" t="s">
        <v>557</v>
      </c>
      <c r="B516" s="126" t="s">
        <v>1491</v>
      </c>
      <c r="C516" s="125" t="s">
        <v>1996</v>
      </c>
      <c r="D516" s="125" t="s">
        <v>1397</v>
      </c>
      <c r="E516" s="125" t="s">
        <v>1398</v>
      </c>
      <c r="F516" s="127">
        <v>31322</v>
      </c>
      <c r="G516" s="125" t="s">
        <v>354</v>
      </c>
      <c r="H516" s="128">
        <v>14.75</v>
      </c>
      <c r="I516" s="128">
        <v>45.36</v>
      </c>
      <c r="J516" s="123">
        <v>12.14</v>
      </c>
      <c r="K516" s="152">
        <f t="shared" si="7"/>
        <v>2.6099999999999994</v>
      </c>
      <c r="L516" s="153"/>
      <c r="O516" s="157"/>
      <c r="P516" s="157"/>
      <c r="Q516" s="157"/>
    </row>
    <row r="517" spans="1:17" x14ac:dyDescent="0.25">
      <c r="A517" s="125" t="s">
        <v>436</v>
      </c>
      <c r="B517" s="126" t="s">
        <v>1536</v>
      </c>
      <c r="C517" s="125" t="s">
        <v>1997</v>
      </c>
      <c r="D517" s="125" t="s">
        <v>1397</v>
      </c>
      <c r="E517" s="125" t="s">
        <v>1398</v>
      </c>
      <c r="F517" s="127">
        <v>31322</v>
      </c>
      <c r="G517" s="125" t="s">
        <v>354</v>
      </c>
      <c r="H517" s="128">
        <v>14</v>
      </c>
      <c r="I517" s="128">
        <v>41.01</v>
      </c>
      <c r="J517" s="123">
        <v>12.14</v>
      </c>
      <c r="K517" s="152">
        <f t="shared" si="7"/>
        <v>1.8599999999999994</v>
      </c>
      <c r="L517" s="153"/>
      <c r="O517" s="157"/>
      <c r="P517" s="157"/>
      <c r="Q517" s="157"/>
    </row>
    <row r="518" spans="1:17" x14ac:dyDescent="0.25">
      <c r="A518" s="125" t="s">
        <v>451</v>
      </c>
      <c r="B518" s="126" t="s">
        <v>765</v>
      </c>
      <c r="C518" s="125" t="s">
        <v>1998</v>
      </c>
      <c r="D518" s="125" t="s">
        <v>1397</v>
      </c>
      <c r="E518" s="125" t="s">
        <v>1398</v>
      </c>
      <c r="F518" s="127">
        <v>31323</v>
      </c>
      <c r="G518" s="125" t="s">
        <v>354</v>
      </c>
      <c r="H518" s="128">
        <v>15.25</v>
      </c>
      <c r="I518" s="128">
        <v>37.28</v>
      </c>
      <c r="J518" s="123">
        <v>12.14</v>
      </c>
      <c r="K518" s="152">
        <f t="shared" ref="K518:K581" si="8">H518-J518</f>
        <v>3.1099999999999994</v>
      </c>
      <c r="L518" s="153"/>
      <c r="O518" s="157"/>
      <c r="P518" s="157"/>
      <c r="Q518" s="157"/>
    </row>
    <row r="519" spans="1:17" x14ac:dyDescent="0.25">
      <c r="A519" s="125" t="s">
        <v>356</v>
      </c>
      <c r="B519" s="126" t="s">
        <v>1580</v>
      </c>
      <c r="C519" s="125" t="s">
        <v>1999</v>
      </c>
      <c r="D519" s="125" t="s">
        <v>1397</v>
      </c>
      <c r="E519" s="125" t="s">
        <v>1398</v>
      </c>
      <c r="F519" s="127">
        <v>31344</v>
      </c>
      <c r="G519" s="125" t="s">
        <v>354</v>
      </c>
      <c r="H519" s="128">
        <v>15.85</v>
      </c>
      <c r="I519" s="128">
        <v>40.68</v>
      </c>
      <c r="J519" s="123">
        <v>12.13</v>
      </c>
      <c r="K519" s="152">
        <f t="shared" si="8"/>
        <v>3.7199999999999989</v>
      </c>
      <c r="L519" s="153"/>
      <c r="O519" s="157"/>
      <c r="P519" s="157"/>
      <c r="Q519" s="157"/>
    </row>
    <row r="520" spans="1:17" x14ac:dyDescent="0.25">
      <c r="A520" s="125" t="s">
        <v>356</v>
      </c>
      <c r="B520" s="126" t="s">
        <v>1582</v>
      </c>
      <c r="C520" s="125" t="s">
        <v>2000</v>
      </c>
      <c r="D520" s="125" t="s">
        <v>1397</v>
      </c>
      <c r="E520" s="125" t="s">
        <v>1398</v>
      </c>
      <c r="F520" s="127">
        <v>31344</v>
      </c>
      <c r="G520" s="125" t="s">
        <v>354</v>
      </c>
      <c r="H520" s="128">
        <v>15.82</v>
      </c>
      <c r="I520" s="128">
        <v>40.229999999999997</v>
      </c>
      <c r="J520" s="123">
        <v>12.13</v>
      </c>
      <c r="K520" s="152">
        <f t="shared" si="8"/>
        <v>3.6899999999999995</v>
      </c>
      <c r="L520" s="153"/>
      <c r="O520" s="157"/>
      <c r="P520" s="157"/>
      <c r="Q520" s="157"/>
    </row>
    <row r="521" spans="1:17" x14ac:dyDescent="0.25">
      <c r="A521" s="125" t="s">
        <v>349</v>
      </c>
      <c r="B521" s="126" t="s">
        <v>1412</v>
      </c>
      <c r="C521" s="125" t="s">
        <v>2001</v>
      </c>
      <c r="D521" s="125" t="s">
        <v>1397</v>
      </c>
      <c r="E521" s="125" t="s">
        <v>1398</v>
      </c>
      <c r="F521" s="127">
        <v>31344</v>
      </c>
      <c r="G521" s="125" t="s">
        <v>354</v>
      </c>
      <c r="H521" s="128">
        <v>15.4</v>
      </c>
      <c r="I521" s="128">
        <v>41.25</v>
      </c>
      <c r="J521" s="123">
        <v>12.13</v>
      </c>
      <c r="K521" s="152">
        <f t="shared" si="8"/>
        <v>3.2699999999999996</v>
      </c>
      <c r="L521" s="153"/>
      <c r="O521" s="157"/>
      <c r="P521" s="157"/>
      <c r="Q521" s="157"/>
    </row>
    <row r="522" spans="1:17" x14ac:dyDescent="0.25">
      <c r="A522" s="125" t="s">
        <v>413</v>
      </c>
      <c r="B522" s="126" t="s">
        <v>1408</v>
      </c>
      <c r="C522" s="125" t="s">
        <v>2002</v>
      </c>
      <c r="D522" s="125" t="s">
        <v>1397</v>
      </c>
      <c r="E522" s="125" t="s">
        <v>1398</v>
      </c>
      <c r="F522" s="127">
        <v>31349</v>
      </c>
      <c r="G522" s="125" t="s">
        <v>354</v>
      </c>
      <c r="H522" s="128">
        <v>16.649999999999999</v>
      </c>
      <c r="I522" s="128">
        <v>38.79</v>
      </c>
      <c r="J522" s="123">
        <v>12.13</v>
      </c>
      <c r="K522" s="152">
        <f t="shared" si="8"/>
        <v>4.5199999999999978</v>
      </c>
      <c r="L522" s="153"/>
      <c r="O522" s="157"/>
      <c r="P522" s="157"/>
      <c r="Q522" s="157"/>
    </row>
    <row r="523" spans="1:17" x14ac:dyDescent="0.25">
      <c r="A523" s="125" t="s">
        <v>921</v>
      </c>
      <c r="B523" s="126" t="s">
        <v>1510</v>
      </c>
      <c r="C523" s="125" t="s">
        <v>2003</v>
      </c>
      <c r="D523" s="125" t="s">
        <v>1397</v>
      </c>
      <c r="E523" s="125" t="s">
        <v>1398</v>
      </c>
      <c r="F523" s="127">
        <v>31355</v>
      </c>
      <c r="G523" s="125" t="s">
        <v>354</v>
      </c>
      <c r="H523" s="128">
        <v>14.5</v>
      </c>
      <c r="I523" s="128">
        <v>38.22</v>
      </c>
      <c r="J523" s="123">
        <v>12.13</v>
      </c>
      <c r="K523" s="152">
        <f t="shared" si="8"/>
        <v>2.3699999999999992</v>
      </c>
      <c r="L523" s="153"/>
      <c r="O523" s="157"/>
      <c r="P523" s="157"/>
      <c r="Q523" s="157"/>
    </row>
    <row r="524" spans="1:17" x14ac:dyDescent="0.25">
      <c r="A524" s="125" t="s">
        <v>457</v>
      </c>
      <c r="B524" s="126" t="s">
        <v>468</v>
      </c>
      <c r="C524" s="125" t="s">
        <v>2004</v>
      </c>
      <c r="D524" s="125" t="s">
        <v>1397</v>
      </c>
      <c r="E524" s="125" t="s">
        <v>1398</v>
      </c>
      <c r="F524" s="127">
        <v>31359</v>
      </c>
      <c r="G524" s="125" t="s">
        <v>354</v>
      </c>
      <c r="H524" s="128">
        <v>14.3</v>
      </c>
      <c r="I524" s="128">
        <v>39.299999999999997</v>
      </c>
      <c r="J524" s="123">
        <v>12.13</v>
      </c>
      <c r="K524" s="152">
        <f t="shared" si="8"/>
        <v>2.17</v>
      </c>
      <c r="L524" s="153"/>
      <c r="O524" s="157"/>
      <c r="P524" s="157"/>
      <c r="Q524" s="157"/>
    </row>
    <row r="525" spans="1:17" x14ac:dyDescent="0.25">
      <c r="A525" s="125" t="s">
        <v>626</v>
      </c>
      <c r="B525" s="126" t="s">
        <v>1470</v>
      </c>
      <c r="C525" s="125" t="s">
        <v>2005</v>
      </c>
      <c r="D525" s="125" t="s">
        <v>1397</v>
      </c>
      <c r="E525" s="125" t="s">
        <v>1398</v>
      </c>
      <c r="F525" s="127">
        <v>31393</v>
      </c>
      <c r="G525" s="125" t="s">
        <v>354</v>
      </c>
      <c r="H525" s="128">
        <v>14.75</v>
      </c>
      <c r="I525" s="128">
        <v>40.57</v>
      </c>
      <c r="J525" s="123">
        <v>12.01</v>
      </c>
      <c r="K525" s="152">
        <f t="shared" si="8"/>
        <v>2.74</v>
      </c>
      <c r="L525" s="153"/>
      <c r="O525" s="157"/>
      <c r="P525" s="157"/>
      <c r="Q525" s="157"/>
    </row>
    <row r="526" spans="1:17" x14ac:dyDescent="0.25">
      <c r="A526" s="125" t="s">
        <v>535</v>
      </c>
      <c r="B526" s="126" t="s">
        <v>536</v>
      </c>
      <c r="C526" s="125" t="s">
        <v>2006</v>
      </c>
      <c r="D526" s="125" t="s">
        <v>1397</v>
      </c>
      <c r="E526" s="125" t="s">
        <v>1398</v>
      </c>
      <c r="F526" s="127">
        <v>31399</v>
      </c>
      <c r="G526" s="125" t="s">
        <v>354</v>
      </c>
      <c r="H526" s="128">
        <v>15</v>
      </c>
      <c r="I526" s="128">
        <v>36.619999999999997</v>
      </c>
      <c r="J526" s="123">
        <v>11.51</v>
      </c>
      <c r="K526" s="152">
        <f t="shared" si="8"/>
        <v>3.49</v>
      </c>
      <c r="L526" s="153"/>
      <c r="O526" s="157"/>
      <c r="P526" s="157"/>
      <c r="Q526" s="157"/>
    </row>
    <row r="527" spans="1:17" x14ac:dyDescent="0.25">
      <c r="A527" s="125" t="s">
        <v>479</v>
      </c>
      <c r="B527" s="126" t="s">
        <v>495</v>
      </c>
      <c r="C527" s="125" t="s">
        <v>2007</v>
      </c>
      <c r="D527" s="125" t="s">
        <v>1397</v>
      </c>
      <c r="E527" s="125" t="s">
        <v>1398</v>
      </c>
      <c r="F527" s="127">
        <v>31401</v>
      </c>
      <c r="G527" s="125" t="s">
        <v>354</v>
      </c>
      <c r="H527" s="128">
        <v>15</v>
      </c>
      <c r="I527" s="128">
        <v>48</v>
      </c>
      <c r="J527" s="123">
        <v>11.51</v>
      </c>
      <c r="K527" s="152">
        <f t="shared" si="8"/>
        <v>3.49</v>
      </c>
      <c r="L527" s="153"/>
      <c r="O527" s="157"/>
      <c r="P527" s="157"/>
      <c r="Q527" s="157"/>
    </row>
    <row r="528" spans="1:17" ht="30" customHeight="1" x14ac:dyDescent="0.25">
      <c r="A528" s="125" t="s">
        <v>371</v>
      </c>
      <c r="B528" s="126" t="s">
        <v>1548</v>
      </c>
      <c r="C528" s="125" t="s">
        <v>2008</v>
      </c>
      <c r="D528" s="125" t="s">
        <v>1397</v>
      </c>
      <c r="E528" s="125" t="s">
        <v>1398</v>
      </c>
      <c r="F528" s="127">
        <v>31401</v>
      </c>
      <c r="G528" s="125" t="s">
        <v>354</v>
      </c>
      <c r="H528" s="128">
        <v>14.5</v>
      </c>
      <c r="I528" s="128">
        <v>46.22</v>
      </c>
      <c r="J528" s="123">
        <v>11.51</v>
      </c>
      <c r="K528" s="152">
        <f t="shared" si="8"/>
        <v>2.99</v>
      </c>
      <c r="L528" s="153"/>
      <c r="O528" s="157"/>
      <c r="P528" s="157"/>
      <c r="Q528" s="157"/>
    </row>
    <row r="529" spans="1:17" ht="31.5" x14ac:dyDescent="0.25">
      <c r="A529" s="125" t="s">
        <v>379</v>
      </c>
      <c r="B529" s="126" t="s">
        <v>1042</v>
      </c>
      <c r="C529" s="125" t="s">
        <v>2009</v>
      </c>
      <c r="D529" s="125" t="s">
        <v>1397</v>
      </c>
      <c r="E529" s="125" t="s">
        <v>1398</v>
      </c>
      <c r="F529" s="127">
        <v>31401</v>
      </c>
      <c r="G529" s="125" t="s">
        <v>354</v>
      </c>
      <c r="H529" s="128">
        <v>14.5</v>
      </c>
      <c r="I529" s="128">
        <v>52.37</v>
      </c>
      <c r="J529" s="123">
        <v>11.51</v>
      </c>
      <c r="K529" s="152">
        <f t="shared" si="8"/>
        <v>2.99</v>
      </c>
      <c r="L529" s="153"/>
      <c r="O529" s="157"/>
      <c r="P529" s="157"/>
      <c r="Q529" s="157"/>
    </row>
    <row r="530" spans="1:17" x14ac:dyDescent="0.25">
      <c r="A530" s="125" t="s">
        <v>386</v>
      </c>
      <c r="B530" s="126" t="s">
        <v>1446</v>
      </c>
      <c r="C530" s="125" t="s">
        <v>2010</v>
      </c>
      <c r="D530" s="125" t="s">
        <v>1397</v>
      </c>
      <c r="E530" s="125" t="s">
        <v>1398</v>
      </c>
      <c r="F530" s="127">
        <v>31436</v>
      </c>
      <c r="G530" s="125" t="s">
        <v>354</v>
      </c>
      <c r="H530" s="128">
        <v>15.4</v>
      </c>
      <c r="I530" s="128">
        <v>41.5</v>
      </c>
      <c r="J530" s="123">
        <v>11.01</v>
      </c>
      <c r="K530" s="152">
        <f t="shared" si="8"/>
        <v>4.3900000000000006</v>
      </c>
      <c r="L530" s="153"/>
      <c r="O530" s="157"/>
      <c r="P530" s="157"/>
      <c r="Q530" s="157"/>
    </row>
    <row r="531" spans="1:17" x14ac:dyDescent="0.25">
      <c r="A531" s="125" t="s">
        <v>1103</v>
      </c>
      <c r="B531" s="126" t="s">
        <v>1477</v>
      </c>
      <c r="C531" s="125" t="s">
        <v>2011</v>
      </c>
      <c r="D531" s="125" t="s">
        <v>1397</v>
      </c>
      <c r="E531" s="125" t="s">
        <v>1398</v>
      </c>
      <c r="F531" s="127">
        <v>31443</v>
      </c>
      <c r="G531" s="125" t="s">
        <v>354</v>
      </c>
      <c r="H531" s="128">
        <v>15</v>
      </c>
      <c r="I531" s="128">
        <v>35.19</v>
      </c>
      <c r="J531" s="123">
        <v>11.01</v>
      </c>
      <c r="K531" s="152">
        <f t="shared" si="8"/>
        <v>3.99</v>
      </c>
      <c r="L531" s="153"/>
      <c r="O531" s="157"/>
      <c r="P531" s="157"/>
      <c r="Q531" s="157"/>
    </row>
    <row r="532" spans="1:17" x14ac:dyDescent="0.25">
      <c r="A532" s="125" t="s">
        <v>479</v>
      </c>
      <c r="B532" s="126" t="s">
        <v>468</v>
      </c>
      <c r="C532" s="125" t="s">
        <v>2012</v>
      </c>
      <c r="D532" s="125" t="s">
        <v>1397</v>
      </c>
      <c r="E532" s="125" t="s">
        <v>1398</v>
      </c>
      <c r="F532" s="127">
        <v>31448</v>
      </c>
      <c r="G532" s="125" t="s">
        <v>354</v>
      </c>
      <c r="H532" s="128">
        <v>15</v>
      </c>
      <c r="I532" s="128">
        <v>38.950000000000003</v>
      </c>
      <c r="J532" s="123">
        <v>11.01</v>
      </c>
      <c r="K532" s="152">
        <f t="shared" si="8"/>
        <v>3.99</v>
      </c>
      <c r="L532" s="153"/>
      <c r="O532" s="157"/>
      <c r="P532" s="157"/>
      <c r="Q532" s="157"/>
    </row>
    <row r="533" spans="1:17" x14ac:dyDescent="0.25">
      <c r="A533" s="125" t="s">
        <v>410</v>
      </c>
      <c r="B533" s="126" t="s">
        <v>518</v>
      </c>
      <c r="C533" s="125" t="s">
        <v>2013</v>
      </c>
      <c r="D533" s="125" t="s">
        <v>1397</v>
      </c>
      <c r="E533" s="125" t="s">
        <v>1398</v>
      </c>
      <c r="F533" s="127">
        <v>31453</v>
      </c>
      <c r="G533" s="125" t="s">
        <v>354</v>
      </c>
      <c r="H533" s="128">
        <v>13.3</v>
      </c>
      <c r="I533" s="128">
        <v>37.39</v>
      </c>
      <c r="J533" s="123">
        <v>11.01</v>
      </c>
      <c r="K533" s="152">
        <f t="shared" si="8"/>
        <v>2.2900000000000009</v>
      </c>
      <c r="L533" s="153"/>
      <c r="O533" s="157"/>
      <c r="P533" s="157"/>
      <c r="Q533" s="157"/>
    </row>
    <row r="534" spans="1:17" x14ac:dyDescent="0.25">
      <c r="A534" s="125" t="s">
        <v>386</v>
      </c>
      <c r="B534" s="126" t="s">
        <v>408</v>
      </c>
      <c r="C534" s="125" t="s">
        <v>2014</v>
      </c>
      <c r="D534" s="125" t="s">
        <v>1397</v>
      </c>
      <c r="E534" s="125" t="s">
        <v>1398</v>
      </c>
      <c r="F534" s="127">
        <v>31454</v>
      </c>
      <c r="G534" s="125" t="s">
        <v>354</v>
      </c>
      <c r="H534" s="128">
        <v>12.5</v>
      </c>
      <c r="I534" s="128">
        <v>43.01</v>
      </c>
      <c r="J534" s="123">
        <v>11.01</v>
      </c>
      <c r="K534" s="152">
        <f t="shared" si="8"/>
        <v>1.4900000000000002</v>
      </c>
      <c r="L534" s="153"/>
      <c r="O534" s="157"/>
      <c r="P534" s="157"/>
      <c r="Q534" s="157"/>
    </row>
    <row r="535" spans="1:17" x14ac:dyDescent="0.25">
      <c r="A535" s="125" t="s">
        <v>445</v>
      </c>
      <c r="B535" s="126" t="s">
        <v>446</v>
      </c>
      <c r="C535" s="125" t="s">
        <v>2015</v>
      </c>
      <c r="D535" s="125" t="s">
        <v>1397</v>
      </c>
      <c r="E535" s="125" t="s">
        <v>1398</v>
      </c>
      <c r="F535" s="127">
        <v>31457</v>
      </c>
      <c r="G535" s="125" t="s">
        <v>354</v>
      </c>
      <c r="H535" s="128">
        <v>14.4</v>
      </c>
      <c r="I535" s="122" t="s">
        <v>297</v>
      </c>
      <c r="J535" s="123">
        <v>11.01</v>
      </c>
      <c r="K535" s="152">
        <f t="shared" si="8"/>
        <v>3.3900000000000006</v>
      </c>
      <c r="L535" s="153"/>
      <c r="O535" s="157"/>
      <c r="P535" s="157"/>
      <c r="Q535" s="157"/>
    </row>
    <row r="536" spans="1:17" ht="30" customHeight="1" x14ac:dyDescent="0.25">
      <c r="A536" s="125" t="s">
        <v>1394</v>
      </c>
      <c r="B536" s="126" t="s">
        <v>1395</v>
      </c>
      <c r="C536" s="125" t="s">
        <v>2016</v>
      </c>
      <c r="D536" s="125" t="s">
        <v>1397</v>
      </c>
      <c r="E536" s="125" t="s">
        <v>1398</v>
      </c>
      <c r="F536" s="127">
        <v>31461</v>
      </c>
      <c r="G536" s="125" t="s">
        <v>354</v>
      </c>
      <c r="H536" s="128">
        <v>16</v>
      </c>
      <c r="I536" s="128">
        <v>46.64</v>
      </c>
      <c r="J536" s="123">
        <v>10.8</v>
      </c>
      <c r="K536" s="152">
        <f t="shared" si="8"/>
        <v>5.1999999999999993</v>
      </c>
      <c r="L536" s="153"/>
      <c r="O536" s="157"/>
      <c r="P536" s="157"/>
      <c r="Q536" s="157"/>
    </row>
    <row r="537" spans="1:17" ht="30" customHeight="1" x14ac:dyDescent="0.25">
      <c r="A537" s="125" t="s">
        <v>535</v>
      </c>
      <c r="B537" s="126" t="s">
        <v>1481</v>
      </c>
      <c r="C537" s="125" t="s">
        <v>2017</v>
      </c>
      <c r="D537" s="125" t="s">
        <v>1397</v>
      </c>
      <c r="E537" s="125" t="s">
        <v>1398</v>
      </c>
      <c r="F537" s="127">
        <v>31467</v>
      </c>
      <c r="G537" s="125" t="s">
        <v>354</v>
      </c>
      <c r="H537" s="128">
        <v>14.5</v>
      </c>
      <c r="I537" s="128">
        <v>45.42</v>
      </c>
      <c r="J537" s="123">
        <v>10.8</v>
      </c>
      <c r="K537" s="152">
        <f t="shared" si="8"/>
        <v>3.6999999999999993</v>
      </c>
      <c r="L537" s="153"/>
      <c r="O537" s="157"/>
      <c r="P537" s="157"/>
      <c r="Q537" s="157"/>
    </row>
    <row r="538" spans="1:17" x14ac:dyDescent="0.25">
      <c r="A538" s="125" t="s">
        <v>416</v>
      </c>
      <c r="B538" s="126" t="s">
        <v>2018</v>
      </c>
      <c r="C538" s="125" t="s">
        <v>2019</v>
      </c>
      <c r="D538" s="125" t="s">
        <v>1397</v>
      </c>
      <c r="E538" s="125" t="s">
        <v>1398</v>
      </c>
      <c r="F538" s="127">
        <v>31469</v>
      </c>
      <c r="G538" s="125" t="s">
        <v>354</v>
      </c>
      <c r="H538" s="128">
        <v>14</v>
      </c>
      <c r="I538" s="128">
        <v>50.54</v>
      </c>
      <c r="J538" s="123">
        <v>10.8</v>
      </c>
      <c r="K538" s="152">
        <f t="shared" si="8"/>
        <v>3.1999999999999993</v>
      </c>
      <c r="L538" s="153"/>
      <c r="O538" s="157"/>
      <c r="P538" s="157"/>
      <c r="Q538" s="157"/>
    </row>
    <row r="539" spans="1:17" x14ac:dyDescent="0.25">
      <c r="A539" s="125" t="s">
        <v>379</v>
      </c>
      <c r="B539" s="126" t="s">
        <v>539</v>
      </c>
      <c r="C539" s="125" t="s">
        <v>2020</v>
      </c>
      <c r="D539" s="125" t="s">
        <v>1397</v>
      </c>
      <c r="E539" s="125" t="s">
        <v>1398</v>
      </c>
      <c r="F539" s="127">
        <v>31482</v>
      </c>
      <c r="G539" s="125" t="s">
        <v>354</v>
      </c>
      <c r="H539" s="128">
        <v>14.5</v>
      </c>
      <c r="I539" s="128">
        <v>45.89</v>
      </c>
      <c r="J539" s="123">
        <v>10.8</v>
      </c>
      <c r="K539" s="152">
        <f t="shared" si="8"/>
        <v>3.6999999999999993</v>
      </c>
      <c r="L539" s="153"/>
      <c r="O539" s="157"/>
      <c r="P539" s="157"/>
      <c r="Q539" s="157"/>
    </row>
    <row r="540" spans="1:17" ht="31.5" x14ac:dyDescent="0.25">
      <c r="A540" s="125" t="s">
        <v>386</v>
      </c>
      <c r="B540" s="126" t="s">
        <v>387</v>
      </c>
      <c r="C540" s="125" t="s">
        <v>2021</v>
      </c>
      <c r="D540" s="125" t="s">
        <v>1397</v>
      </c>
      <c r="E540" s="125" t="s">
        <v>1398</v>
      </c>
      <c r="F540" s="127">
        <v>31483</v>
      </c>
      <c r="G540" s="125" t="s">
        <v>354</v>
      </c>
      <c r="H540" s="128">
        <v>13.5</v>
      </c>
      <c r="I540" s="128">
        <v>44.48</v>
      </c>
      <c r="J540" s="123">
        <v>10.8</v>
      </c>
      <c r="K540" s="152">
        <f t="shared" si="8"/>
        <v>2.6999999999999993</v>
      </c>
      <c r="L540" s="153"/>
      <c r="O540" s="157"/>
      <c r="P540" s="157"/>
      <c r="Q540" s="157"/>
    </row>
    <row r="541" spans="1:17" x14ac:dyDescent="0.25">
      <c r="A541" s="125" t="s">
        <v>416</v>
      </c>
      <c r="B541" s="126" t="s">
        <v>1498</v>
      </c>
      <c r="C541" s="125" t="s">
        <v>2022</v>
      </c>
      <c r="D541" s="125" t="s">
        <v>1397</v>
      </c>
      <c r="E541" s="125" t="s">
        <v>1398</v>
      </c>
      <c r="F541" s="127">
        <v>31498</v>
      </c>
      <c r="G541" s="125" t="s">
        <v>354</v>
      </c>
      <c r="H541" s="128">
        <v>14.1</v>
      </c>
      <c r="I541" s="128">
        <v>44.46</v>
      </c>
      <c r="J541" s="123">
        <v>10.32</v>
      </c>
      <c r="K541" s="152">
        <f t="shared" si="8"/>
        <v>3.7799999999999994</v>
      </c>
      <c r="L541" s="153"/>
      <c r="O541" s="157"/>
      <c r="P541" s="157"/>
      <c r="Q541" s="157"/>
    </row>
    <row r="542" spans="1:17" x14ac:dyDescent="0.25">
      <c r="A542" s="125" t="s">
        <v>410</v>
      </c>
      <c r="B542" s="126" t="s">
        <v>518</v>
      </c>
      <c r="C542" s="125" t="s">
        <v>2023</v>
      </c>
      <c r="D542" s="125" t="s">
        <v>1397</v>
      </c>
      <c r="E542" s="125" t="s">
        <v>1398</v>
      </c>
      <c r="F542" s="127">
        <v>31502</v>
      </c>
      <c r="G542" s="125" t="s">
        <v>354</v>
      </c>
      <c r="H542" s="128">
        <v>13.5</v>
      </c>
      <c r="I542" s="128">
        <v>48.1</v>
      </c>
      <c r="J542" s="123">
        <v>10.32</v>
      </c>
      <c r="K542" s="152">
        <f t="shared" si="8"/>
        <v>3.1799999999999997</v>
      </c>
      <c r="L542" s="153"/>
      <c r="O542" s="157"/>
      <c r="P542" s="157"/>
      <c r="Q542" s="157"/>
    </row>
    <row r="543" spans="1:17" x14ac:dyDescent="0.25">
      <c r="A543" s="125" t="s">
        <v>503</v>
      </c>
      <c r="B543" s="126" t="s">
        <v>1427</v>
      </c>
      <c r="C543" s="125" t="s">
        <v>2024</v>
      </c>
      <c r="D543" s="125" t="s">
        <v>1397</v>
      </c>
      <c r="E543" s="125" t="s">
        <v>1398</v>
      </c>
      <c r="F543" s="127">
        <v>31503</v>
      </c>
      <c r="G543" s="125" t="s">
        <v>354</v>
      </c>
      <c r="H543" s="128">
        <v>14</v>
      </c>
      <c r="I543" s="128">
        <v>28.6</v>
      </c>
      <c r="J543" s="123">
        <v>10.32</v>
      </c>
      <c r="K543" s="152">
        <f t="shared" si="8"/>
        <v>3.6799999999999997</v>
      </c>
      <c r="L543" s="153"/>
      <c r="O543" s="157"/>
      <c r="P543" s="157"/>
      <c r="Q543" s="157"/>
    </row>
    <row r="544" spans="1:17" x14ac:dyDescent="0.25">
      <c r="A544" s="125" t="s">
        <v>650</v>
      </c>
      <c r="B544" s="126" t="s">
        <v>1467</v>
      </c>
      <c r="C544" s="125" t="s">
        <v>2025</v>
      </c>
      <c r="D544" s="125" t="s">
        <v>1397</v>
      </c>
      <c r="E544" s="125" t="s">
        <v>1398</v>
      </c>
      <c r="F544" s="127">
        <v>31504</v>
      </c>
      <c r="G544" s="125" t="s">
        <v>354</v>
      </c>
      <c r="H544" s="128">
        <v>15.5</v>
      </c>
      <c r="I544" s="128">
        <v>34.81</v>
      </c>
      <c r="J544" s="123">
        <v>10.32</v>
      </c>
      <c r="K544" s="152">
        <f t="shared" si="8"/>
        <v>5.18</v>
      </c>
      <c r="L544" s="153"/>
      <c r="O544" s="157"/>
      <c r="P544" s="157"/>
      <c r="Q544" s="157"/>
    </row>
    <row r="545" spans="1:17" x14ac:dyDescent="0.25">
      <c r="A545" s="125" t="s">
        <v>476</v>
      </c>
      <c r="B545" s="126" t="s">
        <v>446</v>
      </c>
      <c r="C545" s="125" t="s">
        <v>2026</v>
      </c>
      <c r="D545" s="125" t="s">
        <v>1397</v>
      </c>
      <c r="E545" s="125" t="s">
        <v>1398</v>
      </c>
      <c r="F545" s="127">
        <v>31506</v>
      </c>
      <c r="G545" s="125" t="s">
        <v>354</v>
      </c>
      <c r="H545" s="128">
        <v>15</v>
      </c>
      <c r="I545" s="128">
        <v>37.049999999999997</v>
      </c>
      <c r="J545" s="123">
        <v>10.32</v>
      </c>
      <c r="K545" s="152">
        <f t="shared" si="8"/>
        <v>4.68</v>
      </c>
      <c r="L545" s="153"/>
      <c r="O545" s="157"/>
      <c r="P545" s="157"/>
      <c r="Q545" s="157"/>
    </row>
    <row r="546" spans="1:17" x14ac:dyDescent="0.25">
      <c r="A546" s="125" t="s">
        <v>445</v>
      </c>
      <c r="B546" s="126" t="s">
        <v>1429</v>
      </c>
      <c r="C546" s="125" t="s">
        <v>2027</v>
      </c>
      <c r="D546" s="125" t="s">
        <v>1397</v>
      </c>
      <c r="E546" s="125" t="s">
        <v>1398</v>
      </c>
      <c r="F546" s="127">
        <v>31516</v>
      </c>
      <c r="G546" s="125" t="s">
        <v>354</v>
      </c>
      <c r="H546" s="128">
        <v>13.4</v>
      </c>
      <c r="I546" s="128">
        <v>40</v>
      </c>
      <c r="J546" s="123">
        <v>10.32</v>
      </c>
      <c r="K546" s="152">
        <f t="shared" si="8"/>
        <v>3.08</v>
      </c>
      <c r="L546" s="153"/>
      <c r="O546" s="157"/>
      <c r="P546" s="157"/>
      <c r="Q546" s="157"/>
    </row>
    <row r="547" spans="1:17" x14ac:dyDescent="0.25">
      <c r="A547" s="125" t="s">
        <v>554</v>
      </c>
      <c r="B547" s="126" t="s">
        <v>1465</v>
      </c>
      <c r="C547" s="125" t="s">
        <v>2028</v>
      </c>
      <c r="D547" s="125" t="s">
        <v>1397</v>
      </c>
      <c r="E547" s="125" t="s">
        <v>1398</v>
      </c>
      <c r="F547" s="127">
        <v>31525</v>
      </c>
      <c r="G547" s="125" t="s">
        <v>354</v>
      </c>
      <c r="H547" s="128">
        <v>15</v>
      </c>
      <c r="I547" s="128">
        <v>37.380000000000003</v>
      </c>
      <c r="J547" s="123">
        <v>9.51</v>
      </c>
      <c r="K547" s="152">
        <f t="shared" si="8"/>
        <v>5.49</v>
      </c>
      <c r="L547" s="153"/>
      <c r="O547" s="157"/>
      <c r="P547" s="157"/>
      <c r="Q547" s="157"/>
    </row>
    <row r="548" spans="1:17" ht="31.5" x14ac:dyDescent="0.25">
      <c r="A548" s="125" t="s">
        <v>650</v>
      </c>
      <c r="B548" s="126" t="s">
        <v>1494</v>
      </c>
      <c r="C548" s="125" t="s">
        <v>2029</v>
      </c>
      <c r="D548" s="125" t="s">
        <v>1397</v>
      </c>
      <c r="E548" s="125" t="s">
        <v>1398</v>
      </c>
      <c r="F548" s="127">
        <v>31548</v>
      </c>
      <c r="G548" s="125" t="s">
        <v>354</v>
      </c>
      <c r="H548" s="128">
        <v>14.5</v>
      </c>
      <c r="I548" s="128">
        <v>33.700000000000003</v>
      </c>
      <c r="J548" s="123">
        <v>9.1300000000000008</v>
      </c>
      <c r="K548" s="152">
        <f t="shared" si="8"/>
        <v>5.3699999999999992</v>
      </c>
      <c r="L548" s="153"/>
      <c r="O548" s="157"/>
      <c r="P548" s="157"/>
      <c r="Q548" s="157"/>
    </row>
    <row r="549" spans="1:17" ht="31.5" x14ac:dyDescent="0.25">
      <c r="A549" s="125" t="s">
        <v>379</v>
      </c>
      <c r="B549" s="126" t="s">
        <v>380</v>
      </c>
      <c r="C549" s="125" t="s">
        <v>2030</v>
      </c>
      <c r="D549" s="125" t="s">
        <v>1397</v>
      </c>
      <c r="E549" s="125" t="s">
        <v>1398</v>
      </c>
      <c r="F549" s="127">
        <v>31561</v>
      </c>
      <c r="G549" s="125" t="s">
        <v>354</v>
      </c>
      <c r="H549" s="128">
        <v>13.9</v>
      </c>
      <c r="I549" s="128">
        <v>49</v>
      </c>
      <c r="J549" s="123">
        <v>9.1300000000000008</v>
      </c>
      <c r="K549" s="152">
        <f t="shared" si="8"/>
        <v>4.7699999999999996</v>
      </c>
      <c r="L549" s="153"/>
      <c r="O549" s="157"/>
      <c r="P549" s="157"/>
      <c r="Q549" s="157"/>
    </row>
    <row r="550" spans="1:17" ht="31.5" x14ac:dyDescent="0.25">
      <c r="A550" s="125" t="s">
        <v>416</v>
      </c>
      <c r="B550" s="126" t="s">
        <v>1635</v>
      </c>
      <c r="C550" s="125" t="s">
        <v>2031</v>
      </c>
      <c r="D550" s="125" t="s">
        <v>1397</v>
      </c>
      <c r="E550" s="125" t="s">
        <v>1398</v>
      </c>
      <c r="F550" s="127">
        <v>31562</v>
      </c>
      <c r="G550" s="125" t="s">
        <v>354</v>
      </c>
      <c r="H550" s="128">
        <v>15.1</v>
      </c>
      <c r="I550" s="128">
        <v>42.17</v>
      </c>
      <c r="J550" s="123">
        <v>9.1300000000000008</v>
      </c>
      <c r="K550" s="152">
        <f t="shared" si="8"/>
        <v>5.9699999999999989</v>
      </c>
      <c r="L550" s="153"/>
      <c r="O550" s="157"/>
      <c r="P550" s="157"/>
      <c r="Q550" s="157"/>
    </row>
    <row r="551" spans="1:17" x14ac:dyDescent="0.25">
      <c r="A551" s="125" t="s">
        <v>538</v>
      </c>
      <c r="B551" s="126" t="s">
        <v>539</v>
      </c>
      <c r="C551" s="125" t="s">
        <v>2032</v>
      </c>
      <c r="D551" s="125" t="s">
        <v>1397</v>
      </c>
      <c r="E551" s="125" t="s">
        <v>1398</v>
      </c>
      <c r="F551" s="127">
        <v>31565</v>
      </c>
      <c r="G551" s="125" t="s">
        <v>354</v>
      </c>
      <c r="H551" s="128">
        <v>12.81</v>
      </c>
      <c r="I551" s="128">
        <v>45</v>
      </c>
      <c r="J551" s="123">
        <v>9.1300000000000008</v>
      </c>
      <c r="K551" s="152">
        <f t="shared" si="8"/>
        <v>3.6799999999999997</v>
      </c>
      <c r="L551" s="153"/>
      <c r="O551" s="157"/>
      <c r="P551" s="157"/>
      <c r="Q551" s="157"/>
    </row>
    <row r="552" spans="1:17" x14ac:dyDescent="0.25">
      <c r="A552" s="125" t="s">
        <v>431</v>
      </c>
      <c r="B552" s="126" t="s">
        <v>454</v>
      </c>
      <c r="C552" s="125" t="s">
        <v>2033</v>
      </c>
      <c r="D552" s="125" t="s">
        <v>1397</v>
      </c>
      <c r="E552" s="125" t="s">
        <v>1398</v>
      </c>
      <c r="F552" s="127">
        <v>31574</v>
      </c>
      <c r="G552" s="125" t="s">
        <v>354</v>
      </c>
      <c r="H552" s="128">
        <v>14</v>
      </c>
      <c r="I552" s="128">
        <v>39.520000000000003</v>
      </c>
      <c r="J552" s="123">
        <v>9.1300000000000008</v>
      </c>
      <c r="K552" s="152">
        <f t="shared" si="8"/>
        <v>4.8699999999999992</v>
      </c>
      <c r="L552" s="153"/>
      <c r="O552" s="157"/>
      <c r="P552" s="157"/>
      <c r="Q552" s="157"/>
    </row>
    <row r="553" spans="1:17" ht="31.5" x14ac:dyDescent="0.25">
      <c r="A553" s="125" t="s">
        <v>413</v>
      </c>
      <c r="B553" s="126" t="s">
        <v>1472</v>
      </c>
      <c r="C553" s="125" t="s">
        <v>2034</v>
      </c>
      <c r="D553" s="125" t="s">
        <v>1397</v>
      </c>
      <c r="E553" s="125" t="s">
        <v>1398</v>
      </c>
      <c r="F553" s="127">
        <v>31587</v>
      </c>
      <c r="G553" s="125" t="s">
        <v>354</v>
      </c>
      <c r="H553" s="128">
        <v>16.63</v>
      </c>
      <c r="I553" s="128">
        <v>40.68</v>
      </c>
      <c r="J553" s="123">
        <v>9.57</v>
      </c>
      <c r="K553" s="152">
        <f t="shared" si="8"/>
        <v>7.0599999999999987</v>
      </c>
      <c r="L553" s="153"/>
      <c r="O553" s="157"/>
      <c r="P553" s="157"/>
      <c r="Q553" s="157"/>
    </row>
    <row r="554" spans="1:17" x14ac:dyDescent="0.25">
      <c r="A554" s="125" t="s">
        <v>356</v>
      </c>
      <c r="B554" s="126" t="s">
        <v>357</v>
      </c>
      <c r="C554" s="125" t="s">
        <v>2035</v>
      </c>
      <c r="D554" s="125" t="s">
        <v>1397</v>
      </c>
      <c r="E554" s="125" t="s">
        <v>1398</v>
      </c>
      <c r="F554" s="127">
        <v>31589</v>
      </c>
      <c r="G554" s="125" t="s">
        <v>354</v>
      </c>
      <c r="H554" s="128">
        <v>14.75</v>
      </c>
      <c r="I554" s="128">
        <v>38.4</v>
      </c>
      <c r="J554" s="123">
        <v>9.57</v>
      </c>
      <c r="K554" s="152">
        <f t="shared" si="8"/>
        <v>5.18</v>
      </c>
      <c r="L554" s="153"/>
      <c r="O554" s="157"/>
      <c r="P554" s="157"/>
      <c r="Q554" s="157"/>
    </row>
    <row r="555" spans="1:17" x14ac:dyDescent="0.25">
      <c r="A555" s="125" t="s">
        <v>367</v>
      </c>
      <c r="B555" s="126" t="s">
        <v>1500</v>
      </c>
      <c r="C555" s="125" t="s">
        <v>2036</v>
      </c>
      <c r="D555" s="125" t="s">
        <v>1397</v>
      </c>
      <c r="E555" s="125" t="s">
        <v>1398</v>
      </c>
      <c r="F555" s="127">
        <v>31589</v>
      </c>
      <c r="G555" s="125" t="s">
        <v>354</v>
      </c>
      <c r="H555" s="128">
        <v>12</v>
      </c>
      <c r="I555" s="128">
        <v>42.4</v>
      </c>
      <c r="J555" s="123">
        <v>9.57</v>
      </c>
      <c r="K555" s="152">
        <f t="shared" si="8"/>
        <v>2.4299999999999997</v>
      </c>
      <c r="L555" s="153"/>
      <c r="O555" s="157"/>
      <c r="P555" s="157"/>
      <c r="Q555" s="157"/>
    </row>
    <row r="556" spans="1:17" ht="30" customHeight="1" x14ac:dyDescent="0.25">
      <c r="A556" s="125" t="s">
        <v>367</v>
      </c>
      <c r="B556" s="126" t="s">
        <v>1460</v>
      </c>
      <c r="C556" s="125" t="s">
        <v>2037</v>
      </c>
      <c r="D556" s="125" t="s">
        <v>1397</v>
      </c>
      <c r="E556" s="125" t="s">
        <v>1398</v>
      </c>
      <c r="F556" s="127">
        <v>31593</v>
      </c>
      <c r="G556" s="125" t="s">
        <v>354</v>
      </c>
      <c r="H556" s="128">
        <v>13</v>
      </c>
      <c r="I556" s="128">
        <v>37.15</v>
      </c>
      <c r="J556" s="123">
        <v>9.57</v>
      </c>
      <c r="K556" s="152">
        <f t="shared" si="8"/>
        <v>3.4299999999999997</v>
      </c>
      <c r="L556" s="153"/>
      <c r="O556" s="157"/>
      <c r="P556" s="157"/>
      <c r="Q556" s="157"/>
    </row>
    <row r="557" spans="1:17" x14ac:dyDescent="0.25">
      <c r="A557" s="125" t="s">
        <v>413</v>
      </c>
      <c r="B557" s="126" t="s">
        <v>1576</v>
      </c>
      <c r="C557" s="125" t="s">
        <v>2038</v>
      </c>
      <c r="D557" s="125" t="s">
        <v>1397</v>
      </c>
      <c r="E557" s="125" t="s">
        <v>1398</v>
      </c>
      <c r="F557" s="127">
        <v>31603</v>
      </c>
      <c r="G557" s="125" t="s">
        <v>354</v>
      </c>
      <c r="H557" s="128">
        <v>14.34</v>
      </c>
      <c r="I557" s="128">
        <v>37.659999999999997</v>
      </c>
      <c r="J557" s="123">
        <v>9.57</v>
      </c>
      <c r="K557" s="152">
        <f t="shared" si="8"/>
        <v>4.7699999999999996</v>
      </c>
      <c r="L557" s="153"/>
      <c r="O557" s="157"/>
      <c r="P557" s="157"/>
      <c r="Q557" s="157"/>
    </row>
    <row r="558" spans="1:17" x14ac:dyDescent="0.25">
      <c r="A558" s="125" t="s">
        <v>445</v>
      </c>
      <c r="B558" s="126" t="s">
        <v>1432</v>
      </c>
      <c r="C558" s="125" t="s">
        <v>2039</v>
      </c>
      <c r="D558" s="125" t="s">
        <v>1397</v>
      </c>
      <c r="E558" s="125" t="s">
        <v>1398</v>
      </c>
      <c r="F558" s="127">
        <v>31604</v>
      </c>
      <c r="G558" s="125" t="s">
        <v>354</v>
      </c>
      <c r="H558" s="128">
        <v>12.75</v>
      </c>
      <c r="I558" s="128">
        <v>40</v>
      </c>
      <c r="J558" s="123">
        <v>9.57</v>
      </c>
      <c r="K558" s="152">
        <f t="shared" si="8"/>
        <v>3.1799999999999997</v>
      </c>
      <c r="L558" s="153"/>
      <c r="O558" s="157"/>
      <c r="P558" s="157"/>
      <c r="Q558" s="157"/>
    </row>
    <row r="559" spans="1:17" x14ac:dyDescent="0.25">
      <c r="A559" s="125" t="s">
        <v>386</v>
      </c>
      <c r="B559" s="126" t="s">
        <v>1474</v>
      </c>
      <c r="C559" s="125" t="s">
        <v>2040</v>
      </c>
      <c r="D559" s="125" t="s">
        <v>1397</v>
      </c>
      <c r="E559" s="125" t="s">
        <v>1398</v>
      </c>
      <c r="F559" s="127">
        <v>31607</v>
      </c>
      <c r="G559" s="125" t="s">
        <v>354</v>
      </c>
      <c r="H559" s="128">
        <v>12.6</v>
      </c>
      <c r="I559" s="128">
        <v>45.16</v>
      </c>
      <c r="J559" s="123">
        <v>9.57</v>
      </c>
      <c r="K559" s="152">
        <f t="shared" si="8"/>
        <v>3.0299999999999994</v>
      </c>
      <c r="L559" s="153"/>
      <c r="O559" s="157"/>
      <c r="P559" s="157"/>
      <c r="Q559" s="157"/>
    </row>
    <row r="560" spans="1:17" ht="31.5" x14ac:dyDescent="0.25">
      <c r="A560" s="125" t="s">
        <v>386</v>
      </c>
      <c r="B560" s="126" t="s">
        <v>530</v>
      </c>
      <c r="C560" s="125" t="s">
        <v>2041</v>
      </c>
      <c r="D560" s="125" t="s">
        <v>1397</v>
      </c>
      <c r="E560" s="125" t="s">
        <v>1398</v>
      </c>
      <c r="F560" s="127">
        <v>31610</v>
      </c>
      <c r="G560" s="125" t="s">
        <v>354</v>
      </c>
      <c r="H560" s="128">
        <v>12.4</v>
      </c>
      <c r="I560" s="128">
        <v>44.4</v>
      </c>
      <c r="J560" s="123">
        <v>9.65</v>
      </c>
      <c r="K560" s="152">
        <f t="shared" si="8"/>
        <v>2.75</v>
      </c>
      <c r="L560" s="153"/>
      <c r="O560" s="157"/>
      <c r="P560" s="157"/>
      <c r="Q560" s="157"/>
    </row>
    <row r="561" spans="1:17" x14ac:dyDescent="0.25">
      <c r="A561" s="125" t="s">
        <v>356</v>
      </c>
      <c r="B561" s="126" t="s">
        <v>1557</v>
      </c>
      <c r="C561" s="125" t="s">
        <v>2042</v>
      </c>
      <c r="D561" s="125" t="s">
        <v>1397</v>
      </c>
      <c r="E561" s="125" t="s">
        <v>1398</v>
      </c>
      <c r="F561" s="127">
        <v>31618</v>
      </c>
      <c r="G561" s="125" t="s">
        <v>354</v>
      </c>
      <c r="H561" s="128">
        <v>14.25</v>
      </c>
      <c r="I561" s="128">
        <v>40.1</v>
      </c>
      <c r="J561" s="123">
        <v>9.65</v>
      </c>
      <c r="K561" s="152">
        <f t="shared" si="8"/>
        <v>4.5999999999999996</v>
      </c>
      <c r="L561" s="153"/>
      <c r="O561" s="157"/>
      <c r="P561" s="157"/>
      <c r="Q561" s="157"/>
    </row>
    <row r="562" spans="1:17" x14ac:dyDescent="0.25">
      <c r="A562" s="125" t="s">
        <v>482</v>
      </c>
      <c r="B562" s="126" t="s">
        <v>1721</v>
      </c>
      <c r="C562" s="125" t="s">
        <v>2043</v>
      </c>
      <c r="D562" s="125" t="s">
        <v>1397</v>
      </c>
      <c r="E562" s="125" t="s">
        <v>1398</v>
      </c>
      <c r="F562" s="127">
        <v>31630</v>
      </c>
      <c r="G562" s="125" t="s">
        <v>354</v>
      </c>
      <c r="H562" s="128">
        <v>13.5</v>
      </c>
      <c r="I562" s="128">
        <v>35.67</v>
      </c>
      <c r="J562" s="123">
        <v>9.65</v>
      </c>
      <c r="K562" s="152">
        <f t="shared" si="8"/>
        <v>3.8499999999999996</v>
      </c>
      <c r="L562" s="153"/>
      <c r="O562" s="157"/>
      <c r="P562" s="157"/>
      <c r="Q562" s="157"/>
    </row>
    <row r="563" spans="1:17" ht="31.5" x14ac:dyDescent="0.25">
      <c r="A563" s="125" t="s">
        <v>379</v>
      </c>
      <c r="B563" s="126" t="s">
        <v>524</v>
      </c>
      <c r="C563" s="125" t="s">
        <v>2044</v>
      </c>
      <c r="D563" s="125" t="s">
        <v>1397</v>
      </c>
      <c r="E563" s="125" t="s">
        <v>1398</v>
      </c>
      <c r="F563" s="127">
        <v>31638</v>
      </c>
      <c r="G563" s="125" t="s">
        <v>354</v>
      </c>
      <c r="H563" s="128">
        <v>13.5</v>
      </c>
      <c r="I563" s="128">
        <v>46.78</v>
      </c>
      <c r="J563" s="123">
        <v>9.65</v>
      </c>
      <c r="K563" s="152">
        <f t="shared" si="8"/>
        <v>3.8499999999999996</v>
      </c>
      <c r="L563" s="153"/>
      <c r="O563" s="157"/>
      <c r="P563" s="157"/>
      <c r="Q563" s="157"/>
    </row>
    <row r="564" spans="1:17" x14ac:dyDescent="0.25">
      <c r="A564" s="125" t="s">
        <v>476</v>
      </c>
      <c r="B564" s="126" t="s">
        <v>1429</v>
      </c>
      <c r="C564" s="125" t="s">
        <v>2045</v>
      </c>
      <c r="D564" s="125" t="s">
        <v>1397</v>
      </c>
      <c r="E564" s="125" t="s">
        <v>1398</v>
      </c>
      <c r="F564" s="127">
        <v>31674</v>
      </c>
      <c r="G564" s="125" t="s">
        <v>354</v>
      </c>
      <c r="H564" s="128">
        <v>13.25</v>
      </c>
      <c r="I564" s="128">
        <v>35.299999999999997</v>
      </c>
      <c r="J564" s="123">
        <v>9.31</v>
      </c>
      <c r="K564" s="152">
        <f t="shared" si="8"/>
        <v>3.9399999999999995</v>
      </c>
      <c r="L564" s="153"/>
      <c r="O564" s="157"/>
      <c r="P564" s="157"/>
      <c r="Q564" s="157"/>
    </row>
    <row r="565" spans="1:17" x14ac:dyDescent="0.25">
      <c r="A565" s="125" t="s">
        <v>426</v>
      </c>
      <c r="B565" s="126" t="s">
        <v>427</v>
      </c>
      <c r="C565" s="125" t="s">
        <v>2046</v>
      </c>
      <c r="D565" s="125" t="s">
        <v>1397</v>
      </c>
      <c r="E565" s="125" t="s">
        <v>1398</v>
      </c>
      <c r="F565" s="127">
        <v>31686</v>
      </c>
      <c r="G565" s="125" t="s">
        <v>354</v>
      </c>
      <c r="H565" s="128">
        <v>14</v>
      </c>
      <c r="I565" s="128">
        <v>39.58</v>
      </c>
      <c r="J565" s="123">
        <v>9.31</v>
      </c>
      <c r="K565" s="152">
        <f t="shared" si="8"/>
        <v>4.6899999999999995</v>
      </c>
      <c r="L565" s="153"/>
      <c r="O565" s="157"/>
      <c r="P565" s="157"/>
      <c r="Q565" s="157"/>
    </row>
    <row r="566" spans="1:17" x14ac:dyDescent="0.25">
      <c r="A566" s="125" t="s">
        <v>499</v>
      </c>
      <c r="B566" s="126" t="s">
        <v>1491</v>
      </c>
      <c r="C566" s="125" t="s">
        <v>2047</v>
      </c>
      <c r="D566" s="125" t="s">
        <v>1397</v>
      </c>
      <c r="E566" s="125" t="s">
        <v>1398</v>
      </c>
      <c r="F566" s="127">
        <v>31688</v>
      </c>
      <c r="G566" s="125" t="s">
        <v>354</v>
      </c>
      <c r="H566" s="128">
        <v>13.4</v>
      </c>
      <c r="I566" s="128">
        <v>46.3</v>
      </c>
      <c r="J566" s="123">
        <v>9.31</v>
      </c>
      <c r="K566" s="152">
        <f t="shared" si="8"/>
        <v>4.09</v>
      </c>
      <c r="L566" s="153"/>
      <c r="O566" s="157"/>
      <c r="P566" s="157"/>
      <c r="Q566" s="157"/>
    </row>
    <row r="567" spans="1:17" ht="30" customHeight="1" x14ac:dyDescent="0.25">
      <c r="A567" s="125" t="s">
        <v>371</v>
      </c>
      <c r="B567" s="126" t="s">
        <v>1548</v>
      </c>
      <c r="C567" s="125" t="s">
        <v>2048</v>
      </c>
      <c r="D567" s="125" t="s">
        <v>1397</v>
      </c>
      <c r="E567" s="125" t="s">
        <v>1398</v>
      </c>
      <c r="F567" s="127">
        <v>31716</v>
      </c>
      <c r="G567" s="125" t="s">
        <v>354</v>
      </c>
      <c r="H567" s="128">
        <v>13.5</v>
      </c>
      <c r="I567" s="128">
        <v>44.21</v>
      </c>
      <c r="J567" s="123">
        <v>9.5</v>
      </c>
      <c r="K567" s="152">
        <f t="shared" si="8"/>
        <v>4</v>
      </c>
      <c r="L567" s="153"/>
      <c r="O567" s="157"/>
      <c r="P567" s="157"/>
      <c r="Q567" s="157"/>
    </row>
    <row r="568" spans="1:17" x14ac:dyDescent="0.25">
      <c r="A568" s="125" t="s">
        <v>557</v>
      </c>
      <c r="B568" s="126" t="s">
        <v>1491</v>
      </c>
      <c r="C568" s="125" t="s">
        <v>2049</v>
      </c>
      <c r="D568" s="125" t="s">
        <v>1397</v>
      </c>
      <c r="E568" s="125" t="s">
        <v>1398</v>
      </c>
      <c r="F568" s="127">
        <v>31721</v>
      </c>
      <c r="G568" s="125" t="s">
        <v>354</v>
      </c>
      <c r="H568" s="128">
        <v>13</v>
      </c>
      <c r="I568" s="128">
        <v>46.43</v>
      </c>
      <c r="J568" s="123">
        <v>9.5</v>
      </c>
      <c r="K568" s="152">
        <f t="shared" si="8"/>
        <v>3.5</v>
      </c>
      <c r="L568" s="153"/>
      <c r="O568" s="157"/>
      <c r="P568" s="157"/>
      <c r="Q568" s="157"/>
    </row>
    <row r="569" spans="1:17" x14ac:dyDescent="0.25">
      <c r="A569" s="125" t="s">
        <v>445</v>
      </c>
      <c r="B569" s="126" t="s">
        <v>446</v>
      </c>
      <c r="C569" s="125" t="s">
        <v>2050</v>
      </c>
      <c r="D569" s="125" t="s">
        <v>1397</v>
      </c>
      <c r="E569" s="125" t="s">
        <v>1398</v>
      </c>
      <c r="F569" s="127">
        <v>31749</v>
      </c>
      <c r="G569" s="125" t="s">
        <v>354</v>
      </c>
      <c r="H569" s="128">
        <v>12.9</v>
      </c>
      <c r="I569" s="122" t="s">
        <v>297</v>
      </c>
      <c r="J569" s="123">
        <v>9.5299999999999994</v>
      </c>
      <c r="K569" s="152">
        <f t="shared" si="8"/>
        <v>3.370000000000001</v>
      </c>
      <c r="L569" s="153"/>
      <c r="O569" s="157"/>
      <c r="P569" s="157"/>
      <c r="Q569" s="157"/>
    </row>
    <row r="570" spans="1:17" ht="31.5" x14ac:dyDescent="0.25">
      <c r="A570" s="125" t="s">
        <v>1103</v>
      </c>
      <c r="B570" s="126" t="s">
        <v>1400</v>
      </c>
      <c r="C570" s="125" t="s">
        <v>2051</v>
      </c>
      <c r="D570" s="125" t="s">
        <v>1397</v>
      </c>
      <c r="E570" s="125" t="s">
        <v>1398</v>
      </c>
      <c r="F570" s="127">
        <v>31750</v>
      </c>
      <c r="G570" s="125" t="s">
        <v>354</v>
      </c>
      <c r="H570" s="128">
        <v>14.44</v>
      </c>
      <c r="I570" s="128">
        <v>47.28</v>
      </c>
      <c r="J570" s="123">
        <v>9.5299999999999994</v>
      </c>
      <c r="K570" s="152">
        <f t="shared" si="8"/>
        <v>4.91</v>
      </c>
      <c r="L570" s="153"/>
      <c r="O570" s="157"/>
      <c r="P570" s="157"/>
      <c r="Q570" s="157"/>
    </row>
    <row r="571" spans="1:17" x14ac:dyDescent="0.25">
      <c r="A571" s="125" t="s">
        <v>479</v>
      </c>
      <c r="B571" s="126" t="s">
        <v>579</v>
      </c>
      <c r="C571" s="125" t="s">
        <v>2052</v>
      </c>
      <c r="D571" s="125" t="s">
        <v>1397</v>
      </c>
      <c r="E571" s="125" t="s">
        <v>1398</v>
      </c>
      <c r="F571" s="127">
        <v>31768</v>
      </c>
      <c r="G571" s="125" t="s">
        <v>354</v>
      </c>
      <c r="H571" s="128">
        <v>13.8</v>
      </c>
      <c r="I571" s="128">
        <v>44.5</v>
      </c>
      <c r="J571" s="123">
        <v>9.2899999999999991</v>
      </c>
      <c r="K571" s="152">
        <f t="shared" si="8"/>
        <v>4.5100000000000016</v>
      </c>
      <c r="L571" s="153"/>
      <c r="O571" s="157"/>
      <c r="P571" s="157"/>
      <c r="Q571" s="157"/>
    </row>
    <row r="572" spans="1:17" ht="31.5" x14ac:dyDescent="0.25">
      <c r="A572" s="125" t="s">
        <v>379</v>
      </c>
      <c r="B572" s="126" t="s">
        <v>1042</v>
      </c>
      <c r="C572" s="125" t="s">
        <v>2053</v>
      </c>
      <c r="D572" s="125" t="s">
        <v>1397</v>
      </c>
      <c r="E572" s="125" t="s">
        <v>1398</v>
      </c>
      <c r="F572" s="127">
        <v>31776</v>
      </c>
      <c r="G572" s="125" t="s">
        <v>354</v>
      </c>
      <c r="H572" s="128">
        <v>13</v>
      </c>
      <c r="I572" s="128">
        <v>53</v>
      </c>
      <c r="J572" s="123">
        <v>9.2899999999999991</v>
      </c>
      <c r="K572" s="152">
        <f t="shared" si="8"/>
        <v>3.7100000000000009</v>
      </c>
      <c r="L572" s="153"/>
      <c r="O572" s="157"/>
      <c r="P572" s="157"/>
      <c r="Q572" s="157"/>
    </row>
    <row r="573" spans="1:17" ht="30" customHeight="1" x14ac:dyDescent="0.25">
      <c r="A573" s="125" t="s">
        <v>1394</v>
      </c>
      <c r="B573" s="126" t="s">
        <v>1395</v>
      </c>
      <c r="C573" s="125" t="s">
        <v>2054</v>
      </c>
      <c r="D573" s="125" t="s">
        <v>1397</v>
      </c>
      <c r="E573" s="125" t="s">
        <v>1398</v>
      </c>
      <c r="F573" s="127">
        <v>31779</v>
      </c>
      <c r="G573" s="125" t="s">
        <v>354</v>
      </c>
      <c r="H573" s="128">
        <v>13</v>
      </c>
      <c r="I573" s="128">
        <v>47.87</v>
      </c>
      <c r="J573" s="123">
        <v>9.2899999999999991</v>
      </c>
      <c r="K573" s="152">
        <f t="shared" si="8"/>
        <v>3.7100000000000009</v>
      </c>
      <c r="L573" s="153"/>
      <c r="O573" s="157"/>
      <c r="P573" s="157"/>
      <c r="Q573" s="157"/>
    </row>
    <row r="574" spans="1:17" ht="31.5" x14ac:dyDescent="0.25">
      <c r="A574" s="125" t="s">
        <v>610</v>
      </c>
      <c r="B574" s="126" t="s">
        <v>1452</v>
      </c>
      <c r="C574" s="125" t="s">
        <v>2055</v>
      </c>
      <c r="D574" s="125" t="s">
        <v>1397</v>
      </c>
      <c r="E574" s="125" t="s">
        <v>1398</v>
      </c>
      <c r="F574" s="127">
        <v>31789</v>
      </c>
      <c r="G574" s="125" t="s">
        <v>354</v>
      </c>
      <c r="H574" s="128">
        <v>12.4</v>
      </c>
      <c r="I574" s="128">
        <v>42.14</v>
      </c>
      <c r="J574" s="123">
        <v>9.2899999999999991</v>
      </c>
      <c r="K574" s="152">
        <f t="shared" si="8"/>
        <v>3.1100000000000012</v>
      </c>
      <c r="L574" s="153"/>
      <c r="O574" s="157"/>
      <c r="P574" s="157"/>
      <c r="Q574" s="157"/>
    </row>
    <row r="575" spans="1:17" x14ac:dyDescent="0.25">
      <c r="A575" s="125" t="s">
        <v>600</v>
      </c>
      <c r="B575" s="126" t="s">
        <v>515</v>
      </c>
      <c r="C575" s="125" t="s">
        <v>2056</v>
      </c>
      <c r="D575" s="125" t="s">
        <v>1397</v>
      </c>
      <c r="E575" s="125" t="s">
        <v>1398</v>
      </c>
      <c r="F575" s="127">
        <v>31804</v>
      </c>
      <c r="G575" s="125" t="s">
        <v>354</v>
      </c>
      <c r="H575" s="128">
        <v>12.71</v>
      </c>
      <c r="I575" s="128">
        <v>36.130000000000003</v>
      </c>
      <c r="J575" s="123">
        <v>9.1199999999999992</v>
      </c>
      <c r="K575" s="152">
        <f t="shared" si="8"/>
        <v>3.5900000000000016</v>
      </c>
      <c r="L575" s="153"/>
      <c r="O575" s="157"/>
      <c r="P575" s="157"/>
      <c r="Q575" s="157"/>
    </row>
    <row r="576" spans="1:17" x14ac:dyDescent="0.25">
      <c r="A576" s="125" t="s">
        <v>410</v>
      </c>
      <c r="B576" s="126" t="s">
        <v>518</v>
      </c>
      <c r="C576" s="125" t="s">
        <v>2057</v>
      </c>
      <c r="D576" s="125" t="s">
        <v>1397</v>
      </c>
      <c r="E576" s="125" t="s">
        <v>1398</v>
      </c>
      <c r="F576" s="127">
        <v>31838</v>
      </c>
      <c r="G576" s="125" t="s">
        <v>354</v>
      </c>
      <c r="H576" s="128">
        <v>12.47</v>
      </c>
      <c r="I576" s="128">
        <v>37.67</v>
      </c>
      <c r="J576" s="123">
        <v>8.94</v>
      </c>
      <c r="K576" s="152">
        <f t="shared" si="8"/>
        <v>3.5300000000000011</v>
      </c>
      <c r="L576" s="153"/>
      <c r="O576" s="157"/>
      <c r="P576" s="157"/>
      <c r="Q576" s="157"/>
    </row>
    <row r="577" spans="1:17" x14ac:dyDescent="0.25">
      <c r="A577" s="125" t="s">
        <v>360</v>
      </c>
      <c r="B577" s="126" t="s">
        <v>574</v>
      </c>
      <c r="C577" s="125" t="s">
        <v>2058</v>
      </c>
      <c r="D577" s="125" t="s">
        <v>1397</v>
      </c>
      <c r="E577" s="125" t="s">
        <v>1398</v>
      </c>
      <c r="F577" s="127">
        <v>31839</v>
      </c>
      <c r="G577" s="125" t="s">
        <v>354</v>
      </c>
      <c r="H577" s="128">
        <v>13.6</v>
      </c>
      <c r="I577" s="128">
        <v>40</v>
      </c>
      <c r="J577" s="123">
        <v>8.94</v>
      </c>
      <c r="K577" s="152">
        <f t="shared" si="8"/>
        <v>4.66</v>
      </c>
      <c r="L577" s="153"/>
      <c r="O577" s="157"/>
      <c r="P577" s="157"/>
      <c r="Q577" s="157"/>
    </row>
    <row r="578" spans="1:17" x14ac:dyDescent="0.25">
      <c r="A578" s="125" t="s">
        <v>410</v>
      </c>
      <c r="B578" s="126" t="s">
        <v>518</v>
      </c>
      <c r="C578" s="125" t="s">
        <v>2059</v>
      </c>
      <c r="D578" s="125" t="s">
        <v>1397</v>
      </c>
      <c r="E578" s="125" t="s">
        <v>1398</v>
      </c>
      <c r="F578" s="127">
        <v>31840</v>
      </c>
      <c r="G578" s="125" t="s">
        <v>354</v>
      </c>
      <c r="H578" s="128">
        <v>12.38</v>
      </c>
      <c r="I578" s="128">
        <v>43.34</v>
      </c>
      <c r="J578" s="123">
        <v>8.94</v>
      </c>
      <c r="K578" s="152">
        <f t="shared" si="8"/>
        <v>3.4400000000000013</v>
      </c>
      <c r="L578" s="153"/>
      <c r="O578" s="157"/>
      <c r="P578" s="157"/>
      <c r="Q578" s="157"/>
    </row>
    <row r="579" spans="1:17" x14ac:dyDescent="0.25">
      <c r="A579" s="125" t="s">
        <v>356</v>
      </c>
      <c r="B579" s="126" t="s">
        <v>1562</v>
      </c>
      <c r="C579" s="125" t="s">
        <v>2060</v>
      </c>
      <c r="D579" s="125" t="s">
        <v>1397</v>
      </c>
      <c r="E579" s="125" t="s">
        <v>1398</v>
      </c>
      <c r="F579" s="127">
        <v>31846</v>
      </c>
      <c r="G579" s="125" t="s">
        <v>354</v>
      </c>
      <c r="H579" s="128">
        <v>13.5</v>
      </c>
      <c r="I579" s="128">
        <v>41</v>
      </c>
      <c r="J579" s="123">
        <v>8.94</v>
      </c>
      <c r="K579" s="152">
        <f t="shared" si="8"/>
        <v>4.5600000000000005</v>
      </c>
      <c r="L579" s="153"/>
      <c r="O579" s="157"/>
      <c r="P579" s="157"/>
      <c r="Q579" s="157"/>
    </row>
    <row r="580" spans="1:17" ht="31.5" x14ac:dyDescent="0.25">
      <c r="A580" s="125" t="s">
        <v>386</v>
      </c>
      <c r="B580" s="126" t="s">
        <v>387</v>
      </c>
      <c r="C580" s="125" t="s">
        <v>2061</v>
      </c>
      <c r="D580" s="125" t="s">
        <v>1397</v>
      </c>
      <c r="E580" s="125" t="s">
        <v>1398</v>
      </c>
      <c r="F580" s="127">
        <v>31849</v>
      </c>
      <c r="G580" s="125" t="s">
        <v>354</v>
      </c>
      <c r="H580" s="128">
        <v>13</v>
      </c>
      <c r="I580" s="128">
        <v>37.04</v>
      </c>
      <c r="J580" s="123">
        <v>8.94</v>
      </c>
      <c r="K580" s="152">
        <f t="shared" si="8"/>
        <v>4.0600000000000005</v>
      </c>
      <c r="L580" s="153"/>
      <c r="O580" s="157"/>
      <c r="P580" s="157"/>
      <c r="Q580" s="157"/>
    </row>
    <row r="581" spans="1:17" x14ac:dyDescent="0.25">
      <c r="A581" s="125" t="s">
        <v>573</v>
      </c>
      <c r="B581" s="126" t="s">
        <v>574</v>
      </c>
      <c r="C581" s="125" t="s">
        <v>2062</v>
      </c>
      <c r="D581" s="125" t="s">
        <v>1397</v>
      </c>
      <c r="E581" s="125" t="s">
        <v>1398</v>
      </c>
      <c r="F581" s="127">
        <v>31881</v>
      </c>
      <c r="G581" s="125" t="s">
        <v>354</v>
      </c>
      <c r="H581" s="128">
        <v>12.5</v>
      </c>
      <c r="I581" s="128">
        <v>42.32</v>
      </c>
      <c r="J581" s="123">
        <v>9</v>
      </c>
      <c r="K581" s="152">
        <f t="shared" si="8"/>
        <v>3.5</v>
      </c>
      <c r="L581" s="153"/>
      <c r="O581" s="157"/>
      <c r="P581" s="157"/>
      <c r="Q581" s="157"/>
    </row>
    <row r="582" spans="1:17" x14ac:dyDescent="0.25">
      <c r="A582" s="125" t="s">
        <v>650</v>
      </c>
      <c r="B582" s="126" t="s">
        <v>1404</v>
      </c>
      <c r="C582" s="125" t="s">
        <v>2063</v>
      </c>
      <c r="D582" s="125" t="s">
        <v>1397</v>
      </c>
      <c r="E582" s="125" t="s">
        <v>1398</v>
      </c>
      <c r="F582" s="127">
        <v>31883</v>
      </c>
      <c r="G582" s="125" t="s">
        <v>354</v>
      </c>
      <c r="H582" s="128">
        <v>14.5</v>
      </c>
      <c r="I582" s="128">
        <v>35.92</v>
      </c>
      <c r="J582" s="123">
        <v>8.93</v>
      </c>
      <c r="K582" s="152">
        <f t="shared" ref="K582:K645" si="9">H582-J582</f>
        <v>5.57</v>
      </c>
      <c r="L582" s="153"/>
      <c r="O582" s="157"/>
      <c r="P582" s="157"/>
      <c r="Q582" s="157"/>
    </row>
    <row r="583" spans="1:17" x14ac:dyDescent="0.25">
      <c r="A583" s="125" t="s">
        <v>538</v>
      </c>
      <c r="B583" s="126" t="s">
        <v>1441</v>
      </c>
      <c r="C583" s="125" t="s">
        <v>2064</v>
      </c>
      <c r="D583" s="125" t="s">
        <v>1397</v>
      </c>
      <c r="E583" s="125" t="s">
        <v>1398</v>
      </c>
      <c r="F583" s="127">
        <v>31894</v>
      </c>
      <c r="G583" s="125" t="s">
        <v>354</v>
      </c>
      <c r="H583" s="128">
        <v>12</v>
      </c>
      <c r="I583" s="128">
        <v>45</v>
      </c>
      <c r="J583" s="123">
        <v>8.93</v>
      </c>
      <c r="K583" s="152">
        <f t="shared" si="9"/>
        <v>3.0700000000000003</v>
      </c>
      <c r="L583" s="153"/>
      <c r="O583" s="157"/>
      <c r="P583" s="157"/>
      <c r="Q583" s="157"/>
    </row>
    <row r="584" spans="1:17" ht="31.5" x14ac:dyDescent="0.25">
      <c r="A584" s="125" t="s">
        <v>360</v>
      </c>
      <c r="B584" s="126" t="s">
        <v>429</v>
      </c>
      <c r="C584" s="125" t="s">
        <v>2065</v>
      </c>
      <c r="D584" s="125" t="s">
        <v>1397</v>
      </c>
      <c r="E584" s="125" t="s">
        <v>1398</v>
      </c>
      <c r="F584" s="127">
        <v>31902</v>
      </c>
      <c r="G584" s="125" t="s">
        <v>354</v>
      </c>
      <c r="H584" s="128">
        <v>12.85</v>
      </c>
      <c r="I584" s="128">
        <v>42.98</v>
      </c>
      <c r="J584" s="123">
        <v>8.93</v>
      </c>
      <c r="K584" s="152">
        <f t="shared" si="9"/>
        <v>3.92</v>
      </c>
      <c r="L584" s="153"/>
      <c r="O584" s="157"/>
      <c r="P584" s="157"/>
      <c r="Q584" s="157"/>
    </row>
    <row r="585" spans="1:17" x14ac:dyDescent="0.25">
      <c r="A585" s="125" t="s">
        <v>360</v>
      </c>
      <c r="B585" s="126" t="s">
        <v>1436</v>
      </c>
      <c r="C585" s="125" t="s">
        <v>2066</v>
      </c>
      <c r="D585" s="125" t="s">
        <v>1397</v>
      </c>
      <c r="E585" s="125" t="s">
        <v>1398</v>
      </c>
      <c r="F585" s="127">
        <v>31909</v>
      </c>
      <c r="G585" s="125" t="s">
        <v>354</v>
      </c>
      <c r="H585" s="128">
        <v>12.65</v>
      </c>
      <c r="I585" s="128">
        <v>42.09</v>
      </c>
      <c r="J585" s="123">
        <v>8.93</v>
      </c>
      <c r="K585" s="152">
        <f t="shared" si="9"/>
        <v>3.7200000000000006</v>
      </c>
      <c r="L585" s="153"/>
      <c r="O585" s="157"/>
      <c r="P585" s="157"/>
      <c r="Q585" s="157"/>
    </row>
    <row r="586" spans="1:17" ht="31.5" x14ac:dyDescent="0.25">
      <c r="A586" s="125" t="s">
        <v>379</v>
      </c>
      <c r="B586" s="126" t="s">
        <v>380</v>
      </c>
      <c r="C586" s="125" t="s">
        <v>2067</v>
      </c>
      <c r="D586" s="125" t="s">
        <v>1397</v>
      </c>
      <c r="E586" s="125" t="s">
        <v>1398</v>
      </c>
      <c r="F586" s="127">
        <v>31925</v>
      </c>
      <c r="G586" s="125" t="s">
        <v>354</v>
      </c>
      <c r="H586" s="128">
        <v>13.5</v>
      </c>
      <c r="I586" s="128">
        <v>47.9</v>
      </c>
      <c r="J586" s="123">
        <v>9.35</v>
      </c>
      <c r="K586" s="152">
        <f t="shared" si="9"/>
        <v>4.1500000000000004</v>
      </c>
      <c r="L586" s="153"/>
      <c r="O586" s="157"/>
      <c r="P586" s="157"/>
      <c r="Q586" s="157"/>
    </row>
    <row r="587" spans="1:17" x14ac:dyDescent="0.25">
      <c r="A587" s="125" t="s">
        <v>386</v>
      </c>
      <c r="B587" s="126" t="s">
        <v>1474</v>
      </c>
      <c r="C587" s="125" t="s">
        <v>2068</v>
      </c>
      <c r="D587" s="125" t="s">
        <v>1397</v>
      </c>
      <c r="E587" s="125" t="s">
        <v>1398</v>
      </c>
      <c r="F587" s="127">
        <v>31943</v>
      </c>
      <c r="G587" s="125" t="s">
        <v>354</v>
      </c>
      <c r="H587" s="128">
        <v>13.2</v>
      </c>
      <c r="I587" s="128">
        <v>36.9</v>
      </c>
      <c r="J587" s="123">
        <v>9.8699999999999992</v>
      </c>
      <c r="K587" s="152">
        <f t="shared" si="9"/>
        <v>3.33</v>
      </c>
      <c r="L587" s="153"/>
      <c r="O587" s="157"/>
      <c r="P587" s="157"/>
      <c r="Q587" s="157"/>
    </row>
    <row r="588" spans="1:17" x14ac:dyDescent="0.25">
      <c r="A588" s="125" t="s">
        <v>1167</v>
      </c>
      <c r="B588" s="126" t="s">
        <v>1462</v>
      </c>
      <c r="C588" s="125" t="s">
        <v>2069</v>
      </c>
      <c r="D588" s="125" t="s">
        <v>1397</v>
      </c>
      <c r="E588" s="125" t="s">
        <v>1398</v>
      </c>
      <c r="F588" s="127">
        <v>31957</v>
      </c>
      <c r="G588" s="125" t="s">
        <v>354</v>
      </c>
      <c r="H588" s="128">
        <v>15</v>
      </c>
      <c r="I588" s="128">
        <v>32.14</v>
      </c>
      <c r="J588" s="123">
        <v>9.8699999999999992</v>
      </c>
      <c r="K588" s="152">
        <f t="shared" si="9"/>
        <v>5.1300000000000008</v>
      </c>
      <c r="L588" s="153"/>
      <c r="O588" s="157"/>
      <c r="P588" s="157"/>
      <c r="Q588" s="157"/>
    </row>
    <row r="589" spans="1:17" ht="30" customHeight="1" x14ac:dyDescent="0.25">
      <c r="A589" s="125" t="s">
        <v>367</v>
      </c>
      <c r="B589" s="126" t="s">
        <v>1460</v>
      </c>
      <c r="C589" s="125" t="s">
        <v>2070</v>
      </c>
      <c r="D589" s="125" t="s">
        <v>1397</v>
      </c>
      <c r="E589" s="125" t="s">
        <v>1398</v>
      </c>
      <c r="F589" s="127">
        <v>31958</v>
      </c>
      <c r="G589" s="125" t="s">
        <v>354</v>
      </c>
      <c r="H589" s="128">
        <v>12.5</v>
      </c>
      <c r="I589" s="128">
        <v>37.369999999999997</v>
      </c>
      <c r="J589" s="123">
        <v>9.8699999999999992</v>
      </c>
      <c r="K589" s="152">
        <f t="shared" si="9"/>
        <v>2.6300000000000008</v>
      </c>
      <c r="L589" s="153"/>
      <c r="O589" s="157"/>
      <c r="P589" s="157"/>
      <c r="Q589" s="157"/>
    </row>
    <row r="590" spans="1:17" x14ac:dyDescent="0.25">
      <c r="A590" s="125" t="s">
        <v>389</v>
      </c>
      <c r="B590" s="126" t="s">
        <v>1465</v>
      </c>
      <c r="C590" s="125" t="s">
        <v>2071</v>
      </c>
      <c r="D590" s="125" t="s">
        <v>1397</v>
      </c>
      <c r="E590" s="125" t="s">
        <v>1398</v>
      </c>
      <c r="F590" s="127">
        <v>31966</v>
      </c>
      <c r="G590" s="125" t="s">
        <v>354</v>
      </c>
      <c r="H590" s="128">
        <v>12</v>
      </c>
      <c r="I590" s="128">
        <v>39.86</v>
      </c>
      <c r="J590" s="123">
        <v>9.8699999999999992</v>
      </c>
      <c r="K590" s="152">
        <f t="shared" si="9"/>
        <v>2.1300000000000008</v>
      </c>
      <c r="L590" s="153"/>
      <c r="O590" s="157"/>
      <c r="P590" s="157"/>
      <c r="Q590" s="157"/>
    </row>
    <row r="591" spans="1:17" ht="30" customHeight="1" x14ac:dyDescent="0.25">
      <c r="A591" s="125" t="s">
        <v>379</v>
      </c>
      <c r="B591" s="126" t="s">
        <v>520</v>
      </c>
      <c r="C591" s="125" t="s">
        <v>2072</v>
      </c>
      <c r="D591" s="125" t="s">
        <v>1397</v>
      </c>
      <c r="E591" s="125" t="s">
        <v>1398</v>
      </c>
      <c r="F591" s="127">
        <v>31968</v>
      </c>
      <c r="G591" s="125" t="s">
        <v>354</v>
      </c>
      <c r="H591" s="128">
        <v>12.9</v>
      </c>
      <c r="I591" s="128">
        <v>48.01</v>
      </c>
      <c r="J591" s="123">
        <v>9.8699999999999992</v>
      </c>
      <c r="K591" s="152">
        <f t="shared" si="9"/>
        <v>3.0300000000000011</v>
      </c>
      <c r="L591" s="153"/>
      <c r="O591" s="157"/>
      <c r="P591" s="157"/>
      <c r="Q591" s="157"/>
    </row>
    <row r="592" spans="1:17" x14ac:dyDescent="0.25">
      <c r="A592" s="125" t="s">
        <v>482</v>
      </c>
      <c r="B592" s="126" t="s">
        <v>1489</v>
      </c>
      <c r="C592" s="125" t="s">
        <v>2073</v>
      </c>
      <c r="D592" s="125" t="s">
        <v>1397</v>
      </c>
      <c r="E592" s="125" t="s">
        <v>1398</v>
      </c>
      <c r="F592" s="127">
        <v>31973</v>
      </c>
      <c r="G592" s="125" t="s">
        <v>354</v>
      </c>
      <c r="H592" s="128">
        <v>13.5</v>
      </c>
      <c r="I592" s="128">
        <v>27.56</v>
      </c>
      <c r="J592" s="123">
        <v>10.02</v>
      </c>
      <c r="K592" s="152">
        <f t="shared" si="9"/>
        <v>3.4800000000000004</v>
      </c>
      <c r="L592" s="153"/>
      <c r="O592" s="157"/>
      <c r="P592" s="157"/>
      <c r="Q592" s="157"/>
    </row>
    <row r="593" spans="1:17" x14ac:dyDescent="0.25">
      <c r="A593" s="125" t="s">
        <v>503</v>
      </c>
      <c r="B593" s="126" t="s">
        <v>690</v>
      </c>
      <c r="C593" s="125" t="s">
        <v>2074</v>
      </c>
      <c r="D593" s="125" t="s">
        <v>1397</v>
      </c>
      <c r="E593" s="125" t="s">
        <v>1398</v>
      </c>
      <c r="F593" s="127">
        <v>31974</v>
      </c>
      <c r="G593" s="125" t="s">
        <v>354</v>
      </c>
      <c r="H593" s="128">
        <v>15</v>
      </c>
      <c r="I593" s="128">
        <v>29.33</v>
      </c>
      <c r="J593" s="123">
        <v>10.02</v>
      </c>
      <c r="K593" s="152">
        <f t="shared" si="9"/>
        <v>4.9800000000000004</v>
      </c>
      <c r="L593" s="153"/>
      <c r="O593" s="157"/>
      <c r="P593" s="157"/>
      <c r="Q593" s="157"/>
    </row>
    <row r="594" spans="1:17" x14ac:dyDescent="0.25">
      <c r="A594" s="125" t="s">
        <v>356</v>
      </c>
      <c r="B594" s="126" t="s">
        <v>1699</v>
      </c>
      <c r="C594" s="125" t="s">
        <v>2075</v>
      </c>
      <c r="D594" s="125" t="s">
        <v>1397</v>
      </c>
      <c r="E594" s="125" t="s">
        <v>1398</v>
      </c>
      <c r="F594" s="127">
        <v>31974</v>
      </c>
      <c r="G594" s="125" t="s">
        <v>354</v>
      </c>
      <c r="H594" s="128">
        <v>13.5</v>
      </c>
      <c r="I594" s="128">
        <v>35.799999999999997</v>
      </c>
      <c r="J594" s="123">
        <v>10.02</v>
      </c>
      <c r="K594" s="152">
        <f t="shared" si="9"/>
        <v>3.4800000000000004</v>
      </c>
      <c r="L594" s="153"/>
      <c r="O594" s="157"/>
      <c r="P594" s="157"/>
      <c r="Q594" s="157"/>
    </row>
    <row r="595" spans="1:17" x14ac:dyDescent="0.25">
      <c r="A595" s="125" t="s">
        <v>610</v>
      </c>
      <c r="B595" s="126" t="s">
        <v>1519</v>
      </c>
      <c r="C595" s="125" t="s">
        <v>2076</v>
      </c>
      <c r="D595" s="125" t="s">
        <v>1397</v>
      </c>
      <c r="E595" s="125" t="s">
        <v>1398</v>
      </c>
      <c r="F595" s="127">
        <v>31985</v>
      </c>
      <c r="G595" s="125" t="s">
        <v>354</v>
      </c>
      <c r="H595" s="128">
        <v>13.5</v>
      </c>
      <c r="I595" s="128" t="s">
        <v>297</v>
      </c>
      <c r="J595" s="123">
        <v>10.02</v>
      </c>
      <c r="K595" s="152">
        <f t="shared" si="9"/>
        <v>3.4800000000000004</v>
      </c>
      <c r="L595" s="153"/>
      <c r="O595" s="157"/>
      <c r="P595" s="157"/>
      <c r="Q595" s="157"/>
    </row>
    <row r="596" spans="1:17" ht="31.5" x14ac:dyDescent="0.25">
      <c r="A596" s="125" t="s">
        <v>386</v>
      </c>
      <c r="B596" s="126" t="s">
        <v>530</v>
      </c>
      <c r="C596" s="125" t="s">
        <v>2077</v>
      </c>
      <c r="D596" s="125" t="s">
        <v>1397</v>
      </c>
      <c r="E596" s="125" t="s">
        <v>1398</v>
      </c>
      <c r="F596" s="127">
        <v>31985</v>
      </c>
      <c r="G596" s="125" t="s">
        <v>354</v>
      </c>
      <c r="H596" s="128">
        <v>13.4</v>
      </c>
      <c r="I596" s="128">
        <v>36.5</v>
      </c>
      <c r="J596" s="123">
        <v>10.02</v>
      </c>
      <c r="K596" s="152">
        <f t="shared" si="9"/>
        <v>3.3800000000000008</v>
      </c>
      <c r="L596" s="153"/>
      <c r="O596" s="157"/>
      <c r="P596" s="157"/>
      <c r="Q596" s="157"/>
    </row>
    <row r="597" spans="1:17" x14ac:dyDescent="0.25">
      <c r="A597" s="125" t="s">
        <v>532</v>
      </c>
      <c r="B597" s="126" t="s">
        <v>1423</v>
      </c>
      <c r="C597" s="125" t="s">
        <v>2078</v>
      </c>
      <c r="D597" s="125" t="s">
        <v>1397</v>
      </c>
      <c r="E597" s="125" t="s">
        <v>1398</v>
      </c>
      <c r="F597" s="127">
        <v>31985</v>
      </c>
      <c r="G597" s="125" t="s">
        <v>354</v>
      </c>
      <c r="H597" s="128">
        <v>13</v>
      </c>
      <c r="I597" s="122">
        <v>40.950000000000003</v>
      </c>
      <c r="J597" s="123">
        <v>10.02</v>
      </c>
      <c r="K597" s="152">
        <f t="shared" si="9"/>
        <v>2.9800000000000004</v>
      </c>
      <c r="L597" s="153"/>
      <c r="O597" s="157"/>
      <c r="P597" s="157"/>
      <c r="Q597" s="157"/>
    </row>
    <row r="598" spans="1:17" x14ac:dyDescent="0.25">
      <c r="A598" s="125" t="s">
        <v>389</v>
      </c>
      <c r="B598" s="126" t="s">
        <v>1678</v>
      </c>
      <c r="C598" s="125" t="s">
        <v>2079</v>
      </c>
      <c r="D598" s="125" t="s">
        <v>1397</v>
      </c>
      <c r="E598" s="125" t="s">
        <v>1398</v>
      </c>
      <c r="F598" s="127">
        <v>31989</v>
      </c>
      <c r="G598" s="125" t="s">
        <v>354</v>
      </c>
      <c r="H598" s="128">
        <v>12.98</v>
      </c>
      <c r="I598" s="122" t="s">
        <v>297</v>
      </c>
      <c r="J598" s="123">
        <v>10.02</v>
      </c>
      <c r="K598" s="152">
        <f t="shared" si="9"/>
        <v>2.9600000000000009</v>
      </c>
      <c r="L598" s="153"/>
      <c r="O598" s="157"/>
      <c r="P598" s="157"/>
      <c r="Q598" s="157"/>
    </row>
    <row r="599" spans="1:17" x14ac:dyDescent="0.25">
      <c r="A599" s="125" t="s">
        <v>557</v>
      </c>
      <c r="B599" s="126" t="s">
        <v>1439</v>
      </c>
      <c r="C599" s="125" t="s">
        <v>2080</v>
      </c>
      <c r="D599" s="125" t="s">
        <v>1397</v>
      </c>
      <c r="E599" s="125" t="s">
        <v>1398</v>
      </c>
      <c r="F599" s="127">
        <v>32015</v>
      </c>
      <c r="G599" s="125" t="s">
        <v>354</v>
      </c>
      <c r="H599" s="128">
        <v>12.75</v>
      </c>
      <c r="I599" s="128">
        <v>42.8</v>
      </c>
      <c r="J599" s="123">
        <v>10.14</v>
      </c>
      <c r="K599" s="152">
        <f t="shared" si="9"/>
        <v>2.6099999999999994</v>
      </c>
      <c r="L599" s="153"/>
      <c r="O599" s="157"/>
      <c r="P599" s="157"/>
      <c r="Q599" s="157"/>
    </row>
    <row r="600" spans="1:17" x14ac:dyDescent="0.25">
      <c r="A600" s="125" t="s">
        <v>499</v>
      </c>
      <c r="B600" s="126" t="s">
        <v>1439</v>
      </c>
      <c r="C600" s="125" t="s">
        <v>2081</v>
      </c>
      <c r="D600" s="125" t="s">
        <v>1397</v>
      </c>
      <c r="E600" s="125" t="s">
        <v>1398</v>
      </c>
      <c r="F600" s="127">
        <v>32015</v>
      </c>
      <c r="G600" s="125" t="s">
        <v>354</v>
      </c>
      <c r="H600" s="128">
        <v>12.63</v>
      </c>
      <c r="I600" s="128">
        <v>43</v>
      </c>
      <c r="J600" s="123">
        <v>10.14</v>
      </c>
      <c r="K600" s="152">
        <f t="shared" si="9"/>
        <v>2.4900000000000002</v>
      </c>
      <c r="L600" s="153"/>
      <c r="O600" s="157"/>
      <c r="P600" s="157"/>
      <c r="Q600" s="157"/>
    </row>
    <row r="601" spans="1:17" x14ac:dyDescent="0.25">
      <c r="A601" s="125" t="s">
        <v>482</v>
      </c>
      <c r="B601" s="126" t="s">
        <v>1578</v>
      </c>
      <c r="C601" s="125" t="s">
        <v>2082</v>
      </c>
      <c r="D601" s="125" t="s">
        <v>1397</v>
      </c>
      <c r="E601" s="125" t="s">
        <v>1398</v>
      </c>
      <c r="F601" s="127">
        <v>32029</v>
      </c>
      <c r="G601" s="125" t="s">
        <v>354</v>
      </c>
      <c r="H601" s="128">
        <v>13</v>
      </c>
      <c r="I601" s="122" t="s">
        <v>297</v>
      </c>
      <c r="J601" s="123">
        <v>10.14</v>
      </c>
      <c r="K601" s="152">
        <f t="shared" si="9"/>
        <v>2.8599999999999994</v>
      </c>
      <c r="L601" s="153"/>
      <c r="O601" s="157"/>
      <c r="P601" s="157"/>
      <c r="Q601" s="157"/>
    </row>
    <row r="602" spans="1:17" x14ac:dyDescent="0.25">
      <c r="A602" s="125" t="s">
        <v>364</v>
      </c>
      <c r="B602" s="126" t="s">
        <v>1667</v>
      </c>
      <c r="C602" s="125" t="s">
        <v>2083</v>
      </c>
      <c r="D602" s="125" t="s">
        <v>1397</v>
      </c>
      <c r="E602" s="125" t="s">
        <v>1398</v>
      </c>
      <c r="F602" s="127">
        <v>32050</v>
      </c>
      <c r="G602" s="125" t="s">
        <v>354</v>
      </c>
      <c r="H602" s="128">
        <v>13</v>
      </c>
      <c r="I602" s="128">
        <v>37.049999999999997</v>
      </c>
      <c r="J602" s="123">
        <v>10.44</v>
      </c>
      <c r="K602" s="152">
        <f t="shared" si="9"/>
        <v>2.5600000000000005</v>
      </c>
      <c r="L602" s="153"/>
      <c r="O602" s="157"/>
      <c r="P602" s="157"/>
      <c r="Q602" s="157"/>
    </row>
    <row r="603" spans="1:17" x14ac:dyDescent="0.25">
      <c r="A603" s="125" t="s">
        <v>436</v>
      </c>
      <c r="B603" s="126" t="s">
        <v>1536</v>
      </c>
      <c r="C603" s="125" t="s">
        <v>2084</v>
      </c>
      <c r="D603" s="125" t="s">
        <v>1397</v>
      </c>
      <c r="E603" s="125" t="s">
        <v>1398</v>
      </c>
      <c r="F603" s="127">
        <v>32052</v>
      </c>
      <c r="G603" s="125" t="s">
        <v>354</v>
      </c>
      <c r="H603" s="128">
        <v>11.5</v>
      </c>
      <c r="I603" s="128">
        <v>43.41</v>
      </c>
      <c r="J603" s="123">
        <v>10.44</v>
      </c>
      <c r="K603" s="152">
        <f t="shared" si="9"/>
        <v>1.0600000000000005</v>
      </c>
      <c r="L603" s="153"/>
      <c r="O603" s="157"/>
      <c r="P603" s="157"/>
      <c r="Q603" s="157"/>
    </row>
    <row r="604" spans="1:17" x14ac:dyDescent="0.25">
      <c r="A604" s="125" t="s">
        <v>535</v>
      </c>
      <c r="B604" s="126" t="s">
        <v>1477</v>
      </c>
      <c r="C604" s="125" t="s">
        <v>2085</v>
      </c>
      <c r="D604" s="125" t="s">
        <v>1397</v>
      </c>
      <c r="E604" s="125" t="s">
        <v>1398</v>
      </c>
      <c r="F604" s="127">
        <v>32083</v>
      </c>
      <c r="G604" s="125" t="s">
        <v>354</v>
      </c>
      <c r="H604" s="128">
        <v>13</v>
      </c>
      <c r="I604" s="128">
        <v>43.51</v>
      </c>
      <c r="J604" s="123">
        <v>11.18</v>
      </c>
      <c r="K604" s="152">
        <f t="shared" si="9"/>
        <v>1.8200000000000003</v>
      </c>
      <c r="L604" s="153"/>
      <c r="O604" s="157"/>
      <c r="P604" s="157"/>
      <c r="Q604" s="157"/>
    </row>
    <row r="605" spans="1:17" ht="30" customHeight="1" x14ac:dyDescent="0.25">
      <c r="A605" s="125" t="s">
        <v>532</v>
      </c>
      <c r="B605" s="126" t="s">
        <v>1455</v>
      </c>
      <c r="C605" s="125" t="s">
        <v>2086</v>
      </c>
      <c r="D605" s="125" t="s">
        <v>1397</v>
      </c>
      <c r="E605" s="125" t="s">
        <v>1398</v>
      </c>
      <c r="F605" s="127">
        <v>32100</v>
      </c>
      <c r="G605" s="125" t="s">
        <v>354</v>
      </c>
      <c r="H605" s="128">
        <v>13</v>
      </c>
      <c r="I605" s="122" t="s">
        <v>297</v>
      </c>
      <c r="J605" s="123">
        <v>11.36</v>
      </c>
      <c r="K605" s="152">
        <f t="shared" si="9"/>
        <v>1.6400000000000006</v>
      </c>
      <c r="L605" s="153"/>
      <c r="O605" s="157"/>
      <c r="P605" s="157"/>
      <c r="Q605" s="157"/>
    </row>
    <row r="606" spans="1:17" x14ac:dyDescent="0.25">
      <c r="A606" s="125" t="s">
        <v>1103</v>
      </c>
      <c r="B606" s="126" t="s">
        <v>1707</v>
      </c>
      <c r="C606" s="125" t="s">
        <v>2087</v>
      </c>
      <c r="D606" s="125" t="s">
        <v>1397</v>
      </c>
      <c r="E606" s="125" t="s">
        <v>1398</v>
      </c>
      <c r="F606" s="127">
        <v>32111</v>
      </c>
      <c r="G606" s="125" t="s">
        <v>354</v>
      </c>
      <c r="H606" s="128">
        <v>12</v>
      </c>
      <c r="I606" s="128">
        <v>45.93</v>
      </c>
      <c r="J606" s="123">
        <v>11.36</v>
      </c>
      <c r="K606" s="152">
        <f t="shared" si="9"/>
        <v>0.64000000000000057</v>
      </c>
      <c r="L606" s="153"/>
      <c r="O606" s="157"/>
      <c r="P606" s="157"/>
      <c r="Q606" s="157"/>
    </row>
    <row r="607" spans="1:17" x14ac:dyDescent="0.25">
      <c r="A607" s="125" t="s">
        <v>386</v>
      </c>
      <c r="B607" s="126" t="s">
        <v>1446</v>
      </c>
      <c r="C607" s="125" t="s">
        <v>2088</v>
      </c>
      <c r="D607" s="125" t="s">
        <v>1397</v>
      </c>
      <c r="E607" s="125" t="s">
        <v>1398</v>
      </c>
      <c r="F607" s="127">
        <v>32114</v>
      </c>
      <c r="G607" s="125" t="s">
        <v>354</v>
      </c>
      <c r="H607" s="128">
        <v>14.2</v>
      </c>
      <c r="I607" s="128">
        <v>29.91</v>
      </c>
      <c r="J607" s="123">
        <v>11.36</v>
      </c>
      <c r="K607" s="152">
        <f t="shared" si="9"/>
        <v>2.84</v>
      </c>
      <c r="L607" s="153"/>
      <c r="O607" s="157"/>
      <c r="P607" s="157"/>
      <c r="Q607" s="157"/>
    </row>
    <row r="608" spans="1:17" ht="30" customHeight="1" x14ac:dyDescent="0.25">
      <c r="A608" s="125" t="s">
        <v>557</v>
      </c>
      <c r="B608" s="126" t="s">
        <v>632</v>
      </c>
      <c r="C608" s="125" t="s">
        <v>2089</v>
      </c>
      <c r="D608" s="125" t="s">
        <v>1397</v>
      </c>
      <c r="E608" s="125" t="s">
        <v>1398</v>
      </c>
      <c r="F608" s="127">
        <v>32126</v>
      </c>
      <c r="G608" s="125" t="s">
        <v>354</v>
      </c>
      <c r="H608" s="128">
        <v>13.25</v>
      </c>
      <c r="I608" s="128">
        <v>46</v>
      </c>
      <c r="J608" s="123">
        <v>10.82</v>
      </c>
      <c r="K608" s="152">
        <f t="shared" si="9"/>
        <v>2.4299999999999997</v>
      </c>
      <c r="L608" s="153"/>
      <c r="O608" s="157"/>
      <c r="P608" s="157"/>
      <c r="Q608" s="157"/>
    </row>
    <row r="609" spans="1:17" ht="31.5" x14ac:dyDescent="0.25">
      <c r="A609" s="125" t="s">
        <v>413</v>
      </c>
      <c r="B609" s="126" t="s">
        <v>1472</v>
      </c>
      <c r="C609" s="125" t="s">
        <v>2090</v>
      </c>
      <c r="D609" s="125" t="s">
        <v>1397</v>
      </c>
      <c r="E609" s="125" t="s">
        <v>1398</v>
      </c>
      <c r="F609" s="127">
        <v>32127</v>
      </c>
      <c r="G609" s="125" t="s">
        <v>354</v>
      </c>
      <c r="H609" s="128">
        <v>13.72</v>
      </c>
      <c r="I609" s="128">
        <v>37.54</v>
      </c>
      <c r="J609" s="123">
        <v>10.82</v>
      </c>
      <c r="K609" s="152">
        <f t="shared" si="9"/>
        <v>2.9000000000000004</v>
      </c>
      <c r="L609" s="153"/>
      <c r="O609" s="157"/>
      <c r="P609" s="157"/>
      <c r="Q609" s="157"/>
    </row>
    <row r="610" spans="1:17" x14ac:dyDescent="0.25">
      <c r="A610" s="125" t="s">
        <v>413</v>
      </c>
      <c r="B610" s="126" t="s">
        <v>1420</v>
      </c>
      <c r="C610" s="125" t="s">
        <v>2091</v>
      </c>
      <c r="D610" s="125" t="s">
        <v>1397</v>
      </c>
      <c r="E610" s="125" t="s">
        <v>1398</v>
      </c>
      <c r="F610" s="127">
        <v>32127</v>
      </c>
      <c r="G610" s="125" t="s">
        <v>354</v>
      </c>
      <c r="H610" s="128">
        <v>13.5</v>
      </c>
      <c r="I610" s="128">
        <v>37.54</v>
      </c>
      <c r="J610" s="123">
        <v>10.82</v>
      </c>
      <c r="K610" s="152">
        <f t="shared" si="9"/>
        <v>2.6799999999999997</v>
      </c>
      <c r="L610" s="153"/>
      <c r="O610" s="157"/>
      <c r="P610" s="157"/>
      <c r="Q610" s="157"/>
    </row>
    <row r="611" spans="1:17" x14ac:dyDescent="0.25">
      <c r="A611" s="125" t="s">
        <v>554</v>
      </c>
      <c r="B611" s="126" t="s">
        <v>1569</v>
      </c>
      <c r="C611" s="125" t="s">
        <v>2092</v>
      </c>
      <c r="D611" s="125" t="s">
        <v>1397</v>
      </c>
      <c r="E611" s="125" t="s">
        <v>1398</v>
      </c>
      <c r="F611" s="127">
        <v>32132</v>
      </c>
      <c r="G611" s="125" t="s">
        <v>354</v>
      </c>
      <c r="H611" s="128">
        <v>12.01</v>
      </c>
      <c r="I611" s="128">
        <v>36.78</v>
      </c>
      <c r="J611" s="123">
        <v>10.82</v>
      </c>
      <c r="K611" s="152">
        <f t="shared" si="9"/>
        <v>1.1899999999999995</v>
      </c>
      <c r="L611" s="153"/>
      <c r="O611" s="157"/>
      <c r="P611" s="157"/>
      <c r="Q611" s="157"/>
    </row>
    <row r="612" spans="1:17" ht="30" customHeight="1" x14ac:dyDescent="0.25">
      <c r="A612" s="125" t="s">
        <v>479</v>
      </c>
      <c r="B612" s="126" t="s">
        <v>1542</v>
      </c>
      <c r="C612" s="125" t="s">
        <v>2093</v>
      </c>
      <c r="D612" s="125" t="s">
        <v>1397</v>
      </c>
      <c r="E612" s="125" t="s">
        <v>1398</v>
      </c>
      <c r="F612" s="127">
        <v>32133</v>
      </c>
      <c r="G612" s="125" t="s">
        <v>354</v>
      </c>
      <c r="H612" s="128">
        <v>12.75</v>
      </c>
      <c r="I612" s="128">
        <v>46</v>
      </c>
      <c r="J612" s="123">
        <v>10.82</v>
      </c>
      <c r="K612" s="152">
        <f t="shared" si="9"/>
        <v>1.9299999999999997</v>
      </c>
      <c r="L612" s="153"/>
      <c r="O612" s="157"/>
      <c r="P612" s="157"/>
      <c r="Q612" s="157"/>
    </row>
    <row r="613" spans="1:17" x14ac:dyDescent="0.25">
      <c r="A613" s="125" t="s">
        <v>463</v>
      </c>
      <c r="B613" s="126" t="s">
        <v>474</v>
      </c>
      <c r="C613" s="125" t="s">
        <v>2094</v>
      </c>
      <c r="D613" s="125" t="s">
        <v>1397</v>
      </c>
      <c r="E613" s="125" t="s">
        <v>1398</v>
      </c>
      <c r="F613" s="127">
        <v>32133</v>
      </c>
      <c r="G613" s="125" t="s">
        <v>354</v>
      </c>
      <c r="H613" s="128">
        <v>12</v>
      </c>
      <c r="I613" s="128">
        <v>40</v>
      </c>
      <c r="J613" s="123">
        <v>10.82</v>
      </c>
      <c r="K613" s="152">
        <f t="shared" si="9"/>
        <v>1.1799999999999997</v>
      </c>
      <c r="L613" s="153"/>
      <c r="O613" s="157"/>
      <c r="P613" s="157"/>
      <c r="Q613" s="157"/>
    </row>
    <row r="614" spans="1:17" x14ac:dyDescent="0.25">
      <c r="A614" s="125" t="s">
        <v>379</v>
      </c>
      <c r="B614" s="126" t="s">
        <v>539</v>
      </c>
      <c r="C614" s="125" t="s">
        <v>2095</v>
      </c>
      <c r="D614" s="125" t="s">
        <v>1397</v>
      </c>
      <c r="E614" s="125" t="s">
        <v>1398</v>
      </c>
      <c r="F614" s="127">
        <v>32133</v>
      </c>
      <c r="G614" s="125" t="s">
        <v>354</v>
      </c>
      <c r="H614" s="128">
        <v>12</v>
      </c>
      <c r="I614" s="128">
        <v>58.57</v>
      </c>
      <c r="J614" s="123">
        <v>10.82</v>
      </c>
      <c r="K614" s="152">
        <f t="shared" si="9"/>
        <v>1.1799999999999997</v>
      </c>
      <c r="L614" s="153"/>
      <c r="O614" s="157"/>
      <c r="P614" s="157"/>
      <c r="Q614" s="157"/>
    </row>
    <row r="615" spans="1:17" ht="31.5" x14ac:dyDescent="0.25">
      <c r="A615" s="125" t="s">
        <v>386</v>
      </c>
      <c r="B615" s="126" t="s">
        <v>441</v>
      </c>
      <c r="C615" s="125" t="s">
        <v>2096</v>
      </c>
      <c r="D615" s="125" t="s">
        <v>1397</v>
      </c>
      <c r="E615" s="125" t="s">
        <v>1398</v>
      </c>
      <c r="F615" s="127">
        <v>32162</v>
      </c>
      <c r="G615" s="125" t="s">
        <v>354</v>
      </c>
      <c r="H615" s="128">
        <v>13.8</v>
      </c>
      <c r="I615" s="128">
        <v>35.630000000000003</v>
      </c>
      <c r="J615" s="123">
        <v>10.94</v>
      </c>
      <c r="K615" s="152">
        <f t="shared" si="9"/>
        <v>2.8600000000000012</v>
      </c>
      <c r="L615" s="153"/>
      <c r="O615" s="157"/>
      <c r="P615" s="157"/>
      <c r="Q615" s="157"/>
    </row>
    <row r="616" spans="1:17" ht="30" customHeight="1" x14ac:dyDescent="0.25">
      <c r="A616" s="125" t="s">
        <v>379</v>
      </c>
      <c r="B616" s="126" t="s">
        <v>520</v>
      </c>
      <c r="C616" s="125" t="s">
        <v>2097</v>
      </c>
      <c r="D616" s="125" t="s">
        <v>1397</v>
      </c>
      <c r="E616" s="125" t="s">
        <v>1398</v>
      </c>
      <c r="F616" s="127">
        <v>32171</v>
      </c>
      <c r="G616" s="125" t="s">
        <v>354</v>
      </c>
      <c r="H616" s="128">
        <v>13.2</v>
      </c>
      <c r="I616" s="128">
        <v>50.79</v>
      </c>
      <c r="J616" s="123">
        <v>10.94</v>
      </c>
      <c r="K616" s="152">
        <f t="shared" si="9"/>
        <v>2.2599999999999998</v>
      </c>
      <c r="L616" s="153"/>
      <c r="O616" s="157"/>
      <c r="P616" s="157"/>
      <c r="Q616" s="157"/>
    </row>
    <row r="617" spans="1:17" x14ac:dyDescent="0.25">
      <c r="A617" s="125" t="s">
        <v>431</v>
      </c>
      <c r="B617" s="126" t="s">
        <v>454</v>
      </c>
      <c r="C617" s="125" t="s">
        <v>2098</v>
      </c>
      <c r="D617" s="125" t="s">
        <v>1397</v>
      </c>
      <c r="E617" s="125" t="s">
        <v>1398</v>
      </c>
      <c r="F617" s="127">
        <v>32177</v>
      </c>
      <c r="G617" s="125" t="s">
        <v>354</v>
      </c>
      <c r="H617" s="128">
        <v>12.6</v>
      </c>
      <c r="I617" s="128">
        <v>37.72</v>
      </c>
      <c r="J617" s="123">
        <v>10.94</v>
      </c>
      <c r="K617" s="152">
        <f t="shared" si="9"/>
        <v>1.6600000000000001</v>
      </c>
      <c r="L617" s="153"/>
      <c r="O617" s="157"/>
      <c r="P617" s="157"/>
      <c r="Q617" s="157"/>
    </row>
    <row r="618" spans="1:17" ht="31.5" x14ac:dyDescent="0.25">
      <c r="A618" s="125" t="s">
        <v>538</v>
      </c>
      <c r="B618" s="126" t="s">
        <v>1555</v>
      </c>
      <c r="C618" s="125" t="s">
        <v>2099</v>
      </c>
      <c r="D618" s="125" t="s">
        <v>1397</v>
      </c>
      <c r="E618" s="125" t="s">
        <v>1398</v>
      </c>
      <c r="F618" s="127">
        <v>32203</v>
      </c>
      <c r="G618" s="125" t="s">
        <v>354</v>
      </c>
      <c r="H618" s="128">
        <v>11.56</v>
      </c>
      <c r="I618" s="128">
        <v>39.479999999999997</v>
      </c>
      <c r="J618" s="123">
        <v>10.8</v>
      </c>
      <c r="K618" s="152">
        <f t="shared" si="9"/>
        <v>0.75999999999999979</v>
      </c>
      <c r="L618" s="153"/>
      <c r="O618" s="157"/>
      <c r="P618" s="157"/>
      <c r="Q618" s="157"/>
    </row>
    <row r="619" spans="1:17" x14ac:dyDescent="0.25">
      <c r="A619" s="125" t="s">
        <v>356</v>
      </c>
      <c r="B619" s="126" t="s">
        <v>1562</v>
      </c>
      <c r="C619" s="125" t="s">
        <v>2100</v>
      </c>
      <c r="D619" s="125" t="s">
        <v>1397</v>
      </c>
      <c r="E619" s="125" t="s">
        <v>1398</v>
      </c>
      <c r="F619" s="127">
        <v>32225</v>
      </c>
      <c r="G619" s="125" t="s">
        <v>354</v>
      </c>
      <c r="H619" s="128">
        <v>12.87</v>
      </c>
      <c r="I619" s="128">
        <v>40.200000000000003</v>
      </c>
      <c r="J619" s="123">
        <v>10.119999999999999</v>
      </c>
      <c r="K619" s="152">
        <f t="shared" si="9"/>
        <v>2.75</v>
      </c>
      <c r="L619" s="153"/>
      <c r="O619" s="157"/>
      <c r="P619" s="157"/>
      <c r="Q619" s="157"/>
    </row>
    <row r="620" spans="1:17" x14ac:dyDescent="0.25">
      <c r="A620" s="125" t="s">
        <v>600</v>
      </c>
      <c r="B620" s="126" t="s">
        <v>539</v>
      </c>
      <c r="C620" s="125" t="s">
        <v>2101</v>
      </c>
      <c r="D620" s="125" t="s">
        <v>1397</v>
      </c>
      <c r="E620" s="125" t="s">
        <v>1398</v>
      </c>
      <c r="F620" s="127">
        <v>32226</v>
      </c>
      <c r="G620" s="125" t="s">
        <v>354</v>
      </c>
      <c r="H620" s="128">
        <v>11.24</v>
      </c>
      <c r="I620" s="128">
        <v>45.25</v>
      </c>
      <c r="J620" s="123">
        <v>10.119999999999999</v>
      </c>
      <c r="K620" s="152">
        <f t="shared" si="9"/>
        <v>1.120000000000001</v>
      </c>
      <c r="L620" s="153"/>
      <c r="O620" s="157"/>
      <c r="P620" s="157"/>
      <c r="Q620" s="157"/>
    </row>
    <row r="621" spans="1:17" x14ac:dyDescent="0.25">
      <c r="A621" s="125" t="s">
        <v>426</v>
      </c>
      <c r="B621" s="126" t="s">
        <v>427</v>
      </c>
      <c r="C621" s="125" t="s">
        <v>2102</v>
      </c>
      <c r="D621" s="125" t="s">
        <v>1397</v>
      </c>
      <c r="E621" s="125" t="s">
        <v>1398</v>
      </c>
      <c r="F621" s="127">
        <v>32234</v>
      </c>
      <c r="G621" s="125" t="s">
        <v>354</v>
      </c>
      <c r="H621" s="128">
        <v>12.5</v>
      </c>
      <c r="I621" s="128">
        <v>41.01</v>
      </c>
      <c r="J621" s="123">
        <v>10.119999999999999</v>
      </c>
      <c r="K621" s="152">
        <f t="shared" si="9"/>
        <v>2.3800000000000008</v>
      </c>
      <c r="L621" s="153"/>
      <c r="O621" s="157"/>
      <c r="P621" s="157"/>
      <c r="Q621" s="157"/>
    </row>
    <row r="622" spans="1:17" ht="31.5" x14ac:dyDescent="0.25">
      <c r="A622" s="125" t="s">
        <v>650</v>
      </c>
      <c r="B622" s="126" t="s">
        <v>1494</v>
      </c>
      <c r="C622" s="125" t="s">
        <v>2103</v>
      </c>
      <c r="D622" s="125" t="s">
        <v>1397</v>
      </c>
      <c r="E622" s="125" t="s">
        <v>1398</v>
      </c>
      <c r="F622" s="127">
        <v>32240</v>
      </c>
      <c r="G622" s="125" t="s">
        <v>354</v>
      </c>
      <c r="H622" s="128">
        <v>13.25</v>
      </c>
      <c r="I622" s="128">
        <v>36.130000000000003</v>
      </c>
      <c r="J622" s="123">
        <v>10.119999999999999</v>
      </c>
      <c r="K622" s="152">
        <f t="shared" si="9"/>
        <v>3.1300000000000008</v>
      </c>
      <c r="L622" s="153"/>
      <c r="O622" s="157"/>
      <c r="P622" s="157"/>
      <c r="Q622" s="157"/>
    </row>
    <row r="623" spans="1:17" x14ac:dyDescent="0.25">
      <c r="A623" s="125" t="s">
        <v>410</v>
      </c>
      <c r="B623" s="126" t="s">
        <v>411</v>
      </c>
      <c r="C623" s="125" t="s">
        <v>2104</v>
      </c>
      <c r="D623" s="125" t="s">
        <v>1397</v>
      </c>
      <c r="E623" s="125" t="s">
        <v>1398</v>
      </c>
      <c r="F623" s="127">
        <v>32258</v>
      </c>
      <c r="G623" s="125" t="s">
        <v>354</v>
      </c>
      <c r="H623" s="128">
        <v>10.96</v>
      </c>
      <c r="I623" s="128">
        <v>50.02</v>
      </c>
      <c r="J623" s="123">
        <v>10.07</v>
      </c>
      <c r="K623" s="152">
        <f t="shared" si="9"/>
        <v>0.89000000000000057</v>
      </c>
      <c r="L623" s="153"/>
      <c r="O623" s="157"/>
      <c r="P623" s="157"/>
      <c r="Q623" s="157"/>
    </row>
    <row r="624" spans="1:17" x14ac:dyDescent="0.25">
      <c r="A624" s="125" t="s">
        <v>356</v>
      </c>
      <c r="B624" s="126" t="s">
        <v>1699</v>
      </c>
      <c r="C624" s="125" t="s">
        <v>2105</v>
      </c>
      <c r="D624" s="125" t="s">
        <v>1397</v>
      </c>
      <c r="E624" s="125" t="s">
        <v>1398</v>
      </c>
      <c r="F624" s="127">
        <v>32266</v>
      </c>
      <c r="G624" s="125" t="s">
        <v>354</v>
      </c>
      <c r="H624" s="128">
        <v>12.91</v>
      </c>
      <c r="I624" s="128">
        <v>37.4</v>
      </c>
      <c r="J624" s="123">
        <v>10.07</v>
      </c>
      <c r="K624" s="152">
        <f t="shared" si="9"/>
        <v>2.84</v>
      </c>
      <c r="L624" s="153"/>
      <c r="O624" s="157"/>
      <c r="P624" s="157"/>
      <c r="Q624" s="157"/>
    </row>
    <row r="625" spans="1:17" ht="31.5" x14ac:dyDescent="0.25">
      <c r="A625" s="125" t="s">
        <v>379</v>
      </c>
      <c r="B625" s="126" t="s">
        <v>380</v>
      </c>
      <c r="C625" s="125" t="s">
        <v>2106</v>
      </c>
      <c r="D625" s="125" t="s">
        <v>1397</v>
      </c>
      <c r="E625" s="125" t="s">
        <v>1398</v>
      </c>
      <c r="F625" s="127">
        <v>32274</v>
      </c>
      <c r="G625" s="125" t="s">
        <v>354</v>
      </c>
      <c r="H625" s="128">
        <v>13.5</v>
      </c>
      <c r="I625" s="128">
        <v>48.09</v>
      </c>
      <c r="J625" s="123">
        <v>10.07</v>
      </c>
      <c r="K625" s="152">
        <f t="shared" si="9"/>
        <v>3.4299999999999997</v>
      </c>
      <c r="L625" s="153"/>
      <c r="O625" s="157"/>
      <c r="P625" s="157"/>
      <c r="Q625" s="157"/>
    </row>
    <row r="626" spans="1:17" ht="30" customHeight="1" x14ac:dyDescent="0.25">
      <c r="A626" s="125" t="s">
        <v>367</v>
      </c>
      <c r="B626" s="126" t="s">
        <v>1460</v>
      </c>
      <c r="C626" s="125" t="s">
        <v>2107</v>
      </c>
      <c r="D626" s="125" t="s">
        <v>1397</v>
      </c>
      <c r="E626" s="125" t="s">
        <v>1398</v>
      </c>
      <c r="F626" s="127">
        <v>32324</v>
      </c>
      <c r="G626" s="125" t="s">
        <v>354</v>
      </c>
      <c r="H626" s="128">
        <v>12.75</v>
      </c>
      <c r="I626" s="128">
        <v>35.090000000000003</v>
      </c>
      <c r="J626" s="123">
        <v>10.79</v>
      </c>
      <c r="K626" s="152">
        <f t="shared" si="9"/>
        <v>1.9600000000000009</v>
      </c>
      <c r="L626" s="153"/>
      <c r="O626" s="157"/>
      <c r="P626" s="157"/>
      <c r="Q626" s="157"/>
    </row>
    <row r="627" spans="1:17" x14ac:dyDescent="0.25">
      <c r="A627" s="125" t="s">
        <v>451</v>
      </c>
      <c r="B627" s="126" t="s">
        <v>452</v>
      </c>
      <c r="C627" s="125" t="s">
        <v>2108</v>
      </c>
      <c r="D627" s="125" t="s">
        <v>1397</v>
      </c>
      <c r="E627" s="125" t="s">
        <v>1398</v>
      </c>
      <c r="F627" s="127">
        <v>32325</v>
      </c>
      <c r="G627" s="125" t="s">
        <v>354</v>
      </c>
      <c r="H627" s="128">
        <v>12.75</v>
      </c>
      <c r="I627" s="128">
        <v>44.43</v>
      </c>
      <c r="J627" s="123">
        <v>10.79</v>
      </c>
      <c r="K627" s="152">
        <f t="shared" si="9"/>
        <v>1.9600000000000009</v>
      </c>
      <c r="L627" s="153"/>
      <c r="O627" s="157"/>
      <c r="P627" s="157"/>
      <c r="Q627" s="157"/>
    </row>
    <row r="628" spans="1:17" x14ac:dyDescent="0.25">
      <c r="A628" s="125" t="s">
        <v>386</v>
      </c>
      <c r="B628" s="126" t="s">
        <v>1474</v>
      </c>
      <c r="C628" s="125" t="s">
        <v>2109</v>
      </c>
      <c r="D628" s="125" t="s">
        <v>1397</v>
      </c>
      <c r="E628" s="125" t="s">
        <v>1398</v>
      </c>
      <c r="F628" s="127">
        <v>32344</v>
      </c>
      <c r="G628" s="125" t="s">
        <v>354</v>
      </c>
      <c r="H628" s="128">
        <v>13.4</v>
      </c>
      <c r="I628" s="122" t="s">
        <v>297</v>
      </c>
      <c r="J628" s="123">
        <v>10.81</v>
      </c>
      <c r="K628" s="152">
        <f t="shared" si="9"/>
        <v>2.59</v>
      </c>
      <c r="L628" s="153"/>
      <c r="O628" s="157"/>
      <c r="P628" s="157"/>
      <c r="Q628" s="157"/>
    </row>
    <row r="629" spans="1:17" x14ac:dyDescent="0.25">
      <c r="A629" s="125" t="s">
        <v>499</v>
      </c>
      <c r="B629" s="126" t="s">
        <v>1439</v>
      </c>
      <c r="C629" s="125" t="s">
        <v>2110</v>
      </c>
      <c r="D629" s="125" t="s">
        <v>1397</v>
      </c>
      <c r="E629" s="125" t="s">
        <v>1398</v>
      </c>
      <c r="F629" s="127">
        <v>32360</v>
      </c>
      <c r="G629" s="125" t="s">
        <v>354</v>
      </c>
      <c r="H629" s="128">
        <v>12.75</v>
      </c>
      <c r="I629" s="128">
        <v>44</v>
      </c>
      <c r="J629" s="123">
        <v>10.81</v>
      </c>
      <c r="K629" s="152">
        <f t="shared" si="9"/>
        <v>1.9399999999999995</v>
      </c>
      <c r="L629" s="153"/>
      <c r="O629" s="157"/>
      <c r="P629" s="157"/>
      <c r="Q629" s="157"/>
    </row>
    <row r="630" spans="1:17" x14ac:dyDescent="0.25">
      <c r="A630" s="125" t="s">
        <v>557</v>
      </c>
      <c r="B630" s="126" t="s">
        <v>1439</v>
      </c>
      <c r="C630" s="125" t="s">
        <v>2111</v>
      </c>
      <c r="D630" s="125" t="s">
        <v>1397</v>
      </c>
      <c r="E630" s="125" t="s">
        <v>1398</v>
      </c>
      <c r="F630" s="127">
        <v>32384</v>
      </c>
      <c r="G630" s="125" t="s">
        <v>354</v>
      </c>
      <c r="H630" s="128">
        <v>12.75</v>
      </c>
      <c r="I630" s="128">
        <v>44.72</v>
      </c>
      <c r="J630" s="123">
        <v>10.75</v>
      </c>
      <c r="K630" s="152">
        <f t="shared" si="9"/>
        <v>2</v>
      </c>
      <c r="L630" s="153"/>
      <c r="O630" s="157"/>
      <c r="P630" s="157"/>
      <c r="Q630" s="157"/>
    </row>
    <row r="631" spans="1:17" ht="31.5" x14ac:dyDescent="0.25">
      <c r="A631" s="125" t="s">
        <v>379</v>
      </c>
      <c r="B631" s="126" t="s">
        <v>524</v>
      </c>
      <c r="C631" s="125" t="s">
        <v>2112</v>
      </c>
      <c r="D631" s="125" t="s">
        <v>1397</v>
      </c>
      <c r="E631" s="125" t="s">
        <v>1398</v>
      </c>
      <c r="F631" s="127">
        <v>32429</v>
      </c>
      <c r="G631" s="125" t="s">
        <v>354</v>
      </c>
      <c r="H631" s="128">
        <v>13.1</v>
      </c>
      <c r="I631" s="128">
        <v>49.52</v>
      </c>
      <c r="J631" s="123">
        <v>11.17</v>
      </c>
      <c r="K631" s="152">
        <f t="shared" si="9"/>
        <v>1.9299999999999997</v>
      </c>
      <c r="L631" s="153"/>
      <c r="O631" s="157"/>
      <c r="P631" s="157"/>
      <c r="Q631" s="157"/>
    </row>
    <row r="632" spans="1:17" x14ac:dyDescent="0.25">
      <c r="A632" s="125" t="s">
        <v>479</v>
      </c>
      <c r="B632" s="126" t="s">
        <v>495</v>
      </c>
      <c r="C632" s="125" t="s">
        <v>2113</v>
      </c>
      <c r="D632" s="125" t="s">
        <v>1397</v>
      </c>
      <c r="E632" s="125" t="s">
        <v>1398</v>
      </c>
      <c r="F632" s="127">
        <v>32496</v>
      </c>
      <c r="G632" s="125" t="s">
        <v>354</v>
      </c>
      <c r="H632" s="128">
        <v>13</v>
      </c>
      <c r="I632" s="128">
        <v>48</v>
      </c>
      <c r="J632" s="123">
        <v>9.89</v>
      </c>
      <c r="K632" s="152">
        <f t="shared" si="9"/>
        <v>3.1099999999999994</v>
      </c>
      <c r="L632" s="153"/>
      <c r="O632" s="157"/>
      <c r="P632" s="157"/>
      <c r="Q632" s="157"/>
    </row>
    <row r="633" spans="1:17" x14ac:dyDescent="0.25">
      <c r="A633" s="125" t="s">
        <v>472</v>
      </c>
      <c r="B633" s="126" t="s">
        <v>1436</v>
      </c>
      <c r="C633" s="125" t="s">
        <v>2114</v>
      </c>
      <c r="D633" s="125" t="s">
        <v>1397</v>
      </c>
      <c r="E633" s="125" t="s">
        <v>1398</v>
      </c>
      <c r="F633" s="127">
        <v>32497</v>
      </c>
      <c r="G633" s="125" t="s">
        <v>354</v>
      </c>
      <c r="H633" s="128">
        <v>13</v>
      </c>
      <c r="I633" s="128">
        <v>42.03</v>
      </c>
      <c r="J633" s="123">
        <v>9.89</v>
      </c>
      <c r="K633" s="152">
        <f t="shared" si="9"/>
        <v>3.1099999999999994</v>
      </c>
      <c r="L633" s="153"/>
      <c r="O633" s="157"/>
      <c r="P633" s="157"/>
      <c r="Q633" s="157"/>
    </row>
    <row r="634" spans="1:17" ht="31.5" x14ac:dyDescent="0.25">
      <c r="A634" s="125" t="s">
        <v>1394</v>
      </c>
      <c r="B634" s="126" t="s">
        <v>1599</v>
      </c>
      <c r="C634" s="125" t="s">
        <v>2115</v>
      </c>
      <c r="D634" s="125" t="s">
        <v>1397</v>
      </c>
      <c r="E634" s="125" t="s">
        <v>1398</v>
      </c>
      <c r="F634" s="127">
        <v>32497</v>
      </c>
      <c r="G634" s="125" t="s">
        <v>354</v>
      </c>
      <c r="H634" s="128">
        <v>12.25</v>
      </c>
      <c r="I634" s="128">
        <v>49.1</v>
      </c>
      <c r="J634" s="123">
        <v>9.89</v>
      </c>
      <c r="K634" s="152">
        <f t="shared" si="9"/>
        <v>2.3599999999999994</v>
      </c>
      <c r="L634" s="153"/>
      <c r="O634" s="157"/>
      <c r="P634" s="157"/>
      <c r="Q634" s="157"/>
    </row>
    <row r="635" spans="1:17" x14ac:dyDescent="0.25">
      <c r="A635" s="125" t="s">
        <v>431</v>
      </c>
      <c r="B635" s="126" t="s">
        <v>454</v>
      </c>
      <c r="C635" s="125" t="s">
        <v>2116</v>
      </c>
      <c r="D635" s="125" t="s">
        <v>1397</v>
      </c>
      <c r="E635" s="125" t="s">
        <v>1398</v>
      </c>
      <c r="F635" s="127">
        <v>32498</v>
      </c>
      <c r="G635" s="125" t="s">
        <v>354</v>
      </c>
      <c r="H635" s="128">
        <v>12.9</v>
      </c>
      <c r="I635" s="128">
        <v>36.950000000000003</v>
      </c>
      <c r="J635" s="123">
        <v>9.89</v>
      </c>
      <c r="K635" s="152">
        <f t="shared" si="9"/>
        <v>3.01</v>
      </c>
      <c r="L635" s="153"/>
      <c r="O635" s="157"/>
      <c r="P635" s="157"/>
      <c r="Q635" s="157"/>
    </row>
    <row r="636" spans="1:17" ht="31.5" x14ac:dyDescent="0.25">
      <c r="A636" s="125" t="s">
        <v>379</v>
      </c>
      <c r="B636" s="126" t="s">
        <v>1042</v>
      </c>
      <c r="C636" s="125" t="s">
        <v>2117</v>
      </c>
      <c r="D636" s="125" t="s">
        <v>1397</v>
      </c>
      <c r="E636" s="125" t="s">
        <v>1398</v>
      </c>
      <c r="F636" s="127">
        <v>32505</v>
      </c>
      <c r="G636" s="125" t="s">
        <v>354</v>
      </c>
      <c r="H636" s="128">
        <v>13.1</v>
      </c>
      <c r="I636" s="128">
        <v>53.55</v>
      </c>
      <c r="J636" s="123">
        <v>9.89</v>
      </c>
      <c r="K636" s="152">
        <f t="shared" si="9"/>
        <v>3.2099999999999991</v>
      </c>
      <c r="L636" s="153"/>
      <c r="O636" s="157"/>
      <c r="P636" s="157"/>
      <c r="Q636" s="157"/>
    </row>
    <row r="637" spans="1:17" ht="30" customHeight="1" x14ac:dyDescent="0.25">
      <c r="A637" s="125" t="s">
        <v>379</v>
      </c>
      <c r="B637" s="126" t="s">
        <v>520</v>
      </c>
      <c r="C637" s="125" t="s">
        <v>2118</v>
      </c>
      <c r="D637" s="125" t="s">
        <v>1397</v>
      </c>
      <c r="E637" s="125" t="s">
        <v>1398</v>
      </c>
      <c r="F637" s="127">
        <v>32535</v>
      </c>
      <c r="G637" s="125" t="s">
        <v>354</v>
      </c>
      <c r="H637" s="128">
        <v>13</v>
      </c>
      <c r="I637" s="128">
        <v>52.76</v>
      </c>
      <c r="J637" s="123">
        <v>10.050000000000001</v>
      </c>
      <c r="K637" s="152">
        <f t="shared" si="9"/>
        <v>2.9499999999999993</v>
      </c>
      <c r="L637" s="153"/>
      <c r="O637" s="157"/>
      <c r="P637" s="157"/>
      <c r="Q637" s="157"/>
    </row>
    <row r="638" spans="1:17" x14ac:dyDescent="0.25">
      <c r="A638" s="125" t="s">
        <v>367</v>
      </c>
      <c r="B638" s="126" t="s">
        <v>1410</v>
      </c>
      <c r="C638" s="125" t="s">
        <v>2119</v>
      </c>
      <c r="D638" s="125" t="s">
        <v>1397</v>
      </c>
      <c r="E638" s="125" t="s">
        <v>1398</v>
      </c>
      <c r="F638" s="127">
        <v>32539</v>
      </c>
      <c r="G638" s="125" t="s">
        <v>354</v>
      </c>
      <c r="H638" s="128">
        <v>13</v>
      </c>
      <c r="I638" s="128">
        <v>51.2</v>
      </c>
      <c r="J638" s="123">
        <v>10.050000000000001</v>
      </c>
      <c r="K638" s="152">
        <f t="shared" si="9"/>
        <v>2.9499999999999993</v>
      </c>
      <c r="L638" s="153"/>
      <c r="O638" s="157"/>
      <c r="P638" s="157"/>
      <c r="Q638" s="157"/>
    </row>
    <row r="639" spans="1:17" x14ac:dyDescent="0.25">
      <c r="A639" s="125" t="s">
        <v>410</v>
      </c>
      <c r="B639" s="126" t="s">
        <v>411</v>
      </c>
      <c r="C639" s="125" t="s">
        <v>2120</v>
      </c>
      <c r="D639" s="125" t="s">
        <v>1397</v>
      </c>
      <c r="E639" s="125" t="s">
        <v>1398</v>
      </c>
      <c r="F639" s="127">
        <v>32559</v>
      </c>
      <c r="G639" s="125" t="s">
        <v>354</v>
      </c>
      <c r="H639" s="128">
        <v>12.4</v>
      </c>
      <c r="I639" s="128">
        <v>38.72</v>
      </c>
      <c r="J639" s="123">
        <v>10.08</v>
      </c>
      <c r="K639" s="152">
        <f t="shared" si="9"/>
        <v>2.3200000000000003</v>
      </c>
      <c r="L639" s="153"/>
      <c r="O639" s="157"/>
      <c r="P639" s="157"/>
      <c r="Q639" s="157"/>
    </row>
    <row r="640" spans="1:17" x14ac:dyDescent="0.25">
      <c r="A640" s="125" t="s">
        <v>463</v>
      </c>
      <c r="B640" s="126" t="s">
        <v>1610</v>
      </c>
      <c r="C640" s="125" t="s">
        <v>2121</v>
      </c>
      <c r="D640" s="125" t="s">
        <v>1397</v>
      </c>
      <c r="E640" s="125" t="s">
        <v>1398</v>
      </c>
      <c r="F640" s="127">
        <v>32568</v>
      </c>
      <c r="G640" s="125" t="s">
        <v>354</v>
      </c>
      <c r="H640" s="128">
        <v>12.76</v>
      </c>
      <c r="I640" s="128">
        <v>37</v>
      </c>
      <c r="J640" s="123">
        <v>10.08</v>
      </c>
      <c r="K640" s="152">
        <f t="shared" si="9"/>
        <v>2.6799999999999997</v>
      </c>
      <c r="L640" s="153"/>
      <c r="O640" s="157"/>
      <c r="P640" s="157"/>
      <c r="Q640" s="157"/>
    </row>
    <row r="641" spans="1:17" x14ac:dyDescent="0.25">
      <c r="A641" s="125" t="s">
        <v>349</v>
      </c>
      <c r="B641" s="126" t="s">
        <v>497</v>
      </c>
      <c r="C641" s="125" t="s">
        <v>2122</v>
      </c>
      <c r="D641" s="125" t="s">
        <v>1397</v>
      </c>
      <c r="E641" s="125" t="s">
        <v>1398</v>
      </c>
      <c r="F641" s="127">
        <v>32597</v>
      </c>
      <c r="G641" s="125" t="s">
        <v>354</v>
      </c>
      <c r="H641" s="128">
        <v>14</v>
      </c>
      <c r="I641" s="128">
        <v>35.4</v>
      </c>
      <c r="J641" s="123">
        <v>10.06</v>
      </c>
      <c r="K641" s="152">
        <f t="shared" si="9"/>
        <v>3.9399999999999995</v>
      </c>
      <c r="L641" s="153"/>
      <c r="O641" s="157"/>
      <c r="P641" s="157"/>
      <c r="Q641" s="157"/>
    </row>
    <row r="642" spans="1:17" ht="31.5" x14ac:dyDescent="0.25">
      <c r="A642" s="125" t="s">
        <v>386</v>
      </c>
      <c r="B642" s="126" t="s">
        <v>530</v>
      </c>
      <c r="C642" s="125" t="s">
        <v>2123</v>
      </c>
      <c r="D642" s="125" t="s">
        <v>1397</v>
      </c>
      <c r="E642" s="125" t="s">
        <v>1398</v>
      </c>
      <c r="F642" s="127">
        <v>32616</v>
      </c>
      <c r="G642" s="125" t="s">
        <v>354</v>
      </c>
      <c r="H642" s="128">
        <v>13</v>
      </c>
      <c r="I642" s="128">
        <v>36.799999999999997</v>
      </c>
      <c r="J642" s="123">
        <v>10.24</v>
      </c>
      <c r="K642" s="152">
        <f t="shared" si="9"/>
        <v>2.76</v>
      </c>
      <c r="L642" s="153"/>
      <c r="O642" s="157"/>
      <c r="P642" s="157"/>
      <c r="Q642" s="157"/>
    </row>
    <row r="643" spans="1:17" x14ac:dyDescent="0.25">
      <c r="A643" s="125" t="s">
        <v>1103</v>
      </c>
      <c r="B643" s="126" t="s">
        <v>1477</v>
      </c>
      <c r="C643" s="125" t="s">
        <v>2124</v>
      </c>
      <c r="D643" s="125" t="s">
        <v>1397</v>
      </c>
      <c r="E643" s="125" t="s">
        <v>1398</v>
      </c>
      <c r="F643" s="127">
        <v>32633</v>
      </c>
      <c r="G643" s="125" t="s">
        <v>354</v>
      </c>
      <c r="H643" s="128">
        <v>12.4</v>
      </c>
      <c r="I643" s="128">
        <v>46.61</v>
      </c>
      <c r="J643" s="123">
        <v>10.24</v>
      </c>
      <c r="K643" s="152">
        <f t="shared" si="9"/>
        <v>2.16</v>
      </c>
      <c r="L643" s="153"/>
      <c r="O643" s="157"/>
      <c r="P643" s="157"/>
      <c r="Q643" s="157"/>
    </row>
    <row r="644" spans="1:17" x14ac:dyDescent="0.25">
      <c r="A644" s="125" t="s">
        <v>410</v>
      </c>
      <c r="B644" s="126" t="s">
        <v>411</v>
      </c>
      <c r="C644" s="125" t="s">
        <v>2125</v>
      </c>
      <c r="D644" s="125" t="s">
        <v>1397</v>
      </c>
      <c r="E644" s="125" t="s">
        <v>1398</v>
      </c>
      <c r="F644" s="127">
        <v>32661</v>
      </c>
      <c r="G644" s="125" t="s">
        <v>354</v>
      </c>
      <c r="H644" s="128">
        <v>13.2</v>
      </c>
      <c r="I644" s="128">
        <v>49.78</v>
      </c>
      <c r="J644" s="123">
        <v>10.19</v>
      </c>
      <c r="K644" s="152">
        <f t="shared" si="9"/>
        <v>3.01</v>
      </c>
      <c r="L644" s="153"/>
      <c r="O644" s="157"/>
      <c r="P644" s="157"/>
      <c r="Q644" s="157"/>
    </row>
    <row r="645" spans="1:17" ht="31.5" x14ac:dyDescent="0.25">
      <c r="A645" s="125" t="s">
        <v>379</v>
      </c>
      <c r="B645" s="126" t="s">
        <v>380</v>
      </c>
      <c r="C645" s="125" t="s">
        <v>2126</v>
      </c>
      <c r="D645" s="125" t="s">
        <v>1397</v>
      </c>
      <c r="E645" s="125" t="s">
        <v>1398</v>
      </c>
      <c r="F645" s="127">
        <v>32667</v>
      </c>
      <c r="G645" s="125" t="s">
        <v>354</v>
      </c>
      <c r="H645" s="128">
        <v>13.5</v>
      </c>
      <c r="I645" s="128">
        <v>47.81</v>
      </c>
      <c r="J645" s="123">
        <v>10.19</v>
      </c>
      <c r="K645" s="152">
        <f t="shared" si="9"/>
        <v>3.3100000000000005</v>
      </c>
      <c r="L645" s="153"/>
      <c r="O645" s="157"/>
      <c r="P645" s="157"/>
      <c r="Q645" s="157"/>
    </row>
    <row r="646" spans="1:17" ht="30" customHeight="1" x14ac:dyDescent="0.25">
      <c r="A646" s="125" t="s">
        <v>557</v>
      </c>
      <c r="B646" s="126" t="s">
        <v>632</v>
      </c>
      <c r="C646" s="125" t="s">
        <v>2127</v>
      </c>
      <c r="D646" s="125" t="s">
        <v>1397</v>
      </c>
      <c r="E646" s="125" t="s">
        <v>1398</v>
      </c>
      <c r="F646" s="127">
        <v>32686</v>
      </c>
      <c r="G646" s="125" t="s">
        <v>354</v>
      </c>
      <c r="H646" s="128">
        <v>13.25</v>
      </c>
      <c r="I646" s="128">
        <v>46.2</v>
      </c>
      <c r="J646" s="123">
        <v>10</v>
      </c>
      <c r="K646" s="152">
        <f t="shared" ref="K646:K709" si="10">H646-J646</f>
        <v>3.25</v>
      </c>
      <c r="L646" s="153"/>
      <c r="O646" s="157"/>
      <c r="P646" s="157"/>
      <c r="Q646" s="157"/>
    </row>
    <row r="647" spans="1:17" ht="30" customHeight="1" x14ac:dyDescent="0.25">
      <c r="A647" s="125" t="s">
        <v>367</v>
      </c>
      <c r="B647" s="126" t="s">
        <v>1460</v>
      </c>
      <c r="C647" s="125" t="s">
        <v>2128</v>
      </c>
      <c r="D647" s="125" t="s">
        <v>1397</v>
      </c>
      <c r="E647" s="125" t="s">
        <v>1398</v>
      </c>
      <c r="F647" s="127">
        <v>32689</v>
      </c>
      <c r="G647" s="125" t="s">
        <v>354</v>
      </c>
      <c r="H647" s="128">
        <v>13</v>
      </c>
      <c r="I647" s="128">
        <v>36.58</v>
      </c>
      <c r="J647" s="123">
        <v>10</v>
      </c>
      <c r="K647" s="152">
        <f t="shared" si="10"/>
        <v>3</v>
      </c>
      <c r="L647" s="153"/>
      <c r="O647" s="157"/>
      <c r="P647" s="157"/>
      <c r="Q647" s="157"/>
    </row>
    <row r="648" spans="1:17" x14ac:dyDescent="0.25">
      <c r="A648" s="125" t="s">
        <v>491</v>
      </c>
      <c r="B648" s="126" t="s">
        <v>1540</v>
      </c>
      <c r="C648" s="125" t="s">
        <v>2129</v>
      </c>
      <c r="D648" s="125" t="s">
        <v>1397</v>
      </c>
      <c r="E648" s="125" t="s">
        <v>1398</v>
      </c>
      <c r="F648" s="127">
        <v>32734</v>
      </c>
      <c r="G648" s="125" t="s">
        <v>354</v>
      </c>
      <c r="H648" s="128">
        <v>12.5</v>
      </c>
      <c r="I648" s="128">
        <v>44</v>
      </c>
      <c r="J648" s="123">
        <v>9.66</v>
      </c>
      <c r="K648" s="152">
        <f t="shared" si="10"/>
        <v>2.84</v>
      </c>
      <c r="L648" s="153"/>
      <c r="O648" s="157"/>
      <c r="P648" s="157"/>
      <c r="Q648" s="157"/>
    </row>
    <row r="649" spans="1:17" x14ac:dyDescent="0.25">
      <c r="A649" s="125" t="s">
        <v>364</v>
      </c>
      <c r="B649" s="126" t="s">
        <v>1667</v>
      </c>
      <c r="C649" s="125" t="s">
        <v>2130</v>
      </c>
      <c r="D649" s="125" t="s">
        <v>1397</v>
      </c>
      <c r="E649" s="125" t="s">
        <v>1398</v>
      </c>
      <c r="F649" s="127">
        <v>32779</v>
      </c>
      <c r="G649" s="125" t="s">
        <v>354</v>
      </c>
      <c r="H649" s="128">
        <v>12.25</v>
      </c>
      <c r="I649" s="128">
        <v>37.49</v>
      </c>
      <c r="J649" s="123">
        <v>9.51</v>
      </c>
      <c r="K649" s="152">
        <f t="shared" si="10"/>
        <v>2.74</v>
      </c>
      <c r="L649" s="153"/>
      <c r="O649" s="157"/>
      <c r="P649" s="157"/>
      <c r="Q649" s="157"/>
    </row>
    <row r="650" spans="1:17" x14ac:dyDescent="0.25">
      <c r="A650" s="125" t="s">
        <v>426</v>
      </c>
      <c r="B650" s="126" t="s">
        <v>1672</v>
      </c>
      <c r="C650" s="125" t="s">
        <v>2131</v>
      </c>
      <c r="D650" s="125" t="s">
        <v>1397</v>
      </c>
      <c r="E650" s="125" t="s">
        <v>1398</v>
      </c>
      <c r="F650" s="127">
        <v>32805</v>
      </c>
      <c r="G650" s="125" t="s">
        <v>354</v>
      </c>
      <c r="H650" s="128">
        <v>12.5</v>
      </c>
      <c r="I650" s="128">
        <v>44.07</v>
      </c>
      <c r="J650" s="123">
        <v>9.58</v>
      </c>
      <c r="K650" s="152">
        <f t="shared" si="10"/>
        <v>2.92</v>
      </c>
      <c r="L650" s="153"/>
      <c r="O650" s="157"/>
      <c r="P650" s="157"/>
      <c r="Q650" s="157"/>
    </row>
    <row r="651" spans="1:17" ht="31.5" x14ac:dyDescent="0.25">
      <c r="A651" s="125" t="s">
        <v>379</v>
      </c>
      <c r="B651" s="126" t="s">
        <v>524</v>
      </c>
      <c r="C651" s="125" t="s">
        <v>2132</v>
      </c>
      <c r="D651" s="125" t="s">
        <v>1397</v>
      </c>
      <c r="E651" s="125" t="s">
        <v>1398</v>
      </c>
      <c r="F651" s="127">
        <v>32821</v>
      </c>
      <c r="G651" s="125" t="s">
        <v>354</v>
      </c>
      <c r="H651" s="128">
        <v>13</v>
      </c>
      <c r="I651" s="128">
        <v>49.5</v>
      </c>
      <c r="J651" s="123">
        <v>9.58</v>
      </c>
      <c r="K651" s="152">
        <f t="shared" si="10"/>
        <v>3.42</v>
      </c>
      <c r="L651" s="153"/>
      <c r="O651" s="157"/>
      <c r="P651" s="157"/>
      <c r="Q651" s="157"/>
    </row>
    <row r="652" spans="1:17" ht="31.5" x14ac:dyDescent="0.25">
      <c r="A652" s="125" t="s">
        <v>360</v>
      </c>
      <c r="B652" s="126" t="s">
        <v>429</v>
      </c>
      <c r="C652" s="125" t="s">
        <v>2133</v>
      </c>
      <c r="D652" s="125" t="s">
        <v>1397</v>
      </c>
      <c r="E652" s="125" t="s">
        <v>1398</v>
      </c>
      <c r="F652" s="127">
        <v>32857</v>
      </c>
      <c r="G652" s="125" t="s">
        <v>354</v>
      </c>
      <c r="H652" s="128">
        <v>13</v>
      </c>
      <c r="I652" s="128">
        <v>43.06</v>
      </c>
      <c r="J652" s="123">
        <v>9.52</v>
      </c>
      <c r="K652" s="152">
        <f t="shared" si="10"/>
        <v>3.4800000000000004</v>
      </c>
      <c r="L652" s="153"/>
      <c r="O652" s="157"/>
      <c r="P652" s="157"/>
      <c r="Q652" s="157"/>
    </row>
    <row r="653" spans="1:17" x14ac:dyDescent="0.25">
      <c r="A653" s="125" t="s">
        <v>479</v>
      </c>
      <c r="B653" s="126" t="s">
        <v>579</v>
      </c>
      <c r="C653" s="125" t="s">
        <v>2134</v>
      </c>
      <c r="D653" s="125" t="s">
        <v>1397</v>
      </c>
      <c r="E653" s="125" t="s">
        <v>1398</v>
      </c>
      <c r="F653" s="127">
        <v>32862</v>
      </c>
      <c r="G653" s="125" t="s">
        <v>354</v>
      </c>
      <c r="H653" s="128">
        <v>12.9</v>
      </c>
      <c r="I653" s="128">
        <v>46.75</v>
      </c>
      <c r="J653" s="123">
        <v>9.52</v>
      </c>
      <c r="K653" s="152">
        <f t="shared" si="10"/>
        <v>3.3800000000000008</v>
      </c>
      <c r="L653" s="153"/>
      <c r="O653" s="159"/>
      <c r="P653" s="159"/>
      <c r="Q653" s="159"/>
    </row>
    <row r="654" spans="1:17" ht="30" customHeight="1" x14ac:dyDescent="0.25">
      <c r="A654" s="125" t="s">
        <v>379</v>
      </c>
      <c r="B654" s="126" t="s">
        <v>520</v>
      </c>
      <c r="C654" s="125" t="s">
        <v>2135</v>
      </c>
      <c r="D654" s="125" t="s">
        <v>1397</v>
      </c>
      <c r="E654" s="125" t="s">
        <v>1398</v>
      </c>
      <c r="F654" s="127">
        <v>32863</v>
      </c>
      <c r="G654" s="125" t="s">
        <v>354</v>
      </c>
      <c r="H654" s="128">
        <v>12.9</v>
      </c>
      <c r="I654" s="128">
        <v>53.6</v>
      </c>
      <c r="J654" s="123">
        <v>9.52</v>
      </c>
      <c r="K654" s="152">
        <f t="shared" si="10"/>
        <v>3.3800000000000008</v>
      </c>
      <c r="L654" s="153"/>
      <c r="O654" s="159"/>
      <c r="P654" s="159"/>
      <c r="Q654" s="159"/>
    </row>
    <row r="655" spans="1:17" x14ac:dyDescent="0.25">
      <c r="A655" s="125" t="s">
        <v>379</v>
      </c>
      <c r="B655" s="126" t="s">
        <v>539</v>
      </c>
      <c r="C655" s="125" t="s">
        <v>2136</v>
      </c>
      <c r="D655" s="125" t="s">
        <v>1397</v>
      </c>
      <c r="E655" s="125" t="s">
        <v>1398</v>
      </c>
      <c r="F655" s="127">
        <v>32869</v>
      </c>
      <c r="G655" s="125" t="s">
        <v>354</v>
      </c>
      <c r="H655" s="128">
        <v>12.5</v>
      </c>
      <c r="I655" s="128">
        <v>56.61</v>
      </c>
      <c r="J655" s="123">
        <v>9.52</v>
      </c>
      <c r="K655" s="152">
        <f t="shared" si="10"/>
        <v>2.9800000000000004</v>
      </c>
      <c r="L655" s="153"/>
      <c r="O655" s="159"/>
      <c r="P655" s="159"/>
      <c r="Q655" s="159"/>
    </row>
    <row r="656" spans="1:17" x14ac:dyDescent="0.25">
      <c r="A656" s="125" t="s">
        <v>921</v>
      </c>
      <c r="B656" s="126" t="s">
        <v>1650</v>
      </c>
      <c r="C656" s="125" t="s">
        <v>2137</v>
      </c>
      <c r="D656" s="125" t="s">
        <v>1397</v>
      </c>
      <c r="E656" s="125" t="s">
        <v>1398</v>
      </c>
      <c r="F656" s="127">
        <v>32883</v>
      </c>
      <c r="G656" s="125" t="s">
        <v>354</v>
      </c>
      <c r="H656" s="128">
        <v>12.8</v>
      </c>
      <c r="I656" s="122" t="s">
        <v>297</v>
      </c>
      <c r="J656" s="123">
        <v>9.52</v>
      </c>
      <c r="K656" s="152">
        <f t="shared" si="10"/>
        <v>3.2800000000000011</v>
      </c>
      <c r="L656" s="153"/>
      <c r="O656" s="159"/>
      <c r="P656" s="159"/>
      <c r="Q656" s="159"/>
    </row>
    <row r="657" spans="1:17" ht="31.5" x14ac:dyDescent="0.25">
      <c r="A657" s="125" t="s">
        <v>379</v>
      </c>
      <c r="B657" s="126" t="s">
        <v>1042</v>
      </c>
      <c r="C657" s="125" t="s">
        <v>2138</v>
      </c>
      <c r="D657" s="125" t="s">
        <v>1397</v>
      </c>
      <c r="E657" s="125" t="s">
        <v>1398</v>
      </c>
      <c r="F657" s="127">
        <v>32884</v>
      </c>
      <c r="G657" s="125" t="s">
        <v>354</v>
      </c>
      <c r="H657" s="128">
        <v>12.9</v>
      </c>
      <c r="I657" s="128">
        <v>54.18</v>
      </c>
      <c r="J657" s="123">
        <v>9.52</v>
      </c>
      <c r="K657" s="152">
        <f t="shared" si="10"/>
        <v>3.3800000000000008</v>
      </c>
      <c r="L657" s="153"/>
      <c r="O657" s="159"/>
      <c r="P657" s="159"/>
      <c r="Q657" s="159"/>
    </row>
    <row r="658" spans="1:17" x14ac:dyDescent="0.25">
      <c r="A658" s="125" t="s">
        <v>476</v>
      </c>
      <c r="B658" s="126" t="s">
        <v>477</v>
      </c>
      <c r="C658" s="125" t="s">
        <v>2139</v>
      </c>
      <c r="D658" s="125" t="s">
        <v>1397</v>
      </c>
      <c r="E658" s="125" t="s">
        <v>1398</v>
      </c>
      <c r="F658" s="127">
        <v>32890</v>
      </c>
      <c r="G658" s="125" t="s">
        <v>354</v>
      </c>
      <c r="H658" s="128">
        <v>12.8</v>
      </c>
      <c r="I658" s="128">
        <v>41.5</v>
      </c>
      <c r="J658" s="123">
        <v>9.43</v>
      </c>
      <c r="K658" s="152">
        <f t="shared" si="10"/>
        <v>3.370000000000001</v>
      </c>
      <c r="L658" s="153"/>
      <c r="O658" s="159"/>
      <c r="P658" s="159"/>
      <c r="Q658" s="159"/>
    </row>
    <row r="659" spans="1:17" x14ac:dyDescent="0.25">
      <c r="A659" s="125" t="s">
        <v>419</v>
      </c>
      <c r="B659" s="126" t="s">
        <v>1429</v>
      </c>
      <c r="C659" s="125" t="s">
        <v>2140</v>
      </c>
      <c r="D659" s="125" t="s">
        <v>1397</v>
      </c>
      <c r="E659" s="125" t="s">
        <v>1398</v>
      </c>
      <c r="F659" s="127">
        <v>32913</v>
      </c>
      <c r="G659" s="125" t="s">
        <v>354</v>
      </c>
      <c r="H659" s="128">
        <v>12.1</v>
      </c>
      <c r="I659" s="128">
        <v>45</v>
      </c>
      <c r="J659" s="123">
        <v>9.43</v>
      </c>
      <c r="K659" s="152">
        <f t="shared" si="10"/>
        <v>2.67</v>
      </c>
      <c r="L659" s="153"/>
      <c r="O659" s="159"/>
      <c r="P659" s="159"/>
      <c r="Q659" s="159"/>
    </row>
    <row r="660" spans="1:17" ht="31.5" x14ac:dyDescent="0.25">
      <c r="A660" s="125" t="s">
        <v>1103</v>
      </c>
      <c r="B660" s="126" t="s">
        <v>1652</v>
      </c>
      <c r="C660" s="125" t="s">
        <v>2141</v>
      </c>
      <c r="D660" s="125" t="s">
        <v>1397</v>
      </c>
      <c r="E660" s="125" t="s">
        <v>1398</v>
      </c>
      <c r="F660" s="127">
        <v>32928</v>
      </c>
      <c r="G660" s="125" t="s">
        <v>354</v>
      </c>
      <c r="H660" s="128">
        <v>12.86</v>
      </c>
      <c r="I660" s="128">
        <v>48.65</v>
      </c>
      <c r="J660" s="123">
        <v>9.5500000000000007</v>
      </c>
      <c r="K660" s="152">
        <f t="shared" si="10"/>
        <v>3.3099999999999987</v>
      </c>
      <c r="L660" s="153"/>
      <c r="O660" s="159"/>
      <c r="P660" s="159"/>
      <c r="Q660" s="159"/>
    </row>
    <row r="661" spans="1:17" x14ac:dyDescent="0.25">
      <c r="A661" s="125" t="s">
        <v>367</v>
      </c>
      <c r="B661" s="126" t="s">
        <v>1512</v>
      </c>
      <c r="C661" s="125" t="s">
        <v>2142</v>
      </c>
      <c r="D661" s="125" t="s">
        <v>1397</v>
      </c>
      <c r="E661" s="125" t="s">
        <v>1398</v>
      </c>
      <c r="F661" s="127">
        <v>32962</v>
      </c>
      <c r="G661" s="125" t="s">
        <v>354</v>
      </c>
      <c r="H661" s="128">
        <v>12.9</v>
      </c>
      <c r="I661" s="128">
        <v>41.35</v>
      </c>
      <c r="J661" s="123">
        <v>9.76</v>
      </c>
      <c r="K661" s="152">
        <f t="shared" si="10"/>
        <v>3.1400000000000006</v>
      </c>
      <c r="L661" s="153"/>
      <c r="O661" s="159"/>
      <c r="P661" s="159"/>
      <c r="Q661" s="159"/>
    </row>
    <row r="662" spans="1:17" x14ac:dyDescent="0.25">
      <c r="A662" s="125" t="s">
        <v>482</v>
      </c>
      <c r="B662" s="126" t="s">
        <v>1618</v>
      </c>
      <c r="C662" s="125" t="s">
        <v>2143</v>
      </c>
      <c r="D662" s="125" t="s">
        <v>1397</v>
      </c>
      <c r="E662" s="125" t="s">
        <v>1398</v>
      </c>
      <c r="F662" s="127">
        <v>32967</v>
      </c>
      <c r="G662" s="125" t="s">
        <v>354</v>
      </c>
      <c r="H662" s="128">
        <v>15.76</v>
      </c>
      <c r="I662" s="128">
        <v>33.36</v>
      </c>
      <c r="J662" s="123">
        <v>9.76</v>
      </c>
      <c r="K662" s="152">
        <f t="shared" si="10"/>
        <v>6</v>
      </c>
      <c r="L662" s="153"/>
      <c r="O662" s="159"/>
      <c r="P662" s="159"/>
      <c r="Q662" s="159"/>
    </row>
    <row r="663" spans="1:17" x14ac:dyDescent="0.25">
      <c r="A663" s="125" t="s">
        <v>535</v>
      </c>
      <c r="B663" s="126" t="s">
        <v>536</v>
      </c>
      <c r="C663" s="125" t="s">
        <v>2144</v>
      </c>
      <c r="D663" s="125" t="s">
        <v>1397</v>
      </c>
      <c r="E663" s="125" t="s">
        <v>1398</v>
      </c>
      <c r="F663" s="127">
        <v>32975</v>
      </c>
      <c r="G663" s="125" t="s">
        <v>354</v>
      </c>
      <c r="H663" s="128">
        <v>12.52</v>
      </c>
      <c r="I663" s="128">
        <v>44.33</v>
      </c>
      <c r="J663" s="123">
        <v>9.76</v>
      </c>
      <c r="K663" s="152">
        <f t="shared" si="10"/>
        <v>2.76</v>
      </c>
      <c r="L663" s="153"/>
      <c r="O663" s="159"/>
      <c r="P663" s="159"/>
      <c r="Q663" s="159"/>
    </row>
    <row r="664" spans="1:17" x14ac:dyDescent="0.25">
      <c r="A664" s="125" t="s">
        <v>356</v>
      </c>
      <c r="B664" s="126" t="s">
        <v>357</v>
      </c>
      <c r="C664" s="125" t="s">
        <v>2145</v>
      </c>
      <c r="D664" s="125" t="s">
        <v>1397</v>
      </c>
      <c r="E664" s="125" t="s">
        <v>1398</v>
      </c>
      <c r="F664" s="127">
        <v>32982</v>
      </c>
      <c r="G664" s="125" t="s">
        <v>354</v>
      </c>
      <c r="H664" s="128">
        <v>12.75</v>
      </c>
      <c r="I664" s="128">
        <v>36.200000000000003</v>
      </c>
      <c r="J664" s="123">
        <v>9.85</v>
      </c>
      <c r="K664" s="152">
        <f t="shared" si="10"/>
        <v>2.9000000000000004</v>
      </c>
      <c r="L664" s="153"/>
      <c r="O664" s="159"/>
      <c r="P664" s="159"/>
      <c r="Q664" s="159"/>
    </row>
    <row r="665" spans="1:17" ht="31.5" x14ac:dyDescent="0.25">
      <c r="A665" s="125" t="s">
        <v>386</v>
      </c>
      <c r="B665" s="126" t="s">
        <v>530</v>
      </c>
      <c r="C665" s="125" t="s">
        <v>2146</v>
      </c>
      <c r="D665" s="125" t="s">
        <v>1397</v>
      </c>
      <c r="E665" s="125" t="s">
        <v>1398</v>
      </c>
      <c r="F665" s="127">
        <v>33014</v>
      </c>
      <c r="G665" s="125" t="s">
        <v>354</v>
      </c>
      <c r="H665" s="128">
        <v>12.1</v>
      </c>
      <c r="I665" s="128">
        <v>38.9</v>
      </c>
      <c r="J665" s="123">
        <v>9.91</v>
      </c>
      <c r="K665" s="152">
        <f t="shared" si="10"/>
        <v>2.1899999999999995</v>
      </c>
      <c r="L665" s="153"/>
      <c r="O665" s="159"/>
      <c r="P665" s="159"/>
      <c r="Q665" s="159"/>
    </row>
    <row r="666" spans="1:17" ht="30" customHeight="1" x14ac:dyDescent="0.25">
      <c r="A666" s="125" t="s">
        <v>1394</v>
      </c>
      <c r="B666" s="126" t="s">
        <v>1395</v>
      </c>
      <c r="C666" s="125" t="s">
        <v>2147</v>
      </c>
      <c r="D666" s="125" t="s">
        <v>1397</v>
      </c>
      <c r="E666" s="125" t="s">
        <v>1398</v>
      </c>
      <c r="F666" s="127">
        <v>33024</v>
      </c>
      <c r="G666" s="125" t="s">
        <v>354</v>
      </c>
      <c r="H666" s="128">
        <v>12</v>
      </c>
      <c r="I666" s="128">
        <v>48.92</v>
      </c>
      <c r="J666" s="123">
        <v>9.91</v>
      </c>
      <c r="K666" s="152">
        <f t="shared" si="10"/>
        <v>2.09</v>
      </c>
      <c r="L666" s="153"/>
      <c r="O666" s="159"/>
      <c r="P666" s="159"/>
      <c r="Q666" s="159"/>
    </row>
    <row r="667" spans="1:17" x14ac:dyDescent="0.25">
      <c r="A667" s="125" t="s">
        <v>349</v>
      </c>
      <c r="B667" s="126" t="s">
        <v>497</v>
      </c>
      <c r="C667" s="125" t="s">
        <v>2148</v>
      </c>
      <c r="D667" s="125" t="s">
        <v>1397</v>
      </c>
      <c r="E667" s="125" t="s">
        <v>1398</v>
      </c>
      <c r="F667" s="127">
        <v>33030</v>
      </c>
      <c r="G667" s="125" t="s">
        <v>354</v>
      </c>
      <c r="H667" s="128">
        <v>12.25</v>
      </c>
      <c r="I667" s="128">
        <v>33.54</v>
      </c>
      <c r="J667" s="123">
        <v>9.91</v>
      </c>
      <c r="K667" s="152">
        <f t="shared" si="10"/>
        <v>2.34</v>
      </c>
      <c r="L667" s="153"/>
      <c r="O667" s="159"/>
      <c r="P667" s="159"/>
      <c r="Q667" s="159"/>
    </row>
    <row r="668" spans="1:17" ht="31.5" x14ac:dyDescent="0.25">
      <c r="A668" s="125" t="s">
        <v>379</v>
      </c>
      <c r="B668" s="126" t="s">
        <v>380</v>
      </c>
      <c r="C668" s="125" t="s">
        <v>2149</v>
      </c>
      <c r="D668" s="125" t="s">
        <v>1397</v>
      </c>
      <c r="E668" s="125" t="s">
        <v>1398</v>
      </c>
      <c r="F668" s="127">
        <v>33039</v>
      </c>
      <c r="G668" s="125" t="s">
        <v>354</v>
      </c>
      <c r="H668" s="128">
        <v>13.2</v>
      </c>
      <c r="I668" s="128">
        <v>51.37</v>
      </c>
      <c r="J668" s="123">
        <v>10.01</v>
      </c>
      <c r="K668" s="152">
        <f t="shared" si="10"/>
        <v>3.1899999999999995</v>
      </c>
      <c r="L668" s="153"/>
      <c r="O668" s="159"/>
      <c r="P668" s="159"/>
      <c r="Q668" s="159"/>
    </row>
    <row r="669" spans="1:17" ht="31.5" x14ac:dyDescent="0.25">
      <c r="A669" s="125" t="s">
        <v>1103</v>
      </c>
      <c r="B669" s="126" t="s">
        <v>1400</v>
      </c>
      <c r="C669" s="125" t="s">
        <v>2150</v>
      </c>
      <c r="D669" s="125" t="s">
        <v>1397</v>
      </c>
      <c r="E669" s="125" t="s">
        <v>1398</v>
      </c>
      <c r="F669" s="127">
        <v>33044</v>
      </c>
      <c r="G669" s="125" t="s">
        <v>354</v>
      </c>
      <c r="H669" s="128">
        <v>12.92</v>
      </c>
      <c r="I669" s="128">
        <v>43.23</v>
      </c>
      <c r="J669" s="123">
        <v>10.01</v>
      </c>
      <c r="K669" s="152">
        <f t="shared" si="10"/>
        <v>2.91</v>
      </c>
      <c r="L669" s="153"/>
      <c r="O669" s="159"/>
      <c r="P669" s="159"/>
      <c r="Q669" s="159"/>
    </row>
    <row r="670" spans="1:17" ht="31.5" x14ac:dyDescent="0.25">
      <c r="A670" s="125" t="s">
        <v>379</v>
      </c>
      <c r="B670" s="126" t="s">
        <v>524</v>
      </c>
      <c r="C670" s="125" t="s">
        <v>2151</v>
      </c>
      <c r="D670" s="125" t="s">
        <v>1397</v>
      </c>
      <c r="E670" s="125" t="s">
        <v>1398</v>
      </c>
      <c r="F670" s="127">
        <v>33051</v>
      </c>
      <c r="G670" s="125" t="s">
        <v>354</v>
      </c>
      <c r="H670" s="128">
        <v>12.9</v>
      </c>
      <c r="I670" s="128">
        <v>50.16</v>
      </c>
      <c r="J670" s="123">
        <v>10.01</v>
      </c>
      <c r="K670" s="152">
        <f t="shared" si="10"/>
        <v>2.8900000000000006</v>
      </c>
      <c r="L670" s="153"/>
      <c r="O670" s="159"/>
      <c r="P670" s="159"/>
      <c r="Q670" s="159"/>
    </row>
    <row r="671" spans="1:17" ht="30" customHeight="1" x14ac:dyDescent="0.25">
      <c r="A671" s="125" t="s">
        <v>367</v>
      </c>
      <c r="B671" s="126" t="s">
        <v>1460</v>
      </c>
      <c r="C671" s="125" t="s">
        <v>2152</v>
      </c>
      <c r="D671" s="125" t="s">
        <v>1397</v>
      </c>
      <c r="E671" s="125" t="s">
        <v>1398</v>
      </c>
      <c r="F671" s="127">
        <v>33053</v>
      </c>
      <c r="G671" s="125" t="s">
        <v>354</v>
      </c>
      <c r="H671" s="128">
        <v>12.5</v>
      </c>
      <c r="I671" s="128">
        <v>37.61</v>
      </c>
      <c r="J671" s="123">
        <v>10.01</v>
      </c>
      <c r="K671" s="152">
        <f t="shared" si="10"/>
        <v>2.4900000000000002</v>
      </c>
      <c r="L671" s="153"/>
      <c r="O671" s="159"/>
      <c r="P671" s="159"/>
      <c r="Q671" s="159"/>
    </row>
    <row r="672" spans="1:17" x14ac:dyDescent="0.25">
      <c r="A672" s="125" t="s">
        <v>472</v>
      </c>
      <c r="B672" s="126" t="s">
        <v>1436</v>
      </c>
      <c r="C672" s="125" t="s">
        <v>2153</v>
      </c>
      <c r="D672" s="125" t="s">
        <v>1397</v>
      </c>
      <c r="E672" s="125" t="s">
        <v>1398</v>
      </c>
      <c r="F672" s="127">
        <v>33060</v>
      </c>
      <c r="G672" s="125" t="s">
        <v>354</v>
      </c>
      <c r="H672" s="128">
        <v>12.35</v>
      </c>
      <c r="I672" s="128">
        <v>41.78</v>
      </c>
      <c r="J672" s="123">
        <v>10.01</v>
      </c>
      <c r="K672" s="152">
        <f t="shared" si="10"/>
        <v>2.34</v>
      </c>
      <c r="L672" s="153"/>
      <c r="O672" s="159"/>
      <c r="P672" s="159"/>
      <c r="Q672" s="159"/>
    </row>
    <row r="673" spans="1:17" x14ac:dyDescent="0.25">
      <c r="A673" s="125" t="s">
        <v>386</v>
      </c>
      <c r="B673" s="126" t="s">
        <v>1474</v>
      </c>
      <c r="C673" s="125" t="s">
        <v>2154</v>
      </c>
      <c r="D673" s="125" t="s">
        <v>1397</v>
      </c>
      <c r="E673" s="125" t="s">
        <v>1398</v>
      </c>
      <c r="F673" s="127">
        <v>33060</v>
      </c>
      <c r="G673" s="125" t="s">
        <v>354</v>
      </c>
      <c r="H673" s="128">
        <v>12.1</v>
      </c>
      <c r="I673" s="128">
        <v>40.479999999999997</v>
      </c>
      <c r="J673" s="123">
        <v>10.01</v>
      </c>
      <c r="K673" s="152">
        <f t="shared" si="10"/>
        <v>2.09</v>
      </c>
      <c r="L673" s="153"/>
      <c r="O673" s="159"/>
      <c r="P673" s="159"/>
      <c r="Q673" s="159"/>
    </row>
    <row r="674" spans="1:17" x14ac:dyDescent="0.25">
      <c r="A674" s="125" t="s">
        <v>921</v>
      </c>
      <c r="B674" s="126" t="s">
        <v>1521</v>
      </c>
      <c r="C674" s="125" t="s">
        <v>2155</v>
      </c>
      <c r="D674" s="125" t="s">
        <v>1397</v>
      </c>
      <c r="E674" s="125" t="s">
        <v>1398</v>
      </c>
      <c r="F674" s="127">
        <v>33095</v>
      </c>
      <c r="G674" s="125" t="s">
        <v>354</v>
      </c>
      <c r="H674" s="128">
        <v>12.55</v>
      </c>
      <c r="I674" s="128">
        <v>30.76</v>
      </c>
      <c r="J674" s="123">
        <v>9.81</v>
      </c>
      <c r="K674" s="152">
        <f t="shared" si="10"/>
        <v>2.74</v>
      </c>
      <c r="L674" s="153"/>
      <c r="O674" s="159"/>
      <c r="P674" s="159"/>
      <c r="Q674" s="159"/>
    </row>
    <row r="675" spans="1:17" x14ac:dyDescent="0.25">
      <c r="A675" s="125" t="s">
        <v>413</v>
      </c>
      <c r="B675" s="126" t="s">
        <v>1408</v>
      </c>
      <c r="C675" s="125" t="s">
        <v>2156</v>
      </c>
      <c r="D675" s="125" t="s">
        <v>1397</v>
      </c>
      <c r="E675" s="125" t="s">
        <v>1398</v>
      </c>
      <c r="F675" s="127">
        <v>33101</v>
      </c>
      <c r="G675" s="125" t="s">
        <v>354</v>
      </c>
      <c r="H675" s="128">
        <v>13.21</v>
      </c>
      <c r="I675" s="128">
        <v>43.53</v>
      </c>
      <c r="J675" s="123">
        <v>9.81</v>
      </c>
      <c r="K675" s="152">
        <f t="shared" si="10"/>
        <v>3.4000000000000004</v>
      </c>
      <c r="L675" s="153"/>
      <c r="O675" s="159"/>
      <c r="P675" s="159"/>
      <c r="Q675" s="159"/>
    </row>
    <row r="676" spans="1:17" x14ac:dyDescent="0.25">
      <c r="A676" s="125" t="s">
        <v>1103</v>
      </c>
      <c r="B676" s="126" t="s">
        <v>1477</v>
      </c>
      <c r="C676" s="125" t="s">
        <v>2157</v>
      </c>
      <c r="D676" s="125" t="s">
        <v>1397</v>
      </c>
      <c r="E676" s="125" t="s">
        <v>1398</v>
      </c>
      <c r="F676" s="127">
        <v>33107</v>
      </c>
      <c r="G676" s="125" t="s">
        <v>354</v>
      </c>
      <c r="H676" s="128">
        <v>13.1</v>
      </c>
      <c r="I676" s="128">
        <v>41.98</v>
      </c>
      <c r="J676" s="123">
        <v>9.81</v>
      </c>
      <c r="K676" s="152">
        <f t="shared" si="10"/>
        <v>3.2899999999999991</v>
      </c>
      <c r="L676" s="153"/>
      <c r="O676" s="159"/>
      <c r="P676" s="159"/>
      <c r="Q676" s="159"/>
    </row>
    <row r="677" spans="1:17" x14ac:dyDescent="0.25">
      <c r="A677" s="125" t="s">
        <v>482</v>
      </c>
      <c r="B677" s="126" t="s">
        <v>1578</v>
      </c>
      <c r="C677" s="125" t="s">
        <v>2158</v>
      </c>
      <c r="D677" s="125" t="s">
        <v>1397</v>
      </c>
      <c r="E677" s="125" t="s">
        <v>1398</v>
      </c>
      <c r="F677" s="127">
        <v>33109</v>
      </c>
      <c r="G677" s="125" t="s">
        <v>354</v>
      </c>
      <c r="H677" s="128">
        <v>13</v>
      </c>
      <c r="I677" s="128">
        <v>33.299999999999997</v>
      </c>
      <c r="J677" s="123">
        <v>9.81</v>
      </c>
      <c r="K677" s="152">
        <f t="shared" si="10"/>
        <v>3.1899999999999995</v>
      </c>
      <c r="L677" s="153"/>
      <c r="O677" s="159"/>
      <c r="P677" s="159"/>
      <c r="Q677" s="159"/>
    </row>
    <row r="678" spans="1:17" x14ac:dyDescent="0.25">
      <c r="A678" s="125" t="s">
        <v>451</v>
      </c>
      <c r="B678" s="126" t="s">
        <v>765</v>
      </c>
      <c r="C678" s="125" t="s">
        <v>2159</v>
      </c>
      <c r="D678" s="125" t="s">
        <v>1397</v>
      </c>
      <c r="E678" s="125" t="s">
        <v>1398</v>
      </c>
      <c r="F678" s="127">
        <v>33148</v>
      </c>
      <c r="G678" s="125" t="s">
        <v>354</v>
      </c>
      <c r="H678" s="128">
        <v>13</v>
      </c>
      <c r="I678" s="128">
        <v>49.9</v>
      </c>
      <c r="J678" s="123">
        <v>9.9</v>
      </c>
      <c r="K678" s="152">
        <f t="shared" si="10"/>
        <v>3.0999999999999996</v>
      </c>
      <c r="L678" s="153"/>
      <c r="O678" s="159"/>
      <c r="P678" s="159"/>
      <c r="Q678" s="159"/>
    </row>
    <row r="679" spans="1:17" x14ac:dyDescent="0.25">
      <c r="A679" s="125" t="s">
        <v>554</v>
      </c>
      <c r="B679" s="126" t="s">
        <v>1487</v>
      </c>
      <c r="C679" s="125" t="s">
        <v>2160</v>
      </c>
      <c r="D679" s="125" t="s">
        <v>1397</v>
      </c>
      <c r="E679" s="125" t="s">
        <v>1398</v>
      </c>
      <c r="F679" s="127">
        <v>33151</v>
      </c>
      <c r="G679" s="125" t="s">
        <v>354</v>
      </c>
      <c r="H679" s="128">
        <v>12.84</v>
      </c>
      <c r="I679" s="128">
        <v>41.42</v>
      </c>
      <c r="J679" s="123">
        <v>9.9</v>
      </c>
      <c r="K679" s="152">
        <f t="shared" si="10"/>
        <v>2.9399999999999995</v>
      </c>
      <c r="L679" s="153"/>
      <c r="O679" s="159"/>
      <c r="P679" s="159"/>
      <c r="Q679" s="159"/>
    </row>
    <row r="680" spans="1:17" x14ac:dyDescent="0.25">
      <c r="A680" s="125" t="s">
        <v>410</v>
      </c>
      <c r="B680" s="126" t="s">
        <v>518</v>
      </c>
      <c r="C680" s="125" t="s">
        <v>2161</v>
      </c>
      <c r="D680" s="125" t="s">
        <v>1397</v>
      </c>
      <c r="E680" s="125" t="s">
        <v>1398</v>
      </c>
      <c r="F680" s="127">
        <v>33171</v>
      </c>
      <c r="G680" s="125" t="s">
        <v>354</v>
      </c>
      <c r="H680" s="128">
        <v>12.3</v>
      </c>
      <c r="I680" s="128">
        <v>47.87</v>
      </c>
      <c r="J680" s="123">
        <v>10.119999999999999</v>
      </c>
      <c r="K680" s="152">
        <f t="shared" si="10"/>
        <v>2.1800000000000015</v>
      </c>
      <c r="L680" s="153"/>
      <c r="O680" s="159"/>
      <c r="P680" s="159"/>
      <c r="Q680" s="159"/>
    </row>
    <row r="681" spans="1:17" x14ac:dyDescent="0.25">
      <c r="A681" s="125" t="s">
        <v>356</v>
      </c>
      <c r="B681" s="126" t="s">
        <v>1557</v>
      </c>
      <c r="C681" s="125" t="s">
        <v>2162</v>
      </c>
      <c r="D681" s="125" t="s">
        <v>1397</v>
      </c>
      <c r="E681" s="125" t="s">
        <v>1398</v>
      </c>
      <c r="F681" s="127">
        <v>33220</v>
      </c>
      <c r="G681" s="125" t="s">
        <v>354</v>
      </c>
      <c r="H681" s="128">
        <v>12.3</v>
      </c>
      <c r="I681" s="128">
        <v>45.4</v>
      </c>
      <c r="J681" s="123">
        <v>10.06</v>
      </c>
      <c r="K681" s="152">
        <f t="shared" si="10"/>
        <v>2.2400000000000002</v>
      </c>
      <c r="L681" s="153"/>
      <c r="O681" s="159"/>
      <c r="P681" s="159"/>
      <c r="Q681" s="159"/>
    </row>
    <row r="682" spans="1:17" ht="31.5" x14ac:dyDescent="0.25">
      <c r="A682" s="125" t="s">
        <v>360</v>
      </c>
      <c r="B682" s="126" t="s">
        <v>429</v>
      </c>
      <c r="C682" s="125" t="s">
        <v>2163</v>
      </c>
      <c r="D682" s="125" t="s">
        <v>1397</v>
      </c>
      <c r="E682" s="125" t="s">
        <v>1398</v>
      </c>
      <c r="F682" s="127">
        <v>33224</v>
      </c>
      <c r="G682" s="125" t="s">
        <v>354</v>
      </c>
      <c r="H682" s="128">
        <v>12.87</v>
      </c>
      <c r="I682" s="128">
        <v>40.75</v>
      </c>
      <c r="J682" s="123">
        <v>9.91</v>
      </c>
      <c r="K682" s="152">
        <f t="shared" si="10"/>
        <v>2.9599999999999991</v>
      </c>
      <c r="L682" s="153"/>
      <c r="O682" s="159"/>
      <c r="P682" s="159"/>
      <c r="Q682" s="159"/>
    </row>
    <row r="683" spans="1:17" ht="30" customHeight="1" x14ac:dyDescent="0.25">
      <c r="A683" s="125" t="s">
        <v>379</v>
      </c>
      <c r="B683" s="126" t="s">
        <v>520</v>
      </c>
      <c r="C683" s="125" t="s">
        <v>2164</v>
      </c>
      <c r="D683" s="125" t="s">
        <v>1397</v>
      </c>
      <c r="E683" s="125" t="s">
        <v>1398</v>
      </c>
      <c r="F683" s="127">
        <v>33225</v>
      </c>
      <c r="G683" s="125" t="s">
        <v>354</v>
      </c>
      <c r="H683" s="128">
        <v>13.1</v>
      </c>
      <c r="I683" s="128">
        <v>50.98</v>
      </c>
      <c r="J683" s="123">
        <v>9.91</v>
      </c>
      <c r="K683" s="152">
        <f t="shared" si="10"/>
        <v>3.1899999999999995</v>
      </c>
      <c r="L683" s="153"/>
      <c r="O683" s="159"/>
      <c r="P683" s="159"/>
      <c r="Q683" s="159"/>
    </row>
    <row r="684" spans="1:17" x14ac:dyDescent="0.25">
      <c r="A684" s="125" t="s">
        <v>451</v>
      </c>
      <c r="B684" s="126" t="s">
        <v>452</v>
      </c>
      <c r="C684" s="125" t="s">
        <v>2165</v>
      </c>
      <c r="D684" s="125" t="s">
        <v>1397</v>
      </c>
      <c r="E684" s="125" t="s">
        <v>1398</v>
      </c>
      <c r="F684" s="127">
        <v>33228</v>
      </c>
      <c r="G684" s="125" t="s">
        <v>354</v>
      </c>
      <c r="H684" s="128">
        <v>12.5</v>
      </c>
      <c r="I684" s="128">
        <v>44</v>
      </c>
      <c r="J684" s="123">
        <v>9.91</v>
      </c>
      <c r="K684" s="152">
        <f t="shared" si="10"/>
        <v>2.59</v>
      </c>
      <c r="L684" s="153"/>
      <c r="O684" s="159"/>
      <c r="P684" s="159"/>
      <c r="Q684" s="159"/>
    </row>
    <row r="685" spans="1:17" ht="31.5" x14ac:dyDescent="0.25">
      <c r="A685" s="125" t="s">
        <v>379</v>
      </c>
      <c r="B685" s="126" t="s">
        <v>1042</v>
      </c>
      <c r="C685" s="125" t="s">
        <v>2166</v>
      </c>
      <c r="D685" s="125" t="s">
        <v>1397</v>
      </c>
      <c r="E685" s="125" t="s">
        <v>1398</v>
      </c>
      <c r="F685" s="127">
        <v>33240</v>
      </c>
      <c r="G685" s="125" t="s">
        <v>354</v>
      </c>
      <c r="H685" s="128">
        <v>13.1</v>
      </c>
      <c r="I685" s="128">
        <v>53.57</v>
      </c>
      <c r="J685" s="123">
        <v>9.91</v>
      </c>
      <c r="K685" s="152">
        <f t="shared" si="10"/>
        <v>3.1899999999999995</v>
      </c>
      <c r="L685" s="153"/>
      <c r="O685" s="159"/>
      <c r="P685" s="159"/>
      <c r="Q685" s="159"/>
    </row>
    <row r="686" spans="1:17" ht="31.5" x14ac:dyDescent="0.25">
      <c r="A686" s="125" t="s">
        <v>1394</v>
      </c>
      <c r="B686" s="126" t="s">
        <v>1599</v>
      </c>
      <c r="C686" s="125" t="s">
        <v>2167</v>
      </c>
      <c r="D686" s="125" t="s">
        <v>1397</v>
      </c>
      <c r="E686" s="125" t="s">
        <v>1398</v>
      </c>
      <c r="F686" s="127">
        <v>33242</v>
      </c>
      <c r="G686" s="125" t="s">
        <v>354</v>
      </c>
      <c r="H686" s="128">
        <v>12.5</v>
      </c>
      <c r="I686" s="128">
        <v>47.39</v>
      </c>
      <c r="J686" s="123">
        <v>9.91</v>
      </c>
      <c r="K686" s="152">
        <f t="shared" si="10"/>
        <v>2.59</v>
      </c>
      <c r="L686" s="153"/>
      <c r="O686" s="159"/>
      <c r="P686" s="159"/>
      <c r="Q686" s="159"/>
    </row>
    <row r="687" spans="1:17" x14ac:dyDescent="0.25">
      <c r="A687" s="125" t="s">
        <v>379</v>
      </c>
      <c r="B687" s="126" t="s">
        <v>539</v>
      </c>
      <c r="C687" s="125" t="s">
        <v>2168</v>
      </c>
      <c r="D687" s="125" t="s">
        <v>1397</v>
      </c>
      <c r="E687" s="125" t="s">
        <v>1398</v>
      </c>
      <c r="F687" s="127">
        <v>33253</v>
      </c>
      <c r="G687" s="125" t="s">
        <v>354</v>
      </c>
      <c r="H687" s="128">
        <v>12.75</v>
      </c>
      <c r="I687" s="128">
        <v>58.62</v>
      </c>
      <c r="J687" s="123">
        <v>9.73</v>
      </c>
      <c r="K687" s="152">
        <f t="shared" si="10"/>
        <v>3.0199999999999996</v>
      </c>
      <c r="L687" s="153"/>
      <c r="O687" s="159"/>
      <c r="P687" s="159"/>
      <c r="Q687" s="159"/>
    </row>
    <row r="688" spans="1:17" ht="31.5" x14ac:dyDescent="0.25">
      <c r="A688" s="125" t="s">
        <v>386</v>
      </c>
      <c r="B688" s="126" t="s">
        <v>441</v>
      </c>
      <c r="C688" s="125" t="s">
        <v>2169</v>
      </c>
      <c r="D688" s="125" t="s">
        <v>1397</v>
      </c>
      <c r="E688" s="125" t="s">
        <v>1398</v>
      </c>
      <c r="F688" s="127">
        <v>33263</v>
      </c>
      <c r="G688" s="125" t="s">
        <v>354</v>
      </c>
      <c r="H688" s="128">
        <v>11.7</v>
      </c>
      <c r="I688" s="128">
        <v>41.96</v>
      </c>
      <c r="J688" s="123">
        <v>9.73</v>
      </c>
      <c r="K688" s="152">
        <f t="shared" si="10"/>
        <v>1.9699999999999989</v>
      </c>
      <c r="L688" s="153"/>
      <c r="O688" s="159"/>
      <c r="P688" s="159"/>
      <c r="Q688" s="159"/>
    </row>
    <row r="689" spans="1:17" ht="31.5" x14ac:dyDescent="0.25">
      <c r="A689" s="125" t="s">
        <v>1103</v>
      </c>
      <c r="B689" s="126" t="s">
        <v>1652</v>
      </c>
      <c r="C689" s="125" t="s">
        <v>2170</v>
      </c>
      <c r="D689" s="125" t="s">
        <v>1397</v>
      </c>
      <c r="E689" s="125" t="s">
        <v>1398</v>
      </c>
      <c r="F689" s="127">
        <v>33276</v>
      </c>
      <c r="G689" s="125" t="s">
        <v>354</v>
      </c>
      <c r="H689" s="128">
        <v>12.5</v>
      </c>
      <c r="I689" s="128">
        <v>31.31</v>
      </c>
      <c r="J689" s="123">
        <v>9.73</v>
      </c>
      <c r="K689" s="152">
        <f t="shared" si="10"/>
        <v>2.7699999999999996</v>
      </c>
      <c r="L689" s="153"/>
      <c r="O689" s="159"/>
      <c r="P689" s="159"/>
      <c r="Q689" s="159"/>
    </row>
    <row r="690" spans="1:17" ht="31.5" x14ac:dyDescent="0.25">
      <c r="A690" s="125" t="s">
        <v>499</v>
      </c>
      <c r="B690" s="126" t="s">
        <v>1494</v>
      </c>
      <c r="C690" s="125" t="s">
        <v>2171</v>
      </c>
      <c r="D690" s="125" t="s">
        <v>1397</v>
      </c>
      <c r="E690" s="125" t="s">
        <v>1398</v>
      </c>
      <c r="F690" s="127">
        <v>33283</v>
      </c>
      <c r="G690" s="125" t="s">
        <v>354</v>
      </c>
      <c r="H690" s="128">
        <v>12.72</v>
      </c>
      <c r="I690" s="128">
        <v>40.619999999999997</v>
      </c>
      <c r="J690" s="123">
        <v>9.73</v>
      </c>
      <c r="K690" s="152">
        <f t="shared" si="10"/>
        <v>2.99</v>
      </c>
      <c r="L690" s="153"/>
      <c r="O690" s="159"/>
      <c r="P690" s="159"/>
      <c r="Q690" s="159"/>
    </row>
    <row r="691" spans="1:17" x14ac:dyDescent="0.25">
      <c r="A691" s="125" t="s">
        <v>626</v>
      </c>
      <c r="B691" s="126" t="s">
        <v>1847</v>
      </c>
      <c r="C691" s="125" t="s">
        <v>2172</v>
      </c>
      <c r="D691" s="125" t="s">
        <v>1397</v>
      </c>
      <c r="E691" s="125" t="s">
        <v>1398</v>
      </c>
      <c r="F691" s="127">
        <v>33303</v>
      </c>
      <c r="G691" s="125" t="s">
        <v>354</v>
      </c>
      <c r="H691" s="128">
        <v>13.1</v>
      </c>
      <c r="I691" s="128">
        <v>43.71</v>
      </c>
      <c r="J691" s="123">
        <v>9.7100000000000009</v>
      </c>
      <c r="K691" s="152">
        <f t="shared" si="10"/>
        <v>3.3899999999999988</v>
      </c>
      <c r="L691" s="153"/>
      <c r="O691" s="159"/>
      <c r="P691" s="159"/>
      <c r="Q691" s="159"/>
    </row>
    <row r="692" spans="1:17" x14ac:dyDescent="0.25">
      <c r="A692" s="125" t="s">
        <v>349</v>
      </c>
      <c r="B692" s="126" t="s">
        <v>1412</v>
      </c>
      <c r="C692" s="125" t="s">
        <v>2173</v>
      </c>
      <c r="D692" s="125" t="s">
        <v>1397</v>
      </c>
      <c r="E692" s="125" t="s">
        <v>1398</v>
      </c>
      <c r="F692" s="127">
        <v>33305</v>
      </c>
      <c r="G692" s="125" t="s">
        <v>354</v>
      </c>
      <c r="H692" s="128">
        <v>13</v>
      </c>
      <c r="I692" s="128">
        <v>47.1</v>
      </c>
      <c r="J692" s="123">
        <v>9.7100000000000009</v>
      </c>
      <c r="K692" s="152">
        <f t="shared" si="10"/>
        <v>3.2899999999999991</v>
      </c>
      <c r="L692" s="153"/>
      <c r="O692" s="159"/>
      <c r="P692" s="159"/>
      <c r="Q692" s="159"/>
    </row>
    <row r="693" spans="1:17" x14ac:dyDescent="0.25">
      <c r="A693" s="125" t="s">
        <v>1296</v>
      </c>
      <c r="B693" s="126" t="s">
        <v>1514</v>
      </c>
      <c r="C693" s="125" t="s">
        <v>2174</v>
      </c>
      <c r="D693" s="125" t="s">
        <v>1397</v>
      </c>
      <c r="E693" s="125" t="s">
        <v>1398</v>
      </c>
      <c r="F693" s="127">
        <v>33305</v>
      </c>
      <c r="G693" s="125" t="s">
        <v>354</v>
      </c>
      <c r="H693" s="128">
        <v>12.3</v>
      </c>
      <c r="I693" s="128">
        <v>42.57</v>
      </c>
      <c r="J693" s="123">
        <v>9.7100000000000009</v>
      </c>
      <c r="K693" s="152">
        <f t="shared" si="10"/>
        <v>2.59</v>
      </c>
      <c r="L693" s="153"/>
      <c r="O693" s="159"/>
      <c r="P693" s="159"/>
      <c r="Q693" s="159"/>
    </row>
    <row r="694" spans="1:17" ht="31.5" x14ac:dyDescent="0.25">
      <c r="A694" s="125" t="s">
        <v>650</v>
      </c>
      <c r="B694" s="126" t="s">
        <v>1494</v>
      </c>
      <c r="C694" s="125" t="s">
        <v>2175</v>
      </c>
      <c r="D694" s="125" t="s">
        <v>1397</v>
      </c>
      <c r="E694" s="125" t="s">
        <v>1398</v>
      </c>
      <c r="F694" s="127">
        <v>33350</v>
      </c>
      <c r="G694" s="125" t="s">
        <v>354</v>
      </c>
      <c r="H694" s="128">
        <v>13</v>
      </c>
      <c r="I694" s="128">
        <v>38.32</v>
      </c>
      <c r="J694" s="123">
        <v>9.5500000000000007</v>
      </c>
      <c r="K694" s="152">
        <f t="shared" si="10"/>
        <v>3.4499999999999993</v>
      </c>
      <c r="L694" s="153"/>
      <c r="O694" s="159"/>
      <c r="P694" s="159"/>
      <c r="Q694" s="159"/>
    </row>
    <row r="695" spans="1:17" x14ac:dyDescent="0.25">
      <c r="A695" s="125" t="s">
        <v>503</v>
      </c>
      <c r="B695" s="126" t="s">
        <v>690</v>
      </c>
      <c r="C695" s="125" t="s">
        <v>2176</v>
      </c>
      <c r="D695" s="125" t="s">
        <v>1397</v>
      </c>
      <c r="E695" s="125" t="s">
        <v>1398</v>
      </c>
      <c r="F695" s="127">
        <v>33365</v>
      </c>
      <c r="G695" s="125" t="s">
        <v>354</v>
      </c>
      <c r="H695" s="128">
        <v>13.5</v>
      </c>
      <c r="I695" s="128">
        <v>24.5</v>
      </c>
      <c r="J695" s="123">
        <v>9.5500000000000007</v>
      </c>
      <c r="K695" s="152">
        <f t="shared" si="10"/>
        <v>3.9499999999999993</v>
      </c>
      <c r="L695" s="153"/>
      <c r="O695" s="159"/>
      <c r="P695" s="159"/>
      <c r="Q695" s="159"/>
    </row>
    <row r="696" spans="1:17" x14ac:dyDescent="0.25">
      <c r="A696" s="125" t="s">
        <v>650</v>
      </c>
      <c r="B696" s="126" t="s">
        <v>1404</v>
      </c>
      <c r="C696" s="125" t="s">
        <v>2177</v>
      </c>
      <c r="D696" s="125" t="s">
        <v>1397</v>
      </c>
      <c r="E696" s="125" t="s">
        <v>1398</v>
      </c>
      <c r="F696" s="127">
        <v>33371</v>
      </c>
      <c r="G696" s="125" t="s">
        <v>354</v>
      </c>
      <c r="H696" s="128">
        <v>13.25</v>
      </c>
      <c r="I696" s="128">
        <v>43.67</v>
      </c>
      <c r="J696" s="123">
        <v>9.5500000000000007</v>
      </c>
      <c r="K696" s="152">
        <f t="shared" si="10"/>
        <v>3.6999999999999993</v>
      </c>
      <c r="L696" s="153"/>
      <c r="O696" s="159"/>
      <c r="P696" s="159"/>
      <c r="Q696" s="159"/>
    </row>
    <row r="697" spans="1:17" x14ac:dyDescent="0.25">
      <c r="A697" s="125" t="s">
        <v>360</v>
      </c>
      <c r="B697" s="126" t="s">
        <v>1436</v>
      </c>
      <c r="C697" s="125" t="s">
        <v>2178</v>
      </c>
      <c r="D697" s="125" t="s">
        <v>1397</v>
      </c>
      <c r="E697" s="125" t="s">
        <v>1398</v>
      </c>
      <c r="F697" s="127">
        <v>33388</v>
      </c>
      <c r="G697" s="125" t="s">
        <v>354</v>
      </c>
      <c r="H697" s="128">
        <v>12.75</v>
      </c>
      <c r="I697" s="128">
        <v>41.99</v>
      </c>
      <c r="J697" s="123">
        <v>9.4600000000000009</v>
      </c>
      <c r="K697" s="152">
        <f t="shared" si="10"/>
        <v>3.2899999999999991</v>
      </c>
      <c r="L697" s="153"/>
      <c r="O697" s="159"/>
      <c r="P697" s="159"/>
      <c r="Q697" s="159"/>
    </row>
    <row r="698" spans="1:17" x14ac:dyDescent="0.25">
      <c r="A698" s="125" t="s">
        <v>436</v>
      </c>
      <c r="B698" s="126" t="s">
        <v>1536</v>
      </c>
      <c r="C698" s="125" t="s">
        <v>2179</v>
      </c>
      <c r="D698" s="125" t="s">
        <v>1397</v>
      </c>
      <c r="E698" s="125" t="s">
        <v>1398</v>
      </c>
      <c r="F698" s="127">
        <v>33401</v>
      </c>
      <c r="G698" s="125" t="s">
        <v>354</v>
      </c>
      <c r="H698" s="128">
        <v>12</v>
      </c>
      <c r="I698" s="128">
        <v>43.19</v>
      </c>
      <c r="J698" s="123">
        <v>9.4600000000000009</v>
      </c>
      <c r="K698" s="152">
        <f t="shared" si="10"/>
        <v>2.5399999999999991</v>
      </c>
      <c r="L698" s="153"/>
      <c r="O698" s="159"/>
      <c r="P698" s="159"/>
      <c r="Q698" s="159"/>
    </row>
    <row r="699" spans="1:17" x14ac:dyDescent="0.25">
      <c r="A699" s="125" t="s">
        <v>386</v>
      </c>
      <c r="B699" s="126" t="s">
        <v>1474</v>
      </c>
      <c r="C699" s="125" t="s">
        <v>2180</v>
      </c>
      <c r="D699" s="125" t="s">
        <v>1397</v>
      </c>
      <c r="E699" s="125" t="s">
        <v>1398</v>
      </c>
      <c r="F699" s="127">
        <v>33414</v>
      </c>
      <c r="G699" s="125" t="s">
        <v>354</v>
      </c>
      <c r="H699" s="128">
        <v>11.7</v>
      </c>
      <c r="I699" s="128">
        <v>41.79</v>
      </c>
      <c r="J699" s="123">
        <v>9.43</v>
      </c>
      <c r="K699" s="152">
        <f t="shared" si="10"/>
        <v>2.2699999999999996</v>
      </c>
      <c r="L699" s="153"/>
      <c r="O699" s="159"/>
      <c r="P699" s="159"/>
      <c r="Q699" s="159"/>
    </row>
    <row r="700" spans="1:17" x14ac:dyDescent="0.25">
      <c r="A700" s="125" t="s">
        <v>367</v>
      </c>
      <c r="B700" s="126" t="s">
        <v>1410</v>
      </c>
      <c r="C700" s="125" t="s">
        <v>2181</v>
      </c>
      <c r="D700" s="125" t="s">
        <v>1397</v>
      </c>
      <c r="E700" s="125" t="s">
        <v>1398</v>
      </c>
      <c r="F700" s="127">
        <v>33420</v>
      </c>
      <c r="G700" s="125" t="s">
        <v>354</v>
      </c>
      <c r="H700" s="128">
        <v>12</v>
      </c>
      <c r="I700" s="128">
        <v>49.89</v>
      </c>
      <c r="J700" s="123">
        <v>9.43</v>
      </c>
      <c r="K700" s="152">
        <f t="shared" si="10"/>
        <v>2.5700000000000003</v>
      </c>
      <c r="L700" s="153"/>
      <c r="O700" s="159"/>
      <c r="P700" s="159"/>
      <c r="Q700" s="159"/>
    </row>
    <row r="701" spans="1:17" x14ac:dyDescent="0.25">
      <c r="A701" s="125" t="s">
        <v>491</v>
      </c>
      <c r="B701" s="126" t="s">
        <v>1540</v>
      </c>
      <c r="C701" s="125" t="s">
        <v>2182</v>
      </c>
      <c r="D701" s="125" t="s">
        <v>1397</v>
      </c>
      <c r="E701" s="125" t="s">
        <v>1398</v>
      </c>
      <c r="F701" s="127">
        <v>33438</v>
      </c>
      <c r="G701" s="125" t="s">
        <v>354</v>
      </c>
      <c r="H701" s="128">
        <v>12.1</v>
      </c>
      <c r="I701" s="128">
        <v>44.78</v>
      </c>
      <c r="J701" s="123">
        <v>9.58</v>
      </c>
      <c r="K701" s="152">
        <f t="shared" si="10"/>
        <v>2.5199999999999996</v>
      </c>
      <c r="L701" s="153"/>
      <c r="O701" s="161"/>
      <c r="P701" s="161"/>
      <c r="Q701" s="161"/>
    </row>
    <row r="702" spans="1:17" x14ac:dyDescent="0.25">
      <c r="A702" s="125" t="s">
        <v>431</v>
      </c>
      <c r="B702" s="126" t="s">
        <v>454</v>
      </c>
      <c r="C702" s="125" t="s">
        <v>2183</v>
      </c>
      <c r="D702" s="125" t="s">
        <v>1397</v>
      </c>
      <c r="E702" s="125" t="s">
        <v>1398</v>
      </c>
      <c r="F702" s="127">
        <v>33451</v>
      </c>
      <c r="G702" s="125" t="s">
        <v>354</v>
      </c>
      <c r="H702" s="128">
        <v>12.9</v>
      </c>
      <c r="I702" s="128">
        <v>37.64</v>
      </c>
      <c r="J702" s="123">
        <v>9.58</v>
      </c>
      <c r="K702" s="152">
        <f t="shared" si="10"/>
        <v>3.3200000000000003</v>
      </c>
      <c r="L702" s="153"/>
      <c r="O702" s="161"/>
      <c r="P702" s="161"/>
      <c r="Q702" s="161"/>
    </row>
    <row r="703" spans="1:17" x14ac:dyDescent="0.25">
      <c r="A703" s="125" t="s">
        <v>1103</v>
      </c>
      <c r="B703" s="126" t="s">
        <v>1444</v>
      </c>
      <c r="C703" s="125" t="s">
        <v>2184</v>
      </c>
      <c r="D703" s="125" t="s">
        <v>1397</v>
      </c>
      <c r="E703" s="125" t="s">
        <v>1398</v>
      </c>
      <c r="F703" s="127">
        <v>33466</v>
      </c>
      <c r="G703" s="125" t="s">
        <v>354</v>
      </c>
      <c r="H703" s="128">
        <v>13.2</v>
      </c>
      <c r="I703" s="128">
        <v>42.1</v>
      </c>
      <c r="J703" s="123">
        <v>9.5500000000000007</v>
      </c>
      <c r="K703" s="152">
        <f t="shared" si="10"/>
        <v>3.6499999999999986</v>
      </c>
      <c r="L703" s="153"/>
      <c r="O703" s="161"/>
      <c r="P703" s="161"/>
      <c r="Q703" s="161"/>
    </row>
    <row r="704" spans="1:17" x14ac:dyDescent="0.25">
      <c r="A704" s="125" t="s">
        <v>626</v>
      </c>
      <c r="B704" s="126" t="s">
        <v>1470</v>
      </c>
      <c r="C704" s="125" t="s">
        <v>2185</v>
      </c>
      <c r="D704" s="125" t="s">
        <v>1397</v>
      </c>
      <c r="E704" s="125" t="s">
        <v>1398</v>
      </c>
      <c r="F704" s="127">
        <v>33528</v>
      </c>
      <c r="G704" s="125" t="s">
        <v>354</v>
      </c>
      <c r="H704" s="128">
        <v>13</v>
      </c>
      <c r="I704" s="128">
        <v>44.52</v>
      </c>
      <c r="J704" s="123">
        <v>9.17</v>
      </c>
      <c r="K704" s="152">
        <f t="shared" si="10"/>
        <v>3.83</v>
      </c>
      <c r="L704" s="153"/>
      <c r="O704" s="161"/>
      <c r="P704" s="161"/>
      <c r="Q704" s="161"/>
    </row>
    <row r="705" spans="1:17" x14ac:dyDescent="0.25">
      <c r="A705" s="125" t="s">
        <v>472</v>
      </c>
      <c r="B705" s="126" t="s">
        <v>1436</v>
      </c>
      <c r="C705" s="125" t="s">
        <v>2186</v>
      </c>
      <c r="D705" s="125" t="s">
        <v>1397</v>
      </c>
      <c r="E705" s="125" t="s">
        <v>1398</v>
      </c>
      <c r="F705" s="127">
        <v>33534</v>
      </c>
      <c r="G705" s="125" t="s">
        <v>354</v>
      </c>
      <c r="H705" s="128">
        <v>12.5</v>
      </c>
      <c r="I705" s="128">
        <v>42.15</v>
      </c>
      <c r="J705" s="123">
        <v>9.17</v>
      </c>
      <c r="K705" s="152">
        <f t="shared" si="10"/>
        <v>3.33</v>
      </c>
      <c r="L705" s="153"/>
      <c r="O705" s="161"/>
      <c r="P705" s="161"/>
      <c r="Q705" s="161"/>
    </row>
    <row r="706" spans="1:17" x14ac:dyDescent="0.25">
      <c r="A706" s="125" t="s">
        <v>600</v>
      </c>
      <c r="B706" s="126" t="s">
        <v>539</v>
      </c>
      <c r="C706" s="125" t="s">
        <v>2187</v>
      </c>
      <c r="D706" s="125" t="s">
        <v>1397</v>
      </c>
      <c r="E706" s="125" t="s">
        <v>1398</v>
      </c>
      <c r="F706" s="127">
        <v>33542</v>
      </c>
      <c r="G706" s="125" t="s">
        <v>354</v>
      </c>
      <c r="H706" s="128">
        <v>11.8</v>
      </c>
      <c r="I706" s="128">
        <v>47.75</v>
      </c>
      <c r="J706" s="123">
        <v>9.17</v>
      </c>
      <c r="K706" s="152">
        <f t="shared" si="10"/>
        <v>2.6300000000000008</v>
      </c>
      <c r="L706" s="153"/>
      <c r="O706" s="161"/>
      <c r="P706" s="161"/>
      <c r="Q706" s="161"/>
    </row>
    <row r="707" spans="1:17" x14ac:dyDescent="0.25">
      <c r="A707" s="125" t="s">
        <v>436</v>
      </c>
      <c r="B707" s="126" t="s">
        <v>1404</v>
      </c>
      <c r="C707" s="125" t="s">
        <v>2188</v>
      </c>
      <c r="D707" s="125" t="s">
        <v>1397</v>
      </c>
      <c r="E707" s="125" t="s">
        <v>1398</v>
      </c>
      <c r="F707" s="127">
        <v>33543</v>
      </c>
      <c r="G707" s="125" t="s">
        <v>354</v>
      </c>
      <c r="H707" s="128">
        <v>12</v>
      </c>
      <c r="I707" s="128">
        <v>42.88</v>
      </c>
      <c r="J707" s="123">
        <v>9.17</v>
      </c>
      <c r="K707" s="152">
        <f t="shared" si="10"/>
        <v>2.83</v>
      </c>
      <c r="L707" s="153"/>
      <c r="O707" s="161"/>
      <c r="P707" s="161"/>
      <c r="Q707" s="161"/>
    </row>
    <row r="708" spans="1:17" x14ac:dyDescent="0.25">
      <c r="A708" s="125" t="s">
        <v>557</v>
      </c>
      <c r="B708" s="126" t="s">
        <v>1491</v>
      </c>
      <c r="C708" s="125" t="s">
        <v>2189</v>
      </c>
      <c r="D708" s="125" t="s">
        <v>1397</v>
      </c>
      <c r="E708" s="125" t="s">
        <v>1398</v>
      </c>
      <c r="F708" s="127">
        <v>33547</v>
      </c>
      <c r="G708" s="125" t="s">
        <v>354</v>
      </c>
      <c r="H708" s="128">
        <v>12.25</v>
      </c>
      <c r="I708" s="128">
        <v>50</v>
      </c>
      <c r="J708" s="123">
        <v>9.17</v>
      </c>
      <c r="K708" s="152">
        <f t="shared" si="10"/>
        <v>3.08</v>
      </c>
      <c r="L708" s="153"/>
      <c r="O708" s="161"/>
      <c r="P708" s="161"/>
      <c r="Q708" s="161"/>
    </row>
    <row r="709" spans="1:17" x14ac:dyDescent="0.25">
      <c r="A709" s="125" t="s">
        <v>1103</v>
      </c>
      <c r="B709" s="126" t="s">
        <v>1477</v>
      </c>
      <c r="C709" s="125" t="s">
        <v>2190</v>
      </c>
      <c r="D709" s="125" t="s">
        <v>1397</v>
      </c>
      <c r="E709" s="125" t="s">
        <v>1398</v>
      </c>
      <c r="F709" s="127">
        <v>33554</v>
      </c>
      <c r="G709" s="125" t="s">
        <v>354</v>
      </c>
      <c r="H709" s="128">
        <v>13.25</v>
      </c>
      <c r="I709" s="128">
        <v>37.340000000000003</v>
      </c>
      <c r="J709" s="123">
        <v>9.17</v>
      </c>
      <c r="K709" s="152">
        <f t="shared" si="10"/>
        <v>4.08</v>
      </c>
      <c r="L709" s="153"/>
      <c r="O709" s="161"/>
      <c r="P709" s="161"/>
      <c r="Q709" s="161"/>
    </row>
    <row r="710" spans="1:17" x14ac:dyDescent="0.25">
      <c r="A710" s="125" t="s">
        <v>499</v>
      </c>
      <c r="B710" s="126" t="s">
        <v>1491</v>
      </c>
      <c r="C710" s="125" t="s">
        <v>2191</v>
      </c>
      <c r="D710" s="125" t="s">
        <v>1397</v>
      </c>
      <c r="E710" s="125" t="s">
        <v>1398</v>
      </c>
      <c r="F710" s="127">
        <v>33554</v>
      </c>
      <c r="G710" s="125" t="s">
        <v>354</v>
      </c>
      <c r="H710" s="128">
        <v>12.5</v>
      </c>
      <c r="I710" s="128">
        <v>49.82</v>
      </c>
      <c r="J710" s="123">
        <v>9.17</v>
      </c>
      <c r="K710" s="152">
        <f t="shared" ref="K710:K773" si="11">H710-J710</f>
        <v>3.33</v>
      </c>
      <c r="L710" s="153"/>
      <c r="O710" s="161"/>
      <c r="P710" s="161"/>
      <c r="Q710" s="161"/>
    </row>
    <row r="711" spans="1:17" x14ac:dyDescent="0.25">
      <c r="A711" s="125" t="s">
        <v>360</v>
      </c>
      <c r="B711" s="126" t="s">
        <v>1467</v>
      </c>
      <c r="C711" s="125" t="s">
        <v>2192</v>
      </c>
      <c r="D711" s="125" t="s">
        <v>1397</v>
      </c>
      <c r="E711" s="125" t="s">
        <v>1398</v>
      </c>
      <c r="F711" s="127">
        <v>33567</v>
      </c>
      <c r="G711" s="125" t="s">
        <v>354</v>
      </c>
      <c r="H711" s="128">
        <v>12.4</v>
      </c>
      <c r="I711" s="128">
        <v>44.02</v>
      </c>
      <c r="J711" s="123">
        <v>9.1199999999999992</v>
      </c>
      <c r="K711" s="152">
        <f t="shared" si="11"/>
        <v>3.2800000000000011</v>
      </c>
      <c r="L711" s="153"/>
      <c r="O711" s="161"/>
      <c r="P711" s="161"/>
      <c r="Q711" s="161"/>
    </row>
    <row r="712" spans="1:17" x14ac:dyDescent="0.25">
      <c r="A712" s="125" t="s">
        <v>457</v>
      </c>
      <c r="B712" s="126" t="s">
        <v>1538</v>
      </c>
      <c r="C712" s="125" t="s">
        <v>2193</v>
      </c>
      <c r="D712" s="125" t="s">
        <v>1397</v>
      </c>
      <c r="E712" s="125" t="s">
        <v>1398</v>
      </c>
      <c r="F712" s="127">
        <v>33568</v>
      </c>
      <c r="G712" s="125" t="s">
        <v>354</v>
      </c>
      <c r="H712" s="128">
        <v>12.5</v>
      </c>
      <c r="I712" s="128">
        <v>39.36</v>
      </c>
      <c r="J712" s="123">
        <v>9.1199999999999992</v>
      </c>
      <c r="K712" s="152">
        <f t="shared" si="11"/>
        <v>3.3800000000000008</v>
      </c>
      <c r="L712" s="153"/>
      <c r="O712" s="161"/>
      <c r="P712" s="161"/>
      <c r="Q712" s="161"/>
    </row>
    <row r="713" spans="1:17" x14ac:dyDescent="0.25">
      <c r="A713" s="125" t="s">
        <v>386</v>
      </c>
      <c r="B713" s="126" t="s">
        <v>1446</v>
      </c>
      <c r="C713" s="125" t="s">
        <v>2194</v>
      </c>
      <c r="D713" s="125" t="s">
        <v>1397</v>
      </c>
      <c r="E713" s="125" t="s">
        <v>1398</v>
      </c>
      <c r="F713" s="127">
        <v>33568</v>
      </c>
      <c r="G713" s="125" t="s">
        <v>354</v>
      </c>
      <c r="H713" s="128">
        <v>11.6</v>
      </c>
      <c r="I713" s="128">
        <v>28.4</v>
      </c>
      <c r="J713" s="123">
        <v>9.1199999999999992</v>
      </c>
      <c r="K713" s="152">
        <f t="shared" si="11"/>
        <v>2.4800000000000004</v>
      </c>
      <c r="L713" s="153"/>
      <c r="O713" s="161"/>
      <c r="P713" s="161"/>
      <c r="Q713" s="161"/>
    </row>
    <row r="714" spans="1:17" x14ac:dyDescent="0.25">
      <c r="A714" s="125" t="s">
        <v>538</v>
      </c>
      <c r="B714" s="126" t="s">
        <v>539</v>
      </c>
      <c r="C714" s="125" t="s">
        <v>2195</v>
      </c>
      <c r="D714" s="125" t="s">
        <v>1397</v>
      </c>
      <c r="E714" s="125" t="s">
        <v>1398</v>
      </c>
      <c r="F714" s="127">
        <v>33569</v>
      </c>
      <c r="G714" s="125" t="s">
        <v>354</v>
      </c>
      <c r="H714" s="128">
        <v>12.1</v>
      </c>
      <c r="I714" s="128">
        <v>47.75</v>
      </c>
      <c r="J714" s="123">
        <v>9.1199999999999992</v>
      </c>
      <c r="K714" s="152">
        <f t="shared" si="11"/>
        <v>2.9800000000000004</v>
      </c>
      <c r="L714" s="153"/>
      <c r="O714" s="161"/>
      <c r="P714" s="161"/>
      <c r="Q714" s="161"/>
    </row>
    <row r="715" spans="1:17" x14ac:dyDescent="0.25">
      <c r="A715" s="125" t="s">
        <v>1296</v>
      </c>
      <c r="B715" s="126" t="s">
        <v>1483</v>
      </c>
      <c r="C715" s="125" t="s">
        <v>2196</v>
      </c>
      <c r="D715" s="125" t="s">
        <v>1397</v>
      </c>
      <c r="E715" s="125" t="s">
        <v>1398</v>
      </c>
      <c r="F715" s="127">
        <v>33590</v>
      </c>
      <c r="G715" s="125" t="s">
        <v>354</v>
      </c>
      <c r="H715" s="128">
        <v>12.25</v>
      </c>
      <c r="I715" s="128">
        <v>40.700000000000003</v>
      </c>
      <c r="J715" s="123">
        <v>9.0500000000000007</v>
      </c>
      <c r="K715" s="152">
        <f t="shared" si="11"/>
        <v>3.1999999999999993</v>
      </c>
      <c r="L715" s="153"/>
      <c r="O715" s="161"/>
      <c r="P715" s="161"/>
      <c r="Q715" s="161"/>
    </row>
    <row r="716" spans="1:17" ht="30" customHeight="1" x14ac:dyDescent="0.25">
      <c r="A716" s="125" t="s">
        <v>379</v>
      </c>
      <c r="B716" s="126" t="s">
        <v>520</v>
      </c>
      <c r="C716" s="125" t="s">
        <v>2197</v>
      </c>
      <c r="D716" s="125" t="s">
        <v>1397</v>
      </c>
      <c r="E716" s="125" t="s">
        <v>1398</v>
      </c>
      <c r="F716" s="127">
        <v>33591</v>
      </c>
      <c r="G716" s="125" t="s">
        <v>354</v>
      </c>
      <c r="H716" s="128">
        <v>12.8</v>
      </c>
      <c r="I716" s="128">
        <v>52.97</v>
      </c>
      <c r="J716" s="123">
        <v>9.0500000000000007</v>
      </c>
      <c r="K716" s="152">
        <f t="shared" si="11"/>
        <v>3.75</v>
      </c>
      <c r="L716" s="153"/>
      <c r="O716" s="161"/>
      <c r="P716" s="161"/>
      <c r="Q716" s="161"/>
    </row>
    <row r="717" spans="1:17" x14ac:dyDescent="0.25">
      <c r="A717" s="125" t="s">
        <v>379</v>
      </c>
      <c r="B717" s="126" t="s">
        <v>539</v>
      </c>
      <c r="C717" s="125" t="s">
        <v>2198</v>
      </c>
      <c r="D717" s="125" t="s">
        <v>1397</v>
      </c>
      <c r="E717" s="125" t="s">
        <v>1398</v>
      </c>
      <c r="F717" s="127">
        <v>33591</v>
      </c>
      <c r="G717" s="125" t="s">
        <v>354</v>
      </c>
      <c r="H717" s="128">
        <v>12.6</v>
      </c>
      <c r="I717" s="128">
        <v>57.08</v>
      </c>
      <c r="J717" s="123">
        <v>9.0500000000000007</v>
      </c>
      <c r="K717" s="152">
        <f t="shared" si="11"/>
        <v>3.5499999999999989</v>
      </c>
      <c r="L717" s="153"/>
      <c r="O717" s="161"/>
      <c r="P717" s="161"/>
      <c r="Q717" s="161"/>
    </row>
    <row r="718" spans="1:17" ht="30" customHeight="1" x14ac:dyDescent="0.25">
      <c r="A718" s="125" t="s">
        <v>479</v>
      </c>
      <c r="B718" s="126" t="s">
        <v>1542</v>
      </c>
      <c r="C718" s="125" t="s">
        <v>2199</v>
      </c>
      <c r="D718" s="125" t="s">
        <v>1397</v>
      </c>
      <c r="E718" s="125" t="s">
        <v>1398</v>
      </c>
      <c r="F718" s="127">
        <v>33592</v>
      </c>
      <c r="G718" s="125" t="s">
        <v>354</v>
      </c>
      <c r="H718" s="128">
        <v>12.65</v>
      </c>
      <c r="I718" s="128">
        <v>46</v>
      </c>
      <c r="J718" s="123">
        <v>9.0500000000000007</v>
      </c>
      <c r="K718" s="152">
        <f t="shared" si="11"/>
        <v>3.5999999999999996</v>
      </c>
      <c r="L718" s="153"/>
      <c r="O718" s="161"/>
      <c r="P718" s="161"/>
      <c r="Q718" s="161"/>
    </row>
    <row r="719" spans="1:17" ht="31.5" x14ac:dyDescent="0.25">
      <c r="A719" s="125" t="s">
        <v>379</v>
      </c>
      <c r="B719" s="126" t="s">
        <v>1042</v>
      </c>
      <c r="C719" s="125" t="s">
        <v>2200</v>
      </c>
      <c r="D719" s="125" t="s">
        <v>1397</v>
      </c>
      <c r="E719" s="125" t="s">
        <v>1398</v>
      </c>
      <c r="F719" s="127">
        <v>33612</v>
      </c>
      <c r="G719" s="125" t="s">
        <v>354</v>
      </c>
      <c r="H719" s="128">
        <v>12.8</v>
      </c>
      <c r="I719" s="128">
        <v>52.56</v>
      </c>
      <c r="J719" s="123">
        <v>9.0500000000000007</v>
      </c>
      <c r="K719" s="152">
        <f t="shared" si="11"/>
        <v>3.75</v>
      </c>
      <c r="L719" s="153"/>
      <c r="O719" s="161"/>
      <c r="P719" s="161"/>
      <c r="Q719" s="161"/>
    </row>
    <row r="720" spans="1:17" x14ac:dyDescent="0.25">
      <c r="A720" s="125" t="s">
        <v>360</v>
      </c>
      <c r="B720" s="126" t="s">
        <v>574</v>
      </c>
      <c r="C720" s="125" t="s">
        <v>2201</v>
      </c>
      <c r="D720" s="125" t="s">
        <v>1397</v>
      </c>
      <c r="E720" s="125" t="s">
        <v>1398</v>
      </c>
      <c r="F720" s="127">
        <v>33630</v>
      </c>
      <c r="G720" s="125" t="s">
        <v>354</v>
      </c>
      <c r="H720" s="128">
        <v>12.65</v>
      </c>
      <c r="I720" s="128">
        <v>38.92</v>
      </c>
      <c r="J720" s="123">
        <v>8.9</v>
      </c>
      <c r="K720" s="152">
        <f t="shared" si="11"/>
        <v>3.75</v>
      </c>
      <c r="L720" s="153"/>
      <c r="O720" s="161"/>
      <c r="P720" s="161"/>
      <c r="Q720" s="161"/>
    </row>
    <row r="721" spans="1:17" x14ac:dyDescent="0.25">
      <c r="A721" s="125" t="s">
        <v>457</v>
      </c>
      <c r="B721" s="126" t="s">
        <v>468</v>
      </c>
      <c r="C721" s="125" t="s">
        <v>2202</v>
      </c>
      <c r="D721" s="125" t="s">
        <v>1397</v>
      </c>
      <c r="E721" s="125" t="s">
        <v>1398</v>
      </c>
      <c r="F721" s="127">
        <v>33634</v>
      </c>
      <c r="G721" s="125" t="s">
        <v>354</v>
      </c>
      <c r="H721" s="128">
        <v>12</v>
      </c>
      <c r="I721" s="128">
        <v>44.63</v>
      </c>
      <c r="J721" s="123">
        <v>8.9</v>
      </c>
      <c r="K721" s="152">
        <f t="shared" si="11"/>
        <v>3.0999999999999996</v>
      </c>
      <c r="L721" s="153"/>
      <c r="O721" s="161"/>
      <c r="P721" s="161"/>
      <c r="Q721" s="161"/>
    </row>
    <row r="722" spans="1:17" x14ac:dyDescent="0.25">
      <c r="A722" s="125" t="s">
        <v>349</v>
      </c>
      <c r="B722" s="126" t="s">
        <v>497</v>
      </c>
      <c r="C722" s="125" t="s">
        <v>2203</v>
      </c>
      <c r="D722" s="125" t="s">
        <v>1397</v>
      </c>
      <c r="E722" s="125" t="s">
        <v>1398</v>
      </c>
      <c r="F722" s="127">
        <v>33645</v>
      </c>
      <c r="G722" s="125" t="s">
        <v>354</v>
      </c>
      <c r="H722" s="128">
        <v>12.4</v>
      </c>
      <c r="I722" s="128">
        <v>39.9</v>
      </c>
      <c r="J722" s="123">
        <v>8.9</v>
      </c>
      <c r="K722" s="152">
        <f t="shared" si="11"/>
        <v>3.5</v>
      </c>
      <c r="L722" s="153"/>
      <c r="O722" s="161"/>
      <c r="P722" s="161"/>
      <c r="Q722" s="161"/>
    </row>
    <row r="723" spans="1:17" x14ac:dyDescent="0.25">
      <c r="A723" s="125" t="s">
        <v>573</v>
      </c>
      <c r="B723" s="126" t="s">
        <v>574</v>
      </c>
      <c r="C723" s="125" t="s">
        <v>2204</v>
      </c>
      <c r="D723" s="125" t="s">
        <v>1397</v>
      </c>
      <c r="E723" s="125" t="s">
        <v>1398</v>
      </c>
      <c r="F723" s="127">
        <v>33659</v>
      </c>
      <c r="G723" s="125" t="s">
        <v>354</v>
      </c>
      <c r="H723" s="128">
        <v>12.5</v>
      </c>
      <c r="I723" s="128">
        <v>42.86</v>
      </c>
      <c r="J723" s="123">
        <v>8.83</v>
      </c>
      <c r="K723" s="152">
        <f t="shared" si="11"/>
        <v>3.67</v>
      </c>
      <c r="L723" s="153"/>
      <c r="O723" s="161"/>
      <c r="P723" s="161"/>
      <c r="Q723" s="161"/>
    </row>
    <row r="724" spans="1:17" x14ac:dyDescent="0.25">
      <c r="A724" s="125" t="s">
        <v>610</v>
      </c>
      <c r="B724" s="126" t="s">
        <v>1519</v>
      </c>
      <c r="C724" s="125" t="s">
        <v>2205</v>
      </c>
      <c r="D724" s="125" t="s">
        <v>1397</v>
      </c>
      <c r="E724" s="125" t="s">
        <v>1398</v>
      </c>
      <c r="F724" s="127">
        <v>33679</v>
      </c>
      <c r="G724" s="125" t="s">
        <v>354</v>
      </c>
      <c r="H724" s="128">
        <v>11.43</v>
      </c>
      <c r="I724" s="128">
        <v>42.05</v>
      </c>
      <c r="J724" s="123">
        <v>8.93</v>
      </c>
      <c r="K724" s="152">
        <f t="shared" si="11"/>
        <v>2.5</v>
      </c>
      <c r="L724" s="153"/>
      <c r="O724" s="161"/>
      <c r="P724" s="161"/>
      <c r="Q724" s="161"/>
    </row>
    <row r="725" spans="1:17" x14ac:dyDescent="0.25">
      <c r="A725" s="125" t="s">
        <v>349</v>
      </c>
      <c r="B725" s="126" t="s">
        <v>497</v>
      </c>
      <c r="C725" s="125" t="s">
        <v>2206</v>
      </c>
      <c r="D725" s="125" t="s">
        <v>1397</v>
      </c>
      <c r="E725" s="125" t="s">
        <v>1398</v>
      </c>
      <c r="F725" s="127">
        <v>33681</v>
      </c>
      <c r="G725" s="125" t="s">
        <v>354</v>
      </c>
      <c r="H725" s="128">
        <v>12.28</v>
      </c>
      <c r="I725" s="128">
        <v>49.11</v>
      </c>
      <c r="J725" s="123">
        <v>8.93</v>
      </c>
      <c r="K725" s="152">
        <f t="shared" si="11"/>
        <v>3.3499999999999996</v>
      </c>
      <c r="L725" s="153"/>
      <c r="O725" s="161"/>
      <c r="P725" s="161"/>
      <c r="Q725" s="161"/>
    </row>
    <row r="726" spans="1:17" ht="31.5" x14ac:dyDescent="0.25">
      <c r="A726" s="125" t="s">
        <v>1394</v>
      </c>
      <c r="B726" s="126" t="s">
        <v>1599</v>
      </c>
      <c r="C726" s="125" t="s">
        <v>2207</v>
      </c>
      <c r="D726" s="125" t="s">
        <v>1397</v>
      </c>
      <c r="E726" s="125" t="s">
        <v>1398</v>
      </c>
      <c r="F726" s="127">
        <v>33696</v>
      </c>
      <c r="G726" s="125" t="s">
        <v>354</v>
      </c>
      <c r="H726" s="128">
        <v>12.1</v>
      </c>
      <c r="I726" s="128">
        <v>49.48</v>
      </c>
      <c r="J726" s="123">
        <v>8.93</v>
      </c>
      <c r="K726" s="152">
        <f t="shared" si="11"/>
        <v>3.17</v>
      </c>
      <c r="L726" s="153"/>
      <c r="O726" s="161"/>
      <c r="P726" s="161"/>
      <c r="Q726" s="161"/>
    </row>
    <row r="727" spans="1:17" ht="31.5" x14ac:dyDescent="0.25">
      <c r="A727" s="125" t="s">
        <v>386</v>
      </c>
      <c r="B727" s="126" t="s">
        <v>530</v>
      </c>
      <c r="C727" s="125" t="s">
        <v>2208</v>
      </c>
      <c r="D727" s="125" t="s">
        <v>1397</v>
      </c>
      <c r="E727" s="125" t="s">
        <v>1398</v>
      </c>
      <c r="F727" s="127">
        <v>33703</v>
      </c>
      <c r="G727" s="125" t="s">
        <v>354</v>
      </c>
      <c r="H727" s="128">
        <v>11.45</v>
      </c>
      <c r="I727" s="128">
        <v>41.48</v>
      </c>
      <c r="J727" s="123">
        <v>8.93</v>
      </c>
      <c r="K727" s="152">
        <f t="shared" si="11"/>
        <v>2.5199999999999996</v>
      </c>
      <c r="L727" s="153"/>
      <c r="O727" s="161"/>
      <c r="P727" s="161"/>
      <c r="Q727" s="161"/>
    </row>
    <row r="728" spans="1:17" x14ac:dyDescent="0.25">
      <c r="A728" s="125" t="s">
        <v>610</v>
      </c>
      <c r="B728" s="126" t="s">
        <v>1519</v>
      </c>
      <c r="C728" s="125" t="s">
        <v>2209</v>
      </c>
      <c r="D728" s="125" t="s">
        <v>1397</v>
      </c>
      <c r="E728" s="125" t="s">
        <v>1398</v>
      </c>
      <c r="F728" s="127">
        <v>33704</v>
      </c>
      <c r="G728" s="125" t="s">
        <v>354</v>
      </c>
      <c r="H728" s="128">
        <v>11.5</v>
      </c>
      <c r="I728" s="128">
        <v>48.11</v>
      </c>
      <c r="J728" s="123">
        <v>8.93</v>
      </c>
      <c r="K728" s="152">
        <f t="shared" si="11"/>
        <v>2.5700000000000003</v>
      </c>
      <c r="L728" s="153"/>
      <c r="O728" s="161"/>
      <c r="P728" s="161"/>
      <c r="Q728" s="161"/>
    </row>
    <row r="729" spans="1:17" x14ac:dyDescent="0.25">
      <c r="A729" s="125" t="s">
        <v>451</v>
      </c>
      <c r="B729" s="126" t="s">
        <v>765</v>
      </c>
      <c r="C729" s="125" t="s">
        <v>2210</v>
      </c>
      <c r="D729" s="125" t="s">
        <v>1397</v>
      </c>
      <c r="E729" s="125" t="s">
        <v>1398</v>
      </c>
      <c r="F729" s="127">
        <v>33729</v>
      </c>
      <c r="G729" s="125" t="s">
        <v>354</v>
      </c>
      <c r="H729" s="128">
        <v>11.5</v>
      </c>
      <c r="I729" s="128">
        <v>45.95</v>
      </c>
      <c r="J729" s="123">
        <v>8.9700000000000006</v>
      </c>
      <c r="K729" s="152">
        <f t="shared" si="11"/>
        <v>2.5299999999999994</v>
      </c>
      <c r="L729" s="153"/>
      <c r="O729" s="161"/>
      <c r="P729" s="161"/>
      <c r="Q729" s="161"/>
    </row>
    <row r="730" spans="1:17" ht="31.5" x14ac:dyDescent="0.25">
      <c r="A730" s="125" t="s">
        <v>413</v>
      </c>
      <c r="B730" s="126" t="s">
        <v>1786</v>
      </c>
      <c r="C730" s="125" t="s">
        <v>2211</v>
      </c>
      <c r="D730" s="125" t="s">
        <v>1397</v>
      </c>
      <c r="E730" s="125" t="s">
        <v>1398</v>
      </c>
      <c r="F730" s="127">
        <v>33736</v>
      </c>
      <c r="G730" s="125" t="s">
        <v>354</v>
      </c>
      <c r="H730" s="128">
        <v>12.46</v>
      </c>
      <c r="I730" s="128">
        <v>43.09</v>
      </c>
      <c r="J730" s="123">
        <v>8.9700000000000006</v>
      </c>
      <c r="K730" s="152">
        <f t="shared" si="11"/>
        <v>3.49</v>
      </c>
      <c r="L730" s="153"/>
      <c r="O730" s="161"/>
      <c r="P730" s="161"/>
      <c r="Q730" s="161"/>
    </row>
    <row r="731" spans="1:17" x14ac:dyDescent="0.25">
      <c r="A731" s="125" t="s">
        <v>413</v>
      </c>
      <c r="B731" s="126" t="s">
        <v>583</v>
      </c>
      <c r="C731" s="125" t="s">
        <v>2212</v>
      </c>
      <c r="D731" s="125" t="s">
        <v>1397</v>
      </c>
      <c r="E731" s="125" t="s">
        <v>1398</v>
      </c>
      <c r="F731" s="127">
        <v>33736</v>
      </c>
      <c r="G731" s="125" t="s">
        <v>354</v>
      </c>
      <c r="H731" s="128">
        <v>11.87</v>
      </c>
      <c r="I731" s="128">
        <v>45.4</v>
      </c>
      <c r="J731" s="123">
        <v>8.9700000000000006</v>
      </c>
      <c r="K731" s="152">
        <f t="shared" si="11"/>
        <v>2.8999999999999986</v>
      </c>
      <c r="L731" s="153"/>
      <c r="O731" s="161"/>
      <c r="P731" s="161"/>
      <c r="Q731" s="161"/>
    </row>
    <row r="732" spans="1:17" x14ac:dyDescent="0.25">
      <c r="A732" s="125" t="s">
        <v>410</v>
      </c>
      <c r="B732" s="126" t="s">
        <v>411</v>
      </c>
      <c r="C732" s="125" t="s">
        <v>2213</v>
      </c>
      <c r="D732" s="125" t="s">
        <v>1397</v>
      </c>
      <c r="E732" s="125" t="s">
        <v>1398</v>
      </c>
      <c r="F732" s="127">
        <v>33756</v>
      </c>
      <c r="G732" s="125" t="s">
        <v>354</v>
      </c>
      <c r="H732" s="128">
        <v>12.3</v>
      </c>
      <c r="I732" s="128">
        <v>40.86</v>
      </c>
      <c r="J732" s="123">
        <v>8.93</v>
      </c>
      <c r="K732" s="152">
        <f t="shared" si="11"/>
        <v>3.370000000000001</v>
      </c>
      <c r="L732" s="153"/>
      <c r="O732" s="161"/>
      <c r="P732" s="161"/>
      <c r="Q732" s="161"/>
    </row>
    <row r="733" spans="1:17" x14ac:dyDescent="0.25">
      <c r="A733" s="125" t="s">
        <v>538</v>
      </c>
      <c r="B733" s="126" t="s">
        <v>518</v>
      </c>
      <c r="C733" s="125" t="s">
        <v>2214</v>
      </c>
      <c r="D733" s="125" t="s">
        <v>1397</v>
      </c>
      <c r="E733" s="125" t="s">
        <v>1398</v>
      </c>
      <c r="F733" s="127">
        <v>33767</v>
      </c>
      <c r="G733" s="125" t="s">
        <v>354</v>
      </c>
      <c r="H733" s="128">
        <v>10.9</v>
      </c>
      <c r="I733" s="128">
        <v>42.63</v>
      </c>
      <c r="J733" s="123">
        <v>8.93</v>
      </c>
      <c r="K733" s="152">
        <f t="shared" si="11"/>
        <v>1.9700000000000006</v>
      </c>
      <c r="L733" s="153"/>
      <c r="O733" s="161"/>
      <c r="P733" s="161"/>
      <c r="Q733" s="161"/>
    </row>
    <row r="734" spans="1:17" x14ac:dyDescent="0.25">
      <c r="A734" s="125" t="s">
        <v>472</v>
      </c>
      <c r="B734" s="126" t="s">
        <v>1436</v>
      </c>
      <c r="C734" s="125" t="s">
        <v>2215</v>
      </c>
      <c r="D734" s="125" t="s">
        <v>1397</v>
      </c>
      <c r="E734" s="125" t="s">
        <v>1398</v>
      </c>
      <c r="F734" s="127">
        <v>33781</v>
      </c>
      <c r="G734" s="125" t="s">
        <v>354</v>
      </c>
      <c r="H734" s="128">
        <v>12.35</v>
      </c>
      <c r="I734" s="128">
        <v>44.68</v>
      </c>
      <c r="J734" s="123">
        <v>8.8800000000000008</v>
      </c>
      <c r="K734" s="152">
        <f t="shared" si="11"/>
        <v>3.4699999999999989</v>
      </c>
      <c r="L734" s="153"/>
      <c r="O734" s="161"/>
      <c r="P734" s="161"/>
      <c r="Q734" s="161"/>
    </row>
    <row r="735" spans="1:17" x14ac:dyDescent="0.25">
      <c r="A735" s="125" t="s">
        <v>386</v>
      </c>
      <c r="B735" s="126" t="s">
        <v>1474</v>
      </c>
      <c r="C735" s="125" t="s">
        <v>2216</v>
      </c>
      <c r="D735" s="125" t="s">
        <v>1397</v>
      </c>
      <c r="E735" s="125" t="s">
        <v>1398</v>
      </c>
      <c r="F735" s="127">
        <v>33784</v>
      </c>
      <c r="G735" s="125" t="s">
        <v>354</v>
      </c>
      <c r="H735" s="128">
        <v>11</v>
      </c>
      <c r="I735" s="128">
        <v>42.79</v>
      </c>
      <c r="J735" s="123">
        <v>8.8800000000000008</v>
      </c>
      <c r="K735" s="152">
        <f t="shared" si="11"/>
        <v>2.1199999999999992</v>
      </c>
      <c r="L735" s="153"/>
      <c r="O735" s="161"/>
      <c r="P735" s="161"/>
      <c r="Q735" s="161"/>
    </row>
    <row r="736" spans="1:17" x14ac:dyDescent="0.25">
      <c r="A736" s="125" t="s">
        <v>626</v>
      </c>
      <c r="B736" s="126" t="s">
        <v>1470</v>
      </c>
      <c r="C736" s="125" t="s">
        <v>2217</v>
      </c>
      <c r="D736" s="125" t="s">
        <v>1397</v>
      </c>
      <c r="E736" s="125" t="s">
        <v>1398</v>
      </c>
      <c r="F736" s="127">
        <v>33785</v>
      </c>
      <c r="G736" s="125" t="s">
        <v>354</v>
      </c>
      <c r="H736" s="128">
        <v>13</v>
      </c>
      <c r="I736" s="128">
        <v>47.22</v>
      </c>
      <c r="J736" s="123">
        <v>8.8800000000000008</v>
      </c>
      <c r="K736" s="152">
        <f t="shared" si="11"/>
        <v>4.1199999999999992</v>
      </c>
      <c r="L736" s="153"/>
      <c r="O736" s="161"/>
      <c r="P736" s="161"/>
      <c r="Q736" s="161"/>
    </row>
    <row r="737" spans="1:17" x14ac:dyDescent="0.25">
      <c r="A737" s="125" t="s">
        <v>410</v>
      </c>
      <c r="B737" s="126" t="s">
        <v>518</v>
      </c>
      <c r="C737" s="125" t="s">
        <v>2218</v>
      </c>
      <c r="D737" s="125" t="s">
        <v>1397</v>
      </c>
      <c r="E737" s="125" t="s">
        <v>1398</v>
      </c>
      <c r="F737" s="127">
        <v>33798</v>
      </c>
      <c r="G737" s="125" t="s">
        <v>354</v>
      </c>
      <c r="H737" s="128">
        <v>11.9</v>
      </c>
      <c r="I737" s="128">
        <v>42.91</v>
      </c>
      <c r="J737" s="123">
        <v>8.8800000000000008</v>
      </c>
      <c r="K737" s="152">
        <f t="shared" si="11"/>
        <v>3.0199999999999996</v>
      </c>
      <c r="L737" s="153"/>
      <c r="O737" s="161"/>
      <c r="P737" s="161"/>
      <c r="Q737" s="161"/>
    </row>
    <row r="738" spans="1:17" ht="31.5" x14ac:dyDescent="0.25">
      <c r="A738" s="125" t="s">
        <v>386</v>
      </c>
      <c r="B738" s="126" t="s">
        <v>441</v>
      </c>
      <c r="C738" s="125" t="s">
        <v>2219</v>
      </c>
      <c r="D738" s="125" t="s">
        <v>1397</v>
      </c>
      <c r="E738" s="125" t="s">
        <v>1398</v>
      </c>
      <c r="F738" s="127">
        <v>33807</v>
      </c>
      <c r="G738" s="125" t="s">
        <v>354</v>
      </c>
      <c r="H738" s="128">
        <v>11.2</v>
      </c>
      <c r="I738" s="128">
        <v>45.02</v>
      </c>
      <c r="J738" s="123">
        <v>8.7899999999999991</v>
      </c>
      <c r="K738" s="152">
        <f t="shared" si="11"/>
        <v>2.41</v>
      </c>
      <c r="L738" s="153"/>
      <c r="O738" s="161"/>
      <c r="P738" s="161"/>
      <c r="Q738" s="161"/>
    </row>
    <row r="739" spans="1:17" x14ac:dyDescent="0.25">
      <c r="A739" s="125" t="s">
        <v>410</v>
      </c>
      <c r="B739" s="126" t="s">
        <v>518</v>
      </c>
      <c r="C739" s="125" t="s">
        <v>2220</v>
      </c>
      <c r="D739" s="125" t="s">
        <v>1397</v>
      </c>
      <c r="E739" s="125" t="s">
        <v>1398</v>
      </c>
      <c r="F739" s="127">
        <v>33819</v>
      </c>
      <c r="G739" s="125" t="s">
        <v>354</v>
      </c>
      <c r="H739" s="128">
        <v>12</v>
      </c>
      <c r="I739" s="128">
        <v>41.9</v>
      </c>
      <c r="J739" s="123">
        <v>8.7899999999999991</v>
      </c>
      <c r="K739" s="152">
        <f t="shared" si="11"/>
        <v>3.2100000000000009</v>
      </c>
      <c r="L739" s="153"/>
      <c r="O739" s="161"/>
      <c r="P739" s="161"/>
      <c r="Q739" s="161"/>
    </row>
    <row r="740" spans="1:17" x14ac:dyDescent="0.25">
      <c r="A740" s="125" t="s">
        <v>457</v>
      </c>
      <c r="B740" s="126" t="s">
        <v>1538</v>
      </c>
      <c r="C740" s="125" t="s">
        <v>2221</v>
      </c>
      <c r="D740" s="125" t="s">
        <v>1397</v>
      </c>
      <c r="E740" s="125" t="s">
        <v>1398</v>
      </c>
      <c r="F740" s="127">
        <v>33822</v>
      </c>
      <c r="G740" s="125" t="s">
        <v>354</v>
      </c>
      <c r="H740" s="128">
        <v>12.5</v>
      </c>
      <c r="I740" s="128">
        <v>41.82</v>
      </c>
      <c r="J740" s="123">
        <v>8.7899999999999991</v>
      </c>
      <c r="K740" s="152">
        <f t="shared" si="11"/>
        <v>3.7100000000000009</v>
      </c>
      <c r="L740" s="153"/>
      <c r="O740" s="161"/>
      <c r="P740" s="161"/>
      <c r="Q740" s="161"/>
    </row>
    <row r="741" spans="1:17" x14ac:dyDescent="0.25">
      <c r="A741" s="125" t="s">
        <v>921</v>
      </c>
      <c r="B741" s="126" t="s">
        <v>1564</v>
      </c>
      <c r="C741" s="125" t="s">
        <v>2222</v>
      </c>
      <c r="D741" s="125" t="s">
        <v>1397</v>
      </c>
      <c r="E741" s="125" t="s">
        <v>1398</v>
      </c>
      <c r="F741" s="127">
        <v>33869</v>
      </c>
      <c r="G741" s="125" t="s">
        <v>354</v>
      </c>
      <c r="H741" s="128">
        <v>12</v>
      </c>
      <c r="I741" s="128">
        <v>37.619999999999997</v>
      </c>
      <c r="J741" s="123">
        <v>8.44</v>
      </c>
      <c r="K741" s="152">
        <f t="shared" si="11"/>
        <v>3.5600000000000005</v>
      </c>
      <c r="L741" s="153"/>
      <c r="O741" s="161"/>
      <c r="P741" s="161"/>
      <c r="Q741" s="161"/>
    </row>
    <row r="742" spans="1:17" x14ac:dyDescent="0.25">
      <c r="A742" s="125" t="s">
        <v>367</v>
      </c>
      <c r="B742" s="126" t="s">
        <v>1512</v>
      </c>
      <c r="C742" s="125" t="s">
        <v>2223</v>
      </c>
      <c r="D742" s="125" t="s">
        <v>1397</v>
      </c>
      <c r="E742" s="125" t="s">
        <v>1398</v>
      </c>
      <c r="F742" s="127">
        <v>33877</v>
      </c>
      <c r="G742" s="125" t="s">
        <v>354</v>
      </c>
      <c r="H742" s="128">
        <v>11.75</v>
      </c>
      <c r="I742" s="128">
        <v>51.25</v>
      </c>
      <c r="J742" s="123">
        <v>8.44</v>
      </c>
      <c r="K742" s="152">
        <f t="shared" si="11"/>
        <v>3.3100000000000005</v>
      </c>
      <c r="L742" s="153"/>
      <c r="O742" s="161"/>
      <c r="P742" s="161"/>
      <c r="Q742" s="161"/>
    </row>
    <row r="743" spans="1:17" x14ac:dyDescent="0.25">
      <c r="A743" s="125" t="s">
        <v>626</v>
      </c>
      <c r="B743" s="126" t="s">
        <v>1847</v>
      </c>
      <c r="C743" s="125" t="s">
        <v>2224</v>
      </c>
      <c r="D743" s="125" t="s">
        <v>1397</v>
      </c>
      <c r="E743" s="125" t="s">
        <v>1398</v>
      </c>
      <c r="F743" s="127">
        <v>33879</v>
      </c>
      <c r="G743" s="125" t="s">
        <v>354</v>
      </c>
      <c r="H743" s="128">
        <v>13</v>
      </c>
      <c r="I743" s="128">
        <v>48.86</v>
      </c>
      <c r="J743" s="123">
        <v>8.44</v>
      </c>
      <c r="K743" s="152">
        <f t="shared" si="11"/>
        <v>4.5600000000000005</v>
      </c>
      <c r="L743" s="153"/>
      <c r="O743" s="161"/>
      <c r="P743" s="161"/>
      <c r="Q743" s="161"/>
    </row>
    <row r="744" spans="1:17" ht="31.5" x14ac:dyDescent="0.25">
      <c r="A744" s="125" t="s">
        <v>1103</v>
      </c>
      <c r="B744" s="126" t="s">
        <v>1652</v>
      </c>
      <c r="C744" s="125" t="s">
        <v>2225</v>
      </c>
      <c r="D744" s="125" t="s">
        <v>1397</v>
      </c>
      <c r="E744" s="125" t="s">
        <v>1398</v>
      </c>
      <c r="F744" s="127">
        <v>33893</v>
      </c>
      <c r="G744" s="125" t="s">
        <v>354</v>
      </c>
      <c r="H744" s="128">
        <v>13.16</v>
      </c>
      <c r="I744" s="128">
        <v>16.55</v>
      </c>
      <c r="J744" s="123">
        <v>8.41</v>
      </c>
      <c r="K744" s="152">
        <f t="shared" si="11"/>
        <v>4.75</v>
      </c>
      <c r="L744" s="153"/>
      <c r="O744" s="161"/>
      <c r="P744" s="161"/>
      <c r="Q744" s="161"/>
    </row>
    <row r="745" spans="1:17" x14ac:dyDescent="0.25">
      <c r="A745" s="125" t="s">
        <v>479</v>
      </c>
      <c r="B745" s="126" t="s">
        <v>495</v>
      </c>
      <c r="C745" s="125" t="s">
        <v>2226</v>
      </c>
      <c r="D745" s="125" t="s">
        <v>1397</v>
      </c>
      <c r="E745" s="125" t="s">
        <v>1398</v>
      </c>
      <c r="F745" s="127">
        <v>33941</v>
      </c>
      <c r="G745" s="125" t="s">
        <v>354</v>
      </c>
      <c r="H745" s="128">
        <v>11.85</v>
      </c>
      <c r="I745" s="128">
        <v>49.5</v>
      </c>
      <c r="J745" s="123">
        <v>8.5299999999999994</v>
      </c>
      <c r="K745" s="152">
        <f t="shared" si="11"/>
        <v>3.3200000000000003</v>
      </c>
      <c r="L745" s="153"/>
      <c r="O745" s="161"/>
      <c r="P745" s="161"/>
      <c r="Q745" s="161"/>
    </row>
    <row r="746" spans="1:17" x14ac:dyDescent="0.25">
      <c r="A746" s="125" t="s">
        <v>600</v>
      </c>
      <c r="B746" s="126" t="s">
        <v>539</v>
      </c>
      <c r="C746" s="125" t="s">
        <v>2227</v>
      </c>
      <c r="D746" s="125" t="s">
        <v>1397</v>
      </c>
      <c r="E746" s="125" t="s">
        <v>1398</v>
      </c>
      <c r="F746" s="127">
        <v>33953</v>
      </c>
      <c r="G746" s="125" t="s">
        <v>354</v>
      </c>
      <c r="H746" s="128">
        <v>11</v>
      </c>
      <c r="I746" s="128">
        <v>48.52</v>
      </c>
      <c r="J746" s="123">
        <v>8.6300000000000008</v>
      </c>
      <c r="K746" s="152">
        <f t="shared" si="11"/>
        <v>2.3699999999999992</v>
      </c>
      <c r="L746" s="153"/>
      <c r="O746" s="161"/>
      <c r="P746" s="161"/>
      <c r="Q746" s="161"/>
    </row>
    <row r="747" spans="1:17" x14ac:dyDescent="0.25">
      <c r="A747" s="125" t="s">
        <v>431</v>
      </c>
      <c r="B747" s="126" t="s">
        <v>1530</v>
      </c>
      <c r="C747" s="125" t="s">
        <v>2228</v>
      </c>
      <c r="D747" s="125" t="s">
        <v>1397</v>
      </c>
      <c r="E747" s="125" t="s">
        <v>1398</v>
      </c>
      <c r="F747" s="127">
        <v>33954</v>
      </c>
      <c r="G747" s="125" t="s">
        <v>354</v>
      </c>
      <c r="H747" s="128">
        <v>12.4</v>
      </c>
      <c r="I747" s="128">
        <v>30.05</v>
      </c>
      <c r="J747" s="123">
        <v>8.6300000000000008</v>
      </c>
      <c r="K747" s="152">
        <f t="shared" si="11"/>
        <v>3.7699999999999996</v>
      </c>
      <c r="L747" s="153"/>
      <c r="O747" s="161"/>
      <c r="P747" s="161"/>
      <c r="Q747" s="161"/>
    </row>
    <row r="748" spans="1:17" x14ac:dyDescent="0.25">
      <c r="A748" s="125" t="s">
        <v>479</v>
      </c>
      <c r="B748" s="126" t="s">
        <v>579</v>
      </c>
      <c r="C748" s="125" t="s">
        <v>2229</v>
      </c>
      <c r="D748" s="125" t="s">
        <v>1397</v>
      </c>
      <c r="E748" s="125" t="s">
        <v>1398</v>
      </c>
      <c r="F748" s="127">
        <v>33954</v>
      </c>
      <c r="G748" s="125" t="s">
        <v>354</v>
      </c>
      <c r="H748" s="128">
        <v>11.9</v>
      </c>
      <c r="I748" s="128">
        <v>46.75</v>
      </c>
      <c r="J748" s="123">
        <v>8.6300000000000008</v>
      </c>
      <c r="K748" s="152">
        <f t="shared" si="11"/>
        <v>3.2699999999999996</v>
      </c>
      <c r="L748" s="153"/>
      <c r="O748" s="161"/>
      <c r="P748" s="161"/>
      <c r="Q748" s="161"/>
    </row>
    <row r="749" spans="1:17" x14ac:dyDescent="0.25">
      <c r="A749" s="125" t="s">
        <v>921</v>
      </c>
      <c r="B749" s="126" t="s">
        <v>1510</v>
      </c>
      <c r="C749" s="125" t="s">
        <v>2230</v>
      </c>
      <c r="D749" s="125" t="s">
        <v>1397</v>
      </c>
      <c r="E749" s="125" t="s">
        <v>1398</v>
      </c>
      <c r="F749" s="127">
        <v>33955</v>
      </c>
      <c r="G749" s="125" t="s">
        <v>354</v>
      </c>
      <c r="H749" s="128">
        <v>12</v>
      </c>
      <c r="I749" s="128">
        <v>43.08</v>
      </c>
      <c r="J749" s="123">
        <v>8.6300000000000008</v>
      </c>
      <c r="K749" s="152">
        <f t="shared" si="11"/>
        <v>3.3699999999999992</v>
      </c>
      <c r="L749" s="153"/>
      <c r="O749" s="161"/>
      <c r="P749" s="161"/>
      <c r="Q749" s="161"/>
    </row>
    <row r="750" spans="1:17" ht="31.5" x14ac:dyDescent="0.25">
      <c r="A750" s="125" t="s">
        <v>379</v>
      </c>
      <c r="B750" s="126" t="s">
        <v>524</v>
      </c>
      <c r="C750" s="125" t="s">
        <v>2231</v>
      </c>
      <c r="D750" s="125" t="s">
        <v>1397</v>
      </c>
      <c r="E750" s="125" t="s">
        <v>1398</v>
      </c>
      <c r="F750" s="127">
        <v>33960</v>
      </c>
      <c r="G750" s="125" t="s">
        <v>354</v>
      </c>
      <c r="H750" s="128">
        <v>12.4</v>
      </c>
      <c r="I750" s="128">
        <v>49.53</v>
      </c>
      <c r="J750" s="123">
        <v>8.6300000000000008</v>
      </c>
      <c r="K750" s="152">
        <f t="shared" si="11"/>
        <v>3.7699999999999996</v>
      </c>
      <c r="L750" s="153"/>
      <c r="O750" s="161"/>
      <c r="P750" s="161"/>
      <c r="Q750" s="161"/>
    </row>
    <row r="751" spans="1:17" ht="30" customHeight="1" x14ac:dyDescent="0.25">
      <c r="A751" s="125" t="s">
        <v>379</v>
      </c>
      <c r="B751" s="126" t="s">
        <v>520</v>
      </c>
      <c r="C751" s="125" t="s">
        <v>2232</v>
      </c>
      <c r="D751" s="125" t="s">
        <v>1397</v>
      </c>
      <c r="E751" s="125" t="s">
        <v>1398</v>
      </c>
      <c r="F751" s="127">
        <v>33960</v>
      </c>
      <c r="G751" s="125" t="s">
        <v>354</v>
      </c>
      <c r="H751" s="128">
        <v>12.3</v>
      </c>
      <c r="I751" s="128">
        <v>54.15</v>
      </c>
      <c r="J751" s="123">
        <v>8.6300000000000008</v>
      </c>
      <c r="K751" s="152">
        <f t="shared" si="11"/>
        <v>3.67</v>
      </c>
      <c r="L751" s="153"/>
      <c r="O751" s="161"/>
      <c r="P751" s="161"/>
      <c r="Q751" s="161"/>
    </row>
    <row r="752" spans="1:17" ht="31.5" x14ac:dyDescent="0.25">
      <c r="A752" s="125" t="s">
        <v>650</v>
      </c>
      <c r="B752" s="126" t="s">
        <v>1494</v>
      </c>
      <c r="C752" s="125" t="s">
        <v>2233</v>
      </c>
      <c r="D752" s="125" t="s">
        <v>1397</v>
      </c>
      <c r="E752" s="125" t="s">
        <v>1398</v>
      </c>
      <c r="F752" s="127">
        <v>33967</v>
      </c>
      <c r="G752" s="125" t="s">
        <v>354</v>
      </c>
      <c r="H752" s="128">
        <v>12.25</v>
      </c>
      <c r="I752" s="128">
        <v>41.75</v>
      </c>
      <c r="J752" s="123">
        <v>8.6300000000000008</v>
      </c>
      <c r="K752" s="152">
        <f t="shared" si="11"/>
        <v>3.6199999999999992</v>
      </c>
      <c r="L752" s="153"/>
      <c r="O752" s="161"/>
      <c r="P752" s="161"/>
      <c r="Q752" s="161"/>
    </row>
    <row r="753" spans="1:12" x14ac:dyDescent="0.25">
      <c r="A753" s="125" t="s">
        <v>379</v>
      </c>
      <c r="B753" s="126" t="s">
        <v>539</v>
      </c>
      <c r="C753" s="125" t="s">
        <v>2234</v>
      </c>
      <c r="D753" s="125" t="s">
        <v>1397</v>
      </c>
      <c r="E753" s="125" t="s">
        <v>1398</v>
      </c>
      <c r="F753" s="127">
        <v>33981</v>
      </c>
      <c r="G753" s="125" t="s">
        <v>354</v>
      </c>
      <c r="H753" s="128">
        <v>12</v>
      </c>
      <c r="I753" s="128">
        <v>56.94</v>
      </c>
      <c r="J753" s="123">
        <v>8.6300000000000008</v>
      </c>
      <c r="K753" s="152">
        <f t="shared" si="11"/>
        <v>3.3699999999999992</v>
      </c>
      <c r="L753" s="153"/>
    </row>
    <row r="754" spans="1:12" x14ac:dyDescent="0.25">
      <c r="A754" s="125" t="s">
        <v>356</v>
      </c>
      <c r="B754" s="126" t="s">
        <v>1580</v>
      </c>
      <c r="C754" s="125" t="s">
        <v>2235</v>
      </c>
      <c r="D754" s="125" t="s">
        <v>1397</v>
      </c>
      <c r="E754" s="125" t="s">
        <v>1398</v>
      </c>
      <c r="F754" s="127">
        <v>33990</v>
      </c>
      <c r="G754" s="125" t="s">
        <v>354</v>
      </c>
      <c r="H754" s="128">
        <v>11.25</v>
      </c>
      <c r="I754" s="128">
        <v>46.23</v>
      </c>
      <c r="J754" s="123">
        <v>8.4499999999999993</v>
      </c>
      <c r="K754" s="152">
        <f t="shared" si="11"/>
        <v>2.8000000000000007</v>
      </c>
      <c r="L754" s="153"/>
    </row>
    <row r="755" spans="1:12" ht="31.5" x14ac:dyDescent="0.25">
      <c r="A755" s="125" t="s">
        <v>379</v>
      </c>
      <c r="B755" s="126" t="s">
        <v>1042</v>
      </c>
      <c r="C755" s="125" t="s">
        <v>2236</v>
      </c>
      <c r="D755" s="125" t="s">
        <v>1397</v>
      </c>
      <c r="E755" s="125" t="s">
        <v>1398</v>
      </c>
      <c r="F755" s="127">
        <v>34015</v>
      </c>
      <c r="G755" s="125" t="s">
        <v>354</v>
      </c>
      <c r="H755" s="128">
        <v>12.3</v>
      </c>
      <c r="I755" s="128">
        <v>51.19</v>
      </c>
      <c r="J755" s="123">
        <v>8.2799999999999994</v>
      </c>
      <c r="K755" s="152">
        <f t="shared" si="11"/>
        <v>4.0200000000000014</v>
      </c>
      <c r="L755" s="153"/>
    </row>
    <row r="756" spans="1:12" x14ac:dyDescent="0.25">
      <c r="A756" s="125" t="s">
        <v>360</v>
      </c>
      <c r="B756" s="126" t="s">
        <v>1467</v>
      </c>
      <c r="C756" s="125" t="s">
        <v>2237</v>
      </c>
      <c r="D756" s="125" t="s">
        <v>1397</v>
      </c>
      <c r="E756" s="125" t="s">
        <v>1398</v>
      </c>
      <c r="F756" s="127">
        <v>34024</v>
      </c>
      <c r="G756" s="125" t="s">
        <v>354</v>
      </c>
      <c r="H756" s="128">
        <v>11.9</v>
      </c>
      <c r="I756" s="128">
        <v>43.82</v>
      </c>
      <c r="J756" s="123">
        <v>8.2799999999999994</v>
      </c>
      <c r="K756" s="152">
        <f t="shared" si="11"/>
        <v>3.620000000000001</v>
      </c>
      <c r="L756" s="153"/>
    </row>
    <row r="757" spans="1:12" ht="31.5" x14ac:dyDescent="0.25">
      <c r="A757" s="125" t="s">
        <v>416</v>
      </c>
      <c r="B757" s="126" t="s">
        <v>1635</v>
      </c>
      <c r="C757" s="125" t="s">
        <v>2238</v>
      </c>
      <c r="D757" s="125" t="s">
        <v>1397</v>
      </c>
      <c r="E757" s="125" t="s">
        <v>1398</v>
      </c>
      <c r="F757" s="127">
        <v>34026</v>
      </c>
      <c r="G757" s="125" t="s">
        <v>354</v>
      </c>
      <c r="H757" s="128">
        <v>12.2</v>
      </c>
      <c r="I757" s="128">
        <v>47.38</v>
      </c>
      <c r="J757" s="123">
        <v>8.2799999999999994</v>
      </c>
      <c r="K757" s="152">
        <f t="shared" si="11"/>
        <v>3.92</v>
      </c>
      <c r="L757" s="153"/>
    </row>
    <row r="758" spans="1:12" ht="31.5" x14ac:dyDescent="0.25">
      <c r="A758" s="125" t="s">
        <v>499</v>
      </c>
      <c r="B758" s="126" t="s">
        <v>1494</v>
      </c>
      <c r="C758" s="125" t="s">
        <v>2239</v>
      </c>
      <c r="D758" s="125" t="s">
        <v>1397</v>
      </c>
      <c r="E758" s="125" t="s">
        <v>1398</v>
      </c>
      <c r="F758" s="127">
        <v>34026</v>
      </c>
      <c r="G758" s="125" t="s">
        <v>354</v>
      </c>
      <c r="H758" s="128">
        <v>11.8</v>
      </c>
      <c r="I758" s="128">
        <v>44.82</v>
      </c>
      <c r="J758" s="123">
        <v>8.2799999999999994</v>
      </c>
      <c r="K758" s="152">
        <f t="shared" si="11"/>
        <v>3.5200000000000014</v>
      </c>
      <c r="L758" s="153"/>
    </row>
    <row r="759" spans="1:12" ht="31.5" x14ac:dyDescent="0.25">
      <c r="A759" s="125" t="s">
        <v>360</v>
      </c>
      <c r="B759" s="126" t="s">
        <v>429</v>
      </c>
      <c r="C759" s="125" t="s">
        <v>2240</v>
      </c>
      <c r="D759" s="125" t="s">
        <v>1397</v>
      </c>
      <c r="E759" s="125" t="s">
        <v>1398</v>
      </c>
      <c r="F759" s="127">
        <v>34082</v>
      </c>
      <c r="G759" s="125" t="s">
        <v>354</v>
      </c>
      <c r="H759" s="128">
        <v>11.75</v>
      </c>
      <c r="I759" s="128">
        <v>44.55</v>
      </c>
      <c r="J759" s="123">
        <v>7.9</v>
      </c>
      <c r="K759" s="152">
        <f t="shared" si="11"/>
        <v>3.8499999999999996</v>
      </c>
      <c r="L759" s="153"/>
    </row>
    <row r="760" spans="1:12" x14ac:dyDescent="0.25">
      <c r="A760" s="125" t="s">
        <v>503</v>
      </c>
      <c r="B760" s="126" t="s">
        <v>2241</v>
      </c>
      <c r="C760" s="125" t="s">
        <v>2242</v>
      </c>
      <c r="D760" s="125" t="s">
        <v>1397</v>
      </c>
      <c r="E760" s="125" t="s">
        <v>1398</v>
      </c>
      <c r="F760" s="127">
        <v>34100</v>
      </c>
      <c r="G760" s="125" t="s">
        <v>354</v>
      </c>
      <c r="H760" s="128">
        <v>11.75</v>
      </c>
      <c r="I760" s="128">
        <v>38.89</v>
      </c>
      <c r="J760" s="123">
        <v>7.9</v>
      </c>
      <c r="K760" s="152">
        <f t="shared" si="11"/>
        <v>3.8499999999999996</v>
      </c>
      <c r="L760" s="153"/>
    </row>
    <row r="761" spans="1:12" x14ac:dyDescent="0.25">
      <c r="A761" s="125" t="s">
        <v>356</v>
      </c>
      <c r="B761" s="126" t="s">
        <v>1557</v>
      </c>
      <c r="C761" s="125" t="s">
        <v>2243</v>
      </c>
      <c r="D761" s="125" t="s">
        <v>1397</v>
      </c>
      <c r="E761" s="125" t="s">
        <v>1398</v>
      </c>
      <c r="F761" s="127">
        <v>34103</v>
      </c>
      <c r="G761" s="125" t="s">
        <v>354</v>
      </c>
      <c r="H761" s="128">
        <v>11.5</v>
      </c>
      <c r="I761" s="128">
        <v>44.5</v>
      </c>
      <c r="J761" s="123">
        <v>7.9</v>
      </c>
      <c r="K761" s="152">
        <f t="shared" si="11"/>
        <v>3.5999999999999996</v>
      </c>
      <c r="L761" s="153"/>
    </row>
    <row r="762" spans="1:12" ht="30" customHeight="1" x14ac:dyDescent="0.25">
      <c r="A762" s="125" t="s">
        <v>557</v>
      </c>
      <c r="B762" s="126" t="s">
        <v>632</v>
      </c>
      <c r="C762" s="125" t="s">
        <v>2244</v>
      </c>
      <c r="D762" s="125" t="s">
        <v>1397</v>
      </c>
      <c r="E762" s="125" t="s">
        <v>1398</v>
      </c>
      <c r="F762" s="127">
        <v>34114</v>
      </c>
      <c r="G762" s="125" t="s">
        <v>354</v>
      </c>
      <c r="H762" s="128">
        <v>11.5</v>
      </c>
      <c r="I762" s="128">
        <v>47.84</v>
      </c>
      <c r="J762" s="123">
        <v>7.82</v>
      </c>
      <c r="K762" s="152">
        <f t="shared" si="11"/>
        <v>3.6799999999999997</v>
      </c>
      <c r="L762" s="153"/>
    </row>
    <row r="763" spans="1:12" x14ac:dyDescent="0.25">
      <c r="A763" s="125" t="s">
        <v>367</v>
      </c>
      <c r="B763" s="126" t="s">
        <v>2245</v>
      </c>
      <c r="C763" s="125" t="s">
        <v>2246</v>
      </c>
      <c r="D763" s="125" t="s">
        <v>1397</v>
      </c>
      <c r="E763" s="125" t="s">
        <v>1398</v>
      </c>
      <c r="F763" s="127">
        <v>34117</v>
      </c>
      <c r="G763" s="125" t="s">
        <v>354</v>
      </c>
      <c r="H763" s="128">
        <v>11</v>
      </c>
      <c r="I763" s="128">
        <v>49.89</v>
      </c>
      <c r="J763" s="123">
        <v>7.82</v>
      </c>
      <c r="K763" s="152">
        <f t="shared" si="11"/>
        <v>3.1799999999999997</v>
      </c>
      <c r="L763" s="153"/>
    </row>
    <row r="764" spans="1:12" ht="31.5" x14ac:dyDescent="0.25">
      <c r="A764" s="125" t="s">
        <v>379</v>
      </c>
      <c r="B764" s="126" t="s">
        <v>380</v>
      </c>
      <c r="C764" s="125" t="s">
        <v>2247</v>
      </c>
      <c r="D764" s="125" t="s">
        <v>1397</v>
      </c>
      <c r="E764" s="125" t="s">
        <v>1398</v>
      </c>
      <c r="F764" s="127">
        <v>34123</v>
      </c>
      <c r="G764" s="125" t="s">
        <v>354</v>
      </c>
      <c r="H764" s="128">
        <v>12</v>
      </c>
      <c r="I764" s="128">
        <v>50.66</v>
      </c>
      <c r="J764" s="123">
        <v>7.82</v>
      </c>
      <c r="K764" s="152">
        <f t="shared" si="11"/>
        <v>4.18</v>
      </c>
      <c r="L764" s="153"/>
    </row>
    <row r="765" spans="1:12" x14ac:dyDescent="0.25">
      <c r="A765" s="125" t="s">
        <v>431</v>
      </c>
      <c r="B765" s="126" t="s">
        <v>454</v>
      </c>
      <c r="C765" s="125" t="s">
        <v>2248</v>
      </c>
      <c r="D765" s="125" t="s">
        <v>1397</v>
      </c>
      <c r="E765" s="125" t="s">
        <v>1398</v>
      </c>
      <c r="F765" s="127">
        <v>34136</v>
      </c>
      <c r="G765" s="125" t="s">
        <v>354</v>
      </c>
      <c r="H765" s="128">
        <v>11.5</v>
      </c>
      <c r="I765" s="128">
        <v>40.1</v>
      </c>
      <c r="J765" s="123">
        <v>7.86</v>
      </c>
      <c r="K765" s="152">
        <f t="shared" si="11"/>
        <v>3.6399999999999997</v>
      </c>
      <c r="L765" s="153"/>
    </row>
    <row r="766" spans="1:12" ht="30" customHeight="1" x14ac:dyDescent="0.25">
      <c r="A766" s="125" t="s">
        <v>499</v>
      </c>
      <c r="B766" s="126" t="s">
        <v>2249</v>
      </c>
      <c r="C766" s="125" t="s">
        <v>2250</v>
      </c>
      <c r="D766" s="125" t="s">
        <v>1397</v>
      </c>
      <c r="E766" s="125" t="s">
        <v>1398</v>
      </c>
      <c r="F766" s="127">
        <v>34138</v>
      </c>
      <c r="G766" s="125" t="s">
        <v>354</v>
      </c>
      <c r="H766" s="128">
        <v>12.1</v>
      </c>
      <c r="I766" s="128">
        <v>56.11</v>
      </c>
      <c r="J766" s="123">
        <v>7.86</v>
      </c>
      <c r="K766" s="152">
        <f t="shared" si="11"/>
        <v>4.2399999999999993</v>
      </c>
      <c r="L766" s="153"/>
    </row>
    <row r="767" spans="1:12" x14ac:dyDescent="0.25">
      <c r="A767" s="125" t="s">
        <v>554</v>
      </c>
      <c r="B767" s="126" t="s">
        <v>1487</v>
      </c>
      <c r="C767" s="125" t="s">
        <v>2251</v>
      </c>
      <c r="D767" s="125" t="s">
        <v>1397</v>
      </c>
      <c r="E767" s="125" t="s">
        <v>1398</v>
      </c>
      <c r="F767" s="127">
        <v>34145</v>
      </c>
      <c r="G767" s="125" t="s">
        <v>354</v>
      </c>
      <c r="H767" s="128">
        <v>11.67</v>
      </c>
      <c r="I767" s="128">
        <v>51.71</v>
      </c>
      <c r="J767" s="123">
        <v>7.86</v>
      </c>
      <c r="K767" s="152">
        <f t="shared" si="11"/>
        <v>3.8099999999999996</v>
      </c>
      <c r="L767" s="153"/>
    </row>
    <row r="768" spans="1:12" x14ac:dyDescent="0.25">
      <c r="A768" s="125" t="s">
        <v>349</v>
      </c>
      <c r="B768" s="126" t="s">
        <v>411</v>
      </c>
      <c r="C768" s="125" t="s">
        <v>2252</v>
      </c>
      <c r="D768" s="125" t="s">
        <v>1397</v>
      </c>
      <c r="E768" s="125" t="s">
        <v>1398</v>
      </c>
      <c r="F768" s="127">
        <v>34171</v>
      </c>
      <c r="G768" s="125" t="s">
        <v>354</v>
      </c>
      <c r="H768" s="128">
        <v>11.38</v>
      </c>
      <c r="I768" s="128">
        <v>48.05</v>
      </c>
      <c r="J768" s="123">
        <v>7.76</v>
      </c>
      <c r="K768" s="152">
        <f t="shared" si="11"/>
        <v>3.620000000000001</v>
      </c>
      <c r="L768" s="153"/>
    </row>
    <row r="769" spans="1:12" x14ac:dyDescent="0.25">
      <c r="A769" s="125" t="s">
        <v>426</v>
      </c>
      <c r="B769" s="126" t="s">
        <v>2253</v>
      </c>
      <c r="C769" s="125" t="s">
        <v>2254</v>
      </c>
      <c r="D769" s="125" t="s">
        <v>1397</v>
      </c>
      <c r="E769" s="125" t="s">
        <v>1398</v>
      </c>
      <c r="F769" s="127">
        <v>34173</v>
      </c>
      <c r="G769" s="125" t="s">
        <v>354</v>
      </c>
      <c r="H769" s="128">
        <v>10.46</v>
      </c>
      <c r="I769" s="128">
        <v>60.6</v>
      </c>
      <c r="J769" s="123">
        <v>7.76</v>
      </c>
      <c r="K769" s="152">
        <f t="shared" si="11"/>
        <v>2.7000000000000011</v>
      </c>
      <c r="L769" s="153"/>
    </row>
    <row r="770" spans="1:12" x14ac:dyDescent="0.25">
      <c r="A770" s="125" t="s">
        <v>476</v>
      </c>
      <c r="B770" s="126" t="s">
        <v>477</v>
      </c>
      <c r="C770" s="125" t="s">
        <v>2255</v>
      </c>
      <c r="D770" s="125" t="s">
        <v>1397</v>
      </c>
      <c r="E770" s="125" t="s">
        <v>1398</v>
      </c>
      <c r="F770" s="127">
        <v>34233</v>
      </c>
      <c r="G770" s="125" t="s">
        <v>354</v>
      </c>
      <c r="H770" s="128">
        <v>10.5</v>
      </c>
      <c r="I770" s="128">
        <v>45</v>
      </c>
      <c r="J770" s="123">
        <v>7.27</v>
      </c>
      <c r="K770" s="152">
        <f t="shared" si="11"/>
        <v>3.2300000000000004</v>
      </c>
      <c r="L770" s="153"/>
    </row>
    <row r="771" spans="1:12" x14ac:dyDescent="0.25">
      <c r="A771" s="125" t="s">
        <v>538</v>
      </c>
      <c r="B771" s="126" t="s">
        <v>539</v>
      </c>
      <c r="C771" s="125" t="s">
        <v>2256</v>
      </c>
      <c r="D771" s="125" t="s">
        <v>1397</v>
      </c>
      <c r="E771" s="125" t="s">
        <v>1398</v>
      </c>
      <c r="F771" s="127">
        <v>34241</v>
      </c>
      <c r="G771" s="125" t="s">
        <v>354</v>
      </c>
      <c r="H771" s="128">
        <v>11.47</v>
      </c>
      <c r="I771" s="128">
        <v>48.39</v>
      </c>
      <c r="J771" s="123">
        <v>7.27</v>
      </c>
      <c r="K771" s="152">
        <f t="shared" si="11"/>
        <v>4.2000000000000011</v>
      </c>
      <c r="L771" s="153"/>
    </row>
    <row r="772" spans="1:12" ht="31.5" x14ac:dyDescent="0.25">
      <c r="A772" s="125" t="s">
        <v>379</v>
      </c>
      <c r="B772" s="126" t="s">
        <v>524</v>
      </c>
      <c r="C772" s="125" t="s">
        <v>2257</v>
      </c>
      <c r="D772" s="125" t="s">
        <v>1397</v>
      </c>
      <c r="E772" s="125" t="s">
        <v>1398</v>
      </c>
      <c r="F772" s="127">
        <v>34242</v>
      </c>
      <c r="G772" s="125" t="s">
        <v>354</v>
      </c>
      <c r="H772" s="128">
        <v>11.6</v>
      </c>
      <c r="I772" s="128">
        <v>50.31</v>
      </c>
      <c r="J772" s="123">
        <v>7.27</v>
      </c>
      <c r="K772" s="152">
        <f t="shared" si="11"/>
        <v>4.33</v>
      </c>
      <c r="L772" s="153"/>
    </row>
    <row r="773" spans="1:12" x14ac:dyDescent="0.25">
      <c r="A773" s="125" t="s">
        <v>482</v>
      </c>
      <c r="B773" s="126" t="s">
        <v>1578</v>
      </c>
      <c r="C773" s="125" t="s">
        <v>2258</v>
      </c>
      <c r="D773" s="125" t="s">
        <v>1397</v>
      </c>
      <c r="E773" s="125" t="s">
        <v>1398</v>
      </c>
      <c r="F773" s="127">
        <v>34285</v>
      </c>
      <c r="G773" s="125" t="s">
        <v>354</v>
      </c>
      <c r="H773" s="128">
        <v>12</v>
      </c>
      <c r="I773" s="128">
        <v>35.29</v>
      </c>
      <c r="J773" s="123">
        <v>7.04</v>
      </c>
      <c r="K773" s="152">
        <f t="shared" si="11"/>
        <v>4.96</v>
      </c>
      <c r="L773" s="153"/>
    </row>
    <row r="774" spans="1:12" x14ac:dyDescent="0.25">
      <c r="A774" s="125" t="s">
        <v>423</v>
      </c>
      <c r="B774" s="126" t="s">
        <v>424</v>
      </c>
      <c r="C774" s="125" t="s">
        <v>2259</v>
      </c>
      <c r="D774" s="125" t="s">
        <v>1397</v>
      </c>
      <c r="E774" s="125" t="s">
        <v>1398</v>
      </c>
      <c r="F774" s="127">
        <v>34299</v>
      </c>
      <c r="G774" s="125" t="s">
        <v>354</v>
      </c>
      <c r="H774" s="128">
        <v>11</v>
      </c>
      <c r="I774" s="128">
        <v>44.62</v>
      </c>
      <c r="J774" s="123">
        <v>7.03</v>
      </c>
      <c r="K774" s="152">
        <f t="shared" ref="K774:K837" si="12">H774-J774</f>
        <v>3.9699999999999998</v>
      </c>
      <c r="L774" s="153"/>
    </row>
    <row r="775" spans="1:12" x14ac:dyDescent="0.25">
      <c r="A775" s="125" t="s">
        <v>1296</v>
      </c>
      <c r="B775" s="126" t="s">
        <v>1514</v>
      </c>
      <c r="C775" s="125" t="s">
        <v>2260</v>
      </c>
      <c r="D775" s="125" t="s">
        <v>1397</v>
      </c>
      <c r="E775" s="125" t="s">
        <v>1398</v>
      </c>
      <c r="F775" s="127">
        <v>34317</v>
      </c>
      <c r="G775" s="125" t="s">
        <v>354</v>
      </c>
      <c r="H775" s="128">
        <v>10.55</v>
      </c>
      <c r="I775" s="128">
        <v>43.74</v>
      </c>
      <c r="J775" s="123">
        <v>7.03</v>
      </c>
      <c r="K775" s="152">
        <f t="shared" si="12"/>
        <v>3.5200000000000005</v>
      </c>
      <c r="L775" s="153"/>
    </row>
    <row r="776" spans="1:12" ht="31.5" x14ac:dyDescent="0.25">
      <c r="A776" s="125" t="s">
        <v>386</v>
      </c>
      <c r="B776" s="126" t="s">
        <v>530</v>
      </c>
      <c r="C776" s="125" t="s">
        <v>2261</v>
      </c>
      <c r="D776" s="125" t="s">
        <v>1397</v>
      </c>
      <c r="E776" s="125" t="s">
        <v>1398</v>
      </c>
      <c r="F776" s="127">
        <v>34319</v>
      </c>
      <c r="G776" s="125" t="s">
        <v>354</v>
      </c>
      <c r="H776" s="128">
        <v>10.6</v>
      </c>
      <c r="I776" s="128">
        <v>44.61</v>
      </c>
      <c r="J776" s="123">
        <v>7.28</v>
      </c>
      <c r="K776" s="152">
        <f t="shared" si="12"/>
        <v>3.3199999999999994</v>
      </c>
      <c r="L776" s="153"/>
    </row>
    <row r="777" spans="1:12" ht="30" customHeight="1" x14ac:dyDescent="0.25">
      <c r="A777" s="125" t="s">
        <v>379</v>
      </c>
      <c r="B777" s="126" t="s">
        <v>520</v>
      </c>
      <c r="C777" s="125" t="s">
        <v>2262</v>
      </c>
      <c r="D777" s="125" t="s">
        <v>1397</v>
      </c>
      <c r="E777" s="125" t="s">
        <v>1398</v>
      </c>
      <c r="F777" s="127">
        <v>34324</v>
      </c>
      <c r="G777" s="125" t="s">
        <v>354</v>
      </c>
      <c r="H777" s="128">
        <v>11.3</v>
      </c>
      <c r="I777" s="128">
        <v>55.61</v>
      </c>
      <c r="J777" s="123">
        <v>7.28</v>
      </c>
      <c r="K777" s="152">
        <f t="shared" si="12"/>
        <v>4.0200000000000005</v>
      </c>
      <c r="L777" s="153"/>
    </row>
    <row r="778" spans="1:12" x14ac:dyDescent="0.25">
      <c r="A778" s="125" t="s">
        <v>426</v>
      </c>
      <c r="B778" s="126" t="s">
        <v>1672</v>
      </c>
      <c r="C778" s="125" t="s">
        <v>2263</v>
      </c>
      <c r="D778" s="125" t="s">
        <v>1397</v>
      </c>
      <c r="E778" s="125" t="s">
        <v>1398</v>
      </c>
      <c r="F778" s="127">
        <v>34347</v>
      </c>
      <c r="G778" s="125" t="s">
        <v>354</v>
      </c>
      <c r="H778" s="128">
        <v>11</v>
      </c>
      <c r="I778" s="128">
        <v>44.07</v>
      </c>
      <c r="J778" s="123">
        <v>7.28</v>
      </c>
      <c r="K778" s="152">
        <f t="shared" si="12"/>
        <v>3.7199999999999998</v>
      </c>
      <c r="L778" s="153"/>
    </row>
    <row r="779" spans="1:12" x14ac:dyDescent="0.25">
      <c r="A779" s="125" t="s">
        <v>503</v>
      </c>
      <c r="B779" s="126" t="s">
        <v>1427</v>
      </c>
      <c r="C779" s="125" t="s">
        <v>2264</v>
      </c>
      <c r="D779" s="125" t="s">
        <v>1397</v>
      </c>
      <c r="E779" s="125" t="s">
        <v>1398</v>
      </c>
      <c r="F779" s="127">
        <v>34355</v>
      </c>
      <c r="G779" s="125" t="s">
        <v>354</v>
      </c>
      <c r="H779" s="128">
        <v>11</v>
      </c>
      <c r="I779" s="128">
        <v>32.32</v>
      </c>
      <c r="J779" s="123">
        <v>7.34</v>
      </c>
      <c r="K779" s="152">
        <f t="shared" si="12"/>
        <v>3.66</v>
      </c>
      <c r="L779" s="153"/>
    </row>
    <row r="780" spans="1:12" x14ac:dyDescent="0.25">
      <c r="A780" s="125" t="s">
        <v>1103</v>
      </c>
      <c r="B780" s="126" t="s">
        <v>1444</v>
      </c>
      <c r="C780" s="125" t="s">
        <v>2265</v>
      </c>
      <c r="D780" s="125" t="s">
        <v>1397</v>
      </c>
      <c r="E780" s="125" t="s">
        <v>1398</v>
      </c>
      <c r="F780" s="127">
        <v>34362</v>
      </c>
      <c r="G780" s="125" t="s">
        <v>354</v>
      </c>
      <c r="H780" s="128">
        <v>11.35</v>
      </c>
      <c r="I780" s="128">
        <v>41.71</v>
      </c>
      <c r="J780" s="123">
        <v>7.34</v>
      </c>
      <c r="K780" s="152">
        <f t="shared" si="12"/>
        <v>4.01</v>
      </c>
      <c r="L780" s="153"/>
    </row>
    <row r="781" spans="1:12" ht="31.5" x14ac:dyDescent="0.25">
      <c r="A781" s="125" t="s">
        <v>650</v>
      </c>
      <c r="B781" s="126" t="s">
        <v>1494</v>
      </c>
      <c r="C781" s="125" t="s">
        <v>2266</v>
      </c>
      <c r="D781" s="125" t="s">
        <v>1397</v>
      </c>
      <c r="E781" s="125" t="s">
        <v>1398</v>
      </c>
      <c r="F781" s="127">
        <v>34368</v>
      </c>
      <c r="G781" s="125" t="s">
        <v>354</v>
      </c>
      <c r="H781" s="128">
        <v>11.4</v>
      </c>
      <c r="I781" s="128">
        <v>43.38</v>
      </c>
      <c r="J781" s="123">
        <v>7.34</v>
      </c>
      <c r="K781" s="152">
        <f t="shared" si="12"/>
        <v>4.0600000000000005</v>
      </c>
      <c r="L781" s="153"/>
    </row>
    <row r="782" spans="1:12" x14ac:dyDescent="0.25">
      <c r="A782" s="125" t="s">
        <v>1296</v>
      </c>
      <c r="B782" s="126" t="s">
        <v>1483</v>
      </c>
      <c r="C782" s="125" t="s">
        <v>2267</v>
      </c>
      <c r="D782" s="125" t="s">
        <v>1397</v>
      </c>
      <c r="E782" s="125" t="s">
        <v>1398</v>
      </c>
      <c r="F782" s="127">
        <v>34382</v>
      </c>
      <c r="G782" s="125" t="s">
        <v>354</v>
      </c>
      <c r="H782" s="128">
        <v>10.6</v>
      </c>
      <c r="I782" s="128">
        <v>41.27</v>
      </c>
      <c r="J782" s="123">
        <v>7.33</v>
      </c>
      <c r="K782" s="152">
        <f t="shared" si="12"/>
        <v>3.2699999999999996</v>
      </c>
      <c r="L782" s="153"/>
    </row>
    <row r="783" spans="1:12" ht="30" customHeight="1" x14ac:dyDescent="0.25">
      <c r="A783" s="125" t="s">
        <v>371</v>
      </c>
      <c r="B783" s="126" t="s">
        <v>1548</v>
      </c>
      <c r="C783" s="125" t="s">
        <v>2268</v>
      </c>
      <c r="D783" s="125" t="s">
        <v>1397</v>
      </c>
      <c r="E783" s="125" t="s">
        <v>1398</v>
      </c>
      <c r="F783" s="127">
        <v>34390</v>
      </c>
      <c r="G783" s="125" t="s">
        <v>354</v>
      </c>
      <c r="H783" s="128">
        <v>12</v>
      </c>
      <c r="I783" s="128">
        <v>49</v>
      </c>
      <c r="J783" s="123">
        <v>7.33</v>
      </c>
      <c r="K783" s="152">
        <f t="shared" si="12"/>
        <v>4.67</v>
      </c>
      <c r="L783" s="153"/>
    </row>
    <row r="784" spans="1:12" x14ac:dyDescent="0.25">
      <c r="A784" s="125" t="s">
        <v>472</v>
      </c>
      <c r="B784" s="126" t="s">
        <v>1436</v>
      </c>
      <c r="C784" s="125" t="s">
        <v>2269</v>
      </c>
      <c r="D784" s="125" t="s">
        <v>1397</v>
      </c>
      <c r="E784" s="125" t="s">
        <v>1398</v>
      </c>
      <c r="F784" s="127">
        <v>34397</v>
      </c>
      <c r="G784" s="125" t="s">
        <v>354</v>
      </c>
      <c r="H784" s="128">
        <v>11</v>
      </c>
      <c r="I784" s="128">
        <v>44.9</v>
      </c>
      <c r="J784" s="123">
        <v>7.33</v>
      </c>
      <c r="K784" s="152">
        <f t="shared" si="12"/>
        <v>3.67</v>
      </c>
      <c r="L784" s="153"/>
    </row>
    <row r="785" spans="1:33" x14ac:dyDescent="0.25">
      <c r="A785" s="125" t="s">
        <v>491</v>
      </c>
      <c r="B785" s="126" t="s">
        <v>1540</v>
      </c>
      <c r="C785" s="125" t="s">
        <v>2270</v>
      </c>
      <c r="D785" s="125" t="s">
        <v>1397</v>
      </c>
      <c r="E785" s="125" t="s">
        <v>1398</v>
      </c>
      <c r="F785" s="127">
        <v>34449</v>
      </c>
      <c r="G785" s="125" t="s">
        <v>354</v>
      </c>
      <c r="H785" s="128">
        <v>11</v>
      </c>
      <c r="I785" s="128">
        <v>44.12</v>
      </c>
      <c r="J785" s="123">
        <v>7.83</v>
      </c>
      <c r="K785" s="152">
        <f t="shared" si="12"/>
        <v>3.17</v>
      </c>
      <c r="L785" s="153"/>
      <c r="Z785" s="73"/>
      <c r="AA785" s="73"/>
      <c r="AB785" s="73"/>
      <c r="AC785" s="73"/>
      <c r="AD785" s="73"/>
      <c r="AE785" s="73"/>
      <c r="AF785" s="73"/>
      <c r="AG785" s="73"/>
    </row>
    <row r="786" spans="1:33" x14ac:dyDescent="0.25">
      <c r="A786" s="125" t="s">
        <v>503</v>
      </c>
      <c r="B786" s="126" t="s">
        <v>690</v>
      </c>
      <c r="C786" s="125" t="s">
        <v>2271</v>
      </c>
      <c r="D786" s="125" t="s">
        <v>1397</v>
      </c>
      <c r="E786" s="125" t="s">
        <v>1398</v>
      </c>
      <c r="F786" s="127">
        <v>34464</v>
      </c>
      <c r="G786" s="125" t="s">
        <v>354</v>
      </c>
      <c r="H786" s="128">
        <v>11.75</v>
      </c>
      <c r="I786" s="128">
        <v>28.35</v>
      </c>
      <c r="J786" s="123">
        <v>7.83</v>
      </c>
      <c r="K786" s="152">
        <f t="shared" si="12"/>
        <v>3.92</v>
      </c>
      <c r="L786" s="153"/>
      <c r="Z786" s="73"/>
      <c r="AA786" s="73"/>
      <c r="AB786" s="73"/>
      <c r="AC786" s="73"/>
      <c r="AD786" s="73"/>
      <c r="AE786" s="73"/>
      <c r="AF786" s="73"/>
      <c r="AG786" s="73"/>
    </row>
    <row r="787" spans="1:33" x14ac:dyDescent="0.25">
      <c r="A787" s="125" t="s">
        <v>410</v>
      </c>
      <c r="B787" s="126" t="s">
        <v>518</v>
      </c>
      <c r="C787" s="125" t="s">
        <v>2272</v>
      </c>
      <c r="D787" s="125" t="s">
        <v>1397</v>
      </c>
      <c r="E787" s="125" t="s">
        <v>1398</v>
      </c>
      <c r="F787" s="127">
        <v>34488</v>
      </c>
      <c r="G787" s="125" t="s">
        <v>354</v>
      </c>
      <c r="H787" s="128">
        <v>11</v>
      </c>
      <c r="I787" s="128">
        <v>44.3</v>
      </c>
      <c r="J787" s="123">
        <v>8.2200000000000006</v>
      </c>
      <c r="K787" s="152">
        <f t="shared" si="12"/>
        <v>2.7799999999999994</v>
      </c>
      <c r="L787" s="153"/>
    </row>
    <row r="788" spans="1:33" x14ac:dyDescent="0.25">
      <c r="A788" s="125" t="s">
        <v>650</v>
      </c>
      <c r="B788" s="126" t="s">
        <v>1404</v>
      </c>
      <c r="C788" s="125" t="s">
        <v>2273</v>
      </c>
      <c r="D788" s="125" t="s">
        <v>1397</v>
      </c>
      <c r="E788" s="125" t="s">
        <v>1398</v>
      </c>
      <c r="F788" s="127">
        <v>34512</v>
      </c>
      <c r="G788" s="125" t="s">
        <v>354</v>
      </c>
      <c r="H788" s="128">
        <v>11.4</v>
      </c>
      <c r="I788" s="128">
        <v>39.51</v>
      </c>
      <c r="J788" s="123">
        <v>8.33</v>
      </c>
      <c r="K788" s="152">
        <f t="shared" si="12"/>
        <v>3.0700000000000003</v>
      </c>
      <c r="L788" s="153"/>
    </row>
    <row r="789" spans="1:33" x14ac:dyDescent="0.25">
      <c r="A789" s="125" t="s">
        <v>626</v>
      </c>
      <c r="B789" s="126" t="s">
        <v>1697</v>
      </c>
      <c r="C789" s="125" t="s">
        <v>2274</v>
      </c>
      <c r="D789" s="125" t="s">
        <v>1397</v>
      </c>
      <c r="E789" s="125" t="s">
        <v>1398</v>
      </c>
      <c r="F789" s="127">
        <v>34551</v>
      </c>
      <c r="G789" s="125" t="s">
        <v>354</v>
      </c>
      <c r="H789" s="128">
        <v>12.75</v>
      </c>
      <c r="I789" s="128">
        <v>48.68</v>
      </c>
      <c r="J789" s="123">
        <v>8.31</v>
      </c>
      <c r="K789" s="152">
        <f t="shared" si="12"/>
        <v>4.4399999999999995</v>
      </c>
      <c r="L789" s="153"/>
    </row>
    <row r="790" spans="1:33" ht="30" customHeight="1" x14ac:dyDescent="0.25">
      <c r="A790" s="125" t="s">
        <v>1394</v>
      </c>
      <c r="B790" s="126" t="s">
        <v>1395</v>
      </c>
      <c r="C790" s="125" t="s">
        <v>2275</v>
      </c>
      <c r="D790" s="125" t="s">
        <v>1397</v>
      </c>
      <c r="E790" s="125" t="s">
        <v>1398</v>
      </c>
      <c r="F790" s="127">
        <v>34638</v>
      </c>
      <c r="G790" s="125" t="s">
        <v>354</v>
      </c>
      <c r="H790" s="128">
        <v>10</v>
      </c>
      <c r="I790" s="128">
        <v>47.86</v>
      </c>
      <c r="J790" s="123">
        <v>8.6199999999999992</v>
      </c>
      <c r="K790" s="152">
        <f t="shared" si="12"/>
        <v>1.3800000000000008</v>
      </c>
      <c r="L790" s="153"/>
    </row>
    <row r="791" spans="1:33" x14ac:dyDescent="0.25">
      <c r="A791" s="125" t="s">
        <v>436</v>
      </c>
      <c r="B791" s="126" t="s">
        <v>1536</v>
      </c>
      <c r="C791" s="125" t="s">
        <v>2276</v>
      </c>
      <c r="D791" s="125" t="s">
        <v>1397</v>
      </c>
      <c r="E791" s="125" t="s">
        <v>1398</v>
      </c>
      <c r="F791" s="127">
        <v>34647</v>
      </c>
      <c r="G791" s="125" t="s">
        <v>354</v>
      </c>
      <c r="H791" s="128">
        <v>10.85</v>
      </c>
      <c r="I791" s="128">
        <v>41.35</v>
      </c>
      <c r="J791" s="123">
        <v>8.6199999999999992</v>
      </c>
      <c r="K791" s="152">
        <f t="shared" si="12"/>
        <v>2.2300000000000004</v>
      </c>
      <c r="L791" s="153"/>
    </row>
    <row r="792" spans="1:33" s="73" customFormat="1" x14ac:dyDescent="0.25">
      <c r="A792" s="125" t="s">
        <v>436</v>
      </c>
      <c r="B792" s="126" t="s">
        <v>1467</v>
      </c>
      <c r="C792" s="125" t="s">
        <v>2277</v>
      </c>
      <c r="D792" s="125" t="s">
        <v>1397</v>
      </c>
      <c r="E792" s="125" t="s">
        <v>1398</v>
      </c>
      <c r="F792" s="127">
        <v>34647</v>
      </c>
      <c r="G792" s="125" t="s">
        <v>354</v>
      </c>
      <c r="H792" s="128">
        <v>10.85</v>
      </c>
      <c r="I792" s="128">
        <v>46.42</v>
      </c>
      <c r="J792" s="123">
        <v>8.6199999999999992</v>
      </c>
      <c r="K792" s="152">
        <f t="shared" si="12"/>
        <v>2.2300000000000004</v>
      </c>
      <c r="L792" s="153"/>
      <c r="M792" s="123"/>
      <c r="N792" s="123"/>
      <c r="Z792" s="123"/>
      <c r="AA792" s="123"/>
      <c r="AB792" s="123"/>
      <c r="AC792" s="123"/>
      <c r="AD792" s="123"/>
      <c r="AE792" s="123"/>
      <c r="AF792" s="123"/>
      <c r="AG792" s="123"/>
    </row>
    <row r="793" spans="1:33" s="73" customFormat="1" x14ac:dyDescent="0.25">
      <c r="A793" s="125" t="s">
        <v>650</v>
      </c>
      <c r="B793" s="126" t="s">
        <v>1467</v>
      </c>
      <c r="C793" s="125" t="s">
        <v>2278</v>
      </c>
      <c r="D793" s="125" t="s">
        <v>1397</v>
      </c>
      <c r="E793" s="125" t="s">
        <v>1398</v>
      </c>
      <c r="F793" s="127">
        <v>34656</v>
      </c>
      <c r="G793" s="125" t="s">
        <v>354</v>
      </c>
      <c r="H793" s="128">
        <v>11.2</v>
      </c>
      <c r="I793" s="128">
        <v>45.28</v>
      </c>
      <c r="J793" s="123">
        <v>8.85</v>
      </c>
      <c r="K793" s="152">
        <f t="shared" si="12"/>
        <v>2.3499999999999996</v>
      </c>
      <c r="L793" s="153"/>
      <c r="M793" s="123"/>
      <c r="N793" s="123"/>
      <c r="Z793" s="123"/>
      <c r="AA793" s="123"/>
      <c r="AB793" s="123"/>
      <c r="AC793" s="123"/>
      <c r="AD793" s="123"/>
      <c r="AE793" s="123"/>
      <c r="AF793" s="123"/>
      <c r="AG793" s="123"/>
    </row>
    <row r="794" spans="1:33" ht="31.5" x14ac:dyDescent="0.25">
      <c r="A794" s="125" t="s">
        <v>538</v>
      </c>
      <c r="B794" s="126" t="s">
        <v>1555</v>
      </c>
      <c r="C794" s="125" t="s">
        <v>2279</v>
      </c>
      <c r="D794" s="125" t="s">
        <v>1397</v>
      </c>
      <c r="E794" s="125" t="s">
        <v>1398</v>
      </c>
      <c r="F794" s="127">
        <v>34660</v>
      </c>
      <c r="G794" s="125" t="s">
        <v>354</v>
      </c>
      <c r="H794" s="128">
        <v>11.6</v>
      </c>
      <c r="I794" s="128">
        <v>48.61</v>
      </c>
      <c r="J794" s="123">
        <v>8.85</v>
      </c>
      <c r="K794" s="152">
        <f t="shared" si="12"/>
        <v>2.75</v>
      </c>
      <c r="L794" s="153"/>
    </row>
    <row r="795" spans="1:33" ht="31.5" x14ac:dyDescent="0.25">
      <c r="A795" s="125" t="s">
        <v>379</v>
      </c>
      <c r="B795" s="126" t="s">
        <v>380</v>
      </c>
      <c r="C795" s="125" t="s">
        <v>2280</v>
      </c>
      <c r="D795" s="125" t="s">
        <v>1397</v>
      </c>
      <c r="E795" s="125" t="s">
        <v>1398</v>
      </c>
      <c r="F795" s="127">
        <v>34676</v>
      </c>
      <c r="G795" s="125" t="s">
        <v>354</v>
      </c>
      <c r="H795" s="128">
        <v>11.7</v>
      </c>
      <c r="I795" s="128">
        <v>53.89</v>
      </c>
      <c r="J795" s="123">
        <v>8.85</v>
      </c>
      <c r="K795" s="152">
        <f t="shared" si="12"/>
        <v>2.8499999999999996</v>
      </c>
      <c r="L795" s="153"/>
    </row>
    <row r="796" spans="1:33" ht="31.5" x14ac:dyDescent="0.25">
      <c r="A796" s="125" t="s">
        <v>379</v>
      </c>
      <c r="B796" s="126" t="s">
        <v>524</v>
      </c>
      <c r="C796" s="125" t="s">
        <v>2281</v>
      </c>
      <c r="D796" s="125" t="s">
        <v>1397</v>
      </c>
      <c r="E796" s="125" t="s">
        <v>1398</v>
      </c>
      <c r="F796" s="127">
        <v>34676</v>
      </c>
      <c r="G796" s="125" t="s">
        <v>354</v>
      </c>
      <c r="H796" s="128">
        <v>11.5</v>
      </c>
      <c r="I796" s="128">
        <v>51.93</v>
      </c>
      <c r="J796" s="123">
        <v>8.85</v>
      </c>
      <c r="K796" s="152">
        <f t="shared" si="12"/>
        <v>2.6500000000000004</v>
      </c>
      <c r="L796" s="153"/>
    </row>
    <row r="797" spans="1:33" x14ac:dyDescent="0.25">
      <c r="A797" s="125" t="s">
        <v>463</v>
      </c>
      <c r="B797" s="126" t="s">
        <v>474</v>
      </c>
      <c r="C797" s="125" t="s">
        <v>2282</v>
      </c>
      <c r="D797" s="125" t="s">
        <v>1397</v>
      </c>
      <c r="E797" s="125" t="s">
        <v>1398</v>
      </c>
      <c r="F797" s="127">
        <v>34682</v>
      </c>
      <c r="G797" s="125" t="s">
        <v>354</v>
      </c>
      <c r="H797" s="128">
        <v>10.95</v>
      </c>
      <c r="I797" s="128">
        <v>41.09</v>
      </c>
      <c r="J797" s="123">
        <v>8.85</v>
      </c>
      <c r="K797" s="152">
        <f t="shared" si="12"/>
        <v>2.0999999999999996</v>
      </c>
      <c r="L797" s="153"/>
    </row>
    <row r="798" spans="1:33" x14ac:dyDescent="0.25">
      <c r="A798" s="125" t="s">
        <v>356</v>
      </c>
      <c r="B798" s="126" t="s">
        <v>1557</v>
      </c>
      <c r="C798" s="125" t="s">
        <v>2283</v>
      </c>
      <c r="D798" s="125" t="s">
        <v>1397</v>
      </c>
      <c r="E798" s="125" t="s">
        <v>1398</v>
      </c>
      <c r="F798" s="127">
        <v>34683</v>
      </c>
      <c r="G798" s="125" t="s">
        <v>354</v>
      </c>
      <c r="H798" s="128">
        <v>11.5</v>
      </c>
      <c r="I798" s="128">
        <v>45.5</v>
      </c>
      <c r="J798" s="123">
        <v>8.98</v>
      </c>
      <c r="K798" s="152">
        <f t="shared" si="12"/>
        <v>2.5199999999999996</v>
      </c>
      <c r="L798" s="153"/>
    </row>
    <row r="799" spans="1:33" ht="30" customHeight="1" x14ac:dyDescent="0.25">
      <c r="A799" s="125" t="s">
        <v>379</v>
      </c>
      <c r="B799" s="126" t="s">
        <v>520</v>
      </c>
      <c r="C799" s="125" t="s">
        <v>2284</v>
      </c>
      <c r="D799" s="125" t="s">
        <v>1397</v>
      </c>
      <c r="E799" s="125" t="s">
        <v>1398</v>
      </c>
      <c r="F799" s="127">
        <v>34687</v>
      </c>
      <c r="G799" s="125" t="s">
        <v>354</v>
      </c>
      <c r="H799" s="128">
        <v>11.5</v>
      </c>
      <c r="I799" s="128">
        <v>55.43</v>
      </c>
      <c r="J799" s="123">
        <v>8.98</v>
      </c>
      <c r="K799" s="152">
        <f t="shared" si="12"/>
        <v>2.5199999999999996</v>
      </c>
      <c r="L799" s="153"/>
    </row>
    <row r="800" spans="1:33" x14ac:dyDescent="0.25">
      <c r="A800" s="125" t="s">
        <v>626</v>
      </c>
      <c r="B800" s="126" t="s">
        <v>1470</v>
      </c>
      <c r="C800" s="125" t="s">
        <v>2285</v>
      </c>
      <c r="D800" s="125" t="s">
        <v>1397</v>
      </c>
      <c r="E800" s="125" t="s">
        <v>1398</v>
      </c>
      <c r="F800" s="127">
        <v>34696</v>
      </c>
      <c r="G800" s="125" t="s">
        <v>354</v>
      </c>
      <c r="H800" s="128">
        <v>12.15</v>
      </c>
      <c r="I800" s="128">
        <v>48.44</v>
      </c>
      <c r="J800" s="123">
        <v>8.98</v>
      </c>
      <c r="K800" s="152">
        <f t="shared" si="12"/>
        <v>3.17</v>
      </c>
      <c r="L800" s="153"/>
    </row>
    <row r="801" spans="1:12" x14ac:dyDescent="0.25">
      <c r="A801" s="125" t="s">
        <v>349</v>
      </c>
      <c r="B801" s="126" t="s">
        <v>1412</v>
      </c>
      <c r="C801" s="125" t="s">
        <v>2286</v>
      </c>
      <c r="D801" s="125" t="s">
        <v>1397</v>
      </c>
      <c r="E801" s="125" t="s">
        <v>1398</v>
      </c>
      <c r="F801" s="127">
        <v>34708</v>
      </c>
      <c r="G801" s="125" t="s">
        <v>354</v>
      </c>
      <c r="H801" s="128">
        <v>12.28</v>
      </c>
      <c r="I801" s="128">
        <v>38.97</v>
      </c>
      <c r="J801" s="123">
        <v>8.98</v>
      </c>
      <c r="K801" s="152">
        <f t="shared" si="12"/>
        <v>3.2999999999999989</v>
      </c>
      <c r="L801" s="153"/>
    </row>
    <row r="802" spans="1:12" x14ac:dyDescent="0.25">
      <c r="A802" s="125" t="s">
        <v>445</v>
      </c>
      <c r="B802" s="126" t="s">
        <v>1432</v>
      </c>
      <c r="C802" s="125" t="s">
        <v>2287</v>
      </c>
      <c r="D802" s="125" t="s">
        <v>1397</v>
      </c>
      <c r="E802" s="125" t="s">
        <v>1398</v>
      </c>
      <c r="F802" s="127">
        <v>34730</v>
      </c>
      <c r="G802" s="125" t="s">
        <v>354</v>
      </c>
      <c r="H802" s="128">
        <v>11</v>
      </c>
      <c r="I802" s="128">
        <v>45.42</v>
      </c>
      <c r="J802" s="123">
        <v>8.77</v>
      </c>
      <c r="K802" s="152">
        <f t="shared" si="12"/>
        <v>2.2300000000000004</v>
      </c>
      <c r="L802" s="153"/>
    </row>
    <row r="803" spans="1:12" x14ac:dyDescent="0.25">
      <c r="A803" s="125" t="s">
        <v>626</v>
      </c>
      <c r="B803" s="126" t="s">
        <v>1847</v>
      </c>
      <c r="C803" s="125" t="s">
        <v>2288</v>
      </c>
      <c r="D803" s="125" t="s">
        <v>1397</v>
      </c>
      <c r="E803" s="125" t="s">
        <v>1398</v>
      </c>
      <c r="F803" s="127">
        <v>34740</v>
      </c>
      <c r="G803" s="125" t="s">
        <v>354</v>
      </c>
      <c r="H803" s="128">
        <v>12.6</v>
      </c>
      <c r="I803" s="128">
        <v>48.1</v>
      </c>
      <c r="J803" s="123">
        <v>8.77</v>
      </c>
      <c r="K803" s="152">
        <f t="shared" si="12"/>
        <v>3.83</v>
      </c>
      <c r="L803" s="153"/>
    </row>
    <row r="804" spans="1:12" x14ac:dyDescent="0.25">
      <c r="A804" s="125" t="s">
        <v>1103</v>
      </c>
      <c r="B804" s="126" t="s">
        <v>1648</v>
      </c>
      <c r="C804" s="125" t="s">
        <v>2289</v>
      </c>
      <c r="D804" s="125" t="s">
        <v>1397</v>
      </c>
      <c r="E804" s="125" t="s">
        <v>1398</v>
      </c>
      <c r="F804" s="127">
        <v>34778</v>
      </c>
      <c r="G804" s="125" t="s">
        <v>354</v>
      </c>
      <c r="H804" s="128">
        <v>12</v>
      </c>
      <c r="I804" s="128">
        <v>42.38</v>
      </c>
      <c r="J804" s="123">
        <v>8.5299999999999994</v>
      </c>
      <c r="K804" s="152">
        <f t="shared" si="12"/>
        <v>3.4700000000000006</v>
      </c>
      <c r="L804" s="153"/>
    </row>
    <row r="805" spans="1:12" ht="31.5" x14ac:dyDescent="0.25">
      <c r="A805" s="125" t="s">
        <v>1055</v>
      </c>
      <c r="B805" s="126" t="s">
        <v>1402</v>
      </c>
      <c r="C805" s="125" t="s">
        <v>2290</v>
      </c>
      <c r="D805" s="125" t="s">
        <v>1397</v>
      </c>
      <c r="E805" s="125" t="s">
        <v>1398</v>
      </c>
      <c r="F805" s="127">
        <v>34787</v>
      </c>
      <c r="G805" s="125" t="s">
        <v>354</v>
      </c>
      <c r="H805" s="128">
        <v>11.6</v>
      </c>
      <c r="I805" s="128">
        <v>45.44</v>
      </c>
      <c r="J805" s="123">
        <v>8.5299999999999994</v>
      </c>
      <c r="K805" s="152">
        <f t="shared" si="12"/>
        <v>3.0700000000000003</v>
      </c>
      <c r="L805" s="153"/>
    </row>
    <row r="806" spans="1:12" x14ac:dyDescent="0.25">
      <c r="A806" s="125" t="s">
        <v>386</v>
      </c>
      <c r="B806" s="126" t="s">
        <v>1446</v>
      </c>
      <c r="C806" s="125" t="s">
        <v>2291</v>
      </c>
      <c r="D806" s="125" t="s">
        <v>1397</v>
      </c>
      <c r="E806" s="125" t="s">
        <v>1398</v>
      </c>
      <c r="F806" s="127">
        <v>34796</v>
      </c>
      <c r="G806" s="125" t="s">
        <v>354</v>
      </c>
      <c r="H806" s="128">
        <v>11</v>
      </c>
      <c r="I806" s="128">
        <v>30.22</v>
      </c>
      <c r="J806" s="123">
        <v>8.5299999999999994</v>
      </c>
      <c r="K806" s="152">
        <f t="shared" si="12"/>
        <v>2.4700000000000006</v>
      </c>
      <c r="L806" s="153"/>
    </row>
    <row r="807" spans="1:12" ht="31.5" x14ac:dyDescent="0.25">
      <c r="A807" s="125" t="s">
        <v>386</v>
      </c>
      <c r="B807" s="126" t="s">
        <v>387</v>
      </c>
      <c r="C807" s="125" t="s">
        <v>2292</v>
      </c>
      <c r="D807" s="125" t="s">
        <v>1397</v>
      </c>
      <c r="E807" s="125" t="s">
        <v>1398</v>
      </c>
      <c r="F807" s="127">
        <v>34808</v>
      </c>
      <c r="G807" s="125" t="s">
        <v>354</v>
      </c>
      <c r="H807" s="128">
        <v>11</v>
      </c>
      <c r="I807" s="128">
        <v>39.85</v>
      </c>
      <c r="J807" s="123">
        <v>8.3699999999999992</v>
      </c>
      <c r="K807" s="152">
        <f t="shared" si="12"/>
        <v>2.6300000000000008</v>
      </c>
      <c r="L807" s="153"/>
    </row>
    <row r="808" spans="1:12" x14ac:dyDescent="0.25">
      <c r="A808" s="125" t="s">
        <v>410</v>
      </c>
      <c r="B808" s="126" t="s">
        <v>518</v>
      </c>
      <c r="C808" s="125" t="s">
        <v>2293</v>
      </c>
      <c r="D808" s="125" t="s">
        <v>1397</v>
      </c>
      <c r="E808" s="125" t="s">
        <v>1398</v>
      </c>
      <c r="F808" s="127">
        <v>34831</v>
      </c>
      <c r="G808" s="125" t="s">
        <v>354</v>
      </c>
      <c r="H808" s="128">
        <v>11.63</v>
      </c>
      <c r="I808" s="128">
        <v>49.12</v>
      </c>
      <c r="J808" s="123">
        <v>8.3699999999999992</v>
      </c>
      <c r="K808" s="152">
        <f t="shared" si="12"/>
        <v>3.2600000000000016</v>
      </c>
      <c r="L808" s="153"/>
    </row>
    <row r="809" spans="1:12" x14ac:dyDescent="0.25">
      <c r="A809" s="125" t="s">
        <v>463</v>
      </c>
      <c r="B809" s="126" t="s">
        <v>1610</v>
      </c>
      <c r="C809" s="125" t="s">
        <v>2294</v>
      </c>
      <c r="D809" s="125" t="s">
        <v>1397</v>
      </c>
      <c r="E809" s="125" t="s">
        <v>1398</v>
      </c>
      <c r="F809" s="127">
        <v>34844</v>
      </c>
      <c r="G809" s="125" t="s">
        <v>354</v>
      </c>
      <c r="H809" s="128">
        <v>11.2</v>
      </c>
      <c r="I809" s="128">
        <v>41.3</v>
      </c>
      <c r="J809" s="123">
        <v>8.2799999999999994</v>
      </c>
      <c r="K809" s="152">
        <f t="shared" si="12"/>
        <v>2.92</v>
      </c>
      <c r="L809" s="153"/>
    </row>
    <row r="810" spans="1:12" x14ac:dyDescent="0.25">
      <c r="A810" s="125" t="s">
        <v>482</v>
      </c>
      <c r="B810" s="126" t="s">
        <v>1764</v>
      </c>
      <c r="C810" s="125" t="s">
        <v>2295</v>
      </c>
      <c r="D810" s="125" t="s">
        <v>1397</v>
      </c>
      <c r="E810" s="125" t="s">
        <v>1398</v>
      </c>
      <c r="F810" s="127">
        <v>34871</v>
      </c>
      <c r="G810" s="125" t="s">
        <v>354</v>
      </c>
      <c r="H810" s="128">
        <v>12.25</v>
      </c>
      <c r="I810" s="128">
        <v>36.6</v>
      </c>
      <c r="J810" s="123">
        <v>7.93</v>
      </c>
      <c r="K810" s="152">
        <f t="shared" si="12"/>
        <v>4.32</v>
      </c>
      <c r="L810" s="153"/>
    </row>
    <row r="811" spans="1:12" x14ac:dyDescent="0.25">
      <c r="A811" s="125" t="s">
        <v>472</v>
      </c>
      <c r="B811" s="126" t="s">
        <v>1436</v>
      </c>
      <c r="C811" s="125" t="s">
        <v>2296</v>
      </c>
      <c r="D811" s="125" t="s">
        <v>1397</v>
      </c>
      <c r="E811" s="125" t="s">
        <v>1398</v>
      </c>
      <c r="F811" s="127">
        <v>34880</v>
      </c>
      <c r="G811" s="125" t="s">
        <v>354</v>
      </c>
      <c r="H811" s="128">
        <v>11.1</v>
      </c>
      <c r="I811" s="128">
        <v>46.09</v>
      </c>
      <c r="J811" s="123">
        <v>7.93</v>
      </c>
      <c r="K811" s="152">
        <f t="shared" si="12"/>
        <v>3.17</v>
      </c>
    </row>
    <row r="812" spans="1:12" ht="31.5" x14ac:dyDescent="0.25">
      <c r="A812" s="125" t="s">
        <v>379</v>
      </c>
      <c r="B812" s="126" t="s">
        <v>1042</v>
      </c>
      <c r="C812" s="125" t="s">
        <v>2297</v>
      </c>
      <c r="D812" s="125" t="s">
        <v>1397</v>
      </c>
      <c r="E812" s="125" t="s">
        <v>1398</v>
      </c>
      <c r="F812" s="127">
        <v>34953</v>
      </c>
      <c r="G812" s="125" t="s">
        <v>354</v>
      </c>
      <c r="H812" s="128">
        <v>11.3</v>
      </c>
      <c r="I812" s="128">
        <v>53.96</v>
      </c>
      <c r="J812" s="123">
        <v>7.69</v>
      </c>
      <c r="K812" s="152">
        <f t="shared" si="12"/>
        <v>3.6100000000000003</v>
      </c>
    </row>
    <row r="813" spans="1:12" x14ac:dyDescent="0.25">
      <c r="A813" s="125" t="s">
        <v>356</v>
      </c>
      <c r="B813" s="126" t="s">
        <v>1559</v>
      </c>
      <c r="C813" s="125" t="s">
        <v>2298</v>
      </c>
      <c r="D813" s="125" t="s">
        <v>1397</v>
      </c>
      <c r="E813" s="125" t="s">
        <v>1398</v>
      </c>
      <c r="F813" s="127">
        <v>34969</v>
      </c>
      <c r="G813" s="125" t="s">
        <v>354</v>
      </c>
      <c r="H813" s="128">
        <v>11.5</v>
      </c>
      <c r="I813" s="128">
        <v>45.88</v>
      </c>
      <c r="J813" s="123">
        <v>7.84</v>
      </c>
      <c r="K813" s="152">
        <f t="shared" si="12"/>
        <v>3.66</v>
      </c>
    </row>
    <row r="814" spans="1:12" x14ac:dyDescent="0.25">
      <c r="A814" s="125" t="s">
        <v>379</v>
      </c>
      <c r="B814" s="126" t="s">
        <v>539</v>
      </c>
      <c r="C814" s="125" t="s">
        <v>2299</v>
      </c>
      <c r="D814" s="125" t="s">
        <v>1397</v>
      </c>
      <c r="E814" s="125" t="s">
        <v>1398</v>
      </c>
      <c r="F814" s="127">
        <v>34969</v>
      </c>
      <c r="G814" s="125" t="s">
        <v>354</v>
      </c>
      <c r="H814" s="128">
        <v>11.3</v>
      </c>
      <c r="I814" s="128">
        <v>54.99</v>
      </c>
      <c r="J814" s="123">
        <v>7.84</v>
      </c>
      <c r="K814" s="152">
        <f t="shared" si="12"/>
        <v>3.4600000000000009</v>
      </c>
    </row>
    <row r="815" spans="1:12" x14ac:dyDescent="0.25">
      <c r="A815" s="125" t="s">
        <v>367</v>
      </c>
      <c r="B815" s="126" t="s">
        <v>1512</v>
      </c>
      <c r="C815" s="125" t="s">
        <v>2300</v>
      </c>
      <c r="D815" s="125" t="s">
        <v>1397</v>
      </c>
      <c r="E815" s="125" t="s">
        <v>1398</v>
      </c>
      <c r="F815" s="127">
        <v>34971</v>
      </c>
      <c r="G815" s="125" t="s">
        <v>354</v>
      </c>
      <c r="H815" s="128">
        <v>11</v>
      </c>
      <c r="I815" s="128">
        <v>50.44</v>
      </c>
      <c r="J815" s="123">
        <v>7.84</v>
      </c>
      <c r="K815" s="152">
        <f t="shared" si="12"/>
        <v>3.16</v>
      </c>
    </row>
    <row r="816" spans="1:12" x14ac:dyDescent="0.25">
      <c r="A816" s="125" t="s">
        <v>626</v>
      </c>
      <c r="B816" s="126" t="s">
        <v>1470</v>
      </c>
      <c r="C816" s="125" t="s">
        <v>2301</v>
      </c>
      <c r="D816" s="125" t="s">
        <v>1397</v>
      </c>
      <c r="E816" s="125" t="s">
        <v>1398</v>
      </c>
      <c r="F816" s="127">
        <v>35044</v>
      </c>
      <c r="G816" s="125" t="s">
        <v>354</v>
      </c>
      <c r="H816" s="128">
        <v>11.4</v>
      </c>
      <c r="I816" s="128">
        <v>48.81</v>
      </c>
      <c r="J816" s="123">
        <v>7.47</v>
      </c>
      <c r="K816" s="152">
        <f t="shared" si="12"/>
        <v>3.9300000000000006</v>
      </c>
    </row>
    <row r="817" spans="1:11" x14ac:dyDescent="0.25">
      <c r="A817" s="125" t="s">
        <v>479</v>
      </c>
      <c r="B817" s="126" t="s">
        <v>579</v>
      </c>
      <c r="C817" s="125" t="s">
        <v>2302</v>
      </c>
      <c r="D817" s="125" t="s">
        <v>1397</v>
      </c>
      <c r="E817" s="125" t="s">
        <v>1398</v>
      </c>
      <c r="F817" s="127">
        <v>35053</v>
      </c>
      <c r="G817" s="125" t="s">
        <v>354</v>
      </c>
      <c r="H817" s="128">
        <v>11.6</v>
      </c>
      <c r="I817" s="128">
        <v>48</v>
      </c>
      <c r="J817" s="123">
        <v>7.47</v>
      </c>
      <c r="K817" s="152">
        <f t="shared" si="12"/>
        <v>4.13</v>
      </c>
    </row>
    <row r="818" spans="1:11" ht="30" customHeight="1" x14ac:dyDescent="0.25">
      <c r="A818" s="125" t="s">
        <v>557</v>
      </c>
      <c r="B818" s="126" t="s">
        <v>632</v>
      </c>
      <c r="C818" s="125" t="s">
        <v>2303</v>
      </c>
      <c r="D818" s="125" t="s">
        <v>1397</v>
      </c>
      <c r="E818" s="125" t="s">
        <v>1398</v>
      </c>
      <c r="F818" s="127">
        <v>35060</v>
      </c>
      <c r="G818" s="125" t="s">
        <v>354</v>
      </c>
      <c r="H818" s="128">
        <v>12</v>
      </c>
      <c r="I818" s="128">
        <v>48.27</v>
      </c>
      <c r="J818" s="123">
        <v>7.47</v>
      </c>
      <c r="K818" s="152">
        <f t="shared" si="12"/>
        <v>4.53</v>
      </c>
    </row>
    <row r="819" spans="1:11" x14ac:dyDescent="0.25">
      <c r="A819" s="125" t="s">
        <v>503</v>
      </c>
      <c r="B819" s="126" t="s">
        <v>690</v>
      </c>
      <c r="C819" s="125" t="s">
        <v>2304</v>
      </c>
      <c r="D819" s="125" t="s">
        <v>1397</v>
      </c>
      <c r="E819" s="125" t="s">
        <v>1398</v>
      </c>
      <c r="F819" s="127">
        <v>35100</v>
      </c>
      <c r="G819" s="125" t="s">
        <v>354</v>
      </c>
      <c r="H819" s="128">
        <v>12.25</v>
      </c>
      <c r="I819" s="128">
        <v>29.79</v>
      </c>
      <c r="J819" s="123">
        <v>7.25</v>
      </c>
      <c r="K819" s="152">
        <f t="shared" si="12"/>
        <v>5</v>
      </c>
    </row>
    <row r="820" spans="1:11" x14ac:dyDescent="0.25">
      <c r="A820" s="125" t="s">
        <v>538</v>
      </c>
      <c r="B820" s="126" t="s">
        <v>518</v>
      </c>
      <c r="C820" s="125" t="s">
        <v>2305</v>
      </c>
      <c r="D820" s="125" t="s">
        <v>1397</v>
      </c>
      <c r="E820" s="125" t="s">
        <v>1398</v>
      </c>
      <c r="F820" s="127">
        <v>35163</v>
      </c>
      <c r="G820" s="125" t="s">
        <v>354</v>
      </c>
      <c r="H820" s="128">
        <v>11</v>
      </c>
      <c r="I820" s="128">
        <v>41.06</v>
      </c>
      <c r="J820" s="123">
        <v>7.35</v>
      </c>
      <c r="K820" s="152">
        <f t="shared" si="12"/>
        <v>3.6500000000000004</v>
      </c>
    </row>
    <row r="821" spans="1:11" ht="31.5" x14ac:dyDescent="0.25">
      <c r="A821" s="125" t="s">
        <v>413</v>
      </c>
      <c r="B821" s="126" t="s">
        <v>1472</v>
      </c>
      <c r="C821" s="125" t="s">
        <v>2306</v>
      </c>
      <c r="D821" s="125" t="s">
        <v>1397</v>
      </c>
      <c r="E821" s="125" t="s">
        <v>1398</v>
      </c>
      <c r="F821" s="127">
        <v>35166</v>
      </c>
      <c r="G821" s="125" t="s">
        <v>354</v>
      </c>
      <c r="H821" s="128">
        <v>12.59</v>
      </c>
      <c r="I821" s="128">
        <v>29.99</v>
      </c>
      <c r="J821" s="123">
        <v>7.35</v>
      </c>
      <c r="K821" s="152">
        <f t="shared" si="12"/>
        <v>5.24</v>
      </c>
    </row>
    <row r="822" spans="1:11" x14ac:dyDescent="0.25">
      <c r="A822" s="125" t="s">
        <v>413</v>
      </c>
      <c r="B822" s="126" t="s">
        <v>1420</v>
      </c>
      <c r="C822" s="125" t="s">
        <v>2307</v>
      </c>
      <c r="D822" s="125" t="s">
        <v>1397</v>
      </c>
      <c r="E822" s="125" t="s">
        <v>1398</v>
      </c>
      <c r="F822" s="127">
        <v>35166</v>
      </c>
      <c r="G822" s="125" t="s">
        <v>354</v>
      </c>
      <c r="H822" s="128">
        <v>12.59</v>
      </c>
      <c r="I822" s="128">
        <v>29.99</v>
      </c>
      <c r="J822" s="123">
        <v>7.35</v>
      </c>
      <c r="K822" s="152">
        <f t="shared" si="12"/>
        <v>5.24</v>
      </c>
    </row>
    <row r="823" spans="1:11" x14ac:dyDescent="0.25">
      <c r="A823" s="125" t="s">
        <v>482</v>
      </c>
      <c r="B823" s="126" t="s">
        <v>1618</v>
      </c>
      <c r="C823" s="125" t="s">
        <v>2308</v>
      </c>
      <c r="D823" s="125" t="s">
        <v>1397</v>
      </c>
      <c r="E823" s="125" t="s">
        <v>1398</v>
      </c>
      <c r="F823" s="127">
        <v>35335</v>
      </c>
      <c r="G823" s="125" t="s">
        <v>354</v>
      </c>
      <c r="H823" s="128">
        <v>11</v>
      </c>
      <c r="I823" s="128">
        <v>41.35</v>
      </c>
      <c r="J823" s="123">
        <v>7.84</v>
      </c>
      <c r="K823" s="152">
        <f t="shared" si="12"/>
        <v>3.16</v>
      </c>
    </row>
    <row r="824" spans="1:11" x14ac:dyDescent="0.25">
      <c r="A824" s="125" t="s">
        <v>379</v>
      </c>
      <c r="B824" s="126" t="s">
        <v>539</v>
      </c>
      <c r="C824" s="125" t="s">
        <v>2309</v>
      </c>
      <c r="D824" s="125" t="s">
        <v>1397</v>
      </c>
      <c r="E824" s="125" t="s">
        <v>1398</v>
      </c>
      <c r="F824" s="127">
        <v>35395</v>
      </c>
      <c r="G824" s="125" t="s">
        <v>354</v>
      </c>
      <c r="H824" s="128">
        <v>11.3</v>
      </c>
      <c r="I824" s="128">
        <v>55</v>
      </c>
      <c r="J824" s="123">
        <v>7.78</v>
      </c>
      <c r="K824" s="152">
        <f t="shared" si="12"/>
        <v>3.5200000000000005</v>
      </c>
    </row>
    <row r="825" spans="1:11" x14ac:dyDescent="0.25">
      <c r="A825" s="125" t="s">
        <v>431</v>
      </c>
      <c r="B825" s="126" t="s">
        <v>1530</v>
      </c>
      <c r="C825" s="125" t="s">
        <v>2310</v>
      </c>
      <c r="D825" s="125" t="s">
        <v>1397</v>
      </c>
      <c r="E825" s="125" t="s">
        <v>1398</v>
      </c>
      <c r="F825" s="127">
        <v>35430</v>
      </c>
      <c r="G825" s="125" t="s">
        <v>354</v>
      </c>
      <c r="H825" s="128">
        <v>11.5</v>
      </c>
      <c r="I825" s="128">
        <v>33.96</v>
      </c>
      <c r="J825" s="123">
        <v>7.5</v>
      </c>
      <c r="K825" s="152">
        <f t="shared" si="12"/>
        <v>4</v>
      </c>
    </row>
    <row r="826" spans="1:11" x14ac:dyDescent="0.25">
      <c r="A826" s="125" t="s">
        <v>426</v>
      </c>
      <c r="B826" s="126" t="s">
        <v>2253</v>
      </c>
      <c r="C826" s="125" t="s">
        <v>2311</v>
      </c>
      <c r="D826" s="125" t="s">
        <v>1397</v>
      </c>
      <c r="E826" s="125" t="s">
        <v>1398</v>
      </c>
      <c r="F826" s="127">
        <v>35433</v>
      </c>
      <c r="G826" s="125" t="s">
        <v>354</v>
      </c>
      <c r="H826" s="128">
        <v>10.7</v>
      </c>
      <c r="I826" s="128">
        <v>51</v>
      </c>
      <c r="J826" s="123">
        <v>7.5</v>
      </c>
      <c r="K826" s="152">
        <f t="shared" si="12"/>
        <v>3.1999999999999993</v>
      </c>
    </row>
    <row r="827" spans="1:11" ht="31.5" x14ac:dyDescent="0.25">
      <c r="A827" s="125" t="s">
        <v>379</v>
      </c>
      <c r="B827" s="126" t="s">
        <v>1042</v>
      </c>
      <c r="C827" s="125" t="s">
        <v>2312</v>
      </c>
      <c r="D827" s="125" t="s">
        <v>1397</v>
      </c>
      <c r="E827" s="125" t="s">
        <v>1398</v>
      </c>
      <c r="F827" s="127">
        <v>35474</v>
      </c>
      <c r="G827" s="125" t="s">
        <v>354</v>
      </c>
      <c r="H827" s="128">
        <v>11.8</v>
      </c>
      <c r="I827" s="128">
        <v>53.35</v>
      </c>
      <c r="J827" s="123">
        <v>7.57</v>
      </c>
      <c r="K827" s="152">
        <f t="shared" si="12"/>
        <v>4.2300000000000004</v>
      </c>
    </row>
    <row r="828" spans="1:11" ht="30" customHeight="1" x14ac:dyDescent="0.25">
      <c r="A828" s="125" t="s">
        <v>379</v>
      </c>
      <c r="B828" s="126" t="s">
        <v>520</v>
      </c>
      <c r="C828" s="125" t="s">
        <v>2313</v>
      </c>
      <c r="D828" s="125" t="s">
        <v>1397</v>
      </c>
      <c r="E828" s="125" t="s">
        <v>1398</v>
      </c>
      <c r="F828" s="127">
        <v>35481</v>
      </c>
      <c r="G828" s="125" t="s">
        <v>354</v>
      </c>
      <c r="H828" s="128">
        <v>11.8</v>
      </c>
      <c r="I828" s="128">
        <v>54.8</v>
      </c>
      <c r="J828" s="123">
        <v>7.77</v>
      </c>
      <c r="K828" s="152">
        <f t="shared" si="12"/>
        <v>4.0300000000000011</v>
      </c>
    </row>
    <row r="829" spans="1:11" x14ac:dyDescent="0.25">
      <c r="A829" s="125" t="s">
        <v>1103</v>
      </c>
      <c r="B829" s="126" t="s">
        <v>1406</v>
      </c>
      <c r="C829" s="125" t="s">
        <v>2314</v>
      </c>
      <c r="D829" s="125" t="s">
        <v>1397</v>
      </c>
      <c r="E829" s="125" t="s">
        <v>1398</v>
      </c>
      <c r="F829" s="127">
        <v>35520</v>
      </c>
      <c r="G829" s="125" t="s">
        <v>354</v>
      </c>
      <c r="H829" s="128">
        <v>10.02</v>
      </c>
      <c r="I829" s="128">
        <v>45.39</v>
      </c>
      <c r="J829" s="123">
        <v>7.64</v>
      </c>
      <c r="K829" s="152">
        <f t="shared" si="12"/>
        <v>2.38</v>
      </c>
    </row>
    <row r="830" spans="1:11" x14ac:dyDescent="0.25">
      <c r="A830" s="125" t="s">
        <v>626</v>
      </c>
      <c r="B830" s="126" t="s">
        <v>1847</v>
      </c>
      <c r="C830" s="125" t="s">
        <v>2315</v>
      </c>
      <c r="D830" s="125" t="s">
        <v>1397</v>
      </c>
      <c r="E830" s="125" t="s">
        <v>1398</v>
      </c>
      <c r="F830" s="127">
        <v>35522</v>
      </c>
      <c r="G830" s="125" t="s">
        <v>354</v>
      </c>
      <c r="H830" s="128">
        <v>11.65</v>
      </c>
      <c r="I830" s="128">
        <v>49.3</v>
      </c>
      <c r="J830" s="123">
        <v>7.64</v>
      </c>
      <c r="K830" s="152">
        <f t="shared" si="12"/>
        <v>4.0100000000000007</v>
      </c>
    </row>
    <row r="831" spans="1:11" x14ac:dyDescent="0.25">
      <c r="A831" s="125" t="s">
        <v>626</v>
      </c>
      <c r="B831" s="126" t="s">
        <v>1697</v>
      </c>
      <c r="C831" s="125" t="s">
        <v>2316</v>
      </c>
      <c r="D831" s="125" t="s">
        <v>1397</v>
      </c>
      <c r="E831" s="125" t="s">
        <v>1398</v>
      </c>
      <c r="F831" s="127">
        <v>35548</v>
      </c>
      <c r="G831" s="125" t="s">
        <v>354</v>
      </c>
      <c r="H831" s="128">
        <v>11.5</v>
      </c>
      <c r="I831" s="128">
        <v>49.12</v>
      </c>
      <c r="J831" s="123">
        <v>7.87</v>
      </c>
      <c r="K831" s="152">
        <f t="shared" si="12"/>
        <v>3.63</v>
      </c>
    </row>
    <row r="832" spans="1:11" ht="31.5" x14ac:dyDescent="0.25">
      <c r="A832" s="125" t="s">
        <v>379</v>
      </c>
      <c r="B832" s="126" t="s">
        <v>524</v>
      </c>
      <c r="C832" s="125" t="s">
        <v>2317</v>
      </c>
      <c r="D832" s="125" t="s">
        <v>1397</v>
      </c>
      <c r="E832" s="125" t="s">
        <v>1398</v>
      </c>
      <c r="F832" s="127">
        <v>35549</v>
      </c>
      <c r="G832" s="125" t="s">
        <v>354</v>
      </c>
      <c r="H832" s="128">
        <v>11.7</v>
      </c>
      <c r="I832" s="128">
        <v>52</v>
      </c>
      <c r="J832" s="123">
        <v>7.87</v>
      </c>
      <c r="K832" s="152">
        <f t="shared" si="12"/>
        <v>3.8299999999999992</v>
      </c>
    </row>
    <row r="833" spans="1:11" ht="31.5" x14ac:dyDescent="0.25">
      <c r="A833" s="125" t="s">
        <v>379</v>
      </c>
      <c r="B833" s="126" t="s">
        <v>380</v>
      </c>
      <c r="C833" s="125" t="s">
        <v>2318</v>
      </c>
      <c r="D833" s="125" t="s">
        <v>1397</v>
      </c>
      <c r="E833" s="125" t="s">
        <v>1398</v>
      </c>
      <c r="F833" s="127">
        <v>35628</v>
      </c>
      <c r="G833" s="125" t="s">
        <v>354</v>
      </c>
      <c r="H833" s="128">
        <v>12</v>
      </c>
      <c r="I833" s="128">
        <v>53.01</v>
      </c>
      <c r="J833" s="123">
        <v>7.72</v>
      </c>
      <c r="K833" s="152">
        <f t="shared" si="12"/>
        <v>4.28</v>
      </c>
    </row>
    <row r="834" spans="1:11" x14ac:dyDescent="0.25">
      <c r="A834" s="125" t="s">
        <v>626</v>
      </c>
      <c r="B834" s="126" t="s">
        <v>1697</v>
      </c>
      <c r="C834" s="125" t="s">
        <v>2319</v>
      </c>
      <c r="D834" s="125" t="s">
        <v>1397</v>
      </c>
      <c r="E834" s="125" t="s">
        <v>1398</v>
      </c>
      <c r="F834" s="127">
        <v>35787</v>
      </c>
      <c r="G834" s="125" t="s">
        <v>354</v>
      </c>
      <c r="H834" s="128">
        <v>11.12</v>
      </c>
      <c r="I834" s="128">
        <v>48.58</v>
      </c>
      <c r="J834" s="123">
        <v>7.25</v>
      </c>
      <c r="K834" s="152">
        <f t="shared" si="12"/>
        <v>3.8699999999999992</v>
      </c>
    </row>
    <row r="835" spans="1:11" x14ac:dyDescent="0.25">
      <c r="A835" s="125" t="s">
        <v>1296</v>
      </c>
      <c r="B835" s="126" t="s">
        <v>1483</v>
      </c>
      <c r="C835" s="125" t="s">
        <v>2320</v>
      </c>
      <c r="D835" s="125" t="s">
        <v>1397</v>
      </c>
      <c r="E835" s="125" t="s">
        <v>1398</v>
      </c>
      <c r="F835" s="127">
        <v>35828</v>
      </c>
      <c r="G835" s="125" t="s">
        <v>354</v>
      </c>
      <c r="H835" s="128">
        <v>12.75</v>
      </c>
      <c r="I835" s="128">
        <v>26.72</v>
      </c>
      <c r="J835" s="123">
        <v>7.16</v>
      </c>
      <c r="K835" s="152">
        <f t="shared" si="12"/>
        <v>5.59</v>
      </c>
    </row>
    <row r="836" spans="1:11" ht="31.5" x14ac:dyDescent="0.25">
      <c r="A836" s="125" t="s">
        <v>1394</v>
      </c>
      <c r="B836" s="126" t="s">
        <v>1599</v>
      </c>
      <c r="C836" s="125" t="s">
        <v>2321</v>
      </c>
      <c r="D836" s="125" t="s">
        <v>1397</v>
      </c>
      <c r="E836" s="125" t="s">
        <v>1398</v>
      </c>
      <c r="F836" s="127">
        <v>35856</v>
      </c>
      <c r="G836" s="125" t="s">
        <v>354</v>
      </c>
      <c r="H836" s="128">
        <v>11.25</v>
      </c>
      <c r="I836" s="128">
        <v>43.82</v>
      </c>
      <c r="J836" s="123">
        <v>7.05</v>
      </c>
      <c r="K836" s="152">
        <f t="shared" si="12"/>
        <v>4.2</v>
      </c>
    </row>
    <row r="837" spans="1:11" ht="31.5" x14ac:dyDescent="0.25">
      <c r="A837" s="125" t="s">
        <v>379</v>
      </c>
      <c r="B837" s="126" t="s">
        <v>1042</v>
      </c>
      <c r="C837" s="125" t="s">
        <v>2322</v>
      </c>
      <c r="D837" s="125" t="s">
        <v>1397</v>
      </c>
      <c r="E837" s="125" t="s">
        <v>1398</v>
      </c>
      <c r="F837" s="127">
        <v>35915</v>
      </c>
      <c r="G837" s="125" t="s">
        <v>354</v>
      </c>
      <c r="H837" s="128">
        <v>12.2</v>
      </c>
      <c r="I837" s="128">
        <v>53.14</v>
      </c>
      <c r="J837" s="123">
        <v>7.16</v>
      </c>
      <c r="K837" s="152">
        <f t="shared" si="12"/>
        <v>5.0399999999999991</v>
      </c>
    </row>
    <row r="838" spans="1:11" x14ac:dyDescent="0.25">
      <c r="A838" s="125" t="s">
        <v>1103</v>
      </c>
      <c r="B838" s="126" t="s">
        <v>1648</v>
      </c>
      <c r="C838" s="125" t="s">
        <v>2323</v>
      </c>
      <c r="D838" s="125" t="s">
        <v>1397</v>
      </c>
      <c r="E838" s="125" t="s">
        <v>1398</v>
      </c>
      <c r="F838" s="127">
        <v>35986</v>
      </c>
      <c r="G838" s="125" t="s">
        <v>354</v>
      </c>
      <c r="H838" s="128">
        <v>11.4</v>
      </c>
      <c r="I838" s="128">
        <v>43.26</v>
      </c>
      <c r="J838" s="123">
        <v>7.16</v>
      </c>
      <c r="K838" s="152">
        <f t="shared" ref="K838:K901" si="13">H838-J838</f>
        <v>4.24</v>
      </c>
    </row>
    <row r="839" spans="1:11" x14ac:dyDescent="0.25">
      <c r="A839" s="125" t="s">
        <v>379</v>
      </c>
      <c r="B839" s="126" t="s">
        <v>539</v>
      </c>
      <c r="C839" s="125" t="s">
        <v>2324</v>
      </c>
      <c r="D839" s="125" t="s">
        <v>1397</v>
      </c>
      <c r="E839" s="125" t="s">
        <v>1398</v>
      </c>
      <c r="F839" s="127">
        <v>36053</v>
      </c>
      <c r="G839" s="125" t="s">
        <v>354</v>
      </c>
      <c r="H839" s="128">
        <v>11.9</v>
      </c>
      <c r="I839" s="128">
        <v>55</v>
      </c>
      <c r="J839" s="123">
        <v>7</v>
      </c>
      <c r="K839" s="152">
        <f t="shared" si="13"/>
        <v>4.9000000000000004</v>
      </c>
    </row>
    <row r="840" spans="1:11" ht="31.5" x14ac:dyDescent="0.25">
      <c r="A840" s="125" t="s">
        <v>379</v>
      </c>
      <c r="B840" s="126" t="s">
        <v>380</v>
      </c>
      <c r="C840" s="125" t="s">
        <v>2325</v>
      </c>
      <c r="D840" s="125" t="s">
        <v>1397</v>
      </c>
      <c r="E840" s="125" t="s">
        <v>1398</v>
      </c>
      <c r="F840" s="127">
        <v>36139</v>
      </c>
      <c r="G840" s="125" t="s">
        <v>354</v>
      </c>
      <c r="H840" s="128">
        <v>12.2</v>
      </c>
      <c r="I840" s="128">
        <v>53.35</v>
      </c>
      <c r="J840" s="123">
        <v>6.96</v>
      </c>
      <c r="K840" s="152">
        <f t="shared" si="13"/>
        <v>5.2399999999999993</v>
      </c>
    </row>
    <row r="841" spans="1:11" ht="30" customHeight="1" x14ac:dyDescent="0.25">
      <c r="A841" s="125" t="s">
        <v>379</v>
      </c>
      <c r="B841" s="126" t="s">
        <v>520</v>
      </c>
      <c r="C841" s="125" t="s">
        <v>2326</v>
      </c>
      <c r="D841" s="125" t="s">
        <v>1397</v>
      </c>
      <c r="E841" s="125" t="s">
        <v>1398</v>
      </c>
      <c r="F841" s="127">
        <v>36146</v>
      </c>
      <c r="G841" s="125" t="s">
        <v>354</v>
      </c>
      <c r="H841" s="128">
        <v>12.1</v>
      </c>
      <c r="I841" s="128">
        <v>54.22</v>
      </c>
      <c r="J841" s="123">
        <v>7.04</v>
      </c>
      <c r="K841" s="152">
        <f t="shared" si="13"/>
        <v>5.0599999999999996</v>
      </c>
    </row>
    <row r="842" spans="1:11" x14ac:dyDescent="0.25">
      <c r="A842" s="125" t="s">
        <v>431</v>
      </c>
      <c r="B842" s="126" t="s">
        <v>454</v>
      </c>
      <c r="C842" s="125" t="s">
        <v>2327</v>
      </c>
      <c r="D842" s="125" t="s">
        <v>1397</v>
      </c>
      <c r="E842" s="125" t="s">
        <v>1398</v>
      </c>
      <c r="F842" s="127">
        <v>36196</v>
      </c>
      <c r="G842" s="125" t="s">
        <v>354</v>
      </c>
      <c r="H842" s="128">
        <v>10.3</v>
      </c>
      <c r="I842" s="128">
        <v>34.93</v>
      </c>
      <c r="J842" s="123">
        <v>6.91</v>
      </c>
      <c r="K842" s="152">
        <f t="shared" si="13"/>
        <v>3.3900000000000006</v>
      </c>
    </row>
    <row r="843" spans="1:11" x14ac:dyDescent="0.25">
      <c r="A843" s="125" t="s">
        <v>419</v>
      </c>
      <c r="B843" s="126" t="s">
        <v>1429</v>
      </c>
      <c r="C843" s="125" t="s">
        <v>2328</v>
      </c>
      <c r="D843" s="125" t="s">
        <v>1397</v>
      </c>
      <c r="E843" s="125" t="s">
        <v>1398</v>
      </c>
      <c r="F843" s="127">
        <v>36223</v>
      </c>
      <c r="G843" s="125" t="s">
        <v>354</v>
      </c>
      <c r="H843" s="128">
        <v>10.5</v>
      </c>
      <c r="I843" s="128">
        <v>47.6</v>
      </c>
      <c r="J843" s="123">
        <v>6.97</v>
      </c>
      <c r="K843" s="152">
        <f t="shared" si="13"/>
        <v>3.5300000000000002</v>
      </c>
    </row>
    <row r="844" spans="1:11" x14ac:dyDescent="0.25">
      <c r="A844" s="125" t="s">
        <v>626</v>
      </c>
      <c r="B844" s="126" t="s">
        <v>1697</v>
      </c>
      <c r="C844" s="125" t="s">
        <v>2329</v>
      </c>
      <c r="D844" s="125" t="s">
        <v>1397</v>
      </c>
      <c r="E844" s="125" t="s">
        <v>1398</v>
      </c>
      <c r="F844" s="127">
        <v>36256</v>
      </c>
      <c r="G844" s="125" t="s">
        <v>354</v>
      </c>
      <c r="H844" s="128">
        <v>10.94</v>
      </c>
      <c r="I844" s="128">
        <v>48.84</v>
      </c>
      <c r="J844" s="123">
        <v>7.08</v>
      </c>
      <c r="K844" s="152">
        <f t="shared" si="13"/>
        <v>3.8599999999999994</v>
      </c>
    </row>
    <row r="845" spans="1:11" x14ac:dyDescent="0.25">
      <c r="A845" s="125" t="s">
        <v>445</v>
      </c>
      <c r="B845" s="126" t="s">
        <v>446</v>
      </c>
      <c r="C845" s="125" t="s">
        <v>2330</v>
      </c>
      <c r="D845" s="125" t="s">
        <v>1397</v>
      </c>
      <c r="E845" s="125" t="s">
        <v>1398</v>
      </c>
      <c r="F845" s="127">
        <v>36370</v>
      </c>
      <c r="G845" s="125" t="s">
        <v>354</v>
      </c>
      <c r="H845" s="128">
        <v>10.75</v>
      </c>
      <c r="I845" s="128">
        <v>37.42</v>
      </c>
      <c r="J845" s="123">
        <v>7.73</v>
      </c>
      <c r="K845" s="152">
        <f t="shared" si="13"/>
        <v>3.0199999999999996</v>
      </c>
    </row>
    <row r="846" spans="1:11" x14ac:dyDescent="0.25">
      <c r="A846" s="125" t="s">
        <v>451</v>
      </c>
      <c r="B846" s="126" t="s">
        <v>1503</v>
      </c>
      <c r="C846" s="125" t="s">
        <v>2331</v>
      </c>
      <c r="D846" s="125" t="s">
        <v>1397</v>
      </c>
      <c r="E846" s="125" t="s">
        <v>1398</v>
      </c>
      <c r="F846" s="127">
        <v>36532</v>
      </c>
      <c r="G846" s="125" t="s">
        <v>354</v>
      </c>
      <c r="H846" s="128">
        <v>11.5</v>
      </c>
      <c r="I846" s="128">
        <v>57.91</v>
      </c>
      <c r="J846" s="123">
        <v>7.93</v>
      </c>
      <c r="K846" s="152">
        <f t="shared" si="13"/>
        <v>3.5700000000000003</v>
      </c>
    </row>
    <row r="847" spans="1:11" x14ac:dyDescent="0.25">
      <c r="A847" s="125" t="s">
        <v>451</v>
      </c>
      <c r="B847" s="126" t="s">
        <v>452</v>
      </c>
      <c r="C847" s="125" t="s">
        <v>2332</v>
      </c>
      <c r="D847" s="125" t="s">
        <v>1397</v>
      </c>
      <c r="E847" s="125" t="s">
        <v>1398</v>
      </c>
      <c r="F847" s="127">
        <v>36532</v>
      </c>
      <c r="G847" s="125" t="s">
        <v>354</v>
      </c>
      <c r="H847" s="128">
        <v>11.5</v>
      </c>
      <c r="I847" s="128">
        <v>50.14</v>
      </c>
      <c r="J847" s="123">
        <v>7.93</v>
      </c>
      <c r="K847" s="152">
        <f t="shared" si="13"/>
        <v>3.5700000000000003</v>
      </c>
    </row>
    <row r="848" spans="1:11" x14ac:dyDescent="0.25">
      <c r="A848" s="125" t="s">
        <v>479</v>
      </c>
      <c r="B848" s="126" t="s">
        <v>579</v>
      </c>
      <c r="C848" s="125" t="s">
        <v>2333</v>
      </c>
      <c r="D848" s="125" t="s">
        <v>1397</v>
      </c>
      <c r="E848" s="125" t="s">
        <v>1398</v>
      </c>
      <c r="F848" s="127">
        <v>36573</v>
      </c>
      <c r="G848" s="125" t="s">
        <v>354</v>
      </c>
      <c r="H848" s="128">
        <v>10.6</v>
      </c>
      <c r="I848" s="128">
        <v>48</v>
      </c>
      <c r="J848" s="123">
        <v>8.35</v>
      </c>
      <c r="K848" s="152">
        <f t="shared" si="13"/>
        <v>2.25</v>
      </c>
    </row>
    <row r="849" spans="1:11" x14ac:dyDescent="0.25">
      <c r="A849" s="125" t="s">
        <v>1212</v>
      </c>
      <c r="B849" s="126" t="s">
        <v>1429</v>
      </c>
      <c r="C849" s="125" t="s">
        <v>2334</v>
      </c>
      <c r="D849" s="125" t="s">
        <v>1397</v>
      </c>
      <c r="E849" s="125" t="s">
        <v>1398</v>
      </c>
      <c r="F849" s="127">
        <v>36613</v>
      </c>
      <c r="G849" s="125" t="s">
        <v>354</v>
      </c>
      <c r="H849" s="128">
        <v>11.25</v>
      </c>
      <c r="I849" s="128">
        <v>43.5</v>
      </c>
      <c r="J849" s="123">
        <v>8.25</v>
      </c>
      <c r="K849" s="152">
        <f t="shared" si="13"/>
        <v>3</v>
      </c>
    </row>
    <row r="850" spans="1:11" x14ac:dyDescent="0.25">
      <c r="A850" s="125" t="s">
        <v>419</v>
      </c>
      <c r="B850" s="126" t="s">
        <v>1429</v>
      </c>
      <c r="C850" s="125" t="s">
        <v>2335</v>
      </c>
      <c r="D850" s="125" t="s">
        <v>1397</v>
      </c>
      <c r="E850" s="125" t="s">
        <v>1398</v>
      </c>
      <c r="F850" s="127">
        <v>36670</v>
      </c>
      <c r="G850" s="125" t="s">
        <v>354</v>
      </c>
      <c r="H850" s="128">
        <v>11</v>
      </c>
      <c r="I850" s="128">
        <v>48.8</v>
      </c>
      <c r="J850" s="123">
        <v>8.2799999999999994</v>
      </c>
      <c r="K850" s="152">
        <f t="shared" si="13"/>
        <v>2.7200000000000006</v>
      </c>
    </row>
    <row r="851" spans="1:11" ht="31.5" x14ac:dyDescent="0.25">
      <c r="A851" s="125" t="s">
        <v>379</v>
      </c>
      <c r="B851" s="126" t="s">
        <v>1042</v>
      </c>
      <c r="C851" s="125" t="s">
        <v>2336</v>
      </c>
      <c r="D851" s="125" t="s">
        <v>1397</v>
      </c>
      <c r="E851" s="125" t="s">
        <v>1398</v>
      </c>
      <c r="F851" s="127">
        <v>36725</v>
      </c>
      <c r="G851" s="125" t="s">
        <v>354</v>
      </c>
      <c r="H851" s="128">
        <v>12.2</v>
      </c>
      <c r="I851" s="128">
        <v>53.45</v>
      </c>
      <c r="J851" s="123">
        <v>8.3800000000000008</v>
      </c>
      <c r="K851" s="152">
        <f t="shared" si="13"/>
        <v>3.8199999999999985</v>
      </c>
    </row>
    <row r="852" spans="1:11" x14ac:dyDescent="0.25">
      <c r="A852" s="125" t="s">
        <v>476</v>
      </c>
      <c r="B852" s="126" t="s">
        <v>446</v>
      </c>
      <c r="C852" s="125" t="s">
        <v>2337</v>
      </c>
      <c r="D852" s="125" t="s">
        <v>1397</v>
      </c>
      <c r="E852" s="125" t="s">
        <v>1398</v>
      </c>
      <c r="F852" s="127">
        <v>36798</v>
      </c>
      <c r="G852" s="125" t="s">
        <v>354</v>
      </c>
      <c r="H852" s="128">
        <v>11.16</v>
      </c>
      <c r="I852" s="128">
        <v>42</v>
      </c>
      <c r="J852" s="123">
        <v>8.1300000000000008</v>
      </c>
      <c r="K852" s="152">
        <f t="shared" si="13"/>
        <v>3.0299999999999994</v>
      </c>
    </row>
    <row r="853" spans="1:11" ht="31.5" x14ac:dyDescent="0.25">
      <c r="A853" s="125" t="s">
        <v>379</v>
      </c>
      <c r="B853" s="126" t="s">
        <v>380</v>
      </c>
      <c r="C853" s="125" t="s">
        <v>2338</v>
      </c>
      <c r="D853" s="125" t="s">
        <v>1397</v>
      </c>
      <c r="E853" s="125" t="s">
        <v>1398</v>
      </c>
      <c r="F853" s="127">
        <v>36858</v>
      </c>
      <c r="G853" s="125" t="s">
        <v>354</v>
      </c>
      <c r="H853" s="128">
        <v>12.9</v>
      </c>
      <c r="I853" s="128">
        <v>50.69</v>
      </c>
      <c r="J853" s="123">
        <v>8.14</v>
      </c>
      <c r="K853" s="152">
        <f t="shared" si="13"/>
        <v>4.76</v>
      </c>
    </row>
    <row r="854" spans="1:11" ht="30" customHeight="1" x14ac:dyDescent="0.25">
      <c r="A854" s="125" t="s">
        <v>379</v>
      </c>
      <c r="B854" s="126" t="s">
        <v>520</v>
      </c>
      <c r="C854" s="125" t="s">
        <v>2339</v>
      </c>
      <c r="D854" s="125" t="s">
        <v>1397</v>
      </c>
      <c r="E854" s="125" t="s">
        <v>1398</v>
      </c>
      <c r="F854" s="127">
        <v>36860</v>
      </c>
      <c r="G854" s="125" t="s">
        <v>354</v>
      </c>
      <c r="H854" s="128">
        <v>12.1</v>
      </c>
      <c r="I854" s="128">
        <v>54.28</v>
      </c>
      <c r="J854" s="123">
        <v>8.14</v>
      </c>
      <c r="K854" s="152">
        <f t="shared" si="13"/>
        <v>3.9599999999999991</v>
      </c>
    </row>
    <row r="855" spans="1:11" x14ac:dyDescent="0.25">
      <c r="A855" s="125" t="s">
        <v>626</v>
      </c>
      <c r="B855" s="126" t="s">
        <v>1847</v>
      </c>
      <c r="C855" s="125" t="s">
        <v>2340</v>
      </c>
      <c r="D855" s="125" t="s">
        <v>1397</v>
      </c>
      <c r="E855" s="125" t="s">
        <v>1398</v>
      </c>
      <c r="F855" s="127">
        <v>36930</v>
      </c>
      <c r="G855" s="125" t="s">
        <v>354</v>
      </c>
      <c r="H855" s="128">
        <v>11.5</v>
      </c>
      <c r="I855" s="128">
        <v>49.69</v>
      </c>
      <c r="J855" s="123">
        <v>7.86</v>
      </c>
      <c r="K855" s="152">
        <f t="shared" si="13"/>
        <v>3.6399999999999997</v>
      </c>
    </row>
    <row r="856" spans="1:11" x14ac:dyDescent="0.25">
      <c r="A856" s="125" t="s">
        <v>491</v>
      </c>
      <c r="B856" s="126" t="s">
        <v>1540</v>
      </c>
      <c r="C856" s="125" t="s">
        <v>2341</v>
      </c>
      <c r="D856" s="125" t="s">
        <v>1397</v>
      </c>
      <c r="E856" s="125" t="s">
        <v>353</v>
      </c>
      <c r="F856" s="127">
        <v>37019</v>
      </c>
      <c r="G856" s="125" t="s">
        <v>354</v>
      </c>
      <c r="H856" s="128">
        <v>10.75</v>
      </c>
      <c r="I856" s="128">
        <v>43</v>
      </c>
      <c r="J856" s="123">
        <v>7.68</v>
      </c>
      <c r="K856" s="152">
        <f t="shared" si="13"/>
        <v>3.0700000000000003</v>
      </c>
    </row>
    <row r="857" spans="1:11" x14ac:dyDescent="0.25">
      <c r="A857" s="125" t="s">
        <v>389</v>
      </c>
      <c r="B857" s="126" t="s">
        <v>1678</v>
      </c>
      <c r="C857" s="125" t="s">
        <v>2342</v>
      </c>
      <c r="D857" s="125" t="s">
        <v>1397</v>
      </c>
      <c r="E857" s="125" t="s">
        <v>1398</v>
      </c>
      <c r="F857" s="127">
        <v>37097</v>
      </c>
      <c r="G857" s="125" t="s">
        <v>354</v>
      </c>
      <c r="H857" s="128">
        <v>11.02</v>
      </c>
      <c r="I857" s="128">
        <v>44.14</v>
      </c>
      <c r="J857" s="123">
        <v>7.86</v>
      </c>
      <c r="K857" s="152">
        <f t="shared" si="13"/>
        <v>3.1599999999999993</v>
      </c>
    </row>
    <row r="858" spans="1:11" x14ac:dyDescent="0.25">
      <c r="A858" s="125" t="s">
        <v>389</v>
      </c>
      <c r="B858" s="126" t="s">
        <v>1689</v>
      </c>
      <c r="C858" s="125" t="s">
        <v>2343</v>
      </c>
      <c r="D858" s="125" t="s">
        <v>1397</v>
      </c>
      <c r="E858" s="125" t="s">
        <v>1398</v>
      </c>
      <c r="F858" s="127">
        <v>37097</v>
      </c>
      <c r="G858" s="125" t="s">
        <v>354</v>
      </c>
      <c r="H858" s="128">
        <v>11.02</v>
      </c>
      <c r="I858" s="128">
        <v>44.14</v>
      </c>
      <c r="J858" s="123">
        <v>7.86</v>
      </c>
      <c r="K858" s="152">
        <f t="shared" si="13"/>
        <v>3.1599999999999993</v>
      </c>
    </row>
    <row r="859" spans="1:11" x14ac:dyDescent="0.25">
      <c r="A859" s="125" t="s">
        <v>419</v>
      </c>
      <c r="B859" s="126" t="s">
        <v>1429</v>
      </c>
      <c r="C859" s="125" t="s">
        <v>2344</v>
      </c>
      <c r="D859" s="125" t="s">
        <v>1397</v>
      </c>
      <c r="E859" s="125" t="s">
        <v>1398</v>
      </c>
      <c r="F859" s="127">
        <v>37144</v>
      </c>
      <c r="G859" s="125" t="s">
        <v>354</v>
      </c>
      <c r="H859" s="128">
        <v>11</v>
      </c>
      <c r="I859" s="128">
        <v>47.6</v>
      </c>
      <c r="J859" s="123">
        <v>7.79</v>
      </c>
      <c r="K859" s="152">
        <f t="shared" si="13"/>
        <v>3.21</v>
      </c>
    </row>
    <row r="860" spans="1:11" x14ac:dyDescent="0.25">
      <c r="A860" s="125" t="s">
        <v>554</v>
      </c>
      <c r="B860" s="126" t="s">
        <v>1852</v>
      </c>
      <c r="C860" s="125" t="s">
        <v>2345</v>
      </c>
      <c r="D860" s="125" t="s">
        <v>1397</v>
      </c>
      <c r="E860" s="125" t="s">
        <v>1398</v>
      </c>
      <c r="F860" s="127">
        <v>37154</v>
      </c>
      <c r="G860" s="125" t="s">
        <v>354</v>
      </c>
      <c r="H860" s="128">
        <v>10</v>
      </c>
      <c r="I860" s="128">
        <v>37.76</v>
      </c>
      <c r="J860" s="123">
        <v>7.59</v>
      </c>
      <c r="K860" s="152">
        <f t="shared" si="13"/>
        <v>2.41</v>
      </c>
    </row>
    <row r="861" spans="1:11" x14ac:dyDescent="0.25">
      <c r="A861" s="125" t="s">
        <v>658</v>
      </c>
      <c r="B861" s="126" t="s">
        <v>1425</v>
      </c>
      <c r="C861" s="125" t="s">
        <v>2346</v>
      </c>
      <c r="D861" s="125" t="s">
        <v>1397</v>
      </c>
      <c r="E861" s="125" t="s">
        <v>1398</v>
      </c>
      <c r="F861" s="127">
        <v>37228</v>
      </c>
      <c r="G861" s="125" t="s">
        <v>354</v>
      </c>
      <c r="H861" s="128">
        <v>12.88</v>
      </c>
      <c r="I861" s="128">
        <v>53.68</v>
      </c>
      <c r="J861" s="123">
        <v>7.65</v>
      </c>
      <c r="K861" s="152">
        <f t="shared" si="13"/>
        <v>5.23</v>
      </c>
    </row>
    <row r="862" spans="1:11" x14ac:dyDescent="0.25">
      <c r="A862" s="125" t="s">
        <v>364</v>
      </c>
      <c r="B862" s="126" t="s">
        <v>1667</v>
      </c>
      <c r="C862" s="125" t="s">
        <v>2347</v>
      </c>
      <c r="D862" s="125" t="s">
        <v>1397</v>
      </c>
      <c r="E862" s="125" t="s">
        <v>1398</v>
      </c>
      <c r="F862" s="127">
        <v>37245</v>
      </c>
      <c r="G862" s="125" t="s">
        <v>354</v>
      </c>
      <c r="H862" s="128">
        <v>12.5</v>
      </c>
      <c r="I862" s="128">
        <v>51.67</v>
      </c>
      <c r="J862" s="123">
        <v>7.54</v>
      </c>
      <c r="K862" s="152">
        <f t="shared" si="13"/>
        <v>4.96</v>
      </c>
    </row>
    <row r="863" spans="1:11" x14ac:dyDescent="0.25">
      <c r="A863" s="125" t="s">
        <v>457</v>
      </c>
      <c r="B863" s="126" t="s">
        <v>1538</v>
      </c>
      <c r="C863" s="125" t="s">
        <v>2348</v>
      </c>
      <c r="D863" s="125" t="s">
        <v>1397</v>
      </c>
      <c r="E863" s="125" t="s">
        <v>1398</v>
      </c>
      <c r="F863" s="127">
        <v>37342</v>
      </c>
      <c r="G863" s="125" t="s">
        <v>354</v>
      </c>
      <c r="H863" s="128">
        <v>10.1</v>
      </c>
      <c r="I863" s="128">
        <v>42.59</v>
      </c>
      <c r="J863" s="123">
        <v>7.54</v>
      </c>
      <c r="K863" s="152">
        <f t="shared" si="13"/>
        <v>2.5599999999999996</v>
      </c>
    </row>
    <row r="864" spans="1:11" x14ac:dyDescent="0.25">
      <c r="A864" s="125" t="s">
        <v>600</v>
      </c>
      <c r="B864" s="126" t="s">
        <v>515</v>
      </c>
      <c r="C864" s="125" t="s">
        <v>2349</v>
      </c>
      <c r="D864" s="125" t="s">
        <v>1397</v>
      </c>
      <c r="E864" s="125" t="s">
        <v>1398</v>
      </c>
      <c r="F864" s="127">
        <v>37368</v>
      </c>
      <c r="G864" s="125" t="s">
        <v>354</v>
      </c>
      <c r="H864" s="128">
        <v>11.8</v>
      </c>
      <c r="I864" s="128">
        <v>48.87</v>
      </c>
      <c r="J864" s="123">
        <v>7.74</v>
      </c>
      <c r="K864" s="152">
        <f t="shared" si="13"/>
        <v>4.0600000000000005</v>
      </c>
    </row>
    <row r="865" spans="1:11" x14ac:dyDescent="0.25">
      <c r="A865" s="125" t="s">
        <v>457</v>
      </c>
      <c r="B865" s="126" t="s">
        <v>468</v>
      </c>
      <c r="C865" s="125" t="s">
        <v>2350</v>
      </c>
      <c r="D865" s="125" t="s">
        <v>1397</v>
      </c>
      <c r="E865" s="125" t="s">
        <v>1398</v>
      </c>
      <c r="F865" s="127">
        <v>37404</v>
      </c>
      <c r="G865" s="125" t="s">
        <v>354</v>
      </c>
      <c r="H865" s="128">
        <v>10.17</v>
      </c>
      <c r="I865" s="128">
        <v>39.19</v>
      </c>
      <c r="J865" s="123">
        <v>7.58</v>
      </c>
      <c r="K865" s="152">
        <f t="shared" si="13"/>
        <v>2.59</v>
      </c>
    </row>
    <row r="866" spans="1:11" x14ac:dyDescent="0.25">
      <c r="A866" s="125" t="s">
        <v>921</v>
      </c>
      <c r="B866" s="126" t="s">
        <v>1521</v>
      </c>
      <c r="C866" s="125" t="s">
        <v>2351</v>
      </c>
      <c r="D866" s="125" t="s">
        <v>1397</v>
      </c>
      <c r="E866" s="125" t="s">
        <v>1398</v>
      </c>
      <c r="F866" s="127">
        <v>37417</v>
      </c>
      <c r="G866" s="125" t="s">
        <v>354</v>
      </c>
      <c r="H866" s="128">
        <v>12</v>
      </c>
      <c r="I866" s="128">
        <v>41.02</v>
      </c>
      <c r="J866" s="123">
        <v>7.58</v>
      </c>
      <c r="K866" s="152">
        <f t="shared" si="13"/>
        <v>4.42</v>
      </c>
    </row>
    <row r="867" spans="1:11" ht="30" customHeight="1" x14ac:dyDescent="0.25">
      <c r="A867" s="125" t="s">
        <v>379</v>
      </c>
      <c r="B867" s="126" t="s">
        <v>520</v>
      </c>
      <c r="C867" s="125" t="s">
        <v>2352</v>
      </c>
      <c r="D867" s="125" t="s">
        <v>1397</v>
      </c>
      <c r="E867" s="125" t="s">
        <v>1398</v>
      </c>
      <c r="F867" s="127">
        <v>37427</v>
      </c>
      <c r="G867" s="125" t="s">
        <v>354</v>
      </c>
      <c r="H867" s="128">
        <v>12.3</v>
      </c>
      <c r="I867" s="128">
        <v>54.99</v>
      </c>
      <c r="J867" s="123">
        <v>7.53</v>
      </c>
      <c r="K867" s="152">
        <f t="shared" si="13"/>
        <v>4.7700000000000005</v>
      </c>
    </row>
    <row r="868" spans="1:11" x14ac:dyDescent="0.25">
      <c r="A868" s="125" t="s">
        <v>1394</v>
      </c>
      <c r="B868" s="126" t="s">
        <v>2353</v>
      </c>
      <c r="C868" s="125" t="s">
        <v>2354</v>
      </c>
      <c r="D868" s="125" t="s">
        <v>1397</v>
      </c>
      <c r="E868" s="125" t="s">
        <v>1398</v>
      </c>
      <c r="F868" s="127">
        <v>37452</v>
      </c>
      <c r="G868" s="125" t="s">
        <v>354</v>
      </c>
      <c r="H868" s="128">
        <v>11</v>
      </c>
      <c r="I868" s="128">
        <v>50</v>
      </c>
      <c r="J868" s="123">
        <v>7.42</v>
      </c>
      <c r="K868" s="152">
        <f t="shared" si="13"/>
        <v>3.58</v>
      </c>
    </row>
    <row r="869" spans="1:11" ht="31.5" x14ac:dyDescent="0.25">
      <c r="A869" s="125" t="s">
        <v>379</v>
      </c>
      <c r="B869" s="126" t="s">
        <v>524</v>
      </c>
      <c r="C869" s="125" t="s">
        <v>2355</v>
      </c>
      <c r="D869" s="125" t="s">
        <v>1397</v>
      </c>
      <c r="E869" s="125" t="s">
        <v>1398</v>
      </c>
      <c r="F869" s="127">
        <v>37511</v>
      </c>
      <c r="G869" s="125" t="s">
        <v>354</v>
      </c>
      <c r="H869" s="128">
        <v>12.3</v>
      </c>
      <c r="I869" s="128">
        <v>44.67</v>
      </c>
      <c r="J869" s="123">
        <v>7.32</v>
      </c>
      <c r="K869" s="152">
        <f t="shared" si="13"/>
        <v>4.9800000000000004</v>
      </c>
    </row>
    <row r="870" spans="1:11" x14ac:dyDescent="0.25">
      <c r="A870" s="125" t="s">
        <v>431</v>
      </c>
      <c r="B870" s="126" t="s">
        <v>1530</v>
      </c>
      <c r="C870" s="125" t="s">
        <v>2356</v>
      </c>
      <c r="D870" s="125" t="s">
        <v>1397</v>
      </c>
      <c r="E870" s="125" t="s">
        <v>353</v>
      </c>
      <c r="F870" s="127">
        <v>37525</v>
      </c>
      <c r="G870" s="125" t="s">
        <v>354</v>
      </c>
      <c r="H870" s="128">
        <v>10.45</v>
      </c>
      <c r="I870" s="128">
        <v>47</v>
      </c>
      <c r="J870" s="123">
        <v>7.17</v>
      </c>
      <c r="K870" s="152">
        <f t="shared" si="13"/>
        <v>3.2799999999999994</v>
      </c>
    </row>
    <row r="871" spans="1:11" ht="30" customHeight="1" x14ac:dyDescent="0.25">
      <c r="A871" s="125" t="s">
        <v>557</v>
      </c>
      <c r="B871" s="126" t="s">
        <v>632</v>
      </c>
      <c r="C871" s="125" t="s">
        <v>2357</v>
      </c>
      <c r="D871" s="125" t="s">
        <v>1397</v>
      </c>
      <c r="E871" s="125" t="s">
        <v>1398</v>
      </c>
      <c r="F871" s="127">
        <v>37652</v>
      </c>
      <c r="G871" s="125" t="s">
        <v>354</v>
      </c>
      <c r="H871" s="128">
        <v>12.45</v>
      </c>
      <c r="I871" s="128">
        <v>52.18</v>
      </c>
      <c r="J871" s="123">
        <v>7.08</v>
      </c>
      <c r="K871" s="152">
        <f t="shared" si="13"/>
        <v>5.3699999999999992</v>
      </c>
    </row>
    <row r="872" spans="1:11" ht="31.5" x14ac:dyDescent="0.25">
      <c r="A872" s="125" t="s">
        <v>379</v>
      </c>
      <c r="B872" s="126" t="s">
        <v>380</v>
      </c>
      <c r="C872" s="125" t="s">
        <v>2358</v>
      </c>
      <c r="D872" s="125" t="s">
        <v>1397</v>
      </c>
      <c r="E872" s="125" t="s">
        <v>1398</v>
      </c>
      <c r="F872" s="127">
        <v>37680</v>
      </c>
      <c r="G872" s="125" t="s">
        <v>354</v>
      </c>
      <c r="H872" s="128">
        <v>12.3</v>
      </c>
      <c r="I872" s="128">
        <v>55.42</v>
      </c>
      <c r="J872" s="123">
        <v>7.06</v>
      </c>
      <c r="K872" s="152">
        <f t="shared" si="13"/>
        <v>5.2400000000000011</v>
      </c>
    </row>
    <row r="873" spans="1:11" x14ac:dyDescent="0.25">
      <c r="A873" s="125" t="s">
        <v>1212</v>
      </c>
      <c r="B873" s="126" t="s">
        <v>1429</v>
      </c>
      <c r="C873" s="125" t="s">
        <v>2359</v>
      </c>
      <c r="D873" s="125" t="s">
        <v>1397</v>
      </c>
      <c r="E873" s="125" t="s">
        <v>1398</v>
      </c>
      <c r="F873" s="127">
        <v>37686</v>
      </c>
      <c r="G873" s="125" t="s">
        <v>354</v>
      </c>
      <c r="H873" s="128">
        <v>10.75</v>
      </c>
      <c r="I873" s="128">
        <v>45.7</v>
      </c>
      <c r="J873" s="123">
        <v>7.06</v>
      </c>
      <c r="K873" s="152">
        <f t="shared" si="13"/>
        <v>3.6900000000000004</v>
      </c>
    </row>
    <row r="874" spans="1:11" x14ac:dyDescent="0.25">
      <c r="A874" s="125" t="s">
        <v>386</v>
      </c>
      <c r="B874" s="126" t="s">
        <v>1474</v>
      </c>
      <c r="C874" s="125" t="s">
        <v>2360</v>
      </c>
      <c r="D874" s="125" t="s">
        <v>1397</v>
      </c>
      <c r="E874" s="125" t="s">
        <v>353</v>
      </c>
      <c r="F874" s="127">
        <v>37687</v>
      </c>
      <c r="G874" s="125" t="s">
        <v>354</v>
      </c>
      <c r="H874" s="128">
        <v>9.9600000000000009</v>
      </c>
      <c r="I874" s="128">
        <v>41.4</v>
      </c>
      <c r="J874" s="123">
        <v>7.06</v>
      </c>
      <c r="K874" s="152">
        <f t="shared" si="13"/>
        <v>2.9000000000000012</v>
      </c>
    </row>
    <row r="875" spans="1:11" ht="30" customHeight="1" x14ac:dyDescent="0.25">
      <c r="A875" s="125" t="s">
        <v>379</v>
      </c>
      <c r="B875" s="126" t="s">
        <v>520</v>
      </c>
      <c r="C875" s="125" t="s">
        <v>2361</v>
      </c>
      <c r="D875" s="125" t="s">
        <v>1397</v>
      </c>
      <c r="E875" s="125" t="s">
        <v>1398</v>
      </c>
      <c r="F875" s="127">
        <v>37700</v>
      </c>
      <c r="G875" s="125" t="s">
        <v>354</v>
      </c>
      <c r="H875" s="128">
        <v>12</v>
      </c>
      <c r="I875" s="128">
        <v>55</v>
      </c>
      <c r="J875" s="123">
        <v>6.93</v>
      </c>
      <c r="K875" s="152">
        <f t="shared" si="13"/>
        <v>5.07</v>
      </c>
    </row>
    <row r="876" spans="1:11" ht="31.5" x14ac:dyDescent="0.25">
      <c r="A876" s="125" t="s">
        <v>379</v>
      </c>
      <c r="B876" s="126" t="s">
        <v>524</v>
      </c>
      <c r="C876" s="125" t="s">
        <v>2362</v>
      </c>
      <c r="D876" s="125" t="s">
        <v>1397</v>
      </c>
      <c r="E876" s="125" t="s">
        <v>1398</v>
      </c>
      <c r="F876" s="127">
        <v>37714</v>
      </c>
      <c r="G876" s="125" t="s">
        <v>354</v>
      </c>
      <c r="H876" s="128">
        <v>12</v>
      </c>
      <c r="I876" s="128">
        <v>51.72</v>
      </c>
      <c r="J876" s="123">
        <v>6.93</v>
      </c>
      <c r="K876" s="152">
        <f t="shared" si="13"/>
        <v>5.07</v>
      </c>
    </row>
    <row r="877" spans="1:11" x14ac:dyDescent="0.25">
      <c r="A877" s="125" t="s">
        <v>410</v>
      </c>
      <c r="B877" s="126" t="s">
        <v>518</v>
      </c>
      <c r="C877" s="125" t="s">
        <v>2363</v>
      </c>
      <c r="D877" s="125" t="s">
        <v>1397</v>
      </c>
      <c r="E877" s="125" t="s">
        <v>1398</v>
      </c>
      <c r="F877" s="127">
        <v>37726</v>
      </c>
      <c r="G877" s="125" t="s">
        <v>354</v>
      </c>
      <c r="H877" s="128">
        <v>11.15</v>
      </c>
      <c r="I877" s="128">
        <v>47.2</v>
      </c>
      <c r="J877" s="123">
        <v>6.8</v>
      </c>
      <c r="K877" s="152">
        <f t="shared" si="13"/>
        <v>4.3500000000000005</v>
      </c>
    </row>
    <row r="878" spans="1:11" x14ac:dyDescent="0.25">
      <c r="A878" s="125" t="s">
        <v>416</v>
      </c>
      <c r="B878" s="126" t="s">
        <v>2018</v>
      </c>
      <c r="C878" s="125" t="s">
        <v>2364</v>
      </c>
      <c r="D878" s="125" t="s">
        <v>1397</v>
      </c>
      <c r="E878" s="125" t="s">
        <v>353</v>
      </c>
      <c r="F878" s="127">
        <v>37818</v>
      </c>
      <c r="G878" s="125" t="s">
        <v>354</v>
      </c>
      <c r="H878" s="128">
        <v>9.75</v>
      </c>
      <c r="I878" s="128">
        <v>46</v>
      </c>
      <c r="J878" s="123">
        <v>6.21</v>
      </c>
      <c r="K878" s="152">
        <f t="shared" si="13"/>
        <v>3.54</v>
      </c>
    </row>
    <row r="879" spans="1:11" x14ac:dyDescent="0.25">
      <c r="A879" s="125" t="s">
        <v>431</v>
      </c>
      <c r="B879" s="126" t="s">
        <v>454</v>
      </c>
      <c r="C879" s="125" t="s">
        <v>2365</v>
      </c>
      <c r="D879" s="125" t="s">
        <v>1397</v>
      </c>
      <c r="E879" s="125" t="s">
        <v>353</v>
      </c>
      <c r="F879" s="127">
        <v>37972</v>
      </c>
      <c r="G879" s="125" t="s">
        <v>354</v>
      </c>
      <c r="H879" s="128">
        <v>9.85</v>
      </c>
      <c r="I879" s="128">
        <v>47.22</v>
      </c>
      <c r="J879" s="123">
        <v>6.37</v>
      </c>
      <c r="K879" s="152">
        <f t="shared" si="13"/>
        <v>3.4799999999999995</v>
      </c>
    </row>
    <row r="880" spans="1:11" ht="31.5" x14ac:dyDescent="0.25">
      <c r="A880" s="125" t="s">
        <v>379</v>
      </c>
      <c r="B880" s="126" t="s">
        <v>524</v>
      </c>
      <c r="C880" s="125" t="s">
        <v>2366</v>
      </c>
      <c r="D880" s="125" t="s">
        <v>1397</v>
      </c>
      <c r="E880" s="125" t="s">
        <v>1398</v>
      </c>
      <c r="F880" s="127">
        <v>37974</v>
      </c>
      <c r="G880" s="125" t="s">
        <v>354</v>
      </c>
      <c r="H880" s="128">
        <v>12</v>
      </c>
      <c r="I880" s="128">
        <v>60.27</v>
      </c>
      <c r="J880" s="123">
        <v>6.37</v>
      </c>
      <c r="K880" s="152">
        <f t="shared" si="13"/>
        <v>5.63</v>
      </c>
    </row>
    <row r="881" spans="1:11" ht="30" customHeight="1" x14ac:dyDescent="0.25">
      <c r="A881" s="125" t="s">
        <v>379</v>
      </c>
      <c r="B881" s="126" t="s">
        <v>520</v>
      </c>
      <c r="C881" s="125" t="s">
        <v>2367</v>
      </c>
      <c r="D881" s="125" t="s">
        <v>1397</v>
      </c>
      <c r="E881" s="125" t="s">
        <v>1398</v>
      </c>
      <c r="F881" s="127">
        <v>37974</v>
      </c>
      <c r="G881" s="125" t="s">
        <v>354</v>
      </c>
      <c r="H881" s="128">
        <v>12</v>
      </c>
      <c r="I881" s="128">
        <v>56</v>
      </c>
      <c r="J881" s="123">
        <v>6.37</v>
      </c>
      <c r="K881" s="152">
        <f t="shared" si="13"/>
        <v>5.63</v>
      </c>
    </row>
    <row r="882" spans="1:11" ht="31.5" x14ac:dyDescent="0.25">
      <c r="A882" s="125" t="s">
        <v>379</v>
      </c>
      <c r="B882" s="126" t="s">
        <v>380</v>
      </c>
      <c r="C882" s="125" t="s">
        <v>2368</v>
      </c>
      <c r="D882" s="125" t="s">
        <v>1397</v>
      </c>
      <c r="E882" s="125" t="s">
        <v>1398</v>
      </c>
      <c r="F882" s="127">
        <v>37999</v>
      </c>
      <c r="G882" s="125" t="s">
        <v>354</v>
      </c>
      <c r="H882" s="128">
        <v>12</v>
      </c>
      <c r="I882" s="128">
        <v>55.91</v>
      </c>
      <c r="J882" s="123">
        <v>6.37</v>
      </c>
      <c r="K882" s="152">
        <f t="shared" si="13"/>
        <v>5.63</v>
      </c>
    </row>
    <row r="883" spans="1:11" x14ac:dyDescent="0.25">
      <c r="A883" s="125" t="s">
        <v>1212</v>
      </c>
      <c r="B883" s="126" t="s">
        <v>1429</v>
      </c>
      <c r="C883" s="125" t="s">
        <v>2369</v>
      </c>
      <c r="D883" s="125" t="s">
        <v>1397</v>
      </c>
      <c r="E883" s="125" t="s">
        <v>1398</v>
      </c>
      <c r="F883" s="127">
        <v>38048</v>
      </c>
      <c r="G883" s="125" t="s">
        <v>354</v>
      </c>
      <c r="H883" s="128">
        <v>10.75</v>
      </c>
      <c r="I883" s="128">
        <v>44.95</v>
      </c>
      <c r="J883" s="123">
        <v>6.15</v>
      </c>
      <c r="K883" s="152">
        <f t="shared" si="13"/>
        <v>4.5999999999999996</v>
      </c>
    </row>
    <row r="884" spans="1:11" x14ac:dyDescent="0.25">
      <c r="A884" s="125" t="s">
        <v>457</v>
      </c>
      <c r="B884" s="126" t="s">
        <v>1538</v>
      </c>
      <c r="C884" s="125" t="s">
        <v>2370</v>
      </c>
      <c r="D884" s="125" t="s">
        <v>1397</v>
      </c>
      <c r="E884" s="125" t="s">
        <v>1398</v>
      </c>
      <c r="F884" s="127">
        <v>38072</v>
      </c>
      <c r="G884" s="125" t="s">
        <v>354</v>
      </c>
      <c r="H884" s="128">
        <v>10.25</v>
      </c>
      <c r="I884" s="128">
        <v>33.97</v>
      </c>
      <c r="J884" s="123">
        <v>6.15</v>
      </c>
      <c r="K884" s="152">
        <f t="shared" si="13"/>
        <v>4.0999999999999996</v>
      </c>
    </row>
    <row r="885" spans="1:11" x14ac:dyDescent="0.25">
      <c r="A885" s="125" t="s">
        <v>538</v>
      </c>
      <c r="B885" s="126" t="s">
        <v>518</v>
      </c>
      <c r="C885" s="125" t="s">
        <v>2371</v>
      </c>
      <c r="D885" s="125" t="s">
        <v>1397</v>
      </c>
      <c r="E885" s="125" t="s">
        <v>1398</v>
      </c>
      <c r="F885" s="127">
        <v>38082</v>
      </c>
      <c r="G885" s="125" t="s">
        <v>354</v>
      </c>
      <c r="H885" s="128">
        <v>11.25</v>
      </c>
      <c r="I885" s="128">
        <v>47.15</v>
      </c>
      <c r="J885" s="123">
        <v>6.15</v>
      </c>
      <c r="K885" s="152">
        <f t="shared" si="13"/>
        <v>5.0999999999999996</v>
      </c>
    </row>
    <row r="886" spans="1:11" x14ac:dyDescent="0.25">
      <c r="A886" s="125" t="s">
        <v>482</v>
      </c>
      <c r="B886" s="126" t="s">
        <v>1618</v>
      </c>
      <c r="C886" s="125" t="s">
        <v>2372</v>
      </c>
      <c r="D886" s="125" t="s">
        <v>1397</v>
      </c>
      <c r="E886" s="125" t="s">
        <v>1398</v>
      </c>
      <c r="F886" s="127">
        <v>38125</v>
      </c>
      <c r="G886" s="125" t="s">
        <v>354</v>
      </c>
      <c r="H886" s="128">
        <v>10.5</v>
      </c>
      <c r="I886" s="128">
        <v>44.44</v>
      </c>
      <c r="J886" s="123">
        <v>6.33</v>
      </c>
      <c r="K886" s="152">
        <f t="shared" si="13"/>
        <v>4.17</v>
      </c>
    </row>
    <row r="887" spans="1:11" x14ac:dyDescent="0.25">
      <c r="A887" s="125" t="s">
        <v>445</v>
      </c>
      <c r="B887" s="126" t="s">
        <v>1432</v>
      </c>
      <c r="C887" s="125" t="s">
        <v>2373</v>
      </c>
      <c r="D887" s="125" t="s">
        <v>1397</v>
      </c>
      <c r="E887" s="125" t="s">
        <v>1398</v>
      </c>
      <c r="F887" s="127">
        <v>38132</v>
      </c>
      <c r="G887" s="125" t="s">
        <v>354</v>
      </c>
      <c r="H887" s="128">
        <v>10.25</v>
      </c>
      <c r="I887" s="128">
        <v>45.97</v>
      </c>
      <c r="J887" s="123">
        <v>6.33</v>
      </c>
      <c r="K887" s="152">
        <f t="shared" si="13"/>
        <v>3.92</v>
      </c>
    </row>
    <row r="888" spans="1:11" ht="30" customHeight="1" x14ac:dyDescent="0.25">
      <c r="A888" s="125" t="s">
        <v>479</v>
      </c>
      <c r="B888" s="126" t="s">
        <v>1542</v>
      </c>
      <c r="C888" s="125" t="s">
        <v>2374</v>
      </c>
      <c r="D888" s="125" t="s">
        <v>1397</v>
      </c>
      <c r="E888" s="125" t="s">
        <v>1398</v>
      </c>
      <c r="F888" s="127">
        <v>38184</v>
      </c>
      <c r="G888" s="125" t="s">
        <v>354</v>
      </c>
      <c r="H888" s="128">
        <v>11.6</v>
      </c>
      <c r="I888" s="128">
        <v>48</v>
      </c>
      <c r="J888" s="123">
        <v>6.47</v>
      </c>
      <c r="K888" s="152">
        <f t="shared" si="13"/>
        <v>5.13</v>
      </c>
    </row>
    <row r="889" spans="1:11" x14ac:dyDescent="0.25">
      <c r="A889" s="125" t="s">
        <v>445</v>
      </c>
      <c r="B889" s="126" t="s">
        <v>446</v>
      </c>
      <c r="C889" s="125" t="s">
        <v>2375</v>
      </c>
      <c r="D889" s="125" t="s">
        <v>1397</v>
      </c>
      <c r="E889" s="125" t="s">
        <v>1398</v>
      </c>
      <c r="F889" s="127">
        <v>38239</v>
      </c>
      <c r="G889" s="125" t="s">
        <v>354</v>
      </c>
      <c r="H889" s="128">
        <v>10.4</v>
      </c>
      <c r="I889" s="128">
        <v>42.59</v>
      </c>
      <c r="J889" s="123">
        <v>6.27</v>
      </c>
      <c r="K889" s="152">
        <f t="shared" si="13"/>
        <v>4.1300000000000008</v>
      </c>
    </row>
    <row r="890" spans="1:11" x14ac:dyDescent="0.25">
      <c r="A890" s="125" t="s">
        <v>503</v>
      </c>
      <c r="B890" s="126" t="s">
        <v>1427</v>
      </c>
      <c r="C890" s="125" t="s">
        <v>2376</v>
      </c>
      <c r="D890" s="125" t="s">
        <v>1397</v>
      </c>
      <c r="E890" s="125" t="s">
        <v>1398</v>
      </c>
      <c r="F890" s="127">
        <v>38314</v>
      </c>
      <c r="G890" s="125" t="s">
        <v>354</v>
      </c>
      <c r="H890" s="128">
        <v>11</v>
      </c>
      <c r="I890" s="128">
        <v>38.08</v>
      </c>
      <c r="J890" s="123">
        <v>5.99</v>
      </c>
      <c r="K890" s="152">
        <f t="shared" si="13"/>
        <v>5.01</v>
      </c>
    </row>
    <row r="891" spans="1:11" ht="30" customHeight="1" x14ac:dyDescent="0.25">
      <c r="A891" s="125" t="s">
        <v>379</v>
      </c>
      <c r="B891" s="126" t="s">
        <v>520</v>
      </c>
      <c r="C891" s="125" t="s">
        <v>2377</v>
      </c>
      <c r="D891" s="125" t="s">
        <v>1397</v>
      </c>
      <c r="E891" s="125" t="s">
        <v>1398</v>
      </c>
      <c r="F891" s="127">
        <v>38342</v>
      </c>
      <c r="G891" s="125" t="s">
        <v>354</v>
      </c>
      <c r="H891" s="128">
        <v>11.5</v>
      </c>
      <c r="I891" s="128">
        <v>57.35</v>
      </c>
      <c r="J891" s="123">
        <v>5.96</v>
      </c>
      <c r="K891" s="152">
        <f t="shared" si="13"/>
        <v>5.54</v>
      </c>
    </row>
    <row r="892" spans="1:11" ht="31.5" x14ac:dyDescent="0.25">
      <c r="A892" s="125" t="s">
        <v>379</v>
      </c>
      <c r="B892" s="126" t="s">
        <v>380</v>
      </c>
      <c r="C892" s="125" t="s">
        <v>2378</v>
      </c>
      <c r="D892" s="125" t="s">
        <v>1397</v>
      </c>
      <c r="E892" s="125" t="s">
        <v>1398</v>
      </c>
      <c r="F892" s="127">
        <v>38343</v>
      </c>
      <c r="G892" s="125" t="s">
        <v>354</v>
      </c>
      <c r="H892" s="128">
        <v>11.5</v>
      </c>
      <c r="I892" s="128">
        <v>57.64</v>
      </c>
      <c r="J892" s="123">
        <v>5.96</v>
      </c>
      <c r="K892" s="152">
        <f t="shared" si="13"/>
        <v>5.54</v>
      </c>
    </row>
    <row r="893" spans="1:11" x14ac:dyDescent="0.25">
      <c r="A893" s="125" t="s">
        <v>356</v>
      </c>
      <c r="B893" s="126" t="s">
        <v>1559</v>
      </c>
      <c r="C893" s="125" t="s">
        <v>2379</v>
      </c>
      <c r="D893" s="125" t="s">
        <v>1397</v>
      </c>
      <c r="E893" s="125" t="s">
        <v>353</v>
      </c>
      <c r="F893" s="127">
        <v>38343</v>
      </c>
      <c r="G893" s="125" t="s">
        <v>354</v>
      </c>
      <c r="H893" s="128">
        <v>10.7</v>
      </c>
      <c r="I893" s="128">
        <v>46.87</v>
      </c>
      <c r="J893" s="123">
        <v>5.96</v>
      </c>
      <c r="K893" s="152">
        <f t="shared" si="13"/>
        <v>4.7399999999999993</v>
      </c>
    </row>
    <row r="894" spans="1:11" x14ac:dyDescent="0.25">
      <c r="A894" s="125" t="s">
        <v>476</v>
      </c>
      <c r="B894" s="126" t="s">
        <v>477</v>
      </c>
      <c r="C894" s="125" t="s">
        <v>2380</v>
      </c>
      <c r="D894" s="125" t="s">
        <v>1397</v>
      </c>
      <c r="E894" s="125" t="s">
        <v>1398</v>
      </c>
      <c r="F894" s="127">
        <v>38401</v>
      </c>
      <c r="G894" s="125" t="s">
        <v>354</v>
      </c>
      <c r="H894" s="128">
        <v>10.3</v>
      </c>
      <c r="I894" s="128">
        <v>43</v>
      </c>
      <c r="J894" s="123">
        <v>5.79</v>
      </c>
      <c r="K894" s="152">
        <f t="shared" si="13"/>
        <v>4.5100000000000007</v>
      </c>
    </row>
    <row r="895" spans="1:11" x14ac:dyDescent="0.25">
      <c r="A895" s="125" t="s">
        <v>554</v>
      </c>
      <c r="B895" s="126" t="s">
        <v>1852</v>
      </c>
      <c r="C895" s="125" t="s">
        <v>2381</v>
      </c>
      <c r="D895" s="125" t="s">
        <v>1397</v>
      </c>
      <c r="E895" s="125" t="s">
        <v>1398</v>
      </c>
      <c r="F895" s="127">
        <v>38421</v>
      </c>
      <c r="G895" s="125" t="s">
        <v>354</v>
      </c>
      <c r="H895" s="128">
        <v>11</v>
      </c>
      <c r="I895" s="128">
        <v>49.14</v>
      </c>
      <c r="J895" s="123">
        <v>5.79</v>
      </c>
      <c r="K895" s="152">
        <f t="shared" si="13"/>
        <v>5.21</v>
      </c>
    </row>
    <row r="896" spans="1:11" ht="30" customHeight="1" x14ac:dyDescent="0.25">
      <c r="A896" s="125" t="s">
        <v>1394</v>
      </c>
      <c r="B896" s="126" t="s">
        <v>1395</v>
      </c>
      <c r="C896" s="125" t="s">
        <v>2382</v>
      </c>
      <c r="D896" s="125" t="s">
        <v>1397</v>
      </c>
      <c r="E896" s="125" t="s">
        <v>1398</v>
      </c>
      <c r="F896" s="127">
        <v>38446</v>
      </c>
      <c r="G896" s="125" t="s">
        <v>354</v>
      </c>
      <c r="H896" s="128">
        <v>10</v>
      </c>
      <c r="I896" s="128">
        <v>55.53</v>
      </c>
      <c r="J896" s="123">
        <v>5.61</v>
      </c>
      <c r="K896" s="152">
        <f t="shared" si="13"/>
        <v>4.3899999999999997</v>
      </c>
    </row>
    <row r="897" spans="1:11" ht="31.5" x14ac:dyDescent="0.25">
      <c r="A897" s="125" t="s">
        <v>379</v>
      </c>
      <c r="B897" s="126" t="s">
        <v>524</v>
      </c>
      <c r="C897" s="125" t="s">
        <v>2383</v>
      </c>
      <c r="D897" s="125" t="s">
        <v>1397</v>
      </c>
      <c r="E897" s="125" t="s">
        <v>1398</v>
      </c>
      <c r="F897" s="127">
        <v>38552</v>
      </c>
      <c r="G897" s="125" t="s">
        <v>354</v>
      </c>
      <c r="H897" s="128">
        <v>11.5</v>
      </c>
      <c r="I897" s="128">
        <v>61.75</v>
      </c>
      <c r="J897" s="123">
        <v>5.4</v>
      </c>
      <c r="K897" s="152">
        <f t="shared" si="13"/>
        <v>6.1</v>
      </c>
    </row>
    <row r="898" spans="1:11" x14ac:dyDescent="0.25">
      <c r="A898" s="125" t="s">
        <v>1103</v>
      </c>
      <c r="B898" s="126" t="s">
        <v>2384</v>
      </c>
      <c r="C898" s="125" t="s">
        <v>2385</v>
      </c>
      <c r="D898" s="125" t="s">
        <v>1397</v>
      </c>
      <c r="E898" s="125" t="s">
        <v>1398</v>
      </c>
      <c r="F898" s="127">
        <v>38569</v>
      </c>
      <c r="G898" s="125" t="s">
        <v>354</v>
      </c>
      <c r="H898" s="128">
        <v>11.75</v>
      </c>
      <c r="I898" s="128">
        <v>25</v>
      </c>
      <c r="J898" s="123">
        <v>5.4</v>
      </c>
      <c r="K898" s="152">
        <f t="shared" si="13"/>
        <v>6.35</v>
      </c>
    </row>
    <row r="899" spans="1:11" ht="31.5" x14ac:dyDescent="0.25">
      <c r="A899" s="125" t="s">
        <v>379</v>
      </c>
      <c r="B899" s="126" t="s">
        <v>380</v>
      </c>
      <c r="C899" s="125" t="s">
        <v>2386</v>
      </c>
      <c r="D899" s="125" t="s">
        <v>1397</v>
      </c>
      <c r="E899" s="125" t="s">
        <v>1398</v>
      </c>
      <c r="F899" s="127">
        <v>38698</v>
      </c>
      <c r="G899" s="125" t="s">
        <v>354</v>
      </c>
      <c r="H899" s="128">
        <v>11</v>
      </c>
      <c r="I899" s="128">
        <v>56.65</v>
      </c>
      <c r="J899" s="123">
        <v>5.77</v>
      </c>
      <c r="K899" s="152">
        <f t="shared" si="13"/>
        <v>5.23</v>
      </c>
    </row>
    <row r="900" spans="1:11" ht="30" customHeight="1" x14ac:dyDescent="0.25">
      <c r="A900" s="125" t="s">
        <v>371</v>
      </c>
      <c r="B900" s="126" t="s">
        <v>1548</v>
      </c>
      <c r="C900" s="125" t="s">
        <v>2387</v>
      </c>
      <c r="D900" s="125" t="s">
        <v>1397</v>
      </c>
      <c r="E900" s="125" t="s">
        <v>1398</v>
      </c>
      <c r="F900" s="127">
        <v>38699</v>
      </c>
      <c r="G900" s="125" t="s">
        <v>354</v>
      </c>
      <c r="H900" s="128">
        <v>10.75</v>
      </c>
      <c r="I900" s="128">
        <v>55.69</v>
      </c>
      <c r="J900" s="123">
        <v>5.77</v>
      </c>
      <c r="K900" s="152">
        <f t="shared" si="13"/>
        <v>4.9800000000000004</v>
      </c>
    </row>
    <row r="901" spans="1:11" x14ac:dyDescent="0.25">
      <c r="A901" s="125" t="s">
        <v>503</v>
      </c>
      <c r="B901" s="126" t="s">
        <v>690</v>
      </c>
      <c r="C901" s="125" t="s">
        <v>2388</v>
      </c>
      <c r="D901" s="125" t="s">
        <v>1397</v>
      </c>
      <c r="E901" s="125" t="s">
        <v>1398</v>
      </c>
      <c r="F901" s="127">
        <v>38708</v>
      </c>
      <c r="G901" s="125" t="s">
        <v>354</v>
      </c>
      <c r="H901" s="128">
        <v>11.15</v>
      </c>
      <c r="I901" s="128">
        <v>36.31</v>
      </c>
      <c r="J901" s="123">
        <v>5.88</v>
      </c>
      <c r="K901" s="152">
        <f t="shared" si="13"/>
        <v>5.2700000000000005</v>
      </c>
    </row>
    <row r="902" spans="1:11" ht="30" customHeight="1" x14ac:dyDescent="0.25">
      <c r="A902" s="125" t="s">
        <v>379</v>
      </c>
      <c r="B902" s="126" t="s">
        <v>520</v>
      </c>
      <c r="C902" s="125" t="s">
        <v>2389</v>
      </c>
      <c r="D902" s="125" t="s">
        <v>1397</v>
      </c>
      <c r="E902" s="125" t="s">
        <v>1398</v>
      </c>
      <c r="F902" s="127">
        <v>38708</v>
      </c>
      <c r="G902" s="125" t="s">
        <v>354</v>
      </c>
      <c r="H902" s="128">
        <v>11</v>
      </c>
      <c r="I902" s="128">
        <v>59.73</v>
      </c>
      <c r="J902" s="123">
        <v>5.88</v>
      </c>
      <c r="K902" s="152">
        <f t="shared" ref="K902:K965" si="14">H902-J902</f>
        <v>5.12</v>
      </c>
    </row>
    <row r="903" spans="1:11" x14ac:dyDescent="0.25">
      <c r="A903" s="125" t="s">
        <v>389</v>
      </c>
      <c r="B903" s="126" t="s">
        <v>1678</v>
      </c>
      <c r="C903" s="125" t="s">
        <v>2390</v>
      </c>
      <c r="D903" s="125" t="s">
        <v>1397</v>
      </c>
      <c r="E903" s="125" t="s">
        <v>1398</v>
      </c>
      <c r="F903" s="127">
        <v>38714</v>
      </c>
      <c r="G903" s="125" t="s">
        <v>354</v>
      </c>
      <c r="H903" s="128">
        <v>10</v>
      </c>
      <c r="I903" s="128">
        <v>44.59</v>
      </c>
      <c r="J903" s="123">
        <v>5.88</v>
      </c>
      <c r="K903" s="152">
        <f t="shared" si="14"/>
        <v>4.12</v>
      </c>
    </row>
    <row r="904" spans="1:11" x14ac:dyDescent="0.25">
      <c r="A904" s="125" t="s">
        <v>389</v>
      </c>
      <c r="B904" s="126" t="s">
        <v>1689</v>
      </c>
      <c r="C904" s="125" t="s">
        <v>2391</v>
      </c>
      <c r="D904" s="125" t="s">
        <v>1397</v>
      </c>
      <c r="E904" s="125" t="s">
        <v>1398</v>
      </c>
      <c r="F904" s="127">
        <v>38714</v>
      </c>
      <c r="G904" s="125" t="s">
        <v>354</v>
      </c>
      <c r="H904" s="128">
        <v>10</v>
      </c>
      <c r="I904" s="128">
        <v>44.59</v>
      </c>
      <c r="J904" s="123">
        <v>5.88</v>
      </c>
      <c r="K904" s="152">
        <f t="shared" si="14"/>
        <v>4.12</v>
      </c>
    </row>
    <row r="905" spans="1:11" x14ac:dyDescent="0.25">
      <c r="A905" s="125" t="s">
        <v>379</v>
      </c>
      <c r="B905" s="126" t="s">
        <v>539</v>
      </c>
      <c r="C905" s="125" t="s">
        <v>2392</v>
      </c>
      <c r="D905" s="125" t="s">
        <v>1397</v>
      </c>
      <c r="E905" s="125" t="s">
        <v>1398</v>
      </c>
      <c r="F905" s="127">
        <v>38722</v>
      </c>
      <c r="G905" s="125" t="s">
        <v>354</v>
      </c>
      <c r="H905" s="128">
        <v>11</v>
      </c>
      <c r="I905" s="128">
        <v>53.66</v>
      </c>
      <c r="J905" s="123">
        <v>5.88</v>
      </c>
      <c r="K905" s="152">
        <f t="shared" si="14"/>
        <v>5.12</v>
      </c>
    </row>
    <row r="906" spans="1:11" x14ac:dyDescent="0.25">
      <c r="A906" s="125" t="s">
        <v>431</v>
      </c>
      <c r="B906" s="126" t="s">
        <v>1530</v>
      </c>
      <c r="C906" s="125" t="s">
        <v>2393</v>
      </c>
      <c r="D906" s="125" t="s">
        <v>1397</v>
      </c>
      <c r="E906" s="125" t="s">
        <v>353</v>
      </c>
      <c r="F906" s="127">
        <v>38744</v>
      </c>
      <c r="G906" s="125" t="s">
        <v>354</v>
      </c>
      <c r="H906" s="128">
        <v>9.75</v>
      </c>
      <c r="I906" s="128">
        <v>48</v>
      </c>
      <c r="J906" s="123">
        <v>5.79</v>
      </c>
      <c r="K906" s="152">
        <f t="shared" si="14"/>
        <v>3.96</v>
      </c>
    </row>
    <row r="907" spans="1:11" x14ac:dyDescent="0.25">
      <c r="A907" s="125" t="s">
        <v>476</v>
      </c>
      <c r="B907" s="126" t="s">
        <v>1429</v>
      </c>
      <c r="C907" s="125" t="s">
        <v>2394</v>
      </c>
      <c r="D907" s="125" t="s">
        <v>1397</v>
      </c>
      <c r="E907" s="125" t="s">
        <v>1398</v>
      </c>
      <c r="F907" s="127">
        <v>38824</v>
      </c>
      <c r="G907" s="125" t="s">
        <v>354</v>
      </c>
      <c r="H907" s="128">
        <v>10.199999999999999</v>
      </c>
      <c r="I907" s="128">
        <v>46</v>
      </c>
      <c r="J907" s="123">
        <v>5.98</v>
      </c>
      <c r="K907" s="152">
        <f t="shared" si="14"/>
        <v>4.2199999999999989</v>
      </c>
    </row>
    <row r="908" spans="1:11" x14ac:dyDescent="0.25">
      <c r="A908" s="125" t="s">
        <v>457</v>
      </c>
      <c r="B908" s="126" t="s">
        <v>468</v>
      </c>
      <c r="C908" s="125" t="s">
        <v>2395</v>
      </c>
      <c r="D908" s="125" t="s">
        <v>1397</v>
      </c>
      <c r="E908" s="125" t="s">
        <v>1398</v>
      </c>
      <c r="F908" s="127">
        <v>38833</v>
      </c>
      <c r="G908" s="125" t="s">
        <v>354</v>
      </c>
      <c r="H908" s="128">
        <v>10.6</v>
      </c>
      <c r="I908" s="128">
        <v>40.76</v>
      </c>
      <c r="J908" s="123">
        <v>5.98</v>
      </c>
      <c r="K908" s="152">
        <f t="shared" si="14"/>
        <v>4.6199999999999992</v>
      </c>
    </row>
    <row r="909" spans="1:11" ht="30" customHeight="1" x14ac:dyDescent="0.25">
      <c r="A909" s="125" t="s">
        <v>479</v>
      </c>
      <c r="B909" s="126" t="s">
        <v>1542</v>
      </c>
      <c r="C909" s="125" t="s">
        <v>2396</v>
      </c>
      <c r="D909" s="125" t="s">
        <v>1397</v>
      </c>
      <c r="E909" s="125" t="s">
        <v>1398</v>
      </c>
      <c r="F909" s="127">
        <v>38854</v>
      </c>
      <c r="G909" s="125" t="s">
        <v>354</v>
      </c>
      <c r="H909" s="128">
        <v>11.6</v>
      </c>
      <c r="I909" s="128">
        <v>48</v>
      </c>
      <c r="J909" s="123">
        <v>6.29</v>
      </c>
      <c r="K909" s="152">
        <f t="shared" si="14"/>
        <v>5.31</v>
      </c>
    </row>
    <row r="910" spans="1:11" x14ac:dyDescent="0.25">
      <c r="A910" s="125" t="s">
        <v>573</v>
      </c>
      <c r="B910" s="126" t="s">
        <v>574</v>
      </c>
      <c r="C910" s="125" t="s">
        <v>2397</v>
      </c>
      <c r="D910" s="125" t="s">
        <v>1397</v>
      </c>
      <c r="E910" s="125" t="s">
        <v>353</v>
      </c>
      <c r="F910" s="127">
        <v>38874</v>
      </c>
      <c r="G910" s="125" t="s">
        <v>354</v>
      </c>
      <c r="H910" s="128">
        <v>10</v>
      </c>
      <c r="I910" s="128">
        <v>47.72</v>
      </c>
      <c r="J910" s="123">
        <v>6.29</v>
      </c>
      <c r="K910" s="152">
        <f t="shared" si="14"/>
        <v>3.71</v>
      </c>
    </row>
    <row r="911" spans="1:11" x14ac:dyDescent="0.25">
      <c r="A911" s="125" t="s">
        <v>349</v>
      </c>
      <c r="B911" s="126" t="s">
        <v>1412</v>
      </c>
      <c r="C911" s="125" t="s">
        <v>2398</v>
      </c>
      <c r="D911" s="125" t="s">
        <v>1397</v>
      </c>
      <c r="E911" s="125" t="s">
        <v>353</v>
      </c>
      <c r="F911" s="127">
        <v>38926</v>
      </c>
      <c r="G911" s="125" t="s">
        <v>354</v>
      </c>
      <c r="H911" s="128">
        <v>10.050000000000001</v>
      </c>
      <c r="I911" s="128">
        <v>42.86</v>
      </c>
      <c r="J911" s="123">
        <v>6.4</v>
      </c>
      <c r="K911" s="152">
        <f t="shared" si="14"/>
        <v>3.6500000000000004</v>
      </c>
    </row>
    <row r="912" spans="1:11" ht="31.5" x14ac:dyDescent="0.25">
      <c r="A912" s="125" t="s">
        <v>386</v>
      </c>
      <c r="B912" s="126" t="s">
        <v>441</v>
      </c>
      <c r="C912" s="125" t="s">
        <v>2399</v>
      </c>
      <c r="D912" s="125" t="s">
        <v>1397</v>
      </c>
      <c r="E912" s="125" t="s">
        <v>353</v>
      </c>
      <c r="F912" s="127">
        <v>38952</v>
      </c>
      <c r="G912" s="125" t="s">
        <v>354</v>
      </c>
      <c r="H912" s="128">
        <v>9.5500000000000007</v>
      </c>
      <c r="I912" s="128">
        <v>41.6</v>
      </c>
      <c r="J912" s="123">
        <v>6.37</v>
      </c>
      <c r="K912" s="152">
        <f t="shared" si="14"/>
        <v>3.1800000000000006</v>
      </c>
    </row>
    <row r="913" spans="1:11" x14ac:dyDescent="0.25">
      <c r="A913" s="125" t="s">
        <v>538</v>
      </c>
      <c r="B913" s="126" t="s">
        <v>539</v>
      </c>
      <c r="C913" s="125" t="s">
        <v>2400</v>
      </c>
      <c r="D913" s="125" t="s">
        <v>1397</v>
      </c>
      <c r="E913" s="125" t="s">
        <v>1398</v>
      </c>
      <c r="F913" s="127">
        <v>38961</v>
      </c>
      <c r="G913" s="125" t="s">
        <v>354</v>
      </c>
      <c r="H913" s="128">
        <v>10.54</v>
      </c>
      <c r="I913" s="128">
        <v>51.67</v>
      </c>
      <c r="J913" s="123">
        <v>6.37</v>
      </c>
      <c r="K913" s="152">
        <f t="shared" si="14"/>
        <v>4.169999999999999</v>
      </c>
    </row>
    <row r="914" spans="1:11" x14ac:dyDescent="0.25">
      <c r="A914" s="125" t="s">
        <v>349</v>
      </c>
      <c r="B914" s="126" t="s">
        <v>497</v>
      </c>
      <c r="C914" s="125" t="s">
        <v>2401</v>
      </c>
      <c r="D914" s="125" t="s">
        <v>1397</v>
      </c>
      <c r="E914" s="125" t="s">
        <v>353</v>
      </c>
      <c r="F914" s="127">
        <v>39042</v>
      </c>
      <c r="G914" s="125" t="s">
        <v>354</v>
      </c>
      <c r="H914" s="128">
        <v>10.119999999999999</v>
      </c>
      <c r="I914" s="128">
        <v>45.57</v>
      </c>
      <c r="J914" s="123">
        <v>5.98</v>
      </c>
      <c r="K914" s="152">
        <f t="shared" si="14"/>
        <v>4.1399999999999988</v>
      </c>
    </row>
    <row r="915" spans="1:11" x14ac:dyDescent="0.25">
      <c r="A915" s="125" t="s">
        <v>349</v>
      </c>
      <c r="B915" s="126" t="s">
        <v>497</v>
      </c>
      <c r="C915" s="125" t="s">
        <v>2402</v>
      </c>
      <c r="D915" s="125" t="s">
        <v>1397</v>
      </c>
      <c r="E915" s="125" t="s">
        <v>353</v>
      </c>
      <c r="F915" s="127">
        <v>39042</v>
      </c>
      <c r="G915" s="125" t="s">
        <v>354</v>
      </c>
      <c r="H915" s="128">
        <v>10.08</v>
      </c>
      <c r="I915" s="128">
        <v>51.56</v>
      </c>
      <c r="J915" s="123">
        <v>5.98</v>
      </c>
      <c r="K915" s="152">
        <f t="shared" si="14"/>
        <v>4.0999999999999996</v>
      </c>
    </row>
    <row r="916" spans="1:11" x14ac:dyDescent="0.25">
      <c r="A916" s="125" t="s">
        <v>349</v>
      </c>
      <c r="B916" s="126" t="s">
        <v>497</v>
      </c>
      <c r="C916" s="125" t="s">
        <v>2403</v>
      </c>
      <c r="D916" s="125" t="s">
        <v>1397</v>
      </c>
      <c r="E916" s="125" t="s">
        <v>353</v>
      </c>
      <c r="F916" s="127">
        <v>39042</v>
      </c>
      <c r="G916" s="125" t="s">
        <v>354</v>
      </c>
      <c r="H916" s="128">
        <v>10.08</v>
      </c>
      <c r="I916" s="128">
        <v>48.92</v>
      </c>
      <c r="J916" s="123">
        <v>5.98</v>
      </c>
      <c r="K916" s="152">
        <f t="shared" si="14"/>
        <v>4.0999999999999996</v>
      </c>
    </row>
    <row r="917" spans="1:11" x14ac:dyDescent="0.25">
      <c r="A917" s="125" t="s">
        <v>554</v>
      </c>
      <c r="B917" s="126" t="s">
        <v>1465</v>
      </c>
      <c r="C917" s="125" t="s">
        <v>2404</v>
      </c>
      <c r="D917" s="125" t="s">
        <v>1397</v>
      </c>
      <c r="E917" s="125" t="s">
        <v>1398</v>
      </c>
      <c r="F917" s="127">
        <v>39072</v>
      </c>
      <c r="G917" s="125" t="s">
        <v>354</v>
      </c>
      <c r="H917" s="128">
        <v>11.25</v>
      </c>
      <c r="I917" s="128">
        <v>53.69</v>
      </c>
      <c r="J917" s="123">
        <v>5.8</v>
      </c>
      <c r="K917" s="152">
        <f t="shared" si="14"/>
        <v>5.45</v>
      </c>
    </row>
    <row r="918" spans="1:11" x14ac:dyDescent="0.25">
      <c r="A918" s="125" t="s">
        <v>554</v>
      </c>
      <c r="B918" s="126" t="s">
        <v>1852</v>
      </c>
      <c r="C918" s="125" t="s">
        <v>2405</v>
      </c>
      <c r="D918" s="125" t="s">
        <v>1397</v>
      </c>
      <c r="E918" s="125" t="s">
        <v>1398</v>
      </c>
      <c r="F918" s="127">
        <v>39072</v>
      </c>
      <c r="G918" s="125" t="s">
        <v>354</v>
      </c>
      <c r="H918" s="128">
        <v>10.9</v>
      </c>
      <c r="I918" s="128">
        <v>50.8</v>
      </c>
      <c r="J918" s="123">
        <v>5.8</v>
      </c>
      <c r="K918" s="152">
        <f t="shared" si="14"/>
        <v>5.1000000000000005</v>
      </c>
    </row>
    <row r="919" spans="1:11" ht="30" customHeight="1" x14ac:dyDescent="0.25">
      <c r="A919" s="125" t="s">
        <v>379</v>
      </c>
      <c r="B919" s="126" t="s">
        <v>520</v>
      </c>
      <c r="C919" s="125" t="s">
        <v>2406</v>
      </c>
      <c r="D919" s="125" t="s">
        <v>1397</v>
      </c>
      <c r="E919" s="125" t="s">
        <v>1398</v>
      </c>
      <c r="F919" s="127">
        <v>39093</v>
      </c>
      <c r="G919" s="125" t="s">
        <v>354</v>
      </c>
      <c r="H919" s="128">
        <v>10.9</v>
      </c>
      <c r="I919" s="128">
        <v>57.46</v>
      </c>
      <c r="J919" s="123">
        <v>5.8</v>
      </c>
      <c r="K919" s="152">
        <f t="shared" si="14"/>
        <v>5.1000000000000005</v>
      </c>
    </row>
    <row r="920" spans="1:11" x14ac:dyDescent="0.25">
      <c r="A920" s="125" t="s">
        <v>356</v>
      </c>
      <c r="B920" s="126" t="s">
        <v>1580</v>
      </c>
      <c r="C920" s="125" t="s">
        <v>2407</v>
      </c>
      <c r="D920" s="125" t="s">
        <v>1397</v>
      </c>
      <c r="E920" s="125" t="s">
        <v>353</v>
      </c>
      <c r="F920" s="127">
        <v>39093</v>
      </c>
      <c r="G920" s="125" t="s">
        <v>354</v>
      </c>
      <c r="H920" s="128">
        <v>10.1</v>
      </c>
      <c r="I920" s="128">
        <v>49</v>
      </c>
      <c r="J920" s="123">
        <v>5.8</v>
      </c>
      <c r="K920" s="152">
        <f t="shared" si="14"/>
        <v>4.3</v>
      </c>
    </row>
    <row r="921" spans="1:11" x14ac:dyDescent="0.25">
      <c r="A921" s="125" t="s">
        <v>356</v>
      </c>
      <c r="B921" s="126" t="s">
        <v>1582</v>
      </c>
      <c r="C921" s="125" t="s">
        <v>2408</v>
      </c>
      <c r="D921" s="125" t="s">
        <v>1397</v>
      </c>
      <c r="E921" s="125" t="s">
        <v>353</v>
      </c>
      <c r="F921" s="127">
        <v>39093</v>
      </c>
      <c r="G921" s="125" t="s">
        <v>354</v>
      </c>
      <c r="H921" s="128">
        <v>10.1</v>
      </c>
      <c r="I921" s="128">
        <v>49</v>
      </c>
      <c r="J921" s="123">
        <v>5.8</v>
      </c>
      <c r="K921" s="152">
        <f t="shared" si="14"/>
        <v>4.3</v>
      </c>
    </row>
    <row r="922" spans="1:11" ht="31.5" x14ac:dyDescent="0.25">
      <c r="A922" s="125" t="s">
        <v>1055</v>
      </c>
      <c r="B922" s="126" t="s">
        <v>1402</v>
      </c>
      <c r="C922" s="125" t="s">
        <v>2409</v>
      </c>
      <c r="D922" s="125" t="s">
        <v>1397</v>
      </c>
      <c r="E922" s="125" t="s">
        <v>1398</v>
      </c>
      <c r="F922" s="127">
        <v>39094</v>
      </c>
      <c r="G922" s="125" t="s">
        <v>354</v>
      </c>
      <c r="H922" s="128">
        <v>10.1</v>
      </c>
      <c r="I922" s="128">
        <v>50</v>
      </c>
      <c r="J922" s="123">
        <v>5.8</v>
      </c>
      <c r="K922" s="152">
        <f t="shared" si="14"/>
        <v>4.3</v>
      </c>
    </row>
    <row r="923" spans="1:11" x14ac:dyDescent="0.25">
      <c r="A923" s="125" t="s">
        <v>476</v>
      </c>
      <c r="B923" s="126" t="s">
        <v>477</v>
      </c>
      <c r="C923" s="125" t="s">
        <v>2410</v>
      </c>
      <c r="D923" s="125" t="s">
        <v>1397</v>
      </c>
      <c r="E923" s="125" t="s">
        <v>1398</v>
      </c>
      <c r="F923" s="127">
        <v>39095</v>
      </c>
      <c r="G923" s="125" t="s">
        <v>354</v>
      </c>
      <c r="H923" s="128">
        <v>10.4</v>
      </c>
      <c r="I923" s="128">
        <v>44</v>
      </c>
      <c r="J923" s="123">
        <v>5.8</v>
      </c>
      <c r="K923" s="152">
        <f t="shared" si="14"/>
        <v>4.6000000000000005</v>
      </c>
    </row>
    <row r="924" spans="1:11" ht="31.5" x14ac:dyDescent="0.25">
      <c r="A924" s="125" t="s">
        <v>379</v>
      </c>
      <c r="B924" s="126" t="s">
        <v>524</v>
      </c>
      <c r="C924" s="125" t="s">
        <v>2411</v>
      </c>
      <c r="D924" s="125" t="s">
        <v>1397</v>
      </c>
      <c r="E924" s="125" t="s">
        <v>1398</v>
      </c>
      <c r="F924" s="127">
        <v>39101</v>
      </c>
      <c r="G924" s="125" t="s">
        <v>354</v>
      </c>
      <c r="H924" s="128">
        <v>10.8</v>
      </c>
      <c r="I924" s="128">
        <v>54.13</v>
      </c>
      <c r="J924" s="123">
        <v>5.81</v>
      </c>
      <c r="K924" s="152">
        <f t="shared" si="14"/>
        <v>4.9900000000000011</v>
      </c>
    </row>
    <row r="925" spans="1:11" x14ac:dyDescent="0.25">
      <c r="A925" s="125" t="s">
        <v>650</v>
      </c>
      <c r="B925" s="126" t="s">
        <v>1404</v>
      </c>
      <c r="C925" s="125" t="s">
        <v>2412</v>
      </c>
      <c r="D925" s="125" t="s">
        <v>1397</v>
      </c>
      <c r="E925" s="125" t="s">
        <v>1398</v>
      </c>
      <c r="F925" s="127">
        <v>39217</v>
      </c>
      <c r="G925" s="125" t="s">
        <v>354</v>
      </c>
      <c r="H925" s="128">
        <v>10</v>
      </c>
      <c r="I925" s="128">
        <v>41.11</v>
      </c>
      <c r="J925" s="123">
        <v>5.97</v>
      </c>
      <c r="K925" s="152">
        <f t="shared" si="14"/>
        <v>4.03</v>
      </c>
    </row>
    <row r="926" spans="1:11" x14ac:dyDescent="0.25">
      <c r="A926" s="125" t="s">
        <v>554</v>
      </c>
      <c r="B926" s="126" t="s">
        <v>1487</v>
      </c>
      <c r="C926" s="125" t="s">
        <v>2413</v>
      </c>
      <c r="D926" s="125" t="s">
        <v>1397</v>
      </c>
      <c r="E926" s="125" t="s">
        <v>1398</v>
      </c>
      <c r="F926" s="127">
        <v>39219</v>
      </c>
      <c r="G926" s="125" t="s">
        <v>354</v>
      </c>
      <c r="H926" s="128">
        <v>10.25</v>
      </c>
      <c r="I926" s="128">
        <v>48.17</v>
      </c>
      <c r="J926" s="123">
        <v>5.97</v>
      </c>
      <c r="K926" s="152">
        <f t="shared" si="14"/>
        <v>4.28</v>
      </c>
    </row>
    <row r="927" spans="1:11" x14ac:dyDescent="0.25">
      <c r="A927" s="125" t="s">
        <v>554</v>
      </c>
      <c r="B927" s="126" t="s">
        <v>1487</v>
      </c>
      <c r="C927" s="125" t="s">
        <v>2414</v>
      </c>
      <c r="D927" s="125" t="s">
        <v>1397</v>
      </c>
      <c r="E927" s="125" t="s">
        <v>1398</v>
      </c>
      <c r="F927" s="127">
        <v>39219</v>
      </c>
      <c r="G927" s="125" t="s">
        <v>354</v>
      </c>
      <c r="H927" s="128">
        <v>10.25</v>
      </c>
      <c r="I927" s="128">
        <v>48.17</v>
      </c>
      <c r="J927" s="123">
        <v>5.97</v>
      </c>
      <c r="K927" s="152">
        <f t="shared" si="14"/>
        <v>4.28</v>
      </c>
    </row>
    <row r="928" spans="1:11" x14ac:dyDescent="0.25">
      <c r="A928" s="125" t="s">
        <v>436</v>
      </c>
      <c r="B928" s="126" t="s">
        <v>1536</v>
      </c>
      <c r="C928" s="125" t="s">
        <v>2415</v>
      </c>
      <c r="D928" s="125" t="s">
        <v>1397</v>
      </c>
      <c r="E928" s="125" t="s">
        <v>1398</v>
      </c>
      <c r="F928" s="127">
        <v>39224</v>
      </c>
      <c r="G928" s="125" t="s">
        <v>354</v>
      </c>
      <c r="H928" s="128">
        <v>10.5</v>
      </c>
      <c r="I928" s="128">
        <v>46.07</v>
      </c>
      <c r="J928" s="123">
        <v>5.97</v>
      </c>
      <c r="K928" s="152">
        <f t="shared" si="14"/>
        <v>4.53</v>
      </c>
    </row>
    <row r="929" spans="1:11" x14ac:dyDescent="0.25">
      <c r="A929" s="125" t="s">
        <v>554</v>
      </c>
      <c r="B929" s="126" t="s">
        <v>1569</v>
      </c>
      <c r="C929" s="125" t="s">
        <v>2416</v>
      </c>
      <c r="D929" s="125" t="s">
        <v>1397</v>
      </c>
      <c r="E929" s="125" t="s">
        <v>1398</v>
      </c>
      <c r="F929" s="127">
        <v>39224</v>
      </c>
      <c r="G929" s="125" t="s">
        <v>354</v>
      </c>
      <c r="H929" s="128">
        <v>10.199999999999999</v>
      </c>
      <c r="I929" s="128">
        <v>52.22</v>
      </c>
      <c r="J929" s="123">
        <v>5.97</v>
      </c>
      <c r="K929" s="152">
        <f t="shared" si="14"/>
        <v>4.2299999999999995</v>
      </c>
    </row>
    <row r="930" spans="1:11" x14ac:dyDescent="0.25">
      <c r="A930" s="125" t="s">
        <v>457</v>
      </c>
      <c r="B930" s="126" t="s">
        <v>1538</v>
      </c>
      <c r="C930" s="125" t="s">
        <v>2417</v>
      </c>
      <c r="D930" s="125" t="s">
        <v>1397</v>
      </c>
      <c r="E930" s="125" t="s">
        <v>1398</v>
      </c>
      <c r="F930" s="127">
        <v>39225</v>
      </c>
      <c r="G930" s="125" t="s">
        <v>354</v>
      </c>
      <c r="H930" s="128">
        <v>10.7</v>
      </c>
      <c r="I930" s="128">
        <v>47.29</v>
      </c>
      <c r="J930" s="123">
        <v>5.97</v>
      </c>
      <c r="K930" s="152">
        <f t="shared" si="14"/>
        <v>4.7299999999999995</v>
      </c>
    </row>
    <row r="931" spans="1:11" x14ac:dyDescent="0.25">
      <c r="A931" s="125" t="s">
        <v>532</v>
      </c>
      <c r="B931" s="126" t="s">
        <v>1423</v>
      </c>
      <c r="C931" s="125" t="s">
        <v>2418</v>
      </c>
      <c r="D931" s="125" t="s">
        <v>1397</v>
      </c>
      <c r="E931" s="125" t="s">
        <v>1398</v>
      </c>
      <c r="F931" s="127">
        <v>39248</v>
      </c>
      <c r="G931" s="125" t="s">
        <v>354</v>
      </c>
      <c r="H931" s="128">
        <v>9.9</v>
      </c>
      <c r="I931" s="128">
        <v>32.19</v>
      </c>
      <c r="J931" s="123">
        <v>5.99</v>
      </c>
      <c r="K931" s="152">
        <f t="shared" si="14"/>
        <v>3.91</v>
      </c>
    </row>
    <row r="932" spans="1:11" x14ac:dyDescent="0.25">
      <c r="A932" s="125" t="s">
        <v>476</v>
      </c>
      <c r="B932" s="126" t="s">
        <v>1429</v>
      </c>
      <c r="C932" s="125" t="s">
        <v>2419</v>
      </c>
      <c r="D932" s="125" t="s">
        <v>1397</v>
      </c>
      <c r="E932" s="125" t="s">
        <v>1398</v>
      </c>
      <c r="F932" s="127">
        <v>39254</v>
      </c>
      <c r="G932" s="125" t="s">
        <v>354</v>
      </c>
      <c r="H932" s="128">
        <v>10.199999999999999</v>
      </c>
      <c r="I932" s="128">
        <v>46</v>
      </c>
      <c r="J932" s="123">
        <v>5.99</v>
      </c>
      <c r="K932" s="152">
        <f t="shared" si="14"/>
        <v>4.2099999999999991</v>
      </c>
    </row>
    <row r="933" spans="1:11" x14ac:dyDescent="0.25">
      <c r="A933" s="125" t="s">
        <v>426</v>
      </c>
      <c r="B933" s="126" t="s">
        <v>427</v>
      </c>
      <c r="C933" s="125" t="s">
        <v>2420</v>
      </c>
      <c r="D933" s="125" t="s">
        <v>1397</v>
      </c>
      <c r="E933" s="125" t="s">
        <v>1398</v>
      </c>
      <c r="F933" s="127">
        <v>39261</v>
      </c>
      <c r="G933" s="125" t="s">
        <v>354</v>
      </c>
      <c r="H933" s="128">
        <v>10.75</v>
      </c>
      <c r="I933" s="128">
        <v>54.5</v>
      </c>
      <c r="J933" s="123">
        <v>5.99</v>
      </c>
      <c r="K933" s="152">
        <f t="shared" si="14"/>
        <v>4.76</v>
      </c>
    </row>
    <row r="934" spans="1:11" x14ac:dyDescent="0.25">
      <c r="A934" s="125" t="s">
        <v>360</v>
      </c>
      <c r="B934" s="126" t="s">
        <v>574</v>
      </c>
      <c r="C934" s="125" t="s">
        <v>2421</v>
      </c>
      <c r="D934" s="125" t="s">
        <v>1397</v>
      </c>
      <c r="E934" s="125" t="s">
        <v>353</v>
      </c>
      <c r="F934" s="127">
        <v>39282</v>
      </c>
      <c r="G934" s="125" t="s">
        <v>354</v>
      </c>
      <c r="H934" s="128">
        <v>10</v>
      </c>
      <c r="I934" s="128">
        <v>48.63</v>
      </c>
      <c r="J934" s="123">
        <v>6.3</v>
      </c>
      <c r="K934" s="152">
        <f t="shared" si="14"/>
        <v>3.7</v>
      </c>
    </row>
    <row r="935" spans="1:11" x14ac:dyDescent="0.25">
      <c r="A935" s="125" t="s">
        <v>360</v>
      </c>
      <c r="B935" s="126" t="s">
        <v>1436</v>
      </c>
      <c r="C935" s="125" t="s">
        <v>2422</v>
      </c>
      <c r="D935" s="125" t="s">
        <v>1397</v>
      </c>
      <c r="E935" s="125" t="s">
        <v>353</v>
      </c>
      <c r="F935" s="127">
        <v>39282</v>
      </c>
      <c r="G935" s="125" t="s">
        <v>354</v>
      </c>
      <c r="H935" s="128">
        <v>10</v>
      </c>
      <c r="I935" s="128">
        <v>47.69</v>
      </c>
      <c r="J935" s="123">
        <v>6.3</v>
      </c>
      <c r="K935" s="152">
        <f t="shared" si="14"/>
        <v>3.7</v>
      </c>
    </row>
    <row r="936" spans="1:11" x14ac:dyDescent="0.25">
      <c r="A936" s="125" t="s">
        <v>371</v>
      </c>
      <c r="B936" s="126" t="s">
        <v>1448</v>
      </c>
      <c r="C936" s="125" t="s">
        <v>2423</v>
      </c>
      <c r="D936" s="125" t="s">
        <v>1397</v>
      </c>
      <c r="E936" s="125" t="s">
        <v>1398</v>
      </c>
      <c r="F936" s="127">
        <v>39364</v>
      </c>
      <c r="G936" s="125" t="s">
        <v>354</v>
      </c>
      <c r="H936" s="128">
        <v>10</v>
      </c>
      <c r="I936" s="128">
        <v>46.02</v>
      </c>
      <c r="J936" s="123">
        <v>6.24</v>
      </c>
      <c r="K936" s="152">
        <f t="shared" si="14"/>
        <v>3.76</v>
      </c>
    </row>
    <row r="937" spans="1:11" x14ac:dyDescent="0.25">
      <c r="A937" s="125" t="s">
        <v>386</v>
      </c>
      <c r="B937" s="126" t="s">
        <v>408</v>
      </c>
      <c r="C937" s="125" t="s">
        <v>2424</v>
      </c>
      <c r="D937" s="125" t="s">
        <v>1397</v>
      </c>
      <c r="E937" s="125" t="s">
        <v>353</v>
      </c>
      <c r="F937" s="127">
        <v>39372</v>
      </c>
      <c r="G937" s="125" t="s">
        <v>354</v>
      </c>
      <c r="H937" s="128">
        <v>9.1</v>
      </c>
      <c r="I937" s="128">
        <v>47.54</v>
      </c>
      <c r="J937" s="123">
        <v>6.18</v>
      </c>
      <c r="K937" s="152">
        <f t="shared" si="14"/>
        <v>2.92</v>
      </c>
    </row>
    <row r="938" spans="1:11" x14ac:dyDescent="0.25">
      <c r="A938" s="125" t="s">
        <v>554</v>
      </c>
      <c r="B938" s="126" t="s">
        <v>1465</v>
      </c>
      <c r="C938" s="125" t="s">
        <v>2425</v>
      </c>
      <c r="D938" s="125" t="s">
        <v>1397</v>
      </c>
      <c r="E938" s="125" t="s">
        <v>1398</v>
      </c>
      <c r="F938" s="127">
        <v>39422</v>
      </c>
      <c r="G938" s="125" t="s">
        <v>354</v>
      </c>
      <c r="H938" s="128">
        <v>10.75</v>
      </c>
      <c r="I938" s="128">
        <v>57.62</v>
      </c>
      <c r="J938" s="123">
        <v>6.11</v>
      </c>
      <c r="K938" s="152">
        <f t="shared" si="14"/>
        <v>4.6399999999999997</v>
      </c>
    </row>
    <row r="939" spans="1:11" x14ac:dyDescent="0.25">
      <c r="A939" s="125" t="s">
        <v>1103</v>
      </c>
      <c r="B939" s="126" t="s">
        <v>1406</v>
      </c>
      <c r="C939" s="125" t="s">
        <v>2426</v>
      </c>
      <c r="D939" s="125" t="s">
        <v>1397</v>
      </c>
      <c r="E939" s="125" t="s">
        <v>353</v>
      </c>
      <c r="F939" s="127">
        <v>39429</v>
      </c>
      <c r="G939" s="125" t="s">
        <v>354</v>
      </c>
      <c r="H939" s="128">
        <v>9.9600000000000009</v>
      </c>
      <c r="I939" s="128">
        <v>40</v>
      </c>
      <c r="J939" s="123">
        <v>6.11</v>
      </c>
      <c r="K939" s="152">
        <f t="shared" si="14"/>
        <v>3.8500000000000005</v>
      </c>
    </row>
    <row r="940" spans="1:11" ht="31.5" x14ac:dyDescent="0.25">
      <c r="A940" s="125" t="s">
        <v>379</v>
      </c>
      <c r="B940" s="126" t="s">
        <v>380</v>
      </c>
      <c r="C940" s="125" t="s">
        <v>2427</v>
      </c>
      <c r="D940" s="125" t="s">
        <v>1397</v>
      </c>
      <c r="E940" s="125" t="s">
        <v>1398</v>
      </c>
      <c r="F940" s="127">
        <v>39430</v>
      </c>
      <c r="G940" s="125" t="s">
        <v>354</v>
      </c>
      <c r="H940" s="128">
        <v>10.8</v>
      </c>
      <c r="I940" s="128">
        <v>57.36</v>
      </c>
      <c r="J940" s="123">
        <v>6.11</v>
      </c>
      <c r="K940" s="152">
        <f t="shared" si="14"/>
        <v>4.6900000000000004</v>
      </c>
    </row>
    <row r="941" spans="1:11" x14ac:dyDescent="0.25">
      <c r="A941" s="125" t="s">
        <v>379</v>
      </c>
      <c r="B941" s="126" t="s">
        <v>539</v>
      </c>
      <c r="C941" s="125" t="s">
        <v>2428</v>
      </c>
      <c r="D941" s="125" t="s">
        <v>1397</v>
      </c>
      <c r="E941" s="125" t="s">
        <v>1398</v>
      </c>
      <c r="F941" s="127">
        <v>39455</v>
      </c>
      <c r="G941" s="125" t="s">
        <v>354</v>
      </c>
      <c r="H941" s="128">
        <v>10.75</v>
      </c>
      <c r="I941" s="128">
        <v>52.51</v>
      </c>
      <c r="J941" s="123">
        <v>5.97</v>
      </c>
      <c r="K941" s="152">
        <f t="shared" si="14"/>
        <v>4.78</v>
      </c>
    </row>
    <row r="942" spans="1:11" ht="31.5" x14ac:dyDescent="0.25">
      <c r="A942" s="125" t="s">
        <v>379</v>
      </c>
      <c r="B942" s="126" t="s">
        <v>1042</v>
      </c>
      <c r="C942" s="125" t="s">
        <v>2429</v>
      </c>
      <c r="D942" s="125" t="s">
        <v>1397</v>
      </c>
      <c r="E942" s="125" t="s">
        <v>1398</v>
      </c>
      <c r="F942" s="127">
        <v>39464</v>
      </c>
      <c r="G942" s="125" t="s">
        <v>354</v>
      </c>
      <c r="H942" s="128">
        <v>10.75</v>
      </c>
      <c r="I942" s="128">
        <v>54.36</v>
      </c>
      <c r="J942" s="123">
        <v>6.16</v>
      </c>
      <c r="K942" s="152">
        <f t="shared" si="14"/>
        <v>4.59</v>
      </c>
    </row>
    <row r="943" spans="1:11" x14ac:dyDescent="0.25">
      <c r="A943" s="125" t="s">
        <v>431</v>
      </c>
      <c r="B943" s="126" t="s">
        <v>454</v>
      </c>
      <c r="C943" s="125" t="s">
        <v>2430</v>
      </c>
      <c r="D943" s="125" t="s">
        <v>1397</v>
      </c>
      <c r="E943" s="125" t="s">
        <v>353</v>
      </c>
      <c r="F943" s="127">
        <v>39475</v>
      </c>
      <c r="G943" s="125" t="s">
        <v>354</v>
      </c>
      <c r="H943" s="128">
        <v>9.4</v>
      </c>
      <c r="I943" s="128">
        <v>48.99</v>
      </c>
      <c r="J943" s="123">
        <v>6.16</v>
      </c>
      <c r="K943" s="152">
        <f t="shared" si="14"/>
        <v>3.24</v>
      </c>
    </row>
    <row r="944" spans="1:11" x14ac:dyDescent="0.25">
      <c r="A944" s="125" t="s">
        <v>472</v>
      </c>
      <c r="B944" s="126" t="s">
        <v>1436</v>
      </c>
      <c r="C944" s="125" t="s">
        <v>2431</v>
      </c>
      <c r="D944" s="125" t="s">
        <v>1397</v>
      </c>
      <c r="E944" s="125" t="s">
        <v>353</v>
      </c>
      <c r="F944" s="127">
        <v>39477</v>
      </c>
      <c r="G944" s="125" t="s">
        <v>354</v>
      </c>
      <c r="H944" s="128">
        <v>10</v>
      </c>
      <c r="I944" s="128">
        <v>46.55</v>
      </c>
      <c r="J944" s="123">
        <v>6.16</v>
      </c>
      <c r="K944" s="152">
        <f t="shared" si="14"/>
        <v>3.84</v>
      </c>
    </row>
    <row r="945" spans="1:11" ht="31.5" x14ac:dyDescent="0.25">
      <c r="A945" s="125" t="s">
        <v>367</v>
      </c>
      <c r="B945" s="126" t="s">
        <v>1218</v>
      </c>
      <c r="C945" s="125" t="s">
        <v>2432</v>
      </c>
      <c r="D945" s="125" t="s">
        <v>1397</v>
      </c>
      <c r="E945" s="125" t="s">
        <v>353</v>
      </c>
      <c r="F945" s="127">
        <v>39507</v>
      </c>
      <c r="G945" s="125" t="s">
        <v>354</v>
      </c>
      <c r="H945" s="128">
        <v>10.25</v>
      </c>
      <c r="I945" s="128">
        <v>42.8</v>
      </c>
      <c r="J945" s="123">
        <v>6.02</v>
      </c>
      <c r="K945" s="152">
        <f t="shared" si="14"/>
        <v>4.2300000000000004</v>
      </c>
    </row>
    <row r="946" spans="1:11" ht="31.5" x14ac:dyDescent="0.25">
      <c r="A946" s="125" t="s">
        <v>386</v>
      </c>
      <c r="B946" s="126" t="s">
        <v>1567</v>
      </c>
      <c r="C946" s="125" t="s">
        <v>2433</v>
      </c>
      <c r="D946" s="125" t="s">
        <v>1397</v>
      </c>
      <c r="E946" s="125" t="s">
        <v>353</v>
      </c>
      <c r="F946" s="127">
        <v>39532</v>
      </c>
      <c r="G946" s="125" t="s">
        <v>354</v>
      </c>
      <c r="H946" s="128">
        <v>9.1</v>
      </c>
      <c r="I946" s="128">
        <v>47.98</v>
      </c>
      <c r="J946" s="123">
        <v>6.21</v>
      </c>
      <c r="K946" s="152">
        <f t="shared" si="14"/>
        <v>2.8899999999999997</v>
      </c>
    </row>
    <row r="947" spans="1:11" x14ac:dyDescent="0.25">
      <c r="A947" s="125" t="s">
        <v>535</v>
      </c>
      <c r="B947" s="126" t="s">
        <v>536</v>
      </c>
      <c r="C947" s="125" t="s">
        <v>2434</v>
      </c>
      <c r="D947" s="125" t="s">
        <v>1397</v>
      </c>
      <c r="E947" s="125" t="s">
        <v>1398</v>
      </c>
      <c r="F947" s="127">
        <v>39562</v>
      </c>
      <c r="G947" s="125" t="s">
        <v>354</v>
      </c>
      <c r="H947" s="128">
        <v>10.1</v>
      </c>
      <c r="I947" s="128">
        <v>51.37</v>
      </c>
      <c r="J947" s="123">
        <v>6.21</v>
      </c>
      <c r="K947" s="152">
        <f t="shared" si="14"/>
        <v>3.8899999999999997</v>
      </c>
    </row>
    <row r="948" spans="1:11" x14ac:dyDescent="0.25">
      <c r="A948" s="125" t="s">
        <v>921</v>
      </c>
      <c r="B948" s="126" t="s">
        <v>1359</v>
      </c>
      <c r="C948" s="125" t="s">
        <v>2435</v>
      </c>
      <c r="D948" s="125" t="s">
        <v>1397</v>
      </c>
      <c r="E948" s="125" t="s">
        <v>1398</v>
      </c>
      <c r="F948" s="127">
        <v>39587</v>
      </c>
      <c r="G948" s="125" t="s">
        <v>354</v>
      </c>
      <c r="H948" s="128">
        <v>11</v>
      </c>
      <c r="I948" s="128">
        <v>38.99</v>
      </c>
      <c r="J948" s="123">
        <v>6.29</v>
      </c>
      <c r="K948" s="152">
        <f t="shared" si="14"/>
        <v>4.71</v>
      </c>
    </row>
    <row r="949" spans="1:11" x14ac:dyDescent="0.25">
      <c r="A949" s="125" t="s">
        <v>426</v>
      </c>
      <c r="B949" s="126" t="s">
        <v>2253</v>
      </c>
      <c r="C949" s="125" t="s">
        <v>2436</v>
      </c>
      <c r="D949" s="125" t="s">
        <v>1397</v>
      </c>
      <c r="E949" s="125" t="s">
        <v>1398</v>
      </c>
      <c r="F949" s="127">
        <v>39595</v>
      </c>
      <c r="G949" s="125" t="s">
        <v>354</v>
      </c>
      <c r="H949" s="128">
        <v>10</v>
      </c>
      <c r="I949" s="128">
        <v>48.85</v>
      </c>
      <c r="J949" s="123">
        <v>6.29</v>
      </c>
      <c r="K949" s="152">
        <f t="shared" si="14"/>
        <v>3.71</v>
      </c>
    </row>
    <row r="950" spans="1:11" x14ac:dyDescent="0.25">
      <c r="A950" s="125" t="s">
        <v>503</v>
      </c>
      <c r="B950" s="126" t="s">
        <v>690</v>
      </c>
      <c r="C950" s="125" t="s">
        <v>2437</v>
      </c>
      <c r="D950" s="125" t="s">
        <v>1397</v>
      </c>
      <c r="E950" s="125" t="s">
        <v>1398</v>
      </c>
      <c r="F950" s="127">
        <v>39609</v>
      </c>
      <c r="G950" s="125" t="s">
        <v>354</v>
      </c>
      <c r="H950" s="128">
        <v>10.7</v>
      </c>
      <c r="I950" s="128">
        <v>41.75</v>
      </c>
      <c r="J950" s="123">
        <v>6.29</v>
      </c>
      <c r="K950" s="152">
        <f t="shared" si="14"/>
        <v>4.4099999999999993</v>
      </c>
    </row>
    <row r="951" spans="1:11" x14ac:dyDescent="0.25">
      <c r="A951" s="125" t="s">
        <v>457</v>
      </c>
      <c r="B951" s="126" t="s">
        <v>468</v>
      </c>
      <c r="C951" s="125" t="s">
        <v>2438</v>
      </c>
      <c r="D951" s="125" t="s">
        <v>1397</v>
      </c>
      <c r="E951" s="125" t="s">
        <v>1398</v>
      </c>
      <c r="F951" s="127">
        <v>39626</v>
      </c>
      <c r="G951" s="125" t="s">
        <v>354</v>
      </c>
      <c r="H951" s="128">
        <v>11.04</v>
      </c>
      <c r="I951" s="128">
        <v>43.49</v>
      </c>
      <c r="J951" s="123">
        <v>6.27</v>
      </c>
      <c r="K951" s="152">
        <f t="shared" si="14"/>
        <v>4.7699999999999996</v>
      </c>
    </row>
    <row r="952" spans="1:11" x14ac:dyDescent="0.25">
      <c r="A952" s="125" t="s">
        <v>538</v>
      </c>
      <c r="B952" s="126" t="s">
        <v>1441</v>
      </c>
      <c r="C952" s="125" t="s">
        <v>2439</v>
      </c>
      <c r="D952" s="125" t="s">
        <v>1397</v>
      </c>
      <c r="E952" s="125" t="s">
        <v>1398</v>
      </c>
      <c r="F952" s="127">
        <v>39639</v>
      </c>
      <c r="G952" s="125" t="s">
        <v>354</v>
      </c>
      <c r="H952" s="128">
        <v>10.43</v>
      </c>
      <c r="I952" s="128">
        <v>50</v>
      </c>
      <c r="J952" s="123">
        <v>6.27</v>
      </c>
      <c r="K952" s="152">
        <f t="shared" si="14"/>
        <v>4.16</v>
      </c>
    </row>
    <row r="953" spans="1:11" x14ac:dyDescent="0.25">
      <c r="A953" s="125" t="s">
        <v>554</v>
      </c>
      <c r="B953" s="126" t="s">
        <v>1852</v>
      </c>
      <c r="C953" s="125" t="s">
        <v>2440</v>
      </c>
      <c r="D953" s="125" t="s">
        <v>1397</v>
      </c>
      <c r="E953" s="125" t="s">
        <v>1398</v>
      </c>
      <c r="F953" s="127">
        <v>39659</v>
      </c>
      <c r="G953" s="125" t="s">
        <v>354</v>
      </c>
      <c r="H953" s="128">
        <v>10.8</v>
      </c>
      <c r="I953" s="128">
        <v>50.78</v>
      </c>
      <c r="J953" s="123">
        <v>6.38</v>
      </c>
      <c r="K953" s="152">
        <f t="shared" si="14"/>
        <v>4.4200000000000008</v>
      </c>
    </row>
    <row r="954" spans="1:11" x14ac:dyDescent="0.25">
      <c r="A954" s="125" t="s">
        <v>419</v>
      </c>
      <c r="B954" s="126" t="s">
        <v>1429</v>
      </c>
      <c r="C954" s="125" t="s">
        <v>2441</v>
      </c>
      <c r="D954" s="125" t="s">
        <v>1397</v>
      </c>
      <c r="E954" s="125" t="s">
        <v>1398</v>
      </c>
      <c r="F954" s="127">
        <v>39671</v>
      </c>
      <c r="G954" s="125" t="s">
        <v>354</v>
      </c>
      <c r="H954" s="128">
        <v>10.25</v>
      </c>
      <c r="I954" s="128">
        <v>50.4</v>
      </c>
      <c r="J954" s="123">
        <v>6.38</v>
      </c>
      <c r="K954" s="152">
        <f t="shared" si="14"/>
        <v>3.87</v>
      </c>
    </row>
    <row r="955" spans="1:11" ht="30" customHeight="1" x14ac:dyDescent="0.25">
      <c r="A955" s="125" t="s">
        <v>535</v>
      </c>
      <c r="B955" s="126" t="s">
        <v>1481</v>
      </c>
      <c r="C955" s="125" t="s">
        <v>2442</v>
      </c>
      <c r="D955" s="125" t="s">
        <v>1397</v>
      </c>
      <c r="E955" s="125" t="s">
        <v>1398</v>
      </c>
      <c r="F955" s="127">
        <v>39686</v>
      </c>
      <c r="G955" s="125" t="s">
        <v>354</v>
      </c>
      <c r="H955" s="128">
        <v>10.18</v>
      </c>
      <c r="I955" s="128">
        <v>51.23</v>
      </c>
      <c r="J955" s="123">
        <v>6.4</v>
      </c>
      <c r="K955" s="152">
        <f t="shared" si="14"/>
        <v>3.7799999999999994</v>
      </c>
    </row>
    <row r="956" spans="1:11" x14ac:dyDescent="0.25">
      <c r="A956" s="125" t="s">
        <v>349</v>
      </c>
      <c r="B956" s="126" t="s">
        <v>497</v>
      </c>
      <c r="C956" s="125" t="s">
        <v>2443</v>
      </c>
      <c r="D956" s="125" t="s">
        <v>1397</v>
      </c>
      <c r="E956" s="125" t="s">
        <v>353</v>
      </c>
      <c r="F956" s="127">
        <v>39715</v>
      </c>
      <c r="G956" s="125" t="s">
        <v>354</v>
      </c>
      <c r="H956" s="128">
        <v>10.65</v>
      </c>
      <c r="I956" s="128">
        <v>46.5</v>
      </c>
      <c r="J956" s="123">
        <v>6.37</v>
      </c>
      <c r="K956" s="152">
        <f t="shared" si="14"/>
        <v>4.28</v>
      </c>
    </row>
    <row r="957" spans="1:11" x14ac:dyDescent="0.25">
      <c r="A957" s="125" t="s">
        <v>349</v>
      </c>
      <c r="B957" s="126" t="s">
        <v>497</v>
      </c>
      <c r="C957" s="125" t="s">
        <v>2444</v>
      </c>
      <c r="D957" s="125" t="s">
        <v>1397</v>
      </c>
      <c r="E957" s="125" t="s">
        <v>353</v>
      </c>
      <c r="F957" s="127">
        <v>39715</v>
      </c>
      <c r="G957" s="125" t="s">
        <v>354</v>
      </c>
      <c r="H957" s="128">
        <v>10.65</v>
      </c>
      <c r="I957" s="128">
        <v>47.91</v>
      </c>
      <c r="J957" s="123">
        <v>6.37</v>
      </c>
      <c r="K957" s="152">
        <f t="shared" si="14"/>
        <v>4.28</v>
      </c>
    </row>
    <row r="958" spans="1:11" x14ac:dyDescent="0.25">
      <c r="A958" s="125" t="s">
        <v>349</v>
      </c>
      <c r="B958" s="126" t="s">
        <v>497</v>
      </c>
      <c r="C958" s="125" t="s">
        <v>2445</v>
      </c>
      <c r="D958" s="125" t="s">
        <v>1397</v>
      </c>
      <c r="E958" s="125" t="s">
        <v>353</v>
      </c>
      <c r="F958" s="127">
        <v>39715</v>
      </c>
      <c r="G958" s="125" t="s">
        <v>354</v>
      </c>
      <c r="H958" s="128">
        <v>10.65</v>
      </c>
      <c r="I958" s="128">
        <v>51.76</v>
      </c>
      <c r="J958" s="123">
        <v>6.37</v>
      </c>
      <c r="K958" s="152">
        <f t="shared" si="14"/>
        <v>4.28</v>
      </c>
    </row>
    <row r="959" spans="1:11" x14ac:dyDescent="0.25">
      <c r="A959" s="125" t="s">
        <v>503</v>
      </c>
      <c r="B959" s="126" t="s">
        <v>1427</v>
      </c>
      <c r="C959" s="125" t="s">
        <v>2446</v>
      </c>
      <c r="D959" s="125" t="s">
        <v>1397</v>
      </c>
      <c r="E959" s="125" t="s">
        <v>1398</v>
      </c>
      <c r="F959" s="127">
        <v>39805</v>
      </c>
      <c r="G959" s="125" t="s">
        <v>354</v>
      </c>
      <c r="H959" s="128">
        <v>11</v>
      </c>
      <c r="I959" s="128">
        <v>40.68</v>
      </c>
      <c r="J959" s="123">
        <v>7.6</v>
      </c>
      <c r="K959" s="152">
        <f t="shared" si="14"/>
        <v>3.4000000000000004</v>
      </c>
    </row>
    <row r="960" spans="1:11" ht="31.5" x14ac:dyDescent="0.25">
      <c r="A960" s="125" t="s">
        <v>1055</v>
      </c>
      <c r="B960" s="126" t="s">
        <v>1402</v>
      </c>
      <c r="C960" s="125" t="s">
        <v>2447</v>
      </c>
      <c r="D960" s="125" t="s">
        <v>1397</v>
      </c>
      <c r="E960" s="125" t="s">
        <v>1398</v>
      </c>
      <c r="F960" s="127">
        <v>39811</v>
      </c>
      <c r="G960" s="125" t="s">
        <v>354</v>
      </c>
      <c r="H960" s="128">
        <v>10</v>
      </c>
      <c r="I960" s="128">
        <v>50</v>
      </c>
      <c r="J960" s="123">
        <v>7.6</v>
      </c>
      <c r="K960" s="152">
        <f t="shared" si="14"/>
        <v>2.4000000000000004</v>
      </c>
    </row>
    <row r="961" spans="1:11" x14ac:dyDescent="0.25">
      <c r="A961" s="125" t="s">
        <v>371</v>
      </c>
      <c r="B961" s="126" t="s">
        <v>1448</v>
      </c>
      <c r="C961" s="125" t="s">
        <v>2448</v>
      </c>
      <c r="D961" s="125" t="s">
        <v>1397</v>
      </c>
      <c r="E961" s="125" t="s">
        <v>1398</v>
      </c>
      <c r="F961" s="127">
        <v>39827</v>
      </c>
      <c r="G961" s="125" t="s">
        <v>354</v>
      </c>
      <c r="H961" s="128">
        <v>10.5</v>
      </c>
      <c r="I961" s="128">
        <v>44.1</v>
      </c>
      <c r="J961" s="123">
        <v>7.6</v>
      </c>
      <c r="K961" s="152">
        <f t="shared" si="14"/>
        <v>2.9000000000000004</v>
      </c>
    </row>
    <row r="962" spans="1:11" x14ac:dyDescent="0.25">
      <c r="A962" s="125" t="s">
        <v>413</v>
      </c>
      <c r="B962" s="126" t="s">
        <v>1408</v>
      </c>
      <c r="C962" s="125" t="s">
        <v>2449</v>
      </c>
      <c r="D962" s="125" t="s">
        <v>1397</v>
      </c>
      <c r="E962" s="125" t="s">
        <v>353</v>
      </c>
      <c r="F962" s="127">
        <v>39834</v>
      </c>
      <c r="G962" s="125" t="s">
        <v>354</v>
      </c>
      <c r="H962" s="128">
        <v>10.5</v>
      </c>
      <c r="I962" s="128">
        <v>49</v>
      </c>
      <c r="J962" s="123">
        <v>6.52</v>
      </c>
      <c r="K962" s="152">
        <f t="shared" si="14"/>
        <v>3.9800000000000004</v>
      </c>
    </row>
    <row r="963" spans="1:11" ht="31.5" x14ac:dyDescent="0.25">
      <c r="A963" s="125" t="s">
        <v>413</v>
      </c>
      <c r="B963" s="126" t="s">
        <v>1472</v>
      </c>
      <c r="C963" s="125" t="s">
        <v>2450</v>
      </c>
      <c r="D963" s="125" t="s">
        <v>1397</v>
      </c>
      <c r="E963" s="125" t="s">
        <v>353</v>
      </c>
      <c r="F963" s="127">
        <v>39834</v>
      </c>
      <c r="G963" s="125" t="s">
        <v>354</v>
      </c>
      <c r="H963" s="128">
        <v>10.5</v>
      </c>
      <c r="I963" s="128">
        <v>49</v>
      </c>
      <c r="J963" s="123">
        <v>6.52</v>
      </c>
      <c r="K963" s="152">
        <f t="shared" si="14"/>
        <v>3.9800000000000004</v>
      </c>
    </row>
    <row r="964" spans="1:11" x14ac:dyDescent="0.25">
      <c r="A964" s="125" t="s">
        <v>413</v>
      </c>
      <c r="B964" s="126" t="s">
        <v>1420</v>
      </c>
      <c r="C964" s="125" t="s">
        <v>2451</v>
      </c>
      <c r="D964" s="125" t="s">
        <v>1397</v>
      </c>
      <c r="E964" s="125" t="s">
        <v>353</v>
      </c>
      <c r="F964" s="127">
        <v>39834</v>
      </c>
      <c r="G964" s="125" t="s">
        <v>354</v>
      </c>
      <c r="H964" s="128">
        <v>10.5</v>
      </c>
      <c r="I964" s="128">
        <v>49</v>
      </c>
      <c r="J964" s="123">
        <v>6.52</v>
      </c>
      <c r="K964" s="152">
        <f t="shared" si="14"/>
        <v>3.9800000000000004</v>
      </c>
    </row>
    <row r="965" spans="1:11" x14ac:dyDescent="0.25">
      <c r="A965" s="125" t="s">
        <v>554</v>
      </c>
      <c r="B965" s="126" t="s">
        <v>1569</v>
      </c>
      <c r="C965" s="125" t="s">
        <v>2452</v>
      </c>
      <c r="D965" s="125" t="s">
        <v>1397</v>
      </c>
      <c r="E965" s="125" t="s">
        <v>1398</v>
      </c>
      <c r="F965" s="127">
        <v>39840</v>
      </c>
      <c r="G965" s="125" t="s">
        <v>354</v>
      </c>
      <c r="H965" s="128">
        <v>10.76</v>
      </c>
      <c r="I965" s="128">
        <v>52.01</v>
      </c>
      <c r="J965" s="123">
        <v>6.54</v>
      </c>
      <c r="K965" s="152">
        <f t="shared" si="14"/>
        <v>4.22</v>
      </c>
    </row>
    <row r="966" spans="1:11" x14ac:dyDescent="0.25">
      <c r="A966" s="125" t="s">
        <v>445</v>
      </c>
      <c r="B966" s="126" t="s">
        <v>1432</v>
      </c>
      <c r="C966" s="125" t="s">
        <v>2453</v>
      </c>
      <c r="D966" s="125" t="s">
        <v>1397</v>
      </c>
      <c r="E966" s="125" t="s">
        <v>1398</v>
      </c>
      <c r="F966" s="127">
        <v>39843</v>
      </c>
      <c r="G966" s="125" t="s">
        <v>354</v>
      </c>
      <c r="H966" s="128">
        <v>10.5</v>
      </c>
      <c r="I966" s="128">
        <v>49.27</v>
      </c>
      <c r="J966" s="123">
        <v>6.54</v>
      </c>
      <c r="K966" s="152">
        <f t="shared" ref="K966:K1029" si="15">H966-J966</f>
        <v>3.96</v>
      </c>
    </row>
    <row r="967" spans="1:11" x14ac:dyDescent="0.25">
      <c r="A967" s="125" t="s">
        <v>431</v>
      </c>
      <c r="B967" s="126" t="s">
        <v>1530</v>
      </c>
      <c r="C967" s="125" t="s">
        <v>2454</v>
      </c>
      <c r="D967" s="125" t="s">
        <v>1397</v>
      </c>
      <c r="E967" s="125" t="s">
        <v>353</v>
      </c>
      <c r="F967" s="127">
        <v>39848</v>
      </c>
      <c r="G967" s="125" t="s">
        <v>354</v>
      </c>
      <c r="H967" s="128">
        <v>8.75</v>
      </c>
      <c r="I967" s="128">
        <v>50</v>
      </c>
      <c r="J967" s="123">
        <v>6.52</v>
      </c>
      <c r="K967" s="152">
        <f t="shared" si="15"/>
        <v>2.2300000000000004</v>
      </c>
    </row>
    <row r="968" spans="1:11" ht="30" customHeight="1" x14ac:dyDescent="0.25">
      <c r="A968" s="125" t="s">
        <v>479</v>
      </c>
      <c r="B968" s="126" t="s">
        <v>1542</v>
      </c>
      <c r="C968" s="125" t="s">
        <v>2455</v>
      </c>
      <c r="D968" s="125" t="s">
        <v>1397</v>
      </c>
      <c r="E968" s="125" t="s">
        <v>1398</v>
      </c>
      <c r="F968" s="127">
        <v>39884</v>
      </c>
      <c r="G968" s="125" t="s">
        <v>354</v>
      </c>
      <c r="H968" s="128">
        <v>11.5</v>
      </c>
      <c r="I968" s="128">
        <v>48</v>
      </c>
      <c r="J968" s="123">
        <v>6.39</v>
      </c>
      <c r="K968" s="152">
        <f t="shared" si="15"/>
        <v>5.1100000000000003</v>
      </c>
    </row>
    <row r="969" spans="1:11" ht="31.5" x14ac:dyDescent="0.25">
      <c r="A969" s="125" t="s">
        <v>386</v>
      </c>
      <c r="B969" s="126" t="s">
        <v>1567</v>
      </c>
      <c r="C969" s="125" t="s">
        <v>2456</v>
      </c>
      <c r="D969" s="125" t="s">
        <v>1397</v>
      </c>
      <c r="E969" s="125" t="s">
        <v>353</v>
      </c>
      <c r="F969" s="127">
        <v>39927</v>
      </c>
      <c r="G969" s="125" t="s">
        <v>354</v>
      </c>
      <c r="H969" s="128">
        <v>10</v>
      </c>
      <c r="I969" s="128">
        <v>48</v>
      </c>
      <c r="J969" s="123">
        <v>6.42</v>
      </c>
      <c r="K969" s="152">
        <f t="shared" si="15"/>
        <v>3.58</v>
      </c>
    </row>
    <row r="970" spans="1:11" x14ac:dyDescent="0.25">
      <c r="A970" s="125" t="s">
        <v>921</v>
      </c>
      <c r="B970" s="126" t="s">
        <v>1510</v>
      </c>
      <c r="C970" s="125" t="s">
        <v>2457</v>
      </c>
      <c r="D970" s="125" t="s">
        <v>1397</v>
      </c>
      <c r="E970" s="125" t="s">
        <v>1398</v>
      </c>
      <c r="F970" s="127">
        <v>39933</v>
      </c>
      <c r="G970" s="125" t="s">
        <v>354</v>
      </c>
      <c r="H970" s="128">
        <v>11.25</v>
      </c>
      <c r="I970" s="128">
        <v>47.49</v>
      </c>
      <c r="J970" s="123">
        <v>6.42</v>
      </c>
      <c r="K970" s="152">
        <f t="shared" si="15"/>
        <v>4.83</v>
      </c>
    </row>
    <row r="971" spans="1:11" ht="31.5" x14ac:dyDescent="0.25">
      <c r="A971" s="125" t="s">
        <v>538</v>
      </c>
      <c r="B971" s="126" t="s">
        <v>1555</v>
      </c>
      <c r="C971" s="125" t="s">
        <v>2458</v>
      </c>
      <c r="D971" s="125" t="s">
        <v>1397</v>
      </c>
      <c r="E971" s="125" t="s">
        <v>1398</v>
      </c>
      <c r="F971" s="127">
        <v>39937</v>
      </c>
      <c r="G971" s="125" t="s">
        <v>354</v>
      </c>
      <c r="H971" s="128">
        <v>10.74</v>
      </c>
      <c r="I971" s="128">
        <v>54.79</v>
      </c>
      <c r="J971" s="123">
        <v>6.42</v>
      </c>
      <c r="K971" s="152">
        <f t="shared" si="15"/>
        <v>4.32</v>
      </c>
    </row>
    <row r="972" spans="1:11" ht="31.5" x14ac:dyDescent="0.25">
      <c r="A972" s="125" t="s">
        <v>386</v>
      </c>
      <c r="B972" s="126" t="s">
        <v>530</v>
      </c>
      <c r="C972" s="125" t="s">
        <v>2459</v>
      </c>
      <c r="D972" s="125" t="s">
        <v>1397</v>
      </c>
      <c r="E972" s="125" t="s">
        <v>353</v>
      </c>
      <c r="F972" s="127">
        <v>39986</v>
      </c>
      <c r="G972" s="125" t="s">
        <v>354</v>
      </c>
      <c r="H972" s="128">
        <v>10</v>
      </c>
      <c r="I972" s="128">
        <v>47</v>
      </c>
      <c r="J972" s="123">
        <v>6.49</v>
      </c>
      <c r="K972" s="152">
        <f t="shared" si="15"/>
        <v>3.51</v>
      </c>
    </row>
    <row r="973" spans="1:11" x14ac:dyDescent="0.25">
      <c r="A973" s="125" t="s">
        <v>457</v>
      </c>
      <c r="B973" s="126" t="s">
        <v>1538</v>
      </c>
      <c r="C973" s="125" t="s">
        <v>2460</v>
      </c>
      <c r="D973" s="125" t="s">
        <v>1397</v>
      </c>
      <c r="E973" s="125" t="s">
        <v>1398</v>
      </c>
      <c r="F973" s="127">
        <v>39988</v>
      </c>
      <c r="G973" s="125" t="s">
        <v>354</v>
      </c>
      <c r="H973" s="128">
        <v>10.8</v>
      </c>
      <c r="I973" s="128">
        <v>44.15</v>
      </c>
      <c r="J973" s="123">
        <v>6.49</v>
      </c>
      <c r="K973" s="152">
        <f t="shared" si="15"/>
        <v>4.3100000000000005</v>
      </c>
    </row>
    <row r="974" spans="1:11" x14ac:dyDescent="0.25">
      <c r="A974" s="125" t="s">
        <v>1103</v>
      </c>
      <c r="B974" s="126" t="s">
        <v>1444</v>
      </c>
      <c r="C974" s="125" t="s">
        <v>2461</v>
      </c>
      <c r="D974" s="125" t="s">
        <v>1397</v>
      </c>
      <c r="E974" s="125" t="s">
        <v>353</v>
      </c>
      <c r="F974" s="127">
        <v>40056</v>
      </c>
      <c r="G974" s="125" t="s">
        <v>354</v>
      </c>
      <c r="H974" s="128">
        <v>10.25</v>
      </c>
      <c r="I974" s="128">
        <v>40</v>
      </c>
      <c r="J974" s="123">
        <v>6.2</v>
      </c>
      <c r="K974" s="152">
        <f t="shared" si="15"/>
        <v>4.05</v>
      </c>
    </row>
    <row r="975" spans="1:11" x14ac:dyDescent="0.25">
      <c r="A975" s="125" t="s">
        <v>538</v>
      </c>
      <c r="B975" s="126" t="s">
        <v>539</v>
      </c>
      <c r="C975" s="125" t="s">
        <v>2462</v>
      </c>
      <c r="D975" s="125" t="s">
        <v>1397</v>
      </c>
      <c r="E975" s="125" t="s">
        <v>1398</v>
      </c>
      <c r="F975" s="127">
        <v>40109</v>
      </c>
      <c r="G975" s="125" t="s">
        <v>354</v>
      </c>
      <c r="H975" s="128">
        <v>10.88</v>
      </c>
      <c r="I975" s="128">
        <v>52.47</v>
      </c>
      <c r="J975" s="123">
        <v>5.53</v>
      </c>
      <c r="K975" s="152">
        <f t="shared" si="15"/>
        <v>5.3500000000000005</v>
      </c>
    </row>
    <row r="976" spans="1:11" x14ac:dyDescent="0.25">
      <c r="A976" s="125" t="s">
        <v>503</v>
      </c>
      <c r="B976" s="126" t="s">
        <v>690</v>
      </c>
      <c r="C976" s="125" t="s">
        <v>2463</v>
      </c>
      <c r="D976" s="125" t="s">
        <v>1397</v>
      </c>
      <c r="E976" s="125" t="s">
        <v>1398</v>
      </c>
      <c r="F976" s="127">
        <v>40119</v>
      </c>
      <c r="G976" s="125" t="s">
        <v>354</v>
      </c>
      <c r="H976" s="128">
        <v>10.7</v>
      </c>
      <c r="I976" s="128">
        <v>40.51</v>
      </c>
      <c r="J976" s="123">
        <v>5.53</v>
      </c>
      <c r="K976" s="152">
        <f t="shared" si="15"/>
        <v>5.169999999999999</v>
      </c>
    </row>
    <row r="977" spans="1:11" x14ac:dyDescent="0.25">
      <c r="A977" s="125" t="s">
        <v>367</v>
      </c>
      <c r="B977" s="126" t="s">
        <v>1512</v>
      </c>
      <c r="C977" s="125" t="s">
        <v>2464</v>
      </c>
      <c r="D977" s="125" t="s">
        <v>1397</v>
      </c>
      <c r="E977" s="125" t="s">
        <v>353</v>
      </c>
      <c r="F977" s="127">
        <v>40147</v>
      </c>
      <c r="G977" s="125" t="s">
        <v>354</v>
      </c>
      <c r="H977" s="128">
        <v>10.35</v>
      </c>
      <c r="I977" s="128">
        <v>49.99</v>
      </c>
      <c r="J977" s="123">
        <v>5.55</v>
      </c>
      <c r="K977" s="152">
        <f t="shared" si="15"/>
        <v>4.8</v>
      </c>
    </row>
    <row r="978" spans="1:11" ht="31.5" x14ac:dyDescent="0.25">
      <c r="A978" s="125" t="s">
        <v>379</v>
      </c>
      <c r="B978" s="126" t="s">
        <v>1042</v>
      </c>
      <c r="C978" s="125" t="s">
        <v>2465</v>
      </c>
      <c r="D978" s="125" t="s">
        <v>1397</v>
      </c>
      <c r="E978" s="125" t="s">
        <v>1398</v>
      </c>
      <c r="F978" s="127">
        <v>40165</v>
      </c>
      <c r="G978" s="125" t="s">
        <v>354</v>
      </c>
      <c r="H978" s="128">
        <v>10.4</v>
      </c>
      <c r="I978" s="128">
        <v>53.02</v>
      </c>
      <c r="J978" s="123">
        <v>5.64</v>
      </c>
      <c r="K978" s="152">
        <f t="shared" si="15"/>
        <v>4.7600000000000007</v>
      </c>
    </row>
    <row r="979" spans="1:11" ht="31.5" x14ac:dyDescent="0.25">
      <c r="A979" s="125" t="s">
        <v>379</v>
      </c>
      <c r="B979" s="126" t="s">
        <v>524</v>
      </c>
      <c r="C979" s="125" t="s">
        <v>2466</v>
      </c>
      <c r="D979" s="125" t="s">
        <v>1397</v>
      </c>
      <c r="E979" s="125" t="s">
        <v>1398</v>
      </c>
      <c r="F979" s="127">
        <v>40165</v>
      </c>
      <c r="G979" s="125" t="s">
        <v>354</v>
      </c>
      <c r="H979" s="128">
        <v>10.4</v>
      </c>
      <c r="I979" s="128">
        <v>50.38</v>
      </c>
      <c r="J979" s="123">
        <v>5.64</v>
      </c>
      <c r="K979" s="152">
        <f t="shared" si="15"/>
        <v>4.7600000000000007</v>
      </c>
    </row>
    <row r="980" spans="1:11" ht="31.5" x14ac:dyDescent="0.25">
      <c r="A980" s="125" t="s">
        <v>379</v>
      </c>
      <c r="B980" s="126" t="s">
        <v>380</v>
      </c>
      <c r="C980" s="125" t="s">
        <v>2467</v>
      </c>
      <c r="D980" s="125" t="s">
        <v>1397</v>
      </c>
      <c r="E980" s="125" t="s">
        <v>1398</v>
      </c>
      <c r="F980" s="127">
        <v>40169</v>
      </c>
      <c r="G980" s="125" t="s">
        <v>354</v>
      </c>
      <c r="H980" s="128">
        <v>10.4</v>
      </c>
      <c r="I980" s="128">
        <v>55.34</v>
      </c>
      <c r="J980" s="123">
        <v>5.64</v>
      </c>
      <c r="K980" s="152">
        <f t="shared" si="15"/>
        <v>4.7600000000000007</v>
      </c>
    </row>
    <row r="981" spans="1:11" x14ac:dyDescent="0.25">
      <c r="A981" s="125" t="s">
        <v>379</v>
      </c>
      <c r="B981" s="126" t="s">
        <v>539</v>
      </c>
      <c r="C981" s="125" t="s">
        <v>2468</v>
      </c>
      <c r="D981" s="125" t="s">
        <v>1397</v>
      </c>
      <c r="E981" s="125" t="s">
        <v>1398</v>
      </c>
      <c r="F981" s="127">
        <v>40169</v>
      </c>
      <c r="G981" s="125" t="s">
        <v>354</v>
      </c>
      <c r="H981" s="128">
        <v>10.4</v>
      </c>
      <c r="I981" s="128">
        <v>52.3</v>
      </c>
      <c r="J981" s="123">
        <v>5.64</v>
      </c>
      <c r="K981" s="152">
        <f t="shared" si="15"/>
        <v>4.7600000000000007</v>
      </c>
    </row>
    <row r="982" spans="1:11" x14ac:dyDescent="0.25">
      <c r="A982" s="125" t="s">
        <v>476</v>
      </c>
      <c r="B982" s="126" t="s">
        <v>446</v>
      </c>
      <c r="C982" s="125" t="s">
        <v>2469</v>
      </c>
      <c r="D982" s="125" t="s">
        <v>1397</v>
      </c>
      <c r="E982" s="125" t="s">
        <v>1398</v>
      </c>
      <c r="F982" s="127">
        <v>40169</v>
      </c>
      <c r="G982" s="125" t="s">
        <v>354</v>
      </c>
      <c r="H982" s="128">
        <v>10.199999999999999</v>
      </c>
      <c r="I982" s="128">
        <v>46.5</v>
      </c>
      <c r="J982" s="123">
        <v>5.64</v>
      </c>
      <c r="K982" s="152">
        <f t="shared" si="15"/>
        <v>4.5599999999999996</v>
      </c>
    </row>
    <row r="983" spans="1:11" x14ac:dyDescent="0.25">
      <c r="A983" s="125" t="s">
        <v>360</v>
      </c>
      <c r="B983" s="126" t="s">
        <v>574</v>
      </c>
      <c r="C983" s="125" t="s">
        <v>2470</v>
      </c>
      <c r="D983" s="125" t="s">
        <v>1397</v>
      </c>
      <c r="E983" s="125" t="s">
        <v>353</v>
      </c>
      <c r="F983" s="127">
        <v>40177</v>
      </c>
      <c r="G983" s="125" t="s">
        <v>354</v>
      </c>
      <c r="H983" s="128">
        <v>10</v>
      </c>
      <c r="I983" s="128">
        <v>49.87</v>
      </c>
      <c r="J983" s="123">
        <v>5.63</v>
      </c>
      <c r="K983" s="152">
        <f t="shared" si="15"/>
        <v>4.37</v>
      </c>
    </row>
    <row r="984" spans="1:11" x14ac:dyDescent="0.25">
      <c r="A984" s="125" t="s">
        <v>410</v>
      </c>
      <c r="B984" s="126" t="s">
        <v>518</v>
      </c>
      <c r="C984" s="125" t="s">
        <v>2471</v>
      </c>
      <c r="D984" s="125" t="s">
        <v>1397</v>
      </c>
      <c r="E984" s="125" t="s">
        <v>1398</v>
      </c>
      <c r="F984" s="127">
        <v>40182</v>
      </c>
      <c r="G984" s="125" t="s">
        <v>354</v>
      </c>
      <c r="H984" s="128">
        <v>10.8</v>
      </c>
      <c r="I984" s="128">
        <v>49.52</v>
      </c>
      <c r="J984" s="123">
        <v>5.64</v>
      </c>
      <c r="K984" s="152">
        <f t="shared" si="15"/>
        <v>5.160000000000001</v>
      </c>
    </row>
    <row r="985" spans="1:11" x14ac:dyDescent="0.25">
      <c r="A985" s="125" t="s">
        <v>503</v>
      </c>
      <c r="B985" s="126" t="s">
        <v>1427</v>
      </c>
      <c r="C985" s="125" t="s">
        <v>2472</v>
      </c>
      <c r="D985" s="125" t="s">
        <v>1397</v>
      </c>
      <c r="E985" s="125" t="s">
        <v>1398</v>
      </c>
      <c r="F985" s="127">
        <v>40189</v>
      </c>
      <c r="G985" s="125" t="s">
        <v>354</v>
      </c>
      <c r="H985" s="128">
        <v>11</v>
      </c>
      <c r="I985" s="128">
        <v>39.479999999999997</v>
      </c>
      <c r="J985" s="123">
        <v>5.64</v>
      </c>
      <c r="K985" s="152">
        <f t="shared" si="15"/>
        <v>5.36</v>
      </c>
    </row>
    <row r="986" spans="1:11" x14ac:dyDescent="0.25">
      <c r="A986" s="125" t="s">
        <v>610</v>
      </c>
      <c r="B986" s="126" t="s">
        <v>1519</v>
      </c>
      <c r="C986" s="125" t="s">
        <v>2473</v>
      </c>
      <c r="D986" s="125" t="s">
        <v>1397</v>
      </c>
      <c r="E986" s="125" t="s">
        <v>353</v>
      </c>
      <c r="F986" s="127">
        <v>40218</v>
      </c>
      <c r="G986" s="125" t="s">
        <v>354</v>
      </c>
      <c r="H986" s="128">
        <v>9.8000000000000007</v>
      </c>
      <c r="I986" s="128">
        <v>48.78</v>
      </c>
      <c r="J986" s="123">
        <v>5.79</v>
      </c>
      <c r="K986" s="152">
        <f t="shared" si="15"/>
        <v>4.0100000000000007</v>
      </c>
    </row>
    <row r="987" spans="1:11" x14ac:dyDescent="0.25">
      <c r="A987" s="125" t="s">
        <v>419</v>
      </c>
      <c r="B987" s="126" t="s">
        <v>1429</v>
      </c>
      <c r="C987" s="125" t="s">
        <v>2474</v>
      </c>
      <c r="D987" s="125" t="s">
        <v>1397</v>
      </c>
      <c r="E987" s="125" t="s">
        <v>1398</v>
      </c>
      <c r="F987" s="127">
        <v>40227</v>
      </c>
      <c r="G987" s="125" t="s">
        <v>354</v>
      </c>
      <c r="H987" s="128">
        <v>10.6</v>
      </c>
      <c r="I987" s="128">
        <v>51</v>
      </c>
      <c r="J987" s="123">
        <v>5.77</v>
      </c>
      <c r="K987" s="152">
        <f t="shared" si="15"/>
        <v>4.83</v>
      </c>
    </row>
    <row r="988" spans="1:11" x14ac:dyDescent="0.25">
      <c r="A988" s="125" t="s">
        <v>472</v>
      </c>
      <c r="B988" s="126" t="s">
        <v>1436</v>
      </c>
      <c r="C988" s="125" t="s">
        <v>2475</v>
      </c>
      <c r="D988" s="125" t="s">
        <v>1397</v>
      </c>
      <c r="E988" s="125" t="s">
        <v>353</v>
      </c>
      <c r="F988" s="127">
        <v>40239</v>
      </c>
      <c r="G988" s="125" t="s">
        <v>354</v>
      </c>
      <c r="H988" s="128">
        <v>9.6300000000000008</v>
      </c>
      <c r="I988" s="128">
        <v>46.18</v>
      </c>
      <c r="J988" s="123">
        <v>5.77</v>
      </c>
      <c r="K988" s="152">
        <f t="shared" si="15"/>
        <v>3.8600000000000012</v>
      </c>
    </row>
    <row r="989" spans="1:11" x14ac:dyDescent="0.25">
      <c r="A989" s="125" t="s">
        <v>476</v>
      </c>
      <c r="B989" s="126" t="s">
        <v>477</v>
      </c>
      <c r="C989" s="125" t="s">
        <v>2476</v>
      </c>
      <c r="D989" s="125" t="s">
        <v>1397</v>
      </c>
      <c r="E989" s="125" t="s">
        <v>1398</v>
      </c>
      <c r="F989" s="127">
        <v>40270</v>
      </c>
      <c r="G989" s="125" t="s">
        <v>354</v>
      </c>
      <c r="H989" s="128">
        <v>10.1</v>
      </c>
      <c r="I989" s="128">
        <v>46</v>
      </c>
      <c r="J989" s="123">
        <v>5.87</v>
      </c>
      <c r="K989" s="152">
        <f t="shared" si="15"/>
        <v>4.2299999999999995</v>
      </c>
    </row>
    <row r="990" spans="1:11" x14ac:dyDescent="0.25">
      <c r="A990" s="125" t="s">
        <v>1212</v>
      </c>
      <c r="B990" s="126" t="s">
        <v>515</v>
      </c>
      <c r="C990" s="125" t="s">
        <v>2477</v>
      </c>
      <c r="D990" s="125" t="s">
        <v>1397</v>
      </c>
      <c r="E990" s="125" t="s">
        <v>1398</v>
      </c>
      <c r="F990" s="127">
        <v>40295</v>
      </c>
      <c r="G990" s="125" t="s">
        <v>354</v>
      </c>
      <c r="H990" s="128">
        <v>10</v>
      </c>
      <c r="I990" s="128">
        <v>49.77</v>
      </c>
      <c r="J990" s="123">
        <v>5.84</v>
      </c>
      <c r="K990" s="152">
        <f t="shared" si="15"/>
        <v>4.16</v>
      </c>
    </row>
    <row r="991" spans="1:11" x14ac:dyDescent="0.25">
      <c r="A991" s="125" t="s">
        <v>349</v>
      </c>
      <c r="B991" s="126" t="s">
        <v>497</v>
      </c>
      <c r="C991" s="125" t="s">
        <v>2478</v>
      </c>
      <c r="D991" s="125" t="s">
        <v>1397</v>
      </c>
      <c r="E991" s="125" t="s">
        <v>353</v>
      </c>
      <c r="F991" s="127">
        <v>40297</v>
      </c>
      <c r="G991" s="125" t="s">
        <v>354</v>
      </c>
      <c r="H991" s="128">
        <v>10.26</v>
      </c>
      <c r="I991" s="128">
        <v>43.55</v>
      </c>
      <c r="J991" s="123">
        <v>5.84</v>
      </c>
      <c r="K991" s="152">
        <f t="shared" si="15"/>
        <v>4.42</v>
      </c>
    </row>
    <row r="992" spans="1:11" x14ac:dyDescent="0.25">
      <c r="A992" s="125" t="s">
        <v>349</v>
      </c>
      <c r="B992" s="126" t="s">
        <v>497</v>
      </c>
      <c r="C992" s="125" t="s">
        <v>2479</v>
      </c>
      <c r="D992" s="125" t="s">
        <v>1397</v>
      </c>
      <c r="E992" s="125" t="s">
        <v>353</v>
      </c>
      <c r="F992" s="127">
        <v>40297</v>
      </c>
      <c r="G992" s="125" t="s">
        <v>354</v>
      </c>
      <c r="H992" s="128">
        <v>10.06</v>
      </c>
      <c r="I992" s="128">
        <v>48.67</v>
      </c>
      <c r="J992" s="123">
        <v>5.84</v>
      </c>
      <c r="K992" s="152">
        <f t="shared" si="15"/>
        <v>4.2200000000000006</v>
      </c>
    </row>
    <row r="993" spans="1:11" x14ac:dyDescent="0.25">
      <c r="A993" s="125" t="s">
        <v>349</v>
      </c>
      <c r="B993" s="126" t="s">
        <v>497</v>
      </c>
      <c r="C993" s="125" t="s">
        <v>2480</v>
      </c>
      <c r="D993" s="125" t="s">
        <v>1397</v>
      </c>
      <c r="E993" s="125" t="s">
        <v>353</v>
      </c>
      <c r="F993" s="127">
        <v>40297</v>
      </c>
      <c r="G993" s="125" t="s">
        <v>354</v>
      </c>
      <c r="H993" s="128">
        <v>9.9</v>
      </c>
      <c r="I993" s="128">
        <v>43.61</v>
      </c>
      <c r="J993" s="123">
        <v>5.84</v>
      </c>
      <c r="K993" s="152">
        <f t="shared" si="15"/>
        <v>4.0600000000000005</v>
      </c>
    </row>
    <row r="994" spans="1:11" x14ac:dyDescent="0.25">
      <c r="A994" s="125" t="s">
        <v>554</v>
      </c>
      <c r="B994" s="126" t="s">
        <v>1569</v>
      </c>
      <c r="C994" s="125" t="s">
        <v>2481</v>
      </c>
      <c r="D994" s="125" t="s">
        <v>1397</v>
      </c>
      <c r="E994" s="125" t="s">
        <v>1398</v>
      </c>
      <c r="F994" s="127">
        <v>40326</v>
      </c>
      <c r="G994" s="125" t="s">
        <v>354</v>
      </c>
      <c r="H994" s="128">
        <v>10.1</v>
      </c>
      <c r="I994" s="128">
        <v>51.26</v>
      </c>
      <c r="J994" s="123">
        <v>5.81</v>
      </c>
      <c r="K994" s="152">
        <f t="shared" si="15"/>
        <v>4.29</v>
      </c>
    </row>
    <row r="995" spans="1:11" x14ac:dyDescent="0.25">
      <c r="A995" s="125" t="s">
        <v>431</v>
      </c>
      <c r="B995" s="126" t="s">
        <v>454</v>
      </c>
      <c r="C995" s="125" t="s">
        <v>2482</v>
      </c>
      <c r="D995" s="125" t="s">
        <v>1397</v>
      </c>
      <c r="E995" s="125" t="s">
        <v>353</v>
      </c>
      <c r="F995" s="127">
        <v>40359</v>
      </c>
      <c r="G995" s="125" t="s">
        <v>354</v>
      </c>
      <c r="H995" s="128">
        <v>9.4</v>
      </c>
      <c r="I995" s="128">
        <v>49.2</v>
      </c>
      <c r="J995" s="123">
        <v>5.5</v>
      </c>
      <c r="K995" s="152">
        <f t="shared" si="15"/>
        <v>3.9000000000000004</v>
      </c>
    </row>
    <row r="996" spans="1:11" ht="31.5" x14ac:dyDescent="0.25">
      <c r="A996" s="125" t="s">
        <v>503</v>
      </c>
      <c r="B996" s="126" t="s">
        <v>1042</v>
      </c>
      <c r="C996" s="125" t="s">
        <v>2483</v>
      </c>
      <c r="D996" s="125" t="s">
        <v>1397</v>
      </c>
      <c r="E996" s="125" t="s">
        <v>1398</v>
      </c>
      <c r="F996" s="127">
        <v>40360</v>
      </c>
      <c r="G996" s="125" t="s">
        <v>354</v>
      </c>
      <c r="H996" s="128">
        <v>10.25</v>
      </c>
      <c r="I996" s="128">
        <v>47.61</v>
      </c>
      <c r="J996" s="123">
        <v>5.5</v>
      </c>
      <c r="K996" s="152">
        <f t="shared" si="15"/>
        <v>4.75</v>
      </c>
    </row>
    <row r="997" spans="1:11" x14ac:dyDescent="0.25">
      <c r="A997" s="125" t="s">
        <v>650</v>
      </c>
      <c r="B997" s="126" t="s">
        <v>1404</v>
      </c>
      <c r="C997" s="125" t="s">
        <v>2484</v>
      </c>
      <c r="D997" s="125" t="s">
        <v>1397</v>
      </c>
      <c r="E997" s="125" t="s">
        <v>1398</v>
      </c>
      <c r="F997" s="127">
        <v>40374</v>
      </c>
      <c r="G997" s="125" t="s">
        <v>354</v>
      </c>
      <c r="H997" s="128">
        <v>10.53</v>
      </c>
      <c r="I997" s="128">
        <v>41.53</v>
      </c>
      <c r="J997" s="123">
        <v>5.46</v>
      </c>
      <c r="K997" s="152">
        <f t="shared" si="15"/>
        <v>5.0699999999999994</v>
      </c>
    </row>
    <row r="998" spans="1:11" x14ac:dyDescent="0.25">
      <c r="A998" s="125" t="s">
        <v>360</v>
      </c>
      <c r="B998" s="126" t="s">
        <v>1436</v>
      </c>
      <c r="C998" s="125" t="s">
        <v>2485</v>
      </c>
      <c r="D998" s="125" t="s">
        <v>1397</v>
      </c>
      <c r="E998" s="125" t="s">
        <v>353</v>
      </c>
      <c r="F998" s="127">
        <v>40396</v>
      </c>
      <c r="G998" s="125" t="s">
        <v>354</v>
      </c>
      <c r="H998" s="128">
        <v>9.83</v>
      </c>
      <c r="I998" s="128">
        <v>48.87</v>
      </c>
      <c r="J998" s="123">
        <v>5.46</v>
      </c>
      <c r="K998" s="152">
        <f t="shared" si="15"/>
        <v>4.37</v>
      </c>
    </row>
    <row r="999" spans="1:11" x14ac:dyDescent="0.25">
      <c r="A999" s="125" t="s">
        <v>482</v>
      </c>
      <c r="B999" s="126" t="s">
        <v>1489</v>
      </c>
      <c r="C999" s="125" t="s">
        <v>2486</v>
      </c>
      <c r="D999" s="125" t="s">
        <v>1397</v>
      </c>
      <c r="E999" s="125" t="s">
        <v>1398</v>
      </c>
      <c r="F999" s="127">
        <v>40415</v>
      </c>
      <c r="G999" s="125" t="s">
        <v>354</v>
      </c>
      <c r="H999" s="128">
        <v>9.9</v>
      </c>
      <c r="I999" s="128">
        <v>49.95</v>
      </c>
      <c r="J999" s="123">
        <v>5.26</v>
      </c>
      <c r="K999" s="152">
        <f t="shared" si="15"/>
        <v>4.6400000000000006</v>
      </c>
    </row>
    <row r="1000" spans="1:11" x14ac:dyDescent="0.25">
      <c r="A1000" s="125" t="s">
        <v>426</v>
      </c>
      <c r="B1000" s="126" t="s">
        <v>2253</v>
      </c>
      <c r="C1000" s="125" t="s">
        <v>2487</v>
      </c>
      <c r="D1000" s="125" t="s">
        <v>1397</v>
      </c>
      <c r="E1000" s="125" t="s">
        <v>1398</v>
      </c>
      <c r="F1000" s="127">
        <v>40451</v>
      </c>
      <c r="G1000" s="125" t="s">
        <v>354</v>
      </c>
      <c r="H1000" s="128">
        <v>9.75</v>
      </c>
      <c r="I1000" s="128">
        <v>45.76</v>
      </c>
      <c r="J1000" s="123">
        <v>5.01</v>
      </c>
      <c r="K1000" s="152">
        <f t="shared" si="15"/>
        <v>4.74</v>
      </c>
    </row>
    <row r="1001" spans="1:11" ht="31.5" x14ac:dyDescent="0.25">
      <c r="A1001" s="125" t="s">
        <v>538</v>
      </c>
      <c r="B1001" s="126" t="s">
        <v>1555</v>
      </c>
      <c r="C1001" s="125" t="s">
        <v>2488</v>
      </c>
      <c r="D1001" s="125" t="s">
        <v>1397</v>
      </c>
      <c r="E1001" s="125" t="s">
        <v>1398</v>
      </c>
      <c r="F1001" s="127">
        <v>40484</v>
      </c>
      <c r="G1001" s="125" t="s">
        <v>354</v>
      </c>
      <c r="H1001" s="128">
        <v>10.38</v>
      </c>
      <c r="I1001" s="128">
        <v>54.29</v>
      </c>
      <c r="J1001" s="123">
        <v>5.01</v>
      </c>
      <c r="K1001" s="152">
        <f t="shared" si="15"/>
        <v>5.370000000000001</v>
      </c>
    </row>
    <row r="1002" spans="1:11" x14ac:dyDescent="0.25">
      <c r="A1002" s="125" t="s">
        <v>503</v>
      </c>
      <c r="B1002" s="126" t="s">
        <v>690</v>
      </c>
      <c r="C1002" s="125" t="s">
        <v>2489</v>
      </c>
      <c r="D1002" s="125" t="s">
        <v>1397</v>
      </c>
      <c r="E1002" s="125" t="s">
        <v>1398</v>
      </c>
      <c r="F1002" s="127">
        <v>40486</v>
      </c>
      <c r="G1002" s="125" t="s">
        <v>354</v>
      </c>
      <c r="H1002" s="128">
        <v>10.7</v>
      </c>
      <c r="I1002" s="128">
        <v>41.59</v>
      </c>
      <c r="J1002" s="123">
        <v>5.01</v>
      </c>
      <c r="K1002" s="152">
        <f t="shared" si="15"/>
        <v>5.6899999999999995</v>
      </c>
    </row>
    <row r="1003" spans="1:11" x14ac:dyDescent="0.25">
      <c r="A1003" s="125" t="s">
        <v>389</v>
      </c>
      <c r="B1003" s="126" t="s">
        <v>1465</v>
      </c>
      <c r="C1003" s="125" t="s">
        <v>2490</v>
      </c>
      <c r="D1003" s="125" t="s">
        <v>1397</v>
      </c>
      <c r="E1003" s="125" t="s">
        <v>1398</v>
      </c>
      <c r="F1003" s="127">
        <v>40504</v>
      </c>
      <c r="G1003" s="125" t="s">
        <v>354</v>
      </c>
      <c r="H1003" s="128">
        <v>10</v>
      </c>
      <c r="I1003" s="128">
        <v>49.66</v>
      </c>
      <c r="J1003" s="123">
        <v>5.0999999999999996</v>
      </c>
      <c r="K1003" s="152">
        <f t="shared" si="15"/>
        <v>4.9000000000000004</v>
      </c>
    </row>
    <row r="1004" spans="1:11" ht="31.5" x14ac:dyDescent="0.25">
      <c r="A1004" s="125" t="s">
        <v>360</v>
      </c>
      <c r="B1004" s="126" t="s">
        <v>429</v>
      </c>
      <c r="C1004" s="125" t="s">
        <v>2491</v>
      </c>
      <c r="D1004" s="125" t="s">
        <v>1397</v>
      </c>
      <c r="E1004" s="125" t="s">
        <v>353</v>
      </c>
      <c r="F1004" s="127">
        <v>40518</v>
      </c>
      <c r="G1004" s="125" t="s">
        <v>354</v>
      </c>
      <c r="H1004" s="128">
        <v>9.86</v>
      </c>
      <c r="I1004" s="128">
        <v>51.93</v>
      </c>
      <c r="J1004" s="123">
        <v>5.0999999999999996</v>
      </c>
      <c r="K1004" s="152">
        <f t="shared" si="15"/>
        <v>4.76</v>
      </c>
    </row>
    <row r="1005" spans="1:11" x14ac:dyDescent="0.25">
      <c r="A1005" s="125" t="s">
        <v>410</v>
      </c>
      <c r="B1005" s="126" t="s">
        <v>518</v>
      </c>
      <c r="C1005" s="125" t="s">
        <v>2492</v>
      </c>
      <c r="D1005" s="125" t="s">
        <v>1397</v>
      </c>
      <c r="E1005" s="125" t="s">
        <v>1398</v>
      </c>
      <c r="F1005" s="127">
        <v>40527</v>
      </c>
      <c r="G1005" s="125" t="s">
        <v>354</v>
      </c>
      <c r="H1005" s="128">
        <v>10.44</v>
      </c>
      <c r="I1005" s="128">
        <v>44.24</v>
      </c>
      <c r="J1005" s="123">
        <v>5.37</v>
      </c>
      <c r="K1005" s="152">
        <f t="shared" si="15"/>
        <v>5.0699999999999994</v>
      </c>
    </row>
    <row r="1006" spans="1:11" x14ac:dyDescent="0.25">
      <c r="A1006" s="125" t="s">
        <v>457</v>
      </c>
      <c r="B1006" s="126" t="s">
        <v>468</v>
      </c>
      <c r="C1006" s="125" t="s">
        <v>2493</v>
      </c>
      <c r="D1006" s="125" t="s">
        <v>1397</v>
      </c>
      <c r="E1006" s="125" t="s">
        <v>1398</v>
      </c>
      <c r="F1006" s="127">
        <v>40532</v>
      </c>
      <c r="G1006" s="125" t="s">
        <v>354</v>
      </c>
      <c r="H1006" s="128">
        <v>10.6</v>
      </c>
      <c r="I1006" s="128">
        <v>44.11</v>
      </c>
      <c r="J1006" s="123">
        <v>5.37</v>
      </c>
      <c r="K1006" s="152">
        <f t="shared" si="15"/>
        <v>5.2299999999999995</v>
      </c>
    </row>
    <row r="1007" spans="1:11" x14ac:dyDescent="0.25">
      <c r="A1007" s="125" t="s">
        <v>445</v>
      </c>
      <c r="B1007" s="126" t="s">
        <v>1429</v>
      </c>
      <c r="C1007" s="125" t="s">
        <v>2494</v>
      </c>
      <c r="D1007" s="125" t="s">
        <v>1397</v>
      </c>
      <c r="E1007" s="125" t="s">
        <v>1398</v>
      </c>
      <c r="F1007" s="127">
        <v>40539</v>
      </c>
      <c r="G1007" s="125" t="s">
        <v>354</v>
      </c>
      <c r="H1007" s="128">
        <v>9.9</v>
      </c>
      <c r="I1007" s="128">
        <v>52.1</v>
      </c>
      <c r="J1007" s="123">
        <v>5.37</v>
      </c>
      <c r="K1007" s="152">
        <f t="shared" si="15"/>
        <v>4.53</v>
      </c>
    </row>
    <row r="1008" spans="1:11" ht="31.5" x14ac:dyDescent="0.25">
      <c r="A1008" s="125" t="s">
        <v>379</v>
      </c>
      <c r="B1008" s="126" t="s">
        <v>380</v>
      </c>
      <c r="C1008" s="125" t="s">
        <v>2495</v>
      </c>
      <c r="D1008" s="125" t="s">
        <v>1397</v>
      </c>
      <c r="E1008" s="125" t="s">
        <v>1398</v>
      </c>
      <c r="F1008" s="127">
        <v>40555</v>
      </c>
      <c r="G1008" s="125" t="s">
        <v>354</v>
      </c>
      <c r="H1008" s="128">
        <v>10.3</v>
      </c>
      <c r="I1008" s="128">
        <v>58.06</v>
      </c>
      <c r="J1008" s="123">
        <v>5.37</v>
      </c>
      <c r="K1008" s="152">
        <f t="shared" si="15"/>
        <v>4.9300000000000006</v>
      </c>
    </row>
    <row r="1009" spans="1:11" ht="30" customHeight="1" x14ac:dyDescent="0.25">
      <c r="A1009" s="125" t="s">
        <v>379</v>
      </c>
      <c r="B1009" s="126" t="s">
        <v>520</v>
      </c>
      <c r="C1009" s="125" t="s">
        <v>2496</v>
      </c>
      <c r="D1009" s="125" t="s">
        <v>1397</v>
      </c>
      <c r="E1009" s="125" t="s">
        <v>1398</v>
      </c>
      <c r="F1009" s="127">
        <v>40556</v>
      </c>
      <c r="G1009" s="125" t="s">
        <v>354</v>
      </c>
      <c r="H1009" s="128">
        <v>10.3</v>
      </c>
      <c r="I1009" s="128">
        <v>51.65</v>
      </c>
      <c r="J1009" s="123">
        <v>5.37</v>
      </c>
      <c r="K1009" s="152">
        <f t="shared" si="15"/>
        <v>4.9300000000000006</v>
      </c>
    </row>
    <row r="1010" spans="1:11" x14ac:dyDescent="0.25">
      <c r="A1010" s="125" t="s">
        <v>573</v>
      </c>
      <c r="B1010" s="126" t="s">
        <v>574</v>
      </c>
      <c r="C1010" s="125" t="s">
        <v>2497</v>
      </c>
      <c r="D1010" s="125" t="s">
        <v>1397</v>
      </c>
      <c r="E1010" s="125" t="s">
        <v>353</v>
      </c>
      <c r="F1010" s="127">
        <v>40561</v>
      </c>
      <c r="G1010" s="125" t="s">
        <v>354</v>
      </c>
      <c r="H1010" s="128">
        <v>10</v>
      </c>
      <c r="I1010" s="128">
        <v>47.52</v>
      </c>
      <c r="J1010" s="123">
        <v>5.56</v>
      </c>
      <c r="K1010" s="152">
        <f t="shared" si="15"/>
        <v>4.4400000000000004</v>
      </c>
    </row>
    <row r="1011" spans="1:11" ht="31.5" x14ac:dyDescent="0.25">
      <c r="A1011" s="125" t="s">
        <v>386</v>
      </c>
      <c r="B1011" s="126" t="s">
        <v>387</v>
      </c>
      <c r="C1011" s="125" t="s">
        <v>2498</v>
      </c>
      <c r="D1011" s="125" t="s">
        <v>1397</v>
      </c>
      <c r="E1011" s="125" t="s">
        <v>353</v>
      </c>
      <c r="F1011" s="127">
        <v>40563</v>
      </c>
      <c r="G1011" s="125" t="s">
        <v>354</v>
      </c>
      <c r="H1011" s="128">
        <v>9.3000000000000007</v>
      </c>
      <c r="I1011" s="128">
        <v>48</v>
      </c>
      <c r="J1011" s="123">
        <v>5.56</v>
      </c>
      <c r="K1011" s="152">
        <f t="shared" si="15"/>
        <v>3.7400000000000011</v>
      </c>
    </row>
    <row r="1012" spans="1:11" ht="30" customHeight="1" x14ac:dyDescent="0.25">
      <c r="A1012" s="125" t="s">
        <v>367</v>
      </c>
      <c r="B1012" s="126" t="s">
        <v>1460</v>
      </c>
      <c r="C1012" s="125" t="s">
        <v>2499</v>
      </c>
      <c r="D1012" s="125" t="s">
        <v>1397</v>
      </c>
      <c r="E1012" s="125" t="s">
        <v>353</v>
      </c>
      <c r="F1012" s="127">
        <v>40574</v>
      </c>
      <c r="G1012" s="125" t="s">
        <v>354</v>
      </c>
      <c r="H1012" s="128">
        <v>9.6</v>
      </c>
      <c r="I1012" s="128">
        <v>50.7</v>
      </c>
      <c r="J1012" s="123">
        <v>5.56</v>
      </c>
      <c r="K1012" s="152">
        <f t="shared" si="15"/>
        <v>4.04</v>
      </c>
    </row>
    <row r="1013" spans="1:11" ht="31.5" x14ac:dyDescent="0.25">
      <c r="A1013" s="125" t="s">
        <v>1103</v>
      </c>
      <c r="B1013" s="126" t="s">
        <v>1400</v>
      </c>
      <c r="C1013" s="125" t="s">
        <v>2500</v>
      </c>
      <c r="D1013" s="125" t="s">
        <v>1397</v>
      </c>
      <c r="E1013" s="125" t="s">
        <v>353</v>
      </c>
      <c r="F1013" s="127">
        <v>40577</v>
      </c>
      <c r="G1013" s="125" t="s">
        <v>354</v>
      </c>
      <c r="H1013" s="128">
        <v>10</v>
      </c>
      <c r="I1013" s="128">
        <v>45</v>
      </c>
      <c r="J1013" s="123">
        <v>5.56</v>
      </c>
      <c r="K1013" s="152">
        <f t="shared" si="15"/>
        <v>4.4400000000000004</v>
      </c>
    </row>
    <row r="1014" spans="1:11" x14ac:dyDescent="0.25">
      <c r="A1014" s="125" t="s">
        <v>476</v>
      </c>
      <c r="B1014" s="126" t="s">
        <v>1429</v>
      </c>
      <c r="C1014" s="125" t="s">
        <v>2501</v>
      </c>
      <c r="D1014" s="125" t="s">
        <v>1397</v>
      </c>
      <c r="E1014" s="125" t="s">
        <v>1398</v>
      </c>
      <c r="F1014" s="127">
        <v>40627</v>
      </c>
      <c r="G1014" s="125" t="s">
        <v>354</v>
      </c>
      <c r="H1014" s="128">
        <v>9.8000000000000007</v>
      </c>
      <c r="I1014" s="128">
        <v>49.1</v>
      </c>
      <c r="J1014" s="123">
        <v>5.68</v>
      </c>
      <c r="K1014" s="152">
        <f t="shared" si="15"/>
        <v>4.120000000000001</v>
      </c>
    </row>
    <row r="1015" spans="1:11" x14ac:dyDescent="0.25">
      <c r="A1015" s="125" t="s">
        <v>554</v>
      </c>
      <c r="B1015" s="126" t="s">
        <v>1465</v>
      </c>
      <c r="C1015" s="125" t="s">
        <v>2502</v>
      </c>
      <c r="D1015" s="125" t="s">
        <v>1397</v>
      </c>
      <c r="E1015" s="125" t="s">
        <v>1398</v>
      </c>
      <c r="F1015" s="127">
        <v>40645</v>
      </c>
      <c r="G1015" s="125" t="s">
        <v>354</v>
      </c>
      <c r="H1015" s="128">
        <v>10</v>
      </c>
      <c r="I1015" s="128">
        <v>46.3</v>
      </c>
      <c r="J1015" s="123">
        <v>5.68</v>
      </c>
      <c r="K1015" s="152">
        <f t="shared" si="15"/>
        <v>4.32</v>
      </c>
    </row>
    <row r="1016" spans="1:11" x14ac:dyDescent="0.25">
      <c r="A1016" s="125" t="s">
        <v>538</v>
      </c>
      <c r="B1016" s="126" t="s">
        <v>1441</v>
      </c>
      <c r="C1016" s="125" t="s">
        <v>2503</v>
      </c>
      <c r="D1016" s="125" t="s">
        <v>1397</v>
      </c>
      <c r="E1016" s="125" t="s">
        <v>1398</v>
      </c>
      <c r="F1016" s="127">
        <v>40658</v>
      </c>
      <c r="G1016" s="125" t="s">
        <v>354</v>
      </c>
      <c r="H1016" s="128">
        <v>10.74</v>
      </c>
      <c r="I1016" s="128">
        <v>51.7</v>
      </c>
      <c r="J1016" s="123">
        <v>5.56</v>
      </c>
      <c r="K1016" s="152">
        <f t="shared" si="15"/>
        <v>5.1800000000000006</v>
      </c>
    </row>
    <row r="1017" spans="1:11" x14ac:dyDescent="0.25">
      <c r="A1017" s="125" t="s">
        <v>482</v>
      </c>
      <c r="B1017" s="126" t="s">
        <v>1764</v>
      </c>
      <c r="C1017" s="125" t="s">
        <v>2504</v>
      </c>
      <c r="D1017" s="125" t="s">
        <v>1397</v>
      </c>
      <c r="E1017" s="125" t="s">
        <v>1398</v>
      </c>
      <c r="F1017" s="127">
        <v>40660</v>
      </c>
      <c r="G1017" s="125" t="s">
        <v>354</v>
      </c>
      <c r="H1017" s="128">
        <v>10.4</v>
      </c>
      <c r="I1017" s="128">
        <v>43.46</v>
      </c>
      <c r="J1017" s="123">
        <v>5.56</v>
      </c>
      <c r="K1017" s="152">
        <f t="shared" si="15"/>
        <v>4.8400000000000007</v>
      </c>
    </row>
    <row r="1018" spans="1:11" x14ac:dyDescent="0.25">
      <c r="A1018" s="125" t="s">
        <v>554</v>
      </c>
      <c r="B1018" s="126" t="s">
        <v>1487</v>
      </c>
      <c r="C1018" s="125" t="s">
        <v>2505</v>
      </c>
      <c r="D1018" s="125" t="s">
        <v>1397</v>
      </c>
      <c r="E1018" s="125" t="s">
        <v>1398</v>
      </c>
      <c r="F1018" s="127">
        <v>40667</v>
      </c>
      <c r="G1018" s="125" t="s">
        <v>354</v>
      </c>
      <c r="H1018" s="128">
        <v>10</v>
      </c>
      <c r="I1018" s="128">
        <v>46.58</v>
      </c>
      <c r="J1018" s="123">
        <v>5.56</v>
      </c>
      <c r="K1018" s="152">
        <f t="shared" si="15"/>
        <v>4.4400000000000004</v>
      </c>
    </row>
    <row r="1019" spans="1:11" x14ac:dyDescent="0.25">
      <c r="A1019" s="125" t="s">
        <v>554</v>
      </c>
      <c r="B1019" s="126" t="s">
        <v>1487</v>
      </c>
      <c r="C1019" s="125" t="s">
        <v>2506</v>
      </c>
      <c r="D1019" s="125" t="s">
        <v>1397</v>
      </c>
      <c r="E1019" s="125" t="s">
        <v>1398</v>
      </c>
      <c r="F1019" s="127">
        <v>40667</v>
      </c>
      <c r="G1019" s="125" t="s">
        <v>354</v>
      </c>
      <c r="H1019" s="128">
        <v>10</v>
      </c>
      <c r="I1019" s="128">
        <v>46.58</v>
      </c>
      <c r="J1019" s="123">
        <v>5.56</v>
      </c>
      <c r="K1019" s="152">
        <f t="shared" si="15"/>
        <v>4.4400000000000004</v>
      </c>
    </row>
    <row r="1020" spans="1:11" x14ac:dyDescent="0.25">
      <c r="A1020" s="125" t="s">
        <v>349</v>
      </c>
      <c r="B1020" s="126" t="s">
        <v>1412</v>
      </c>
      <c r="C1020" s="125" t="s">
        <v>2507</v>
      </c>
      <c r="D1020" s="125" t="s">
        <v>1397</v>
      </c>
      <c r="E1020" s="125" t="s">
        <v>353</v>
      </c>
      <c r="F1020" s="127">
        <v>40687</v>
      </c>
      <c r="G1020" s="125" t="s">
        <v>354</v>
      </c>
      <c r="H1020" s="128">
        <v>10.5</v>
      </c>
      <c r="I1020" s="128">
        <v>47.28</v>
      </c>
      <c r="J1020" s="123">
        <v>5.55</v>
      </c>
      <c r="K1020" s="152">
        <f t="shared" si="15"/>
        <v>4.95</v>
      </c>
    </row>
    <row r="1021" spans="1:11" x14ac:dyDescent="0.25">
      <c r="A1021" s="125" t="s">
        <v>386</v>
      </c>
      <c r="B1021" s="126" t="s">
        <v>408</v>
      </c>
      <c r="C1021" s="125" t="s">
        <v>2508</v>
      </c>
      <c r="D1021" s="125" t="s">
        <v>1397</v>
      </c>
      <c r="E1021" s="125" t="s">
        <v>353</v>
      </c>
      <c r="F1021" s="127">
        <v>40710</v>
      </c>
      <c r="G1021" s="125" t="s">
        <v>354</v>
      </c>
      <c r="H1021" s="128">
        <v>9.1999999999999993</v>
      </c>
      <c r="I1021" s="128">
        <v>48</v>
      </c>
      <c r="J1021" s="123">
        <v>5.32</v>
      </c>
      <c r="K1021" s="152">
        <f t="shared" si="15"/>
        <v>3.879999999999999</v>
      </c>
    </row>
    <row r="1022" spans="1:11" x14ac:dyDescent="0.25">
      <c r="A1022" s="125" t="s">
        <v>554</v>
      </c>
      <c r="B1022" s="126" t="s">
        <v>1569</v>
      </c>
      <c r="C1022" s="125" t="s">
        <v>2509</v>
      </c>
      <c r="D1022" s="125" t="s">
        <v>1397</v>
      </c>
      <c r="E1022" s="125" t="s">
        <v>1398</v>
      </c>
      <c r="F1022" s="127">
        <v>40737</v>
      </c>
      <c r="G1022" s="125" t="s">
        <v>354</v>
      </c>
      <c r="H1022" s="128">
        <v>10.199999999999999</v>
      </c>
      <c r="I1022" s="128">
        <v>52.24</v>
      </c>
      <c r="J1022" s="123">
        <v>5.32</v>
      </c>
      <c r="K1022" s="152">
        <f t="shared" si="15"/>
        <v>4.879999999999999</v>
      </c>
    </row>
    <row r="1023" spans="1:11" ht="31.5" x14ac:dyDescent="0.25">
      <c r="A1023" s="125" t="s">
        <v>367</v>
      </c>
      <c r="B1023" s="126" t="s">
        <v>1218</v>
      </c>
      <c r="C1023" s="125" t="s">
        <v>2510</v>
      </c>
      <c r="D1023" s="125" t="s">
        <v>1397</v>
      </c>
      <c r="E1023" s="125" t="s">
        <v>353</v>
      </c>
      <c r="F1023" s="127">
        <v>40756</v>
      </c>
      <c r="G1023" s="125" t="s">
        <v>354</v>
      </c>
      <c r="H1023" s="128">
        <v>9.1999999999999993</v>
      </c>
      <c r="I1023" s="128">
        <v>42.88</v>
      </c>
      <c r="J1023" s="123">
        <v>5.26</v>
      </c>
      <c r="K1023" s="152">
        <f t="shared" si="15"/>
        <v>3.9399999999999995</v>
      </c>
    </row>
    <row r="1024" spans="1:11" x14ac:dyDescent="0.25">
      <c r="A1024" s="125" t="s">
        <v>538</v>
      </c>
      <c r="B1024" s="126" t="s">
        <v>518</v>
      </c>
      <c r="C1024" s="125" t="s">
        <v>2511</v>
      </c>
      <c r="D1024" s="125" t="s">
        <v>1397</v>
      </c>
      <c r="E1024" s="125" t="s">
        <v>1398</v>
      </c>
      <c r="F1024" s="127">
        <v>40767</v>
      </c>
      <c r="G1024" s="125" t="s">
        <v>354</v>
      </c>
      <c r="H1024" s="128">
        <v>10.35</v>
      </c>
      <c r="I1024" s="128">
        <v>47.74</v>
      </c>
      <c r="J1024" s="123">
        <v>5.26</v>
      </c>
      <c r="K1024" s="152">
        <f t="shared" si="15"/>
        <v>5.09</v>
      </c>
    </row>
    <row r="1025" spans="1:11" x14ac:dyDescent="0.25">
      <c r="A1025" s="125" t="s">
        <v>1289</v>
      </c>
      <c r="B1025" s="126" t="s">
        <v>2512</v>
      </c>
      <c r="C1025" s="125" t="s">
        <v>2513</v>
      </c>
      <c r="D1025" s="125" t="s">
        <v>1397</v>
      </c>
      <c r="E1025" s="125" t="s">
        <v>1398</v>
      </c>
      <c r="F1025" s="127">
        <v>40788</v>
      </c>
      <c r="G1025" s="125" t="s">
        <v>354</v>
      </c>
      <c r="H1025" s="128">
        <v>12.88</v>
      </c>
      <c r="I1025" s="128">
        <v>53.8</v>
      </c>
      <c r="J1025" s="123">
        <v>5.27</v>
      </c>
      <c r="K1025" s="152">
        <f t="shared" si="15"/>
        <v>7.6100000000000012</v>
      </c>
    </row>
    <row r="1026" spans="1:11" x14ac:dyDescent="0.25">
      <c r="A1026" s="125" t="s">
        <v>503</v>
      </c>
      <c r="B1026" s="126" t="s">
        <v>1427</v>
      </c>
      <c r="C1026" s="125" t="s">
        <v>2514</v>
      </c>
      <c r="D1026" s="125" t="s">
        <v>1397</v>
      </c>
      <c r="E1026" s="125" t="s">
        <v>1398</v>
      </c>
      <c r="F1026" s="127">
        <v>40836</v>
      </c>
      <c r="G1026" s="125" t="s">
        <v>354</v>
      </c>
      <c r="H1026" s="128">
        <v>10.5</v>
      </c>
      <c r="I1026" s="128">
        <v>40.26</v>
      </c>
      <c r="J1026" s="123">
        <v>4.4800000000000004</v>
      </c>
      <c r="K1026" s="152">
        <f t="shared" si="15"/>
        <v>6.02</v>
      </c>
    </row>
    <row r="1027" spans="1:11" x14ac:dyDescent="0.25">
      <c r="A1027" s="125" t="s">
        <v>650</v>
      </c>
      <c r="B1027" s="126" t="s">
        <v>1404</v>
      </c>
      <c r="C1027" s="125" t="s">
        <v>2515</v>
      </c>
      <c r="D1027" s="125" t="s">
        <v>1397</v>
      </c>
      <c r="E1027" s="125" t="s">
        <v>1398</v>
      </c>
      <c r="F1027" s="127">
        <v>40877</v>
      </c>
      <c r="G1027" s="125" t="s">
        <v>354</v>
      </c>
      <c r="H1027" s="128">
        <v>10.9</v>
      </c>
      <c r="I1027" s="128">
        <v>42.69</v>
      </c>
      <c r="J1027" s="123">
        <v>4.5199999999999996</v>
      </c>
      <c r="K1027" s="152">
        <f t="shared" si="15"/>
        <v>6.3800000000000008</v>
      </c>
    </row>
    <row r="1028" spans="1:11" ht="31.5" x14ac:dyDescent="0.25">
      <c r="A1028" s="125" t="s">
        <v>650</v>
      </c>
      <c r="B1028" s="126" t="s">
        <v>1494</v>
      </c>
      <c r="C1028" s="125" t="s">
        <v>2516</v>
      </c>
      <c r="D1028" s="125" t="s">
        <v>1397</v>
      </c>
      <c r="E1028" s="125" t="s">
        <v>1398</v>
      </c>
      <c r="F1028" s="127">
        <v>40877</v>
      </c>
      <c r="G1028" s="125" t="s">
        <v>354</v>
      </c>
      <c r="H1028" s="128">
        <v>10.9</v>
      </c>
      <c r="I1028" s="128" t="s">
        <v>297</v>
      </c>
      <c r="J1028" s="123">
        <v>4.5199999999999996</v>
      </c>
      <c r="K1028" s="152">
        <f t="shared" si="15"/>
        <v>6.3800000000000008</v>
      </c>
    </row>
    <row r="1029" spans="1:11" x14ac:dyDescent="0.25">
      <c r="A1029" s="125" t="s">
        <v>379</v>
      </c>
      <c r="B1029" s="126" t="s">
        <v>539</v>
      </c>
      <c r="C1029" s="125" t="s">
        <v>2517</v>
      </c>
      <c r="D1029" s="125" t="s">
        <v>1397</v>
      </c>
      <c r="E1029" s="125" t="s">
        <v>1398</v>
      </c>
      <c r="F1029" s="127">
        <v>40899</v>
      </c>
      <c r="G1029" s="125" t="s">
        <v>354</v>
      </c>
      <c r="H1029" s="128">
        <v>10.4</v>
      </c>
      <c r="I1029" s="122">
        <v>52.59</v>
      </c>
      <c r="J1029" s="123">
        <v>4.25</v>
      </c>
      <c r="K1029" s="152">
        <f t="shared" si="15"/>
        <v>6.15</v>
      </c>
    </row>
    <row r="1030" spans="1:11" x14ac:dyDescent="0.25">
      <c r="A1030" s="125" t="s">
        <v>423</v>
      </c>
      <c r="B1030" s="126" t="s">
        <v>2518</v>
      </c>
      <c r="C1030" s="125" t="s">
        <v>2519</v>
      </c>
      <c r="D1030" s="125" t="s">
        <v>1397</v>
      </c>
      <c r="E1030" s="125" t="s">
        <v>1398</v>
      </c>
      <c r="F1030" s="127">
        <v>40899</v>
      </c>
      <c r="G1030" s="125" t="s">
        <v>354</v>
      </c>
      <c r="H1030" s="128">
        <v>9.9</v>
      </c>
      <c r="I1030" s="128">
        <v>49.1</v>
      </c>
      <c r="J1030" s="123">
        <v>4.25</v>
      </c>
      <c r="K1030" s="152">
        <f t="shared" ref="K1030:K1093" si="16">H1030-J1030</f>
        <v>5.65</v>
      </c>
    </row>
    <row r="1031" spans="1:11" x14ac:dyDescent="0.25">
      <c r="A1031" s="125" t="s">
        <v>457</v>
      </c>
      <c r="B1031" s="126" t="s">
        <v>1538</v>
      </c>
      <c r="C1031" s="125" t="s">
        <v>2520</v>
      </c>
      <c r="D1031" s="125" t="s">
        <v>1397</v>
      </c>
      <c r="E1031" s="125" t="s">
        <v>1398</v>
      </c>
      <c r="F1031" s="127">
        <v>40900</v>
      </c>
      <c r="G1031" s="125" t="s">
        <v>354</v>
      </c>
      <c r="H1031" s="128">
        <v>10.19</v>
      </c>
      <c r="I1031" s="128">
        <v>44.38</v>
      </c>
      <c r="J1031" s="123">
        <v>4.25</v>
      </c>
      <c r="K1031" s="152">
        <f t="shared" si="16"/>
        <v>5.9399999999999995</v>
      </c>
    </row>
    <row r="1032" spans="1:11" x14ac:dyDescent="0.25">
      <c r="A1032" s="125" t="s">
        <v>921</v>
      </c>
      <c r="B1032" s="126" t="s">
        <v>1521</v>
      </c>
      <c r="C1032" s="125" t="s">
        <v>2521</v>
      </c>
      <c r="D1032" s="125" t="s">
        <v>1397</v>
      </c>
      <c r="E1032" s="125" t="s">
        <v>1398</v>
      </c>
      <c r="F1032" s="127">
        <v>40966</v>
      </c>
      <c r="G1032" s="125" t="s">
        <v>354</v>
      </c>
      <c r="H1032" s="128">
        <v>10.25</v>
      </c>
      <c r="I1032" s="128">
        <v>38.5</v>
      </c>
      <c r="J1032" s="123">
        <v>4.34</v>
      </c>
      <c r="K1032" s="152">
        <f t="shared" si="16"/>
        <v>5.91</v>
      </c>
    </row>
    <row r="1033" spans="1:11" x14ac:dyDescent="0.25">
      <c r="A1033" s="125" t="s">
        <v>476</v>
      </c>
      <c r="B1033" s="126" t="s">
        <v>477</v>
      </c>
      <c r="C1033" s="125" t="s">
        <v>2522</v>
      </c>
      <c r="D1033" s="125" t="s">
        <v>1397</v>
      </c>
      <c r="E1033" s="125" t="s">
        <v>1398</v>
      </c>
      <c r="F1033" s="127">
        <v>41036</v>
      </c>
      <c r="G1033" s="125" t="s">
        <v>354</v>
      </c>
      <c r="H1033" s="128">
        <v>9.8000000000000007</v>
      </c>
      <c r="I1033" s="128">
        <v>48</v>
      </c>
      <c r="J1033" s="123">
        <v>4.4800000000000004</v>
      </c>
      <c r="K1033" s="152">
        <f t="shared" si="16"/>
        <v>5.32</v>
      </c>
    </row>
    <row r="1034" spans="1:11" x14ac:dyDescent="0.25">
      <c r="A1034" s="125" t="s">
        <v>349</v>
      </c>
      <c r="B1034" s="126" t="s">
        <v>1412</v>
      </c>
      <c r="C1034" s="125" t="s">
        <v>2523</v>
      </c>
      <c r="D1034" s="125" t="s">
        <v>1397</v>
      </c>
      <c r="E1034" s="125" t="s">
        <v>353</v>
      </c>
      <c r="F1034" s="127">
        <v>41058</v>
      </c>
      <c r="G1034" s="125" t="s">
        <v>354</v>
      </c>
      <c r="H1034" s="128">
        <v>10.050000000000001</v>
      </c>
      <c r="I1034" s="128">
        <v>46.17</v>
      </c>
      <c r="J1034" s="123">
        <v>4.4000000000000004</v>
      </c>
      <c r="K1034" s="152">
        <f t="shared" si="16"/>
        <v>5.65</v>
      </c>
    </row>
    <row r="1035" spans="1:11" x14ac:dyDescent="0.25">
      <c r="A1035" s="125" t="s">
        <v>503</v>
      </c>
      <c r="B1035" s="126" t="s">
        <v>690</v>
      </c>
      <c r="C1035" s="125" t="s">
        <v>2524</v>
      </c>
      <c r="D1035" s="125" t="s">
        <v>1397</v>
      </c>
      <c r="E1035" s="125" t="s">
        <v>1398</v>
      </c>
      <c r="F1035" s="127">
        <v>41067</v>
      </c>
      <c r="G1035" s="125" t="s">
        <v>354</v>
      </c>
      <c r="H1035" s="128">
        <v>10.3</v>
      </c>
      <c r="I1035" s="128">
        <v>42.07</v>
      </c>
      <c r="J1035" s="123">
        <v>4.4800000000000004</v>
      </c>
      <c r="K1035" s="152">
        <f t="shared" si="16"/>
        <v>5.82</v>
      </c>
    </row>
    <row r="1036" spans="1:11" ht="31.5" x14ac:dyDescent="0.25">
      <c r="A1036" s="125" t="s">
        <v>379</v>
      </c>
      <c r="B1036" s="126" t="s">
        <v>524</v>
      </c>
      <c r="C1036" s="125" t="s">
        <v>2525</v>
      </c>
      <c r="D1036" s="125" t="s">
        <v>1397</v>
      </c>
      <c r="E1036" s="125" t="s">
        <v>1398</v>
      </c>
      <c r="F1036" s="127">
        <v>41075</v>
      </c>
      <c r="G1036" s="125" t="s">
        <v>354</v>
      </c>
      <c r="H1036" s="128">
        <v>10.4</v>
      </c>
      <c r="I1036" s="128">
        <v>49.31</v>
      </c>
      <c r="J1036" s="123">
        <v>4.2</v>
      </c>
      <c r="K1036" s="152">
        <f t="shared" si="16"/>
        <v>6.2</v>
      </c>
    </row>
    <row r="1037" spans="1:11" x14ac:dyDescent="0.25">
      <c r="A1037" s="125" t="s">
        <v>1414</v>
      </c>
      <c r="B1037" s="126" t="s">
        <v>539</v>
      </c>
      <c r="C1037" s="125" t="s">
        <v>2526</v>
      </c>
      <c r="D1037" s="125" t="s">
        <v>1397</v>
      </c>
      <c r="E1037" s="125" t="s">
        <v>1398</v>
      </c>
      <c r="F1037" s="127">
        <v>41079</v>
      </c>
      <c r="G1037" s="125" t="s">
        <v>354</v>
      </c>
      <c r="H1037" s="128">
        <v>9.25</v>
      </c>
      <c r="I1037" s="128">
        <v>53.04</v>
      </c>
      <c r="J1037" s="123">
        <v>4.2</v>
      </c>
      <c r="K1037" s="152">
        <f t="shared" si="16"/>
        <v>5.05</v>
      </c>
    </row>
    <row r="1038" spans="1:11" ht="31.5" x14ac:dyDescent="0.25">
      <c r="A1038" s="125" t="s">
        <v>503</v>
      </c>
      <c r="B1038" s="126" t="s">
        <v>1042</v>
      </c>
      <c r="C1038" s="125" t="s">
        <v>2527</v>
      </c>
      <c r="D1038" s="125" t="s">
        <v>1397</v>
      </c>
      <c r="E1038" s="125" t="s">
        <v>1398</v>
      </c>
      <c r="F1038" s="127">
        <v>41086</v>
      </c>
      <c r="G1038" s="125" t="s">
        <v>354</v>
      </c>
      <c r="H1038" s="128">
        <v>10.1</v>
      </c>
      <c r="I1038" s="128">
        <v>43.51</v>
      </c>
      <c r="J1038" s="123">
        <v>4.2</v>
      </c>
      <c r="K1038" s="152">
        <f t="shared" si="16"/>
        <v>5.8999999999999995</v>
      </c>
    </row>
    <row r="1039" spans="1:11" x14ac:dyDescent="0.25">
      <c r="A1039" s="125" t="s">
        <v>360</v>
      </c>
      <c r="B1039" s="126" t="s">
        <v>574</v>
      </c>
      <c r="C1039" s="125" t="s">
        <v>2528</v>
      </c>
      <c r="D1039" s="125" t="s">
        <v>1397</v>
      </c>
      <c r="E1039" s="125" t="s">
        <v>353</v>
      </c>
      <c r="F1039" s="127">
        <v>41110</v>
      </c>
      <c r="G1039" s="125" t="s">
        <v>354</v>
      </c>
      <c r="H1039" s="128">
        <v>9.81</v>
      </c>
      <c r="I1039" s="128">
        <v>50.06</v>
      </c>
      <c r="J1039" s="123">
        <v>4.08</v>
      </c>
      <c r="K1039" s="152">
        <f t="shared" si="16"/>
        <v>5.73</v>
      </c>
    </row>
    <row r="1040" spans="1:11" x14ac:dyDescent="0.25">
      <c r="A1040" s="125" t="s">
        <v>360</v>
      </c>
      <c r="B1040" s="126" t="s">
        <v>1436</v>
      </c>
      <c r="C1040" s="125" t="s">
        <v>2529</v>
      </c>
      <c r="D1040" s="125" t="s">
        <v>1397</v>
      </c>
      <c r="E1040" s="125" t="s">
        <v>353</v>
      </c>
      <c r="F1040" s="127">
        <v>41110</v>
      </c>
      <c r="G1040" s="125" t="s">
        <v>354</v>
      </c>
      <c r="H1040" s="128">
        <v>9.31</v>
      </c>
      <c r="I1040" s="128">
        <v>50.13</v>
      </c>
      <c r="J1040" s="123">
        <v>4.08</v>
      </c>
      <c r="K1040" s="152">
        <f t="shared" si="16"/>
        <v>5.23</v>
      </c>
    </row>
    <row r="1041" spans="1:11" x14ac:dyDescent="0.25">
      <c r="A1041" s="125" t="s">
        <v>1103</v>
      </c>
      <c r="B1041" s="126" t="s">
        <v>1648</v>
      </c>
      <c r="C1041" s="125" t="s">
        <v>2530</v>
      </c>
      <c r="D1041" s="125" t="s">
        <v>1397</v>
      </c>
      <c r="E1041" s="125" t="s">
        <v>1398</v>
      </c>
      <c r="F1041" s="127">
        <v>41165</v>
      </c>
      <c r="G1041" s="125" t="s">
        <v>354</v>
      </c>
      <c r="H1041" s="128">
        <v>9.8000000000000007</v>
      </c>
      <c r="I1041" s="128">
        <v>49.92</v>
      </c>
      <c r="J1041" s="123">
        <v>3.93</v>
      </c>
      <c r="K1041" s="152">
        <f t="shared" si="16"/>
        <v>5.870000000000001</v>
      </c>
    </row>
    <row r="1042" spans="1:11" x14ac:dyDescent="0.25">
      <c r="A1042" s="125" t="s">
        <v>349</v>
      </c>
      <c r="B1042" s="126" t="s">
        <v>497</v>
      </c>
      <c r="C1042" s="125" t="s">
        <v>2531</v>
      </c>
      <c r="D1042" s="125" t="s">
        <v>1397</v>
      </c>
      <c r="E1042" s="125" t="s">
        <v>353</v>
      </c>
      <c r="F1042" s="127">
        <v>41171</v>
      </c>
      <c r="G1042" s="125" t="s">
        <v>354</v>
      </c>
      <c r="H1042" s="128">
        <v>10.050000000000001</v>
      </c>
      <c r="I1042" s="128">
        <v>51.49</v>
      </c>
      <c r="J1042" s="123">
        <v>4</v>
      </c>
      <c r="K1042" s="152">
        <f t="shared" si="16"/>
        <v>6.0500000000000007</v>
      </c>
    </row>
    <row r="1043" spans="1:11" x14ac:dyDescent="0.25">
      <c r="A1043" s="125" t="s">
        <v>472</v>
      </c>
      <c r="B1043" s="126" t="s">
        <v>1436</v>
      </c>
      <c r="C1043" s="125" t="s">
        <v>2532</v>
      </c>
      <c r="D1043" s="125" t="s">
        <v>1397</v>
      </c>
      <c r="E1043" s="125" t="s">
        <v>353</v>
      </c>
      <c r="F1043" s="127">
        <v>41178</v>
      </c>
      <c r="G1043" s="125" t="s">
        <v>354</v>
      </c>
      <c r="H1043" s="128">
        <v>9.5</v>
      </c>
      <c r="I1043" s="128">
        <v>49.23</v>
      </c>
      <c r="J1043" s="123">
        <v>4</v>
      </c>
      <c r="K1043" s="152">
        <f t="shared" si="16"/>
        <v>5.5</v>
      </c>
    </row>
    <row r="1044" spans="1:11" ht="31.5" x14ac:dyDescent="0.25">
      <c r="A1044" s="125" t="s">
        <v>379</v>
      </c>
      <c r="B1044" s="126" t="s">
        <v>380</v>
      </c>
      <c r="C1044" s="125" t="s">
        <v>2533</v>
      </c>
      <c r="D1044" s="125" t="s">
        <v>1397</v>
      </c>
      <c r="E1044" s="125" t="s">
        <v>1398</v>
      </c>
      <c r="F1044" s="127">
        <v>41222</v>
      </c>
      <c r="G1044" s="125" t="s">
        <v>354</v>
      </c>
      <c r="H1044" s="128">
        <v>10.3</v>
      </c>
      <c r="I1044" s="128">
        <v>59.09</v>
      </c>
      <c r="J1044" s="123">
        <v>4.0199999999999996</v>
      </c>
      <c r="K1044" s="152">
        <f t="shared" si="16"/>
        <v>6.2800000000000011</v>
      </c>
    </row>
    <row r="1045" spans="1:11" ht="31.5" x14ac:dyDescent="0.25">
      <c r="A1045" s="125" t="s">
        <v>379</v>
      </c>
      <c r="B1045" s="126" t="s">
        <v>1042</v>
      </c>
      <c r="C1045" s="125" t="s">
        <v>2534</v>
      </c>
      <c r="D1045" s="125" t="s">
        <v>1397</v>
      </c>
      <c r="E1045" s="125" t="s">
        <v>1398</v>
      </c>
      <c r="F1045" s="127">
        <v>41241</v>
      </c>
      <c r="G1045" s="125" t="s">
        <v>354</v>
      </c>
      <c r="H1045" s="128">
        <v>10.4</v>
      </c>
      <c r="I1045" s="128">
        <v>52.09</v>
      </c>
      <c r="J1045" s="123">
        <v>3.91</v>
      </c>
      <c r="K1045" s="152">
        <f t="shared" si="16"/>
        <v>6.49</v>
      </c>
    </row>
    <row r="1046" spans="1:11" x14ac:dyDescent="0.25">
      <c r="A1046" s="125" t="s">
        <v>356</v>
      </c>
      <c r="B1046" s="126" t="s">
        <v>1559</v>
      </c>
      <c r="C1046" s="125" t="s">
        <v>2535</v>
      </c>
      <c r="D1046" s="125" t="s">
        <v>1397</v>
      </c>
      <c r="E1046" s="125" t="s">
        <v>353</v>
      </c>
      <c r="F1046" s="127">
        <v>41248</v>
      </c>
      <c r="G1046" s="125" t="s">
        <v>354</v>
      </c>
      <c r="H1046" s="128">
        <v>10.4</v>
      </c>
      <c r="I1046" s="128">
        <v>50.78</v>
      </c>
      <c r="J1046" s="123">
        <v>3.91</v>
      </c>
      <c r="K1046" s="152">
        <f t="shared" si="16"/>
        <v>6.49</v>
      </c>
    </row>
    <row r="1047" spans="1:11" x14ac:dyDescent="0.25">
      <c r="A1047" s="125" t="s">
        <v>349</v>
      </c>
      <c r="B1047" s="126" t="s">
        <v>497</v>
      </c>
      <c r="C1047" s="125" t="s">
        <v>2536</v>
      </c>
      <c r="D1047" s="125" t="s">
        <v>1397</v>
      </c>
      <c r="E1047" s="125" t="s">
        <v>353</v>
      </c>
      <c r="F1047" s="127">
        <v>41248</v>
      </c>
      <c r="G1047" s="125" t="s">
        <v>354</v>
      </c>
      <c r="H1047" s="128">
        <v>9.7100000000000009</v>
      </c>
      <c r="I1047" s="128">
        <v>51</v>
      </c>
      <c r="J1047" s="123">
        <v>3.91</v>
      </c>
      <c r="K1047" s="152">
        <f t="shared" si="16"/>
        <v>5.8000000000000007</v>
      </c>
    </row>
    <row r="1048" spans="1:11" x14ac:dyDescent="0.25">
      <c r="A1048" s="125" t="s">
        <v>554</v>
      </c>
      <c r="B1048" s="126" t="s">
        <v>1569</v>
      </c>
      <c r="C1048" s="125" t="s">
        <v>2537</v>
      </c>
      <c r="D1048" s="125" t="s">
        <v>1397</v>
      </c>
      <c r="E1048" s="125" t="s">
        <v>1398</v>
      </c>
      <c r="F1048" s="127">
        <v>41255</v>
      </c>
      <c r="G1048" s="125" t="s">
        <v>354</v>
      </c>
      <c r="H1048" s="128">
        <v>9.8000000000000007</v>
      </c>
      <c r="I1048" s="128">
        <v>52.3</v>
      </c>
      <c r="J1048" s="123">
        <v>3.91</v>
      </c>
      <c r="K1048" s="152">
        <f t="shared" si="16"/>
        <v>5.8900000000000006</v>
      </c>
    </row>
    <row r="1049" spans="1:11" x14ac:dyDescent="0.25">
      <c r="A1049" s="125" t="s">
        <v>389</v>
      </c>
      <c r="B1049" s="126" t="s">
        <v>1465</v>
      </c>
      <c r="C1049" s="125" t="s">
        <v>2538</v>
      </c>
      <c r="D1049" s="125" t="s">
        <v>1397</v>
      </c>
      <c r="E1049" s="125" t="s">
        <v>1398</v>
      </c>
      <c r="F1049" s="127">
        <v>41256</v>
      </c>
      <c r="G1049" s="125" t="s">
        <v>354</v>
      </c>
      <c r="H1049" s="128">
        <v>9.5</v>
      </c>
      <c r="I1049" s="128">
        <v>51.82</v>
      </c>
      <c r="J1049" s="123">
        <v>3.91</v>
      </c>
      <c r="K1049" s="152">
        <f t="shared" si="16"/>
        <v>5.59</v>
      </c>
    </row>
    <row r="1050" spans="1:11" x14ac:dyDescent="0.25">
      <c r="A1050" s="125" t="s">
        <v>379</v>
      </c>
      <c r="B1050" s="126" t="s">
        <v>539</v>
      </c>
      <c r="C1050" s="125" t="s">
        <v>2539</v>
      </c>
      <c r="D1050" s="125" t="s">
        <v>1397</v>
      </c>
      <c r="E1050" s="125" t="s">
        <v>1398</v>
      </c>
      <c r="F1050" s="127">
        <v>41257</v>
      </c>
      <c r="G1050" s="125" t="s">
        <v>354</v>
      </c>
      <c r="H1050" s="128">
        <v>10.4</v>
      </c>
      <c r="I1050" s="128">
        <v>52.37</v>
      </c>
      <c r="J1050" s="123">
        <v>3.91</v>
      </c>
      <c r="K1050" s="152">
        <f t="shared" si="16"/>
        <v>6.49</v>
      </c>
    </row>
    <row r="1051" spans="1:11" x14ac:dyDescent="0.25">
      <c r="A1051" s="125" t="s">
        <v>349</v>
      </c>
      <c r="B1051" s="126" t="s">
        <v>1412</v>
      </c>
      <c r="C1051" s="125" t="s">
        <v>2540</v>
      </c>
      <c r="D1051" s="125" t="s">
        <v>1397</v>
      </c>
      <c r="E1051" s="125" t="s">
        <v>353</v>
      </c>
      <c r="F1051" s="127">
        <v>41262</v>
      </c>
      <c r="G1051" s="125" t="s">
        <v>354</v>
      </c>
      <c r="H1051" s="128">
        <v>9.7100000000000009</v>
      </c>
      <c r="I1051" s="128">
        <v>42.55</v>
      </c>
      <c r="J1051" s="123">
        <v>3.84</v>
      </c>
      <c r="K1051" s="152">
        <f t="shared" si="16"/>
        <v>5.870000000000001</v>
      </c>
    </row>
    <row r="1052" spans="1:11" ht="30" customHeight="1" x14ac:dyDescent="0.25">
      <c r="A1052" s="125" t="s">
        <v>479</v>
      </c>
      <c r="B1052" s="126" t="s">
        <v>1542</v>
      </c>
      <c r="C1052" s="125" t="s">
        <v>2541</v>
      </c>
      <c r="D1052" s="125" t="s">
        <v>1397</v>
      </c>
      <c r="E1052" s="125" t="s">
        <v>1398</v>
      </c>
      <c r="F1052" s="127">
        <v>41263</v>
      </c>
      <c r="G1052" s="125" t="s">
        <v>354</v>
      </c>
      <c r="H1052" s="128">
        <v>10.45</v>
      </c>
      <c r="I1052" s="128">
        <v>48</v>
      </c>
      <c r="J1052" s="123">
        <v>3.84</v>
      </c>
      <c r="K1052" s="152">
        <f t="shared" si="16"/>
        <v>6.6099999999999994</v>
      </c>
    </row>
    <row r="1053" spans="1:11" x14ac:dyDescent="0.25">
      <c r="A1053" s="125" t="s">
        <v>479</v>
      </c>
      <c r="B1053" s="126" t="s">
        <v>579</v>
      </c>
      <c r="C1053" s="125" t="s">
        <v>2542</v>
      </c>
      <c r="D1053" s="125" t="s">
        <v>1397</v>
      </c>
      <c r="E1053" s="125" t="s">
        <v>1398</v>
      </c>
      <c r="F1053" s="127">
        <v>41263</v>
      </c>
      <c r="G1053" s="125" t="s">
        <v>354</v>
      </c>
      <c r="H1053" s="128">
        <v>10.4</v>
      </c>
      <c r="I1053" s="128">
        <v>52</v>
      </c>
      <c r="J1053" s="123">
        <v>3.84</v>
      </c>
      <c r="K1053" s="152">
        <f t="shared" si="16"/>
        <v>6.5600000000000005</v>
      </c>
    </row>
    <row r="1054" spans="1:11" x14ac:dyDescent="0.25">
      <c r="A1054" s="125" t="s">
        <v>479</v>
      </c>
      <c r="B1054" s="126" t="s">
        <v>495</v>
      </c>
      <c r="C1054" s="125" t="s">
        <v>2543</v>
      </c>
      <c r="D1054" s="125" t="s">
        <v>1397</v>
      </c>
      <c r="E1054" s="125" t="s">
        <v>1398</v>
      </c>
      <c r="F1054" s="127">
        <v>41263</v>
      </c>
      <c r="G1054" s="125" t="s">
        <v>354</v>
      </c>
      <c r="H1054" s="128">
        <v>10.3</v>
      </c>
      <c r="I1054" s="128">
        <v>52</v>
      </c>
      <c r="J1054" s="123">
        <v>3.84</v>
      </c>
      <c r="K1054" s="152">
        <f t="shared" si="16"/>
        <v>6.4600000000000009</v>
      </c>
    </row>
    <row r="1055" spans="1:11" ht="31.5" x14ac:dyDescent="0.25">
      <c r="A1055" s="125" t="s">
        <v>499</v>
      </c>
      <c r="B1055" s="126" t="s">
        <v>1494</v>
      </c>
      <c r="C1055" s="125" t="s">
        <v>2544</v>
      </c>
      <c r="D1055" s="125" t="s">
        <v>1397</v>
      </c>
      <c r="E1055" s="125" t="s">
        <v>1398</v>
      </c>
      <c r="F1055" s="127">
        <v>41264</v>
      </c>
      <c r="G1055" s="125" t="s">
        <v>354</v>
      </c>
      <c r="H1055" s="128">
        <v>10.199999999999999</v>
      </c>
      <c r="I1055" s="128">
        <v>51</v>
      </c>
      <c r="J1055" s="123">
        <v>3.84</v>
      </c>
      <c r="K1055" s="152">
        <f t="shared" si="16"/>
        <v>6.3599999999999994</v>
      </c>
    </row>
    <row r="1056" spans="1:11" x14ac:dyDescent="0.25">
      <c r="A1056" s="125" t="s">
        <v>482</v>
      </c>
      <c r="B1056" s="126" t="s">
        <v>1578</v>
      </c>
      <c r="C1056" s="125" t="s">
        <v>2545</v>
      </c>
      <c r="D1056" s="125" t="s">
        <v>1397</v>
      </c>
      <c r="E1056" s="125" t="s">
        <v>1398</v>
      </c>
      <c r="F1056" s="127">
        <v>41318</v>
      </c>
      <c r="G1056" s="125" t="s">
        <v>354</v>
      </c>
      <c r="H1056" s="128">
        <v>10.199999999999999</v>
      </c>
      <c r="I1056" s="128">
        <v>42.67</v>
      </c>
      <c r="J1056" s="123">
        <v>4</v>
      </c>
      <c r="K1056" s="152">
        <f t="shared" si="16"/>
        <v>6.1999999999999993</v>
      </c>
    </row>
    <row r="1057" spans="1:11" ht="31.5" x14ac:dyDescent="0.25">
      <c r="A1057" s="125" t="s">
        <v>360</v>
      </c>
      <c r="B1057" s="126" t="s">
        <v>429</v>
      </c>
      <c r="C1057" s="125" t="s">
        <v>2546</v>
      </c>
      <c r="D1057" s="125" t="s">
        <v>1397</v>
      </c>
      <c r="E1057" s="125" t="s">
        <v>353</v>
      </c>
      <c r="F1057" s="127">
        <v>41327</v>
      </c>
      <c r="G1057" s="125" t="s">
        <v>354</v>
      </c>
      <c r="H1057" s="128">
        <v>9.75</v>
      </c>
      <c r="I1057" s="128">
        <v>48.4</v>
      </c>
      <c r="J1057" s="123">
        <v>4.1500000000000004</v>
      </c>
      <c r="K1057" s="152">
        <f t="shared" si="16"/>
        <v>5.6</v>
      </c>
    </row>
    <row r="1058" spans="1:11" x14ac:dyDescent="0.25">
      <c r="A1058" s="125" t="s">
        <v>360</v>
      </c>
      <c r="B1058" s="126" t="s">
        <v>1436</v>
      </c>
      <c r="C1058" s="125" t="s">
        <v>2547</v>
      </c>
      <c r="D1058" s="125" t="s">
        <v>1397</v>
      </c>
      <c r="E1058" s="125" t="s">
        <v>353</v>
      </c>
      <c r="F1058" s="127">
        <v>41467</v>
      </c>
      <c r="G1058" s="125" t="s">
        <v>354</v>
      </c>
      <c r="H1058" s="128">
        <v>9.36</v>
      </c>
      <c r="I1058" s="128">
        <v>48.89</v>
      </c>
      <c r="J1058" s="123">
        <v>4.17</v>
      </c>
      <c r="K1058" s="152">
        <f t="shared" si="16"/>
        <v>5.1899999999999995</v>
      </c>
    </row>
    <row r="1059" spans="1:11" x14ac:dyDescent="0.25">
      <c r="A1059" s="125" t="s">
        <v>538</v>
      </c>
      <c r="B1059" s="126" t="s">
        <v>539</v>
      </c>
      <c r="C1059" s="125" t="s">
        <v>2548</v>
      </c>
      <c r="D1059" s="125" t="s">
        <v>1397</v>
      </c>
      <c r="E1059" s="125" t="s">
        <v>1398</v>
      </c>
      <c r="F1059" s="127">
        <v>41494</v>
      </c>
      <c r="G1059" s="125" t="s">
        <v>354</v>
      </c>
      <c r="H1059" s="128">
        <v>9.83</v>
      </c>
      <c r="I1059" s="128">
        <v>52.56</v>
      </c>
      <c r="J1059" s="123">
        <v>4.53</v>
      </c>
      <c r="K1059" s="152">
        <f t="shared" si="16"/>
        <v>5.3</v>
      </c>
    </row>
    <row r="1060" spans="1:11" x14ac:dyDescent="0.25">
      <c r="A1060" s="125" t="s">
        <v>431</v>
      </c>
      <c r="B1060" s="126" t="s">
        <v>1530</v>
      </c>
      <c r="C1060" s="125" t="s">
        <v>2549</v>
      </c>
      <c r="D1060" s="125" t="s">
        <v>1397</v>
      </c>
      <c r="E1060" s="125" t="s">
        <v>353</v>
      </c>
      <c r="F1060" s="127">
        <v>41500</v>
      </c>
      <c r="G1060" s="125" t="s">
        <v>354</v>
      </c>
      <c r="H1060" s="128">
        <v>9.15</v>
      </c>
      <c r="I1060" s="128">
        <v>50</v>
      </c>
      <c r="J1060" s="123">
        <v>4.53</v>
      </c>
      <c r="K1060" s="152">
        <f t="shared" si="16"/>
        <v>4.62</v>
      </c>
    </row>
    <row r="1061" spans="1:11" ht="30" customHeight="1" x14ac:dyDescent="0.25">
      <c r="A1061" s="125" t="s">
        <v>1103</v>
      </c>
      <c r="B1061" s="126" t="s">
        <v>1455</v>
      </c>
      <c r="C1061" s="125" t="s">
        <v>2550</v>
      </c>
      <c r="D1061" s="125" t="s">
        <v>1397</v>
      </c>
      <c r="E1061" s="125" t="s">
        <v>1398</v>
      </c>
      <c r="F1061" s="127">
        <v>41550</v>
      </c>
      <c r="G1061" s="125" t="s">
        <v>354</v>
      </c>
      <c r="H1061" s="128">
        <v>9.65</v>
      </c>
      <c r="I1061" s="128">
        <v>49.1</v>
      </c>
      <c r="J1061" s="123">
        <v>4.7300000000000004</v>
      </c>
      <c r="K1061" s="152">
        <f t="shared" si="16"/>
        <v>4.92</v>
      </c>
    </row>
    <row r="1062" spans="1:11" ht="30" customHeight="1" x14ac:dyDescent="0.25">
      <c r="A1062" s="125" t="s">
        <v>379</v>
      </c>
      <c r="B1062" s="126" t="s">
        <v>520</v>
      </c>
      <c r="C1062" s="125" t="s">
        <v>2551</v>
      </c>
      <c r="D1062" s="125" t="s">
        <v>1397</v>
      </c>
      <c r="E1062" s="125" t="s">
        <v>1398</v>
      </c>
      <c r="F1062" s="127">
        <v>41584</v>
      </c>
      <c r="G1062" s="125" t="s">
        <v>354</v>
      </c>
      <c r="H1062" s="128">
        <v>10.199999999999999</v>
      </c>
      <c r="I1062" s="128">
        <v>50.14</v>
      </c>
      <c r="J1062" s="123">
        <v>4.8</v>
      </c>
      <c r="K1062" s="152">
        <f t="shared" si="16"/>
        <v>5.3999999999999995</v>
      </c>
    </row>
    <row r="1063" spans="1:11" ht="31.5" x14ac:dyDescent="0.25">
      <c r="A1063" s="125" t="s">
        <v>650</v>
      </c>
      <c r="B1063" s="126" t="s">
        <v>1494</v>
      </c>
      <c r="C1063" s="125" t="s">
        <v>2552</v>
      </c>
      <c r="D1063" s="125" t="s">
        <v>1397</v>
      </c>
      <c r="E1063" s="125" t="s">
        <v>1398</v>
      </c>
      <c r="F1063" s="127">
        <v>41604</v>
      </c>
      <c r="G1063" s="125" t="s">
        <v>354</v>
      </c>
      <c r="H1063" s="128">
        <v>10</v>
      </c>
      <c r="I1063" s="128" t="s">
        <v>297</v>
      </c>
      <c r="J1063" s="123">
        <v>4.7</v>
      </c>
      <c r="K1063" s="152">
        <f t="shared" si="16"/>
        <v>5.3</v>
      </c>
    </row>
    <row r="1064" spans="1:11" x14ac:dyDescent="0.25">
      <c r="A1064" s="125" t="s">
        <v>476</v>
      </c>
      <c r="B1064" s="126" t="s">
        <v>1429</v>
      </c>
      <c r="C1064" s="125" t="s">
        <v>2553</v>
      </c>
      <c r="D1064" s="125" t="s">
        <v>1397</v>
      </c>
      <c r="E1064" s="125" t="s">
        <v>1398</v>
      </c>
      <c r="F1064" s="127">
        <v>41612</v>
      </c>
      <c r="G1064" s="125" t="s">
        <v>354</v>
      </c>
      <c r="H1064" s="128">
        <v>9.5</v>
      </c>
      <c r="I1064" s="122">
        <v>49.1</v>
      </c>
      <c r="J1064" s="123">
        <v>4.7</v>
      </c>
      <c r="K1064" s="152">
        <f t="shared" si="16"/>
        <v>4.8</v>
      </c>
    </row>
    <row r="1065" spans="1:11" x14ac:dyDescent="0.25">
      <c r="A1065" s="125" t="s">
        <v>379</v>
      </c>
      <c r="B1065" s="126" t="s">
        <v>539</v>
      </c>
      <c r="C1065" s="125" t="s">
        <v>2554</v>
      </c>
      <c r="D1065" s="125" t="s">
        <v>1397</v>
      </c>
      <c r="E1065" s="125" t="s">
        <v>1398</v>
      </c>
      <c r="F1065" s="127">
        <v>41613</v>
      </c>
      <c r="G1065" s="125" t="s">
        <v>354</v>
      </c>
      <c r="H1065" s="128">
        <v>10.199999999999999</v>
      </c>
      <c r="I1065" s="128">
        <v>52.54</v>
      </c>
      <c r="J1065" s="123">
        <v>4.7</v>
      </c>
      <c r="K1065" s="152">
        <f t="shared" si="16"/>
        <v>5.4999999999999991</v>
      </c>
    </row>
    <row r="1066" spans="1:11" x14ac:dyDescent="0.25">
      <c r="A1066" s="125" t="s">
        <v>349</v>
      </c>
      <c r="B1066" s="126" t="s">
        <v>497</v>
      </c>
      <c r="C1066" s="125" t="s">
        <v>2555</v>
      </c>
      <c r="D1066" s="125" t="s">
        <v>1397</v>
      </c>
      <c r="E1066" s="125" t="s">
        <v>353</v>
      </c>
      <c r="F1066" s="127">
        <v>41617</v>
      </c>
      <c r="G1066" s="125" t="s">
        <v>354</v>
      </c>
      <c r="H1066" s="128">
        <v>8.7200000000000006</v>
      </c>
      <c r="I1066" s="128">
        <v>51</v>
      </c>
      <c r="J1066" s="123">
        <v>4.7</v>
      </c>
      <c r="K1066" s="152">
        <f t="shared" si="16"/>
        <v>4.0200000000000005</v>
      </c>
    </row>
    <row r="1067" spans="1:11" ht="31.5" x14ac:dyDescent="0.25">
      <c r="A1067" s="125" t="s">
        <v>360</v>
      </c>
      <c r="B1067" s="126" t="s">
        <v>429</v>
      </c>
      <c r="C1067" s="125" t="s">
        <v>2556</v>
      </c>
      <c r="D1067" s="125" t="s">
        <v>1397</v>
      </c>
      <c r="E1067" s="125" t="s">
        <v>353</v>
      </c>
      <c r="F1067" s="127">
        <v>41621</v>
      </c>
      <c r="G1067" s="125" t="s">
        <v>354</v>
      </c>
      <c r="H1067" s="128">
        <v>9.75</v>
      </c>
      <c r="I1067" s="128">
        <v>51.05</v>
      </c>
      <c r="J1067" s="123">
        <v>4.7</v>
      </c>
      <c r="K1067" s="152">
        <f t="shared" si="16"/>
        <v>5.05</v>
      </c>
    </row>
    <row r="1068" spans="1:11" x14ac:dyDescent="0.25">
      <c r="A1068" s="125" t="s">
        <v>457</v>
      </c>
      <c r="B1068" s="126" t="s">
        <v>468</v>
      </c>
      <c r="C1068" s="125" t="s">
        <v>2557</v>
      </c>
      <c r="D1068" s="125" t="s">
        <v>1397</v>
      </c>
      <c r="E1068" s="125" t="s">
        <v>1398</v>
      </c>
      <c r="F1068" s="127">
        <v>41624</v>
      </c>
      <c r="G1068" s="125" t="s">
        <v>354</v>
      </c>
      <c r="H1068" s="128">
        <v>10.119999999999999</v>
      </c>
      <c r="I1068" s="128">
        <v>46.94</v>
      </c>
      <c r="J1068" s="123">
        <v>4.7699999999999996</v>
      </c>
      <c r="K1068" s="152">
        <f t="shared" si="16"/>
        <v>5.35</v>
      </c>
    </row>
    <row r="1069" spans="1:11" x14ac:dyDescent="0.25">
      <c r="A1069" s="125" t="s">
        <v>349</v>
      </c>
      <c r="B1069" s="126" t="s">
        <v>1412</v>
      </c>
      <c r="C1069" s="125" t="s">
        <v>2558</v>
      </c>
      <c r="D1069" s="125" t="s">
        <v>1397</v>
      </c>
      <c r="E1069" s="125" t="s">
        <v>353</v>
      </c>
      <c r="F1069" s="127">
        <v>41626</v>
      </c>
      <c r="G1069" s="125" t="s">
        <v>354</v>
      </c>
      <c r="H1069" s="128">
        <v>8.7200000000000006</v>
      </c>
      <c r="I1069" s="128">
        <v>45.28</v>
      </c>
      <c r="J1069" s="123">
        <v>4.78</v>
      </c>
      <c r="K1069" s="152">
        <f t="shared" si="16"/>
        <v>3.9400000000000004</v>
      </c>
    </row>
    <row r="1070" spans="1:11" x14ac:dyDescent="0.25">
      <c r="A1070" s="125" t="s">
        <v>532</v>
      </c>
      <c r="B1070" s="126" t="s">
        <v>1423</v>
      </c>
      <c r="C1070" s="125" t="s">
        <v>2559</v>
      </c>
      <c r="D1070" s="125" t="s">
        <v>1397</v>
      </c>
      <c r="E1070" s="125" t="s">
        <v>1398</v>
      </c>
      <c r="F1070" s="127">
        <v>41638</v>
      </c>
      <c r="G1070" s="125" t="s">
        <v>354</v>
      </c>
      <c r="H1070" s="128">
        <v>9.5</v>
      </c>
      <c r="I1070" s="128">
        <v>28.64</v>
      </c>
      <c r="J1070" s="123">
        <v>4.7699999999999996</v>
      </c>
      <c r="K1070" s="152">
        <f t="shared" si="16"/>
        <v>4.7300000000000004</v>
      </c>
    </row>
    <row r="1071" spans="1:11" ht="30" customHeight="1" x14ac:dyDescent="0.25">
      <c r="A1071" s="125" t="s">
        <v>535</v>
      </c>
      <c r="B1071" s="126" t="s">
        <v>1481</v>
      </c>
      <c r="C1071" s="125" t="s">
        <v>2560</v>
      </c>
      <c r="D1071" s="125" t="s">
        <v>1397</v>
      </c>
      <c r="E1071" s="125" t="s">
        <v>1398</v>
      </c>
      <c r="F1071" s="127">
        <v>41724</v>
      </c>
      <c r="G1071" s="125" t="s">
        <v>354</v>
      </c>
      <c r="H1071" s="128">
        <v>9.9600000000000009</v>
      </c>
      <c r="I1071" s="128">
        <v>53.89</v>
      </c>
      <c r="J1071" s="123">
        <v>4.53</v>
      </c>
      <c r="K1071" s="152">
        <f t="shared" si="16"/>
        <v>5.4300000000000006</v>
      </c>
    </row>
    <row r="1072" spans="1:11" x14ac:dyDescent="0.25">
      <c r="A1072" s="125" t="s">
        <v>472</v>
      </c>
      <c r="B1072" s="126" t="s">
        <v>1436</v>
      </c>
      <c r="C1072" s="125" t="s">
        <v>2561</v>
      </c>
      <c r="D1072" s="125" t="s">
        <v>1397</v>
      </c>
      <c r="E1072" s="125" t="s">
        <v>353</v>
      </c>
      <c r="F1072" s="127">
        <v>41724</v>
      </c>
      <c r="G1072" s="125" t="s">
        <v>354</v>
      </c>
      <c r="H1072" s="128">
        <v>9.4</v>
      </c>
      <c r="I1072" s="128">
        <v>49.19</v>
      </c>
      <c r="J1072" s="123">
        <v>4.53</v>
      </c>
      <c r="K1072" s="152">
        <f t="shared" si="16"/>
        <v>4.87</v>
      </c>
    </row>
    <row r="1073" spans="1:11" x14ac:dyDescent="0.25">
      <c r="A1073" s="125" t="s">
        <v>573</v>
      </c>
      <c r="B1073" s="126" t="s">
        <v>574</v>
      </c>
      <c r="C1073" s="125" t="s">
        <v>2562</v>
      </c>
      <c r="D1073" s="125" t="s">
        <v>1397</v>
      </c>
      <c r="E1073" s="125" t="s">
        <v>353</v>
      </c>
      <c r="F1073" s="127">
        <v>41731</v>
      </c>
      <c r="G1073" s="125" t="s">
        <v>354</v>
      </c>
      <c r="H1073" s="128">
        <v>9.6999999999999993</v>
      </c>
      <c r="I1073" s="128">
        <v>49.22</v>
      </c>
      <c r="J1073" s="123">
        <v>4.53</v>
      </c>
      <c r="K1073" s="152">
        <f t="shared" si="16"/>
        <v>5.169999999999999</v>
      </c>
    </row>
    <row r="1074" spans="1:11" ht="31.5" x14ac:dyDescent="0.25">
      <c r="A1074" s="125" t="s">
        <v>367</v>
      </c>
      <c r="B1074" s="126" t="s">
        <v>1218</v>
      </c>
      <c r="C1074" s="125" t="s">
        <v>2563</v>
      </c>
      <c r="D1074" s="125" t="s">
        <v>1397</v>
      </c>
      <c r="E1074" s="125" t="s">
        <v>353</v>
      </c>
      <c r="F1074" s="127">
        <v>41789</v>
      </c>
      <c r="G1074" s="125" t="s">
        <v>354</v>
      </c>
      <c r="H1074" s="128">
        <v>9.6999999999999993</v>
      </c>
      <c r="I1074" s="128">
        <v>47.78</v>
      </c>
      <c r="J1074" s="123">
        <v>4.38</v>
      </c>
      <c r="K1074" s="152">
        <f t="shared" si="16"/>
        <v>5.3199999999999994</v>
      </c>
    </row>
    <row r="1075" spans="1:11" ht="31.5" x14ac:dyDescent="0.25">
      <c r="A1075" s="125" t="s">
        <v>379</v>
      </c>
      <c r="B1075" s="126" t="s">
        <v>524</v>
      </c>
      <c r="C1075" s="125" t="s">
        <v>2564</v>
      </c>
      <c r="D1075" s="125" t="s">
        <v>1397</v>
      </c>
      <c r="E1075" s="125" t="s">
        <v>1398</v>
      </c>
      <c r="F1075" s="127">
        <v>41796</v>
      </c>
      <c r="G1075" s="125" t="s">
        <v>354</v>
      </c>
      <c r="H1075" s="128">
        <v>10.4</v>
      </c>
      <c r="I1075" s="128">
        <v>50.46</v>
      </c>
      <c r="J1075" s="123">
        <v>4.41</v>
      </c>
      <c r="K1075" s="152">
        <f t="shared" si="16"/>
        <v>5.99</v>
      </c>
    </row>
    <row r="1076" spans="1:11" x14ac:dyDescent="0.25">
      <c r="A1076" s="125" t="s">
        <v>360</v>
      </c>
      <c r="B1076" s="126" t="s">
        <v>1436</v>
      </c>
      <c r="C1076" s="125" t="s">
        <v>2565</v>
      </c>
      <c r="D1076" s="125" t="s">
        <v>1397</v>
      </c>
      <c r="E1076" s="125" t="s">
        <v>353</v>
      </c>
      <c r="F1076" s="127">
        <v>41822</v>
      </c>
      <c r="G1076" s="125" t="s">
        <v>354</v>
      </c>
      <c r="H1076" s="128">
        <v>9.6199999999999992</v>
      </c>
      <c r="I1076" s="128">
        <v>49.18</v>
      </c>
      <c r="J1076" s="123">
        <v>4.26</v>
      </c>
      <c r="K1076" s="152">
        <f t="shared" si="16"/>
        <v>5.3599999999999994</v>
      </c>
    </row>
    <row r="1077" spans="1:11" ht="30" customHeight="1" x14ac:dyDescent="0.25">
      <c r="A1077" s="125" t="s">
        <v>379</v>
      </c>
      <c r="B1077" s="126" t="s">
        <v>520</v>
      </c>
      <c r="C1077" s="125" t="s">
        <v>2566</v>
      </c>
      <c r="D1077" s="125" t="s">
        <v>1397</v>
      </c>
      <c r="E1077" s="125" t="s">
        <v>1398</v>
      </c>
      <c r="F1077" s="127">
        <v>41949</v>
      </c>
      <c r="G1077" s="125" t="s">
        <v>354</v>
      </c>
      <c r="H1077" s="128">
        <v>10.199999999999999</v>
      </c>
      <c r="I1077" s="128">
        <v>50.28</v>
      </c>
      <c r="J1077" s="123">
        <v>4.24</v>
      </c>
      <c r="K1077" s="152">
        <f t="shared" si="16"/>
        <v>5.9599999999999991</v>
      </c>
    </row>
    <row r="1078" spans="1:11" x14ac:dyDescent="0.25">
      <c r="A1078" s="125" t="s">
        <v>349</v>
      </c>
      <c r="B1078" s="126" t="s">
        <v>411</v>
      </c>
      <c r="C1078" s="125" t="s">
        <v>2567</v>
      </c>
      <c r="D1078" s="125" t="s">
        <v>1397</v>
      </c>
      <c r="E1078" s="125" t="s">
        <v>1398</v>
      </c>
      <c r="F1078" s="127">
        <v>41949</v>
      </c>
      <c r="G1078" s="125" t="s">
        <v>354</v>
      </c>
      <c r="H1078" s="128">
        <v>9.56</v>
      </c>
      <c r="I1078" s="128">
        <v>51.73</v>
      </c>
      <c r="J1078" s="123">
        <v>4.24</v>
      </c>
      <c r="K1078" s="152">
        <f t="shared" si="16"/>
        <v>5.32</v>
      </c>
    </row>
    <row r="1079" spans="1:11" ht="31.5" x14ac:dyDescent="0.25">
      <c r="A1079" s="125" t="s">
        <v>379</v>
      </c>
      <c r="B1079" s="126" t="s">
        <v>1042</v>
      </c>
      <c r="C1079" s="125" t="s">
        <v>2568</v>
      </c>
      <c r="D1079" s="125" t="s">
        <v>1397</v>
      </c>
      <c r="E1079" s="125" t="s">
        <v>1398</v>
      </c>
      <c r="F1079" s="127">
        <v>41957</v>
      </c>
      <c r="G1079" s="125" t="s">
        <v>354</v>
      </c>
      <c r="H1079" s="128">
        <v>10.199999999999999</v>
      </c>
      <c r="I1079" s="128">
        <v>51.9</v>
      </c>
      <c r="J1079" s="123">
        <v>4.24</v>
      </c>
      <c r="K1079" s="152">
        <f t="shared" si="16"/>
        <v>5.9599999999999991</v>
      </c>
    </row>
    <row r="1080" spans="1:11" ht="31.5" x14ac:dyDescent="0.25">
      <c r="A1080" s="125" t="s">
        <v>379</v>
      </c>
      <c r="B1080" s="126" t="s">
        <v>380</v>
      </c>
      <c r="C1080" s="125" t="s">
        <v>2569</v>
      </c>
      <c r="D1080" s="125" t="s">
        <v>1397</v>
      </c>
      <c r="E1080" s="125" t="s">
        <v>1398</v>
      </c>
      <c r="F1080" s="127">
        <v>41969</v>
      </c>
      <c r="G1080" s="125" t="s">
        <v>354</v>
      </c>
      <c r="H1080" s="128">
        <v>10.199999999999999</v>
      </c>
      <c r="I1080" s="128">
        <v>58.96</v>
      </c>
      <c r="J1080" s="123">
        <v>4.0599999999999996</v>
      </c>
      <c r="K1080" s="152">
        <f t="shared" si="16"/>
        <v>6.14</v>
      </c>
    </row>
    <row r="1081" spans="1:11" x14ac:dyDescent="0.25">
      <c r="A1081" s="125" t="s">
        <v>650</v>
      </c>
      <c r="B1081" s="126" t="s">
        <v>1404</v>
      </c>
      <c r="C1081" s="125" t="s">
        <v>2570</v>
      </c>
      <c r="D1081" s="125" t="s">
        <v>1397</v>
      </c>
      <c r="E1081" s="125" t="s">
        <v>1398</v>
      </c>
      <c r="F1081" s="127">
        <v>41969</v>
      </c>
      <c r="G1081" s="125" t="s">
        <v>354</v>
      </c>
      <c r="H1081" s="128">
        <v>9.6999999999999993</v>
      </c>
      <c r="I1081" s="128">
        <v>42.89</v>
      </c>
      <c r="J1081" s="123">
        <v>4.0599999999999996</v>
      </c>
      <c r="K1081" s="152">
        <f t="shared" si="16"/>
        <v>5.64</v>
      </c>
    </row>
    <row r="1082" spans="1:11" x14ac:dyDescent="0.25">
      <c r="A1082" s="125" t="s">
        <v>349</v>
      </c>
      <c r="B1082" s="126" t="s">
        <v>497</v>
      </c>
      <c r="C1082" s="125" t="s">
        <v>2571</v>
      </c>
      <c r="D1082" s="125" t="s">
        <v>1397</v>
      </c>
      <c r="E1082" s="125" t="s">
        <v>353</v>
      </c>
      <c r="F1082" s="127">
        <v>41983</v>
      </c>
      <c r="G1082" s="125" t="s">
        <v>354</v>
      </c>
      <c r="H1082" s="128">
        <v>9.25</v>
      </c>
      <c r="I1082" s="128">
        <v>51</v>
      </c>
      <c r="J1082" s="123">
        <v>4.0599999999999996</v>
      </c>
      <c r="K1082" s="152">
        <f t="shared" si="16"/>
        <v>5.19</v>
      </c>
    </row>
    <row r="1083" spans="1:11" x14ac:dyDescent="0.25">
      <c r="A1083" s="125" t="s">
        <v>349</v>
      </c>
      <c r="B1083" s="126" t="s">
        <v>1412</v>
      </c>
      <c r="C1083" s="125" t="s">
        <v>2572</v>
      </c>
      <c r="D1083" s="125" t="s">
        <v>1397</v>
      </c>
      <c r="E1083" s="125" t="s">
        <v>353</v>
      </c>
      <c r="F1083" s="127">
        <v>41983</v>
      </c>
      <c r="G1083" s="125" t="s">
        <v>354</v>
      </c>
      <c r="H1083" s="128">
        <v>9.25</v>
      </c>
      <c r="I1083" s="128">
        <v>45.77</v>
      </c>
      <c r="J1083" s="123">
        <v>4.0599999999999996</v>
      </c>
      <c r="K1083" s="152">
        <f t="shared" si="16"/>
        <v>5.19</v>
      </c>
    </row>
    <row r="1084" spans="1:11" x14ac:dyDescent="0.25">
      <c r="A1084" s="125" t="s">
        <v>379</v>
      </c>
      <c r="B1084" s="126" t="s">
        <v>539</v>
      </c>
      <c r="C1084" s="125" t="s">
        <v>2573</v>
      </c>
      <c r="D1084" s="125" t="s">
        <v>1397</v>
      </c>
      <c r="E1084" s="125" t="s">
        <v>1398</v>
      </c>
      <c r="F1084" s="127">
        <v>41985</v>
      </c>
      <c r="G1084" s="125" t="s">
        <v>354</v>
      </c>
      <c r="H1084" s="128">
        <v>10.199999999999999</v>
      </c>
      <c r="I1084" s="128">
        <v>52.54</v>
      </c>
      <c r="J1084" s="123">
        <v>4.0599999999999996</v>
      </c>
      <c r="K1084" s="152">
        <f t="shared" si="16"/>
        <v>6.14</v>
      </c>
    </row>
    <row r="1085" spans="1:11" x14ac:dyDescent="0.25">
      <c r="A1085" s="125" t="s">
        <v>431</v>
      </c>
      <c r="B1085" s="126" t="s">
        <v>454</v>
      </c>
      <c r="C1085" s="125" t="s">
        <v>2574</v>
      </c>
      <c r="D1085" s="125" t="s">
        <v>1397</v>
      </c>
      <c r="E1085" s="125" t="s">
        <v>353</v>
      </c>
      <c r="F1085" s="127">
        <v>41990</v>
      </c>
      <c r="G1085" s="125" t="s">
        <v>354</v>
      </c>
      <c r="H1085" s="128">
        <v>9.17</v>
      </c>
      <c r="I1085" s="128">
        <v>50.38</v>
      </c>
      <c r="J1085" s="123">
        <v>4.09</v>
      </c>
      <c r="K1085" s="152">
        <f t="shared" si="16"/>
        <v>5.08</v>
      </c>
    </row>
    <row r="1086" spans="1:11" x14ac:dyDescent="0.25">
      <c r="A1086" s="125" t="s">
        <v>423</v>
      </c>
      <c r="B1086" s="126" t="s">
        <v>2518</v>
      </c>
      <c r="C1086" s="125" t="s">
        <v>2575</v>
      </c>
      <c r="D1086" s="125" t="s">
        <v>1397</v>
      </c>
      <c r="E1086" s="125" t="s">
        <v>1398</v>
      </c>
      <c r="F1086" s="127">
        <v>41991</v>
      </c>
      <c r="G1086" s="125" t="s">
        <v>354</v>
      </c>
      <c r="H1086" s="128">
        <v>9.83</v>
      </c>
      <c r="I1086" s="128">
        <v>49.83</v>
      </c>
      <c r="J1086" s="123">
        <v>4.09</v>
      </c>
      <c r="K1086" s="152">
        <f t="shared" si="16"/>
        <v>5.74</v>
      </c>
    </row>
    <row r="1087" spans="1:11" x14ac:dyDescent="0.25">
      <c r="A1087" s="125" t="s">
        <v>1212</v>
      </c>
      <c r="B1087" s="126" t="s">
        <v>1429</v>
      </c>
      <c r="C1087" s="125" t="s">
        <v>2576</v>
      </c>
      <c r="D1087" s="125" t="s">
        <v>1397</v>
      </c>
      <c r="E1087" s="125" t="s">
        <v>1398</v>
      </c>
      <c r="F1087" s="127">
        <v>42027</v>
      </c>
      <c r="G1087" s="125" t="s">
        <v>354</v>
      </c>
      <c r="H1087" s="128">
        <v>9.5</v>
      </c>
      <c r="I1087" s="128">
        <v>51.43</v>
      </c>
      <c r="J1087" s="123">
        <v>3.95</v>
      </c>
      <c r="K1087" s="152">
        <f t="shared" si="16"/>
        <v>5.55</v>
      </c>
    </row>
    <row r="1088" spans="1:11" ht="31.5" x14ac:dyDescent="0.25">
      <c r="A1088" s="125" t="s">
        <v>416</v>
      </c>
      <c r="B1088" s="126" t="s">
        <v>1635</v>
      </c>
      <c r="C1088" s="125" t="s">
        <v>2577</v>
      </c>
      <c r="D1088" s="125" t="s">
        <v>1397</v>
      </c>
      <c r="E1088" s="125" t="s">
        <v>353</v>
      </c>
      <c r="F1088" s="127">
        <v>42081</v>
      </c>
      <c r="G1088" s="125" t="s">
        <v>354</v>
      </c>
      <c r="H1088" s="128">
        <v>9.75</v>
      </c>
      <c r="I1088" s="128">
        <v>50</v>
      </c>
      <c r="J1088" s="123">
        <v>3.67</v>
      </c>
      <c r="K1088" s="152">
        <f t="shared" si="16"/>
        <v>6.08</v>
      </c>
    </row>
    <row r="1089" spans="1:11" x14ac:dyDescent="0.25">
      <c r="A1089" s="125" t="s">
        <v>476</v>
      </c>
      <c r="B1089" s="126" t="s">
        <v>1429</v>
      </c>
      <c r="C1089" s="125" t="s">
        <v>2578</v>
      </c>
      <c r="D1089" s="125" t="s">
        <v>1397</v>
      </c>
      <c r="E1089" s="125" t="s">
        <v>1398</v>
      </c>
      <c r="F1089" s="127">
        <v>42088</v>
      </c>
      <c r="G1089" s="125" t="s">
        <v>354</v>
      </c>
      <c r="H1089" s="128">
        <v>9.5</v>
      </c>
      <c r="I1089" s="128">
        <v>49.1</v>
      </c>
      <c r="J1089" s="123">
        <v>3.67</v>
      </c>
      <c r="K1089" s="152">
        <f t="shared" si="16"/>
        <v>5.83</v>
      </c>
    </row>
    <row r="1090" spans="1:11" x14ac:dyDescent="0.25">
      <c r="A1090" s="125" t="s">
        <v>538</v>
      </c>
      <c r="B1090" s="126" t="s">
        <v>539</v>
      </c>
      <c r="C1090" s="125" t="s">
        <v>2579</v>
      </c>
      <c r="D1090" s="125" t="s">
        <v>1397</v>
      </c>
      <c r="E1090" s="125" t="s">
        <v>1398</v>
      </c>
      <c r="F1090" s="127">
        <v>42089</v>
      </c>
      <c r="G1090" s="125" t="s">
        <v>354</v>
      </c>
      <c r="H1090" s="128">
        <v>9.7200000000000006</v>
      </c>
      <c r="I1090" s="128">
        <v>52.5</v>
      </c>
      <c r="J1090" s="123">
        <v>3.67</v>
      </c>
      <c r="K1090" s="152">
        <f t="shared" si="16"/>
        <v>6.0500000000000007</v>
      </c>
    </row>
    <row r="1091" spans="1:11" x14ac:dyDescent="0.25">
      <c r="A1091" s="125" t="s">
        <v>554</v>
      </c>
      <c r="B1091" s="126" t="s">
        <v>1569</v>
      </c>
      <c r="C1091" s="125" t="s">
        <v>2580</v>
      </c>
      <c r="D1091" s="125" t="s">
        <v>1397</v>
      </c>
      <c r="E1091" s="125" t="s">
        <v>1398</v>
      </c>
      <c r="F1091" s="127">
        <v>42123</v>
      </c>
      <c r="G1091" s="125" t="s">
        <v>354</v>
      </c>
      <c r="H1091" s="128">
        <v>9.5299999999999994</v>
      </c>
      <c r="I1091" s="128">
        <v>51.76</v>
      </c>
      <c r="J1091" s="123">
        <v>3.74</v>
      </c>
      <c r="K1091" s="152">
        <f t="shared" si="16"/>
        <v>5.7899999999999991</v>
      </c>
    </row>
    <row r="1092" spans="1:11" x14ac:dyDescent="0.25">
      <c r="A1092" s="125" t="s">
        <v>436</v>
      </c>
      <c r="B1092" s="126" t="s">
        <v>1404</v>
      </c>
      <c r="C1092" s="125" t="s">
        <v>2581</v>
      </c>
      <c r="D1092" s="125" t="s">
        <v>1397</v>
      </c>
      <c r="E1092" s="125" t="s">
        <v>1398</v>
      </c>
      <c r="F1092" s="127">
        <v>42150</v>
      </c>
      <c r="G1092" s="125" t="s">
        <v>354</v>
      </c>
      <c r="H1092" s="128">
        <v>9.75</v>
      </c>
      <c r="I1092" s="128">
        <v>47.16</v>
      </c>
      <c r="J1092" s="123">
        <v>3.75</v>
      </c>
      <c r="K1092" s="152">
        <f t="shared" si="16"/>
        <v>6</v>
      </c>
    </row>
    <row r="1093" spans="1:11" x14ac:dyDescent="0.25">
      <c r="A1093" s="125" t="s">
        <v>554</v>
      </c>
      <c r="B1093" s="126" t="s">
        <v>1465</v>
      </c>
      <c r="C1093" s="125" t="s">
        <v>2582</v>
      </c>
      <c r="D1093" s="125" t="s">
        <v>1397</v>
      </c>
      <c r="E1093" s="125" t="s">
        <v>1398</v>
      </c>
      <c r="F1093" s="127">
        <v>42249</v>
      </c>
      <c r="G1093" s="125" t="s">
        <v>354</v>
      </c>
      <c r="H1093" s="128">
        <v>9.5</v>
      </c>
      <c r="I1093" s="128">
        <v>50.09</v>
      </c>
      <c r="J1093" s="123">
        <v>4.4000000000000004</v>
      </c>
      <c r="K1093" s="152">
        <f t="shared" si="16"/>
        <v>5.0999999999999996</v>
      </c>
    </row>
    <row r="1094" spans="1:11" x14ac:dyDescent="0.25">
      <c r="A1094" s="125" t="s">
        <v>389</v>
      </c>
      <c r="B1094" s="126" t="s">
        <v>1465</v>
      </c>
      <c r="C1094" s="125" t="s">
        <v>2583</v>
      </c>
      <c r="D1094" s="125" t="s">
        <v>1397</v>
      </c>
      <c r="E1094" s="125" t="s">
        <v>1398</v>
      </c>
      <c r="F1094" s="127">
        <v>42257</v>
      </c>
      <c r="G1094" s="125" t="s">
        <v>354</v>
      </c>
      <c r="H1094" s="128">
        <v>9.3000000000000007</v>
      </c>
      <c r="I1094" s="128">
        <v>50.48</v>
      </c>
      <c r="J1094" s="123">
        <v>4.4000000000000004</v>
      </c>
      <c r="K1094" s="152">
        <f t="shared" ref="K1094:K1157" si="17">H1094-J1094</f>
        <v>4.9000000000000004</v>
      </c>
    </row>
    <row r="1095" spans="1:11" x14ac:dyDescent="0.25">
      <c r="A1095" s="125" t="s">
        <v>503</v>
      </c>
      <c r="B1095" s="126" t="s">
        <v>690</v>
      </c>
      <c r="C1095" s="125" t="s">
        <v>2584</v>
      </c>
      <c r="D1095" s="125" t="s">
        <v>1397</v>
      </c>
      <c r="E1095" s="125" t="s">
        <v>1398</v>
      </c>
      <c r="F1095" s="127">
        <v>42327</v>
      </c>
      <c r="G1095" s="125" t="s">
        <v>354</v>
      </c>
      <c r="H1095" s="128">
        <v>10.3</v>
      </c>
      <c r="I1095" s="128">
        <v>41.5</v>
      </c>
      <c r="J1095" s="123">
        <v>4.29</v>
      </c>
      <c r="K1095" s="152">
        <f t="shared" si="17"/>
        <v>6.0100000000000007</v>
      </c>
    </row>
    <row r="1096" spans="1:11" ht="30" customHeight="1" x14ac:dyDescent="0.25">
      <c r="A1096" s="125" t="s">
        <v>379</v>
      </c>
      <c r="B1096" s="126" t="s">
        <v>520</v>
      </c>
      <c r="C1096" s="125" t="s">
        <v>2585</v>
      </c>
      <c r="D1096" s="125" t="s">
        <v>1397</v>
      </c>
      <c r="E1096" s="125" t="s">
        <v>1398</v>
      </c>
      <c r="F1096" s="127">
        <v>42327</v>
      </c>
      <c r="G1096" s="125" t="s">
        <v>354</v>
      </c>
      <c r="H1096" s="128">
        <v>10</v>
      </c>
      <c r="I1096" s="128">
        <v>50.47</v>
      </c>
      <c r="J1096" s="123">
        <v>4.29</v>
      </c>
      <c r="K1096" s="152">
        <f t="shared" si="17"/>
        <v>5.71</v>
      </c>
    </row>
    <row r="1097" spans="1:11" x14ac:dyDescent="0.25">
      <c r="A1097" s="125" t="s">
        <v>379</v>
      </c>
      <c r="B1097" s="126" t="s">
        <v>539</v>
      </c>
      <c r="C1097" s="125" t="s">
        <v>2586</v>
      </c>
      <c r="D1097" s="125" t="s">
        <v>1397</v>
      </c>
      <c r="E1097" s="125" t="s">
        <v>1398</v>
      </c>
      <c r="F1097" s="127">
        <v>42341</v>
      </c>
      <c r="G1097" s="125" t="s">
        <v>354</v>
      </c>
      <c r="H1097" s="128">
        <v>10</v>
      </c>
      <c r="I1097" s="128">
        <v>52.49</v>
      </c>
      <c r="J1097" s="123">
        <v>4.29</v>
      </c>
      <c r="K1097" s="152">
        <f t="shared" si="17"/>
        <v>5.71</v>
      </c>
    </row>
    <row r="1098" spans="1:11" x14ac:dyDescent="0.25">
      <c r="A1098" s="125" t="s">
        <v>349</v>
      </c>
      <c r="B1098" s="126" t="s">
        <v>497</v>
      </c>
      <c r="C1098" s="125" t="s">
        <v>2587</v>
      </c>
      <c r="D1098" s="125" t="s">
        <v>1397</v>
      </c>
      <c r="E1098" s="125" t="s">
        <v>353</v>
      </c>
      <c r="F1098" s="127">
        <v>42347</v>
      </c>
      <c r="G1098" s="125" t="s">
        <v>354</v>
      </c>
      <c r="H1098" s="128">
        <v>9.14</v>
      </c>
      <c r="I1098" s="128">
        <v>50</v>
      </c>
      <c r="J1098" s="123">
        <v>4.29</v>
      </c>
      <c r="K1098" s="152">
        <f t="shared" si="17"/>
        <v>4.8500000000000005</v>
      </c>
    </row>
    <row r="1099" spans="1:11" x14ac:dyDescent="0.25">
      <c r="A1099" s="125" t="s">
        <v>349</v>
      </c>
      <c r="B1099" s="126" t="s">
        <v>1412</v>
      </c>
      <c r="C1099" s="125" t="s">
        <v>2588</v>
      </c>
      <c r="D1099" s="125" t="s">
        <v>1397</v>
      </c>
      <c r="E1099" s="125" t="s">
        <v>353</v>
      </c>
      <c r="F1099" s="127">
        <v>42347</v>
      </c>
      <c r="G1099" s="125" t="s">
        <v>354</v>
      </c>
      <c r="H1099" s="128">
        <v>9.14</v>
      </c>
      <c r="I1099" s="128">
        <v>46.25</v>
      </c>
      <c r="J1099" s="123">
        <v>4.29</v>
      </c>
      <c r="K1099" s="152">
        <f t="shared" si="17"/>
        <v>4.8500000000000005</v>
      </c>
    </row>
    <row r="1100" spans="1:11" x14ac:dyDescent="0.25">
      <c r="A1100" s="125" t="s">
        <v>503</v>
      </c>
      <c r="B1100" s="126" t="s">
        <v>1427</v>
      </c>
      <c r="C1100" s="125" t="s">
        <v>2589</v>
      </c>
      <c r="D1100" s="125" t="s">
        <v>1397</v>
      </c>
      <c r="E1100" s="125" t="s">
        <v>1398</v>
      </c>
      <c r="F1100" s="127">
        <v>42349</v>
      </c>
      <c r="G1100" s="125" t="s">
        <v>354</v>
      </c>
      <c r="H1100" s="128">
        <v>10.3</v>
      </c>
      <c r="I1100" s="128">
        <v>38.03</v>
      </c>
      <c r="J1100" s="123">
        <v>4.29</v>
      </c>
      <c r="K1100" s="152">
        <f t="shared" si="17"/>
        <v>6.0100000000000007</v>
      </c>
    </row>
    <row r="1101" spans="1:11" ht="30" customHeight="1" x14ac:dyDescent="0.25">
      <c r="A1101" s="125" t="s">
        <v>1103</v>
      </c>
      <c r="B1101" s="126" t="s">
        <v>1481</v>
      </c>
      <c r="C1101" s="125" t="s">
        <v>2590</v>
      </c>
      <c r="D1101" s="125" t="s">
        <v>1397</v>
      </c>
      <c r="E1101" s="125" t="s">
        <v>1398</v>
      </c>
      <c r="F1101" s="127">
        <v>42355</v>
      </c>
      <c r="G1101" s="125" t="s">
        <v>354</v>
      </c>
      <c r="H1101" s="128">
        <v>9.6999999999999993</v>
      </c>
      <c r="I1101" s="128">
        <v>51</v>
      </c>
      <c r="J1101" s="123">
        <v>4.4000000000000004</v>
      </c>
      <c r="K1101" s="152">
        <f t="shared" si="17"/>
        <v>5.2999999999999989</v>
      </c>
    </row>
    <row r="1102" spans="1:11" x14ac:dyDescent="0.25">
      <c r="A1102" s="125" t="s">
        <v>1212</v>
      </c>
      <c r="B1102" s="126" t="s">
        <v>1429</v>
      </c>
      <c r="C1102" s="125" t="s">
        <v>2591</v>
      </c>
      <c r="D1102" s="125" t="s">
        <v>1397</v>
      </c>
      <c r="E1102" s="125" t="s">
        <v>1398</v>
      </c>
      <c r="F1102" s="127">
        <v>42368</v>
      </c>
      <c r="G1102" s="125" t="s">
        <v>354</v>
      </c>
      <c r="H1102" s="128">
        <v>9.5</v>
      </c>
      <c r="I1102" s="128">
        <v>51.44</v>
      </c>
      <c r="J1102" s="123">
        <v>4.4000000000000004</v>
      </c>
      <c r="K1102" s="152">
        <f t="shared" si="17"/>
        <v>5.0999999999999996</v>
      </c>
    </row>
    <row r="1103" spans="1:11" x14ac:dyDescent="0.25">
      <c r="A1103" s="125" t="s">
        <v>482</v>
      </c>
      <c r="B1103" s="126" t="s">
        <v>1721</v>
      </c>
      <c r="C1103" s="125" t="s">
        <v>2592</v>
      </c>
      <c r="D1103" s="125" t="s">
        <v>1397</v>
      </c>
      <c r="E1103" s="125" t="s">
        <v>1398</v>
      </c>
      <c r="F1103" s="127">
        <v>42445</v>
      </c>
      <c r="G1103" s="125" t="s">
        <v>354</v>
      </c>
      <c r="H1103" s="128">
        <v>9.85</v>
      </c>
      <c r="I1103" s="128">
        <v>37.33</v>
      </c>
      <c r="J1103" s="123">
        <v>4.1100000000000003</v>
      </c>
      <c r="K1103" s="152">
        <f t="shared" si="17"/>
        <v>5.7399999999999993</v>
      </c>
    </row>
    <row r="1104" spans="1:11" ht="31.5" x14ac:dyDescent="0.25">
      <c r="A1104" s="125" t="s">
        <v>367</v>
      </c>
      <c r="B1104" s="126" t="s">
        <v>1218</v>
      </c>
      <c r="C1104" s="125" t="s">
        <v>2593</v>
      </c>
      <c r="D1104" s="125" t="s">
        <v>1397</v>
      </c>
      <c r="E1104" s="125" t="s">
        <v>353</v>
      </c>
      <c r="F1104" s="127">
        <v>42489</v>
      </c>
      <c r="G1104" s="125" t="s">
        <v>354</v>
      </c>
      <c r="H1104" s="128">
        <v>9.8000000000000007</v>
      </c>
      <c r="I1104" s="128">
        <v>52.17</v>
      </c>
      <c r="J1104" s="123">
        <v>4.16</v>
      </c>
      <c r="K1104" s="152">
        <f t="shared" si="17"/>
        <v>5.6400000000000006</v>
      </c>
    </row>
    <row r="1105" spans="1:11" ht="31.5" x14ac:dyDescent="0.25">
      <c r="A1105" s="125" t="s">
        <v>360</v>
      </c>
      <c r="B1105" s="126" t="s">
        <v>429</v>
      </c>
      <c r="C1105" s="125" t="s">
        <v>2594</v>
      </c>
      <c r="D1105" s="125" t="s">
        <v>1397</v>
      </c>
      <c r="E1105" s="125" t="s">
        <v>353</v>
      </c>
      <c r="F1105" s="127">
        <v>42524</v>
      </c>
      <c r="G1105" s="125" t="s">
        <v>354</v>
      </c>
      <c r="H1105" s="128">
        <v>9.75</v>
      </c>
      <c r="I1105" s="128">
        <v>51.9</v>
      </c>
      <c r="J1105" s="123">
        <v>4</v>
      </c>
      <c r="K1105" s="152">
        <f t="shared" si="17"/>
        <v>5.75</v>
      </c>
    </row>
    <row r="1106" spans="1:11" x14ac:dyDescent="0.25">
      <c r="A1106" s="125" t="s">
        <v>535</v>
      </c>
      <c r="B1106" s="126" t="s">
        <v>1477</v>
      </c>
      <c r="C1106" s="125" t="s">
        <v>2595</v>
      </c>
      <c r="D1106" s="125" t="s">
        <v>1397</v>
      </c>
      <c r="E1106" s="125" t="s">
        <v>1398</v>
      </c>
      <c r="F1106" s="127">
        <v>42529</v>
      </c>
      <c r="G1106" s="125" t="s">
        <v>354</v>
      </c>
      <c r="H1106" s="128">
        <v>9.48</v>
      </c>
      <c r="I1106" s="128">
        <v>49.29</v>
      </c>
      <c r="J1106" s="123">
        <v>4.1100000000000003</v>
      </c>
      <c r="K1106" s="152">
        <f t="shared" si="17"/>
        <v>5.37</v>
      </c>
    </row>
    <row r="1107" spans="1:11" x14ac:dyDescent="0.25">
      <c r="A1107" s="125" t="s">
        <v>426</v>
      </c>
      <c r="B1107" s="126" t="s">
        <v>2253</v>
      </c>
      <c r="C1107" s="125" t="s">
        <v>2596</v>
      </c>
      <c r="D1107" s="125" t="s">
        <v>1397</v>
      </c>
      <c r="E1107" s="125" t="s">
        <v>1398</v>
      </c>
      <c r="F1107" s="127">
        <v>42600</v>
      </c>
      <c r="G1107" s="125" t="s">
        <v>354</v>
      </c>
      <c r="H1107" s="128">
        <v>9.5</v>
      </c>
      <c r="I1107" s="128">
        <v>52.83</v>
      </c>
      <c r="J1107" s="123">
        <v>3.57</v>
      </c>
      <c r="K1107" s="152">
        <f t="shared" si="17"/>
        <v>5.93</v>
      </c>
    </row>
    <row r="1108" spans="1:11" x14ac:dyDescent="0.25">
      <c r="A1108" s="125" t="s">
        <v>476</v>
      </c>
      <c r="B1108" s="126" t="s">
        <v>1429</v>
      </c>
      <c r="C1108" s="125" t="s">
        <v>2597</v>
      </c>
      <c r="D1108" s="125" t="s">
        <v>1397</v>
      </c>
      <c r="E1108" s="125" t="s">
        <v>1398</v>
      </c>
      <c r="F1108" s="127">
        <v>42614</v>
      </c>
      <c r="G1108" s="125" t="s">
        <v>354</v>
      </c>
      <c r="H1108" s="128">
        <v>9.5</v>
      </c>
      <c r="I1108" s="128">
        <v>49.1</v>
      </c>
      <c r="J1108" s="123">
        <v>3.57</v>
      </c>
      <c r="K1108" s="152">
        <f t="shared" si="17"/>
        <v>5.93</v>
      </c>
    </row>
    <row r="1109" spans="1:11" x14ac:dyDescent="0.25">
      <c r="A1109" s="125" t="s">
        <v>503</v>
      </c>
      <c r="B1109" s="126" t="s">
        <v>2241</v>
      </c>
      <c r="C1109" s="125" t="s">
        <v>2598</v>
      </c>
      <c r="D1109" s="125" t="s">
        <v>1397</v>
      </c>
      <c r="E1109" s="125" t="s">
        <v>1398</v>
      </c>
      <c r="F1109" s="127">
        <v>42621</v>
      </c>
      <c r="G1109" s="125" t="s">
        <v>354</v>
      </c>
      <c r="H1109" s="128">
        <v>10</v>
      </c>
      <c r="I1109" s="128">
        <v>53.49</v>
      </c>
      <c r="J1109" s="123">
        <v>3.57</v>
      </c>
      <c r="K1109" s="152">
        <f t="shared" si="17"/>
        <v>6.43</v>
      </c>
    </row>
    <row r="1110" spans="1:11" x14ac:dyDescent="0.25">
      <c r="A1110" s="125" t="s">
        <v>535</v>
      </c>
      <c r="B1110" s="126" t="s">
        <v>536</v>
      </c>
      <c r="C1110" s="125" t="s">
        <v>2599</v>
      </c>
      <c r="D1110" s="125" t="s">
        <v>1397</v>
      </c>
      <c r="E1110" s="125" t="s">
        <v>1398</v>
      </c>
      <c r="F1110" s="127">
        <v>42641</v>
      </c>
      <c r="G1110" s="125" t="s">
        <v>354</v>
      </c>
      <c r="H1110" s="128">
        <v>9.58</v>
      </c>
      <c r="I1110" s="128">
        <v>49.61</v>
      </c>
      <c r="J1110" s="123">
        <v>3.59</v>
      </c>
      <c r="K1110" s="152">
        <f t="shared" si="17"/>
        <v>5.99</v>
      </c>
    </row>
    <row r="1111" spans="1:11" x14ac:dyDescent="0.25">
      <c r="A1111" s="125" t="s">
        <v>367</v>
      </c>
      <c r="B1111" s="126" t="s">
        <v>1512</v>
      </c>
      <c r="C1111" s="125" t="s">
        <v>2600</v>
      </c>
      <c r="D1111" s="125" t="s">
        <v>1397</v>
      </c>
      <c r="E1111" s="125" t="s">
        <v>353</v>
      </c>
      <c r="F1111" s="127">
        <v>42643</v>
      </c>
      <c r="G1111" s="125" t="s">
        <v>354</v>
      </c>
      <c r="H1111" s="128">
        <v>9.9</v>
      </c>
      <c r="I1111" s="128">
        <v>50.7</v>
      </c>
      <c r="J1111" s="123">
        <v>3.59</v>
      </c>
      <c r="K1111" s="152">
        <f t="shared" si="17"/>
        <v>6.3100000000000005</v>
      </c>
    </row>
    <row r="1112" spans="1:11" ht="31.5" x14ac:dyDescent="0.25">
      <c r="A1112" s="125" t="s">
        <v>379</v>
      </c>
      <c r="B1112" s="126" t="s">
        <v>380</v>
      </c>
      <c r="C1112" s="125" t="s">
        <v>2601</v>
      </c>
      <c r="D1112" s="125" t="s">
        <v>1397</v>
      </c>
      <c r="E1112" s="125" t="s">
        <v>1398</v>
      </c>
      <c r="F1112" s="127">
        <v>42683</v>
      </c>
      <c r="G1112" s="125" t="s">
        <v>354</v>
      </c>
      <c r="H1112" s="128">
        <v>9.8000000000000007</v>
      </c>
      <c r="I1112" s="128">
        <v>57.16</v>
      </c>
      <c r="J1112" s="123">
        <v>3.66</v>
      </c>
      <c r="K1112" s="152">
        <f t="shared" si="17"/>
        <v>6.1400000000000006</v>
      </c>
    </row>
    <row r="1113" spans="1:11" x14ac:dyDescent="0.25">
      <c r="A1113" s="125" t="s">
        <v>371</v>
      </c>
      <c r="B1113" s="126" t="s">
        <v>1448</v>
      </c>
      <c r="C1113" s="125" t="s">
        <v>2602</v>
      </c>
      <c r="D1113" s="125" t="s">
        <v>1397</v>
      </c>
      <c r="E1113" s="125" t="s">
        <v>1398</v>
      </c>
      <c r="F1113" s="127">
        <v>42684</v>
      </c>
      <c r="G1113" s="125" t="s">
        <v>354</v>
      </c>
      <c r="H1113" s="128">
        <v>9.5</v>
      </c>
      <c r="I1113" s="128">
        <v>44</v>
      </c>
      <c r="J1113" s="123">
        <v>3.66</v>
      </c>
      <c r="K1113" s="152">
        <f t="shared" si="17"/>
        <v>5.84</v>
      </c>
    </row>
    <row r="1114" spans="1:11" x14ac:dyDescent="0.25">
      <c r="A1114" s="125" t="s">
        <v>360</v>
      </c>
      <c r="B1114" s="126" t="s">
        <v>1436</v>
      </c>
      <c r="C1114" s="125" t="s">
        <v>2603</v>
      </c>
      <c r="D1114" s="125" t="s">
        <v>1397</v>
      </c>
      <c r="E1114" s="125" t="s">
        <v>353</v>
      </c>
      <c r="F1114" s="127">
        <v>42689</v>
      </c>
      <c r="G1114" s="125" t="s">
        <v>354</v>
      </c>
      <c r="H1114" s="128">
        <v>9.5500000000000007</v>
      </c>
      <c r="I1114" s="128">
        <v>49.55</v>
      </c>
      <c r="J1114" s="123">
        <v>3.66</v>
      </c>
      <c r="K1114" s="152">
        <f t="shared" si="17"/>
        <v>5.8900000000000006</v>
      </c>
    </row>
    <row r="1115" spans="1:11" x14ac:dyDescent="0.25">
      <c r="A1115" s="125" t="s">
        <v>349</v>
      </c>
      <c r="B1115" s="126" t="s">
        <v>497</v>
      </c>
      <c r="C1115" s="125" t="s">
        <v>2604</v>
      </c>
      <c r="D1115" s="125" t="s">
        <v>1397</v>
      </c>
      <c r="E1115" s="125" t="s">
        <v>353</v>
      </c>
      <c r="F1115" s="127">
        <v>42710</v>
      </c>
      <c r="G1115" s="125" t="s">
        <v>354</v>
      </c>
      <c r="H1115" s="128">
        <v>8.64</v>
      </c>
      <c r="I1115" s="128">
        <v>50</v>
      </c>
      <c r="J1115" s="123">
        <v>3.77</v>
      </c>
      <c r="K1115" s="152">
        <f t="shared" si="17"/>
        <v>4.870000000000001</v>
      </c>
    </row>
    <row r="1116" spans="1:11" x14ac:dyDescent="0.25">
      <c r="A1116" s="125" t="s">
        <v>349</v>
      </c>
      <c r="B1116" s="126" t="s">
        <v>1412</v>
      </c>
      <c r="C1116" s="125" t="s">
        <v>2605</v>
      </c>
      <c r="D1116" s="125" t="s">
        <v>1397</v>
      </c>
      <c r="E1116" s="125" t="s">
        <v>353</v>
      </c>
      <c r="F1116" s="127">
        <v>42710</v>
      </c>
      <c r="G1116" s="125" t="s">
        <v>354</v>
      </c>
      <c r="H1116" s="128">
        <v>8.64</v>
      </c>
      <c r="I1116" s="128">
        <v>45.62</v>
      </c>
      <c r="J1116" s="123">
        <v>3.77</v>
      </c>
      <c r="K1116" s="152">
        <f t="shared" si="17"/>
        <v>4.870000000000001</v>
      </c>
    </row>
    <row r="1117" spans="1:11" x14ac:dyDescent="0.25">
      <c r="A1117" s="125" t="s">
        <v>431</v>
      </c>
      <c r="B1117" s="126" t="s">
        <v>1530</v>
      </c>
      <c r="C1117" s="125" t="s">
        <v>2606</v>
      </c>
      <c r="D1117" s="125" t="s">
        <v>1397</v>
      </c>
      <c r="E1117" s="125" t="s">
        <v>353</v>
      </c>
      <c r="F1117" s="127">
        <v>42718</v>
      </c>
      <c r="G1117" s="125" t="s">
        <v>354</v>
      </c>
      <c r="H1117" s="128">
        <v>9.1</v>
      </c>
      <c r="I1117" s="128">
        <v>50</v>
      </c>
      <c r="J1117" s="123">
        <v>3.77</v>
      </c>
      <c r="K1117" s="152">
        <f t="shared" si="17"/>
        <v>5.33</v>
      </c>
    </row>
    <row r="1118" spans="1:11" x14ac:dyDescent="0.25">
      <c r="A1118" s="125" t="s">
        <v>423</v>
      </c>
      <c r="B1118" s="126" t="s">
        <v>2518</v>
      </c>
      <c r="C1118" s="125" t="s">
        <v>2607</v>
      </c>
      <c r="D1118" s="125" t="s">
        <v>1397</v>
      </c>
      <c r="E1118" s="125" t="s">
        <v>1398</v>
      </c>
      <c r="F1118" s="127">
        <v>42723</v>
      </c>
      <c r="G1118" s="125" t="s">
        <v>354</v>
      </c>
      <c r="H1118" s="128">
        <v>9.3699999999999992</v>
      </c>
      <c r="I1118" s="128">
        <v>52.39</v>
      </c>
      <c r="J1118" s="123">
        <v>4.08</v>
      </c>
      <c r="K1118" s="152">
        <f t="shared" si="17"/>
        <v>5.2899999999999991</v>
      </c>
    </row>
    <row r="1119" spans="1:11" x14ac:dyDescent="0.25">
      <c r="A1119" s="125" t="s">
        <v>1296</v>
      </c>
      <c r="B1119" s="126" t="s">
        <v>1483</v>
      </c>
      <c r="C1119" s="125" t="s">
        <v>2608</v>
      </c>
      <c r="D1119" s="125" t="s">
        <v>1397</v>
      </c>
      <c r="E1119" s="125" t="s">
        <v>353</v>
      </c>
      <c r="F1119" s="127">
        <v>42723</v>
      </c>
      <c r="G1119" s="125" t="s">
        <v>354</v>
      </c>
      <c r="H1119" s="128">
        <v>9</v>
      </c>
      <c r="I1119" s="128">
        <v>49</v>
      </c>
      <c r="J1119" s="123">
        <v>4.08</v>
      </c>
      <c r="K1119" s="152">
        <f t="shared" si="17"/>
        <v>4.92</v>
      </c>
    </row>
    <row r="1120" spans="1:11" x14ac:dyDescent="0.25">
      <c r="A1120" s="125" t="s">
        <v>503</v>
      </c>
      <c r="B1120" s="126" t="s">
        <v>1427</v>
      </c>
      <c r="C1120" s="125" t="s">
        <v>2609</v>
      </c>
      <c r="D1120" s="125" t="s">
        <v>1397</v>
      </c>
      <c r="E1120" s="125" t="s">
        <v>1398</v>
      </c>
      <c r="F1120" s="127">
        <v>42766</v>
      </c>
      <c r="G1120" s="125" t="s">
        <v>354</v>
      </c>
      <c r="H1120" s="128">
        <v>10.1</v>
      </c>
      <c r="I1120" s="128">
        <v>37.49</v>
      </c>
      <c r="J1120" s="123">
        <v>4.2699999999999996</v>
      </c>
      <c r="K1120" s="152">
        <f t="shared" si="17"/>
        <v>5.83</v>
      </c>
    </row>
    <row r="1121" spans="1:11" x14ac:dyDescent="0.25">
      <c r="A1121" s="125" t="s">
        <v>360</v>
      </c>
      <c r="B1121" s="126" t="s">
        <v>574</v>
      </c>
      <c r="C1121" s="125" t="s">
        <v>2610</v>
      </c>
      <c r="D1121" s="125" t="s">
        <v>1397</v>
      </c>
      <c r="E1121" s="125" t="s">
        <v>353</v>
      </c>
      <c r="F1121" s="127">
        <v>42781</v>
      </c>
      <c r="G1121" s="125" t="s">
        <v>354</v>
      </c>
      <c r="H1121" s="128">
        <v>9.6</v>
      </c>
      <c r="I1121" s="128">
        <v>49.1</v>
      </c>
      <c r="J1121" s="123">
        <v>4.2699999999999996</v>
      </c>
      <c r="K1121" s="152">
        <f t="shared" si="17"/>
        <v>5.33</v>
      </c>
    </row>
    <row r="1122" spans="1:11" x14ac:dyDescent="0.25">
      <c r="A1122" s="125" t="s">
        <v>503</v>
      </c>
      <c r="B1122" s="126" t="s">
        <v>690</v>
      </c>
      <c r="C1122" s="125" t="s">
        <v>2611</v>
      </c>
      <c r="D1122" s="125" t="s">
        <v>1397</v>
      </c>
      <c r="E1122" s="125" t="s">
        <v>1398</v>
      </c>
      <c r="F1122" s="127">
        <v>42794</v>
      </c>
      <c r="G1122" s="125" t="s">
        <v>354</v>
      </c>
      <c r="H1122" s="128">
        <v>10.1</v>
      </c>
      <c r="I1122" s="128">
        <v>40.75</v>
      </c>
      <c r="J1122" s="123">
        <v>4.1399999999999997</v>
      </c>
      <c r="K1122" s="152">
        <f t="shared" si="17"/>
        <v>5.96</v>
      </c>
    </row>
    <row r="1123" spans="1:11" x14ac:dyDescent="0.25">
      <c r="A1123" s="125" t="s">
        <v>538</v>
      </c>
      <c r="B1123" s="126" t="s">
        <v>1441</v>
      </c>
      <c r="C1123" s="125" t="s">
        <v>2612</v>
      </c>
      <c r="D1123" s="125" t="s">
        <v>1397</v>
      </c>
      <c r="E1123" s="125" t="s">
        <v>1398</v>
      </c>
      <c r="F1123" s="127">
        <v>42796</v>
      </c>
      <c r="G1123" s="125" t="s">
        <v>354</v>
      </c>
      <c r="H1123" s="128">
        <v>9.41</v>
      </c>
      <c r="I1123" s="128">
        <v>52.5</v>
      </c>
      <c r="J1123" s="123">
        <v>4.1399999999999997</v>
      </c>
      <c r="K1123" s="152">
        <f t="shared" si="17"/>
        <v>5.2700000000000005</v>
      </c>
    </row>
    <row r="1124" spans="1:11" ht="30" customHeight="1" x14ac:dyDescent="0.25">
      <c r="A1124" s="125" t="s">
        <v>371</v>
      </c>
      <c r="B1124" s="126" t="s">
        <v>1548</v>
      </c>
      <c r="C1124" s="125" t="s">
        <v>2613</v>
      </c>
      <c r="D1124" s="125" t="s">
        <v>1397</v>
      </c>
      <c r="E1124" s="125" t="s">
        <v>1398</v>
      </c>
      <c r="F1124" s="127">
        <v>42814</v>
      </c>
      <c r="G1124" s="125" t="s">
        <v>354</v>
      </c>
      <c r="H1124" s="128">
        <v>9.5</v>
      </c>
      <c r="I1124" s="128">
        <v>53.31</v>
      </c>
      <c r="J1124" s="123">
        <v>4.18</v>
      </c>
      <c r="K1124" s="152">
        <f t="shared" si="17"/>
        <v>5.32</v>
      </c>
    </row>
    <row r="1125" spans="1:11" x14ac:dyDescent="0.25">
      <c r="A1125" s="125" t="s">
        <v>554</v>
      </c>
      <c r="B1125" s="126" t="s">
        <v>1465</v>
      </c>
      <c r="C1125" s="125" t="s">
        <v>2614</v>
      </c>
      <c r="D1125" s="125" t="s">
        <v>1397</v>
      </c>
      <c r="E1125" s="125" t="s">
        <v>1398</v>
      </c>
      <c r="F1125" s="127">
        <v>42858</v>
      </c>
      <c r="G1125" s="125" t="s">
        <v>354</v>
      </c>
      <c r="H1125" s="128">
        <v>9.5</v>
      </c>
      <c r="I1125" s="128">
        <v>49.2</v>
      </c>
      <c r="J1125" s="123">
        <v>4.2300000000000004</v>
      </c>
      <c r="K1125" s="152">
        <f t="shared" si="17"/>
        <v>5.27</v>
      </c>
    </row>
    <row r="1126" spans="1:11" x14ac:dyDescent="0.25">
      <c r="A1126" s="125" t="s">
        <v>472</v>
      </c>
      <c r="B1126" s="126" t="s">
        <v>1436</v>
      </c>
      <c r="C1126" s="125" t="s">
        <v>2615</v>
      </c>
      <c r="D1126" s="125" t="s">
        <v>1397</v>
      </c>
      <c r="E1126" s="125" t="s">
        <v>353</v>
      </c>
      <c r="F1126" s="127">
        <v>42940</v>
      </c>
      <c r="G1126" s="125" t="s">
        <v>354</v>
      </c>
      <c r="H1126" s="128">
        <v>9.5</v>
      </c>
      <c r="I1126" s="128">
        <v>49.14</v>
      </c>
      <c r="J1126" s="123">
        <v>3.94</v>
      </c>
      <c r="K1126" s="152">
        <f t="shared" si="17"/>
        <v>5.5600000000000005</v>
      </c>
    </row>
    <row r="1127" spans="1:11" x14ac:dyDescent="0.25">
      <c r="A1127" s="125" t="s">
        <v>360</v>
      </c>
      <c r="B1127" s="126" t="s">
        <v>1436</v>
      </c>
      <c r="C1127" s="125" t="s">
        <v>2616</v>
      </c>
      <c r="D1127" s="125" t="s">
        <v>1397</v>
      </c>
      <c r="E1127" s="125" t="s">
        <v>353</v>
      </c>
      <c r="F1127" s="127">
        <v>43028</v>
      </c>
      <c r="G1127" s="125" t="s">
        <v>354</v>
      </c>
      <c r="H1127" s="128">
        <v>9.5</v>
      </c>
      <c r="I1127" s="128">
        <v>50.15</v>
      </c>
      <c r="J1127" s="123">
        <v>3.87</v>
      </c>
      <c r="K1127" s="152">
        <f t="shared" si="17"/>
        <v>5.63</v>
      </c>
    </row>
    <row r="1128" spans="1:11" x14ac:dyDescent="0.25">
      <c r="A1128" s="125" t="s">
        <v>367</v>
      </c>
      <c r="B1128" s="126" t="s">
        <v>1500</v>
      </c>
      <c r="C1128" s="125" t="s">
        <v>2617</v>
      </c>
      <c r="D1128" s="125" t="s">
        <v>1397</v>
      </c>
      <c r="E1128" s="125" t="s">
        <v>353</v>
      </c>
      <c r="F1128" s="127">
        <v>43069</v>
      </c>
      <c r="G1128" s="125" t="s">
        <v>354</v>
      </c>
      <c r="H1128" s="128">
        <v>10</v>
      </c>
      <c r="I1128" s="128">
        <v>53.34</v>
      </c>
      <c r="J1128" s="123">
        <v>3.91</v>
      </c>
      <c r="K1128" s="152">
        <f t="shared" si="17"/>
        <v>6.09</v>
      </c>
    </row>
    <row r="1129" spans="1:11" ht="30" customHeight="1" x14ac:dyDescent="0.25">
      <c r="A1129" s="125" t="s">
        <v>367</v>
      </c>
      <c r="B1129" s="126" t="s">
        <v>1460</v>
      </c>
      <c r="C1129" s="125" t="s">
        <v>2618</v>
      </c>
      <c r="D1129" s="125" t="s">
        <v>1397</v>
      </c>
      <c r="E1129" s="125" t="s">
        <v>353</v>
      </c>
      <c r="F1129" s="127">
        <v>43069</v>
      </c>
      <c r="G1129" s="125" t="s">
        <v>354</v>
      </c>
      <c r="H1129" s="128">
        <v>10</v>
      </c>
      <c r="I1129" s="128">
        <v>54.51</v>
      </c>
      <c r="J1129" s="123">
        <v>3.91</v>
      </c>
      <c r="K1129" s="152">
        <f t="shared" si="17"/>
        <v>6.09</v>
      </c>
    </row>
    <row r="1130" spans="1:11" x14ac:dyDescent="0.25">
      <c r="A1130" s="125" t="s">
        <v>349</v>
      </c>
      <c r="B1130" s="126" t="s">
        <v>497</v>
      </c>
      <c r="C1130" s="125" t="s">
        <v>2619</v>
      </c>
      <c r="D1130" s="125" t="s">
        <v>1397</v>
      </c>
      <c r="E1130" s="125" t="s">
        <v>353</v>
      </c>
      <c r="F1130" s="127">
        <v>43075</v>
      </c>
      <c r="G1130" s="125" t="s">
        <v>354</v>
      </c>
      <c r="H1130" s="128">
        <v>8.4</v>
      </c>
      <c r="I1130" s="128">
        <v>50</v>
      </c>
      <c r="J1130" s="123">
        <v>3.91</v>
      </c>
      <c r="K1130" s="152">
        <f t="shared" si="17"/>
        <v>4.49</v>
      </c>
    </row>
    <row r="1131" spans="1:11" x14ac:dyDescent="0.25">
      <c r="A1131" s="125" t="s">
        <v>349</v>
      </c>
      <c r="B1131" s="126" t="s">
        <v>1412</v>
      </c>
      <c r="C1131" s="125" t="s">
        <v>2620</v>
      </c>
      <c r="D1131" s="125" t="s">
        <v>1397</v>
      </c>
      <c r="E1131" s="125" t="s">
        <v>353</v>
      </c>
      <c r="F1131" s="127">
        <v>43075</v>
      </c>
      <c r="G1131" s="125" t="s">
        <v>354</v>
      </c>
      <c r="H1131" s="128">
        <v>8.4</v>
      </c>
      <c r="I1131" s="128">
        <v>45.89</v>
      </c>
      <c r="J1131" s="123">
        <v>3.91</v>
      </c>
      <c r="K1131" s="152">
        <f t="shared" si="17"/>
        <v>4.49</v>
      </c>
    </row>
    <row r="1132" spans="1:11" x14ac:dyDescent="0.25">
      <c r="A1132" s="125" t="s">
        <v>379</v>
      </c>
      <c r="B1132" s="126" t="s">
        <v>539</v>
      </c>
      <c r="C1132" s="125" t="s">
        <v>2621</v>
      </c>
      <c r="D1132" s="125" t="s">
        <v>1397</v>
      </c>
      <c r="E1132" s="125" t="s">
        <v>1398</v>
      </c>
      <c r="F1132" s="127">
        <v>43076</v>
      </c>
      <c r="G1132" s="125" t="s">
        <v>354</v>
      </c>
      <c r="H1132" s="128">
        <v>9.8000000000000007</v>
      </c>
      <c r="I1132" s="128">
        <v>51.45</v>
      </c>
      <c r="J1132" s="123">
        <v>3.91</v>
      </c>
      <c r="K1132" s="152">
        <f t="shared" si="17"/>
        <v>5.8900000000000006</v>
      </c>
    </row>
    <row r="1133" spans="1:11" ht="30" customHeight="1" x14ac:dyDescent="0.25">
      <c r="A1133" s="125" t="s">
        <v>1103</v>
      </c>
      <c r="B1133" s="126" t="s">
        <v>1455</v>
      </c>
      <c r="C1133" s="125" t="s">
        <v>2622</v>
      </c>
      <c r="D1133" s="125" t="s">
        <v>1397</v>
      </c>
      <c r="E1133" s="125" t="s">
        <v>1398</v>
      </c>
      <c r="F1133" s="127">
        <v>43083</v>
      </c>
      <c r="G1133" s="125" t="s">
        <v>354</v>
      </c>
      <c r="H1133" s="128">
        <v>9.6</v>
      </c>
      <c r="I1133" s="128">
        <v>48.46</v>
      </c>
      <c r="J1133" s="123">
        <v>3.91</v>
      </c>
      <c r="K1133" s="152">
        <f t="shared" si="17"/>
        <v>5.6899999999999995</v>
      </c>
    </row>
    <row r="1134" spans="1:11" x14ac:dyDescent="0.25">
      <c r="A1134" s="125" t="s">
        <v>457</v>
      </c>
      <c r="B1134" s="126" t="s">
        <v>1538</v>
      </c>
      <c r="C1134" s="125" t="s">
        <v>2623</v>
      </c>
      <c r="D1134" s="125" t="s">
        <v>1397</v>
      </c>
      <c r="E1134" s="125" t="s">
        <v>1398</v>
      </c>
      <c r="F1134" s="127">
        <v>43098</v>
      </c>
      <c r="G1134" s="125" t="s">
        <v>354</v>
      </c>
      <c r="H1134" s="128">
        <v>9.51</v>
      </c>
      <c r="I1134" s="128">
        <v>49.99</v>
      </c>
      <c r="J1134" s="123">
        <v>3.83</v>
      </c>
      <c r="K1134" s="152">
        <f t="shared" si="17"/>
        <v>5.68</v>
      </c>
    </row>
    <row r="1135" spans="1:11" x14ac:dyDescent="0.25">
      <c r="A1135" s="125" t="s">
        <v>371</v>
      </c>
      <c r="B1135" s="126" t="s">
        <v>1448</v>
      </c>
      <c r="C1135" s="125" t="s">
        <v>2624</v>
      </c>
      <c r="D1135" s="125" t="s">
        <v>1397</v>
      </c>
      <c r="E1135" s="125" t="s">
        <v>1398</v>
      </c>
      <c r="F1135" s="127">
        <v>43131</v>
      </c>
      <c r="G1135" s="125" t="s">
        <v>354</v>
      </c>
      <c r="H1135" s="128">
        <v>9.3000000000000007</v>
      </c>
      <c r="I1135" s="128">
        <v>48.51</v>
      </c>
      <c r="J1135" s="123">
        <v>3.79</v>
      </c>
      <c r="K1135" s="152">
        <f t="shared" si="17"/>
        <v>5.5100000000000007</v>
      </c>
    </row>
    <row r="1136" spans="1:11" ht="31.5" x14ac:dyDescent="0.25">
      <c r="A1136" s="125" t="s">
        <v>538</v>
      </c>
      <c r="B1136" s="126" t="s">
        <v>1555</v>
      </c>
      <c r="C1136" s="125" t="s">
        <v>2625</v>
      </c>
      <c r="D1136" s="125" t="s">
        <v>1397</v>
      </c>
      <c r="E1136" s="125" t="s">
        <v>1398</v>
      </c>
      <c r="F1136" s="127">
        <v>43171</v>
      </c>
      <c r="G1136" s="125" t="s">
        <v>354</v>
      </c>
      <c r="H1136" s="128">
        <v>9.25</v>
      </c>
      <c r="I1136" s="128">
        <v>53.81</v>
      </c>
      <c r="J1136" s="123">
        <v>3.86</v>
      </c>
      <c r="K1136" s="152">
        <f t="shared" si="17"/>
        <v>5.3900000000000006</v>
      </c>
    </row>
    <row r="1137" spans="1:11" x14ac:dyDescent="0.25">
      <c r="A1137" s="125" t="s">
        <v>503</v>
      </c>
      <c r="B1137" s="126" t="s">
        <v>690</v>
      </c>
      <c r="C1137" s="125" t="s">
        <v>2626</v>
      </c>
      <c r="D1137" s="125" t="s">
        <v>1397</v>
      </c>
      <c r="E1137" s="125" t="s">
        <v>1398</v>
      </c>
      <c r="F1137" s="127">
        <v>43188</v>
      </c>
      <c r="G1137" s="125" t="s">
        <v>354</v>
      </c>
      <c r="H1137" s="128">
        <v>10</v>
      </c>
      <c r="I1137" s="128">
        <v>40.89</v>
      </c>
      <c r="J1137" s="123">
        <v>4.09</v>
      </c>
      <c r="K1137" s="152">
        <f t="shared" si="17"/>
        <v>5.91</v>
      </c>
    </row>
    <row r="1138" spans="1:11" x14ac:dyDescent="0.25">
      <c r="A1138" s="125" t="s">
        <v>503</v>
      </c>
      <c r="B1138" s="126" t="s">
        <v>1578</v>
      </c>
      <c r="C1138" s="125" t="s">
        <v>2627</v>
      </c>
      <c r="D1138" s="125" t="s">
        <v>1397</v>
      </c>
      <c r="E1138" s="125" t="s">
        <v>1398</v>
      </c>
      <c r="F1138" s="127">
        <v>43202</v>
      </c>
      <c r="G1138" s="125" t="s">
        <v>354</v>
      </c>
      <c r="H1138" s="128">
        <v>9.9</v>
      </c>
      <c r="I1138" s="128">
        <v>36.380000000000003</v>
      </c>
      <c r="J1138" s="123">
        <v>4.09</v>
      </c>
      <c r="K1138" s="152">
        <f t="shared" si="17"/>
        <v>5.8100000000000005</v>
      </c>
    </row>
    <row r="1139" spans="1:11" x14ac:dyDescent="0.25">
      <c r="A1139" s="125" t="s">
        <v>451</v>
      </c>
      <c r="B1139" s="126" t="s">
        <v>765</v>
      </c>
      <c r="C1139" s="125" t="s">
        <v>2628</v>
      </c>
      <c r="D1139" s="125" t="s">
        <v>1397</v>
      </c>
      <c r="E1139" s="125" t="s">
        <v>1398</v>
      </c>
      <c r="F1139" s="127">
        <v>43203</v>
      </c>
      <c r="G1139" s="125" t="s">
        <v>354</v>
      </c>
      <c r="H1139" s="128">
        <v>9.73</v>
      </c>
      <c r="I1139" s="128">
        <v>49.25</v>
      </c>
      <c r="J1139" s="123">
        <v>4.09</v>
      </c>
      <c r="K1139" s="152">
        <f t="shared" si="17"/>
        <v>5.6400000000000006</v>
      </c>
    </row>
    <row r="1140" spans="1:11" x14ac:dyDescent="0.25">
      <c r="A1140" s="125" t="s">
        <v>503</v>
      </c>
      <c r="B1140" s="126" t="s">
        <v>1427</v>
      </c>
      <c r="C1140" s="125" t="s">
        <v>2629</v>
      </c>
      <c r="D1140" s="125" t="s">
        <v>1397</v>
      </c>
      <c r="E1140" s="125" t="s">
        <v>1398</v>
      </c>
      <c r="F1140" s="127">
        <v>43208</v>
      </c>
      <c r="G1140" s="125" t="s">
        <v>354</v>
      </c>
      <c r="H1140" s="128">
        <v>10</v>
      </c>
      <c r="I1140" s="128">
        <v>36.840000000000003</v>
      </c>
      <c r="J1140" s="123">
        <v>4.13</v>
      </c>
      <c r="K1140" s="152">
        <f t="shared" si="17"/>
        <v>5.87</v>
      </c>
    </row>
    <row r="1141" spans="1:11" x14ac:dyDescent="0.25">
      <c r="A1141" s="125" t="s">
        <v>476</v>
      </c>
      <c r="B1141" s="126" t="s">
        <v>446</v>
      </c>
      <c r="C1141" s="125" t="s">
        <v>2630</v>
      </c>
      <c r="D1141" s="125" t="s">
        <v>1397</v>
      </c>
      <c r="E1141" s="125" t="s">
        <v>1398</v>
      </c>
      <c r="F1141" s="127">
        <v>43216</v>
      </c>
      <c r="G1141" s="125" t="s">
        <v>354</v>
      </c>
      <c r="H1141" s="128">
        <v>9.5</v>
      </c>
      <c r="I1141" s="128">
        <v>48.5</v>
      </c>
      <c r="J1141" s="123">
        <v>4.13</v>
      </c>
      <c r="K1141" s="152">
        <f t="shared" si="17"/>
        <v>5.37</v>
      </c>
    </row>
    <row r="1142" spans="1:11" x14ac:dyDescent="0.25">
      <c r="A1142" s="125" t="s">
        <v>1296</v>
      </c>
      <c r="B1142" s="126" t="s">
        <v>1483</v>
      </c>
      <c r="C1142" s="125" t="s">
        <v>2631</v>
      </c>
      <c r="D1142" s="125" t="s">
        <v>1397</v>
      </c>
      <c r="E1142" s="125" t="s">
        <v>353</v>
      </c>
      <c r="F1142" s="127">
        <v>43279</v>
      </c>
      <c r="G1142" s="125" t="s">
        <v>354</v>
      </c>
      <c r="H1142" s="128">
        <v>9.35</v>
      </c>
      <c r="I1142" s="128">
        <v>49</v>
      </c>
      <c r="J1142" s="123">
        <v>4.28</v>
      </c>
      <c r="K1142" s="152">
        <f t="shared" si="17"/>
        <v>5.0699999999999994</v>
      </c>
    </row>
    <row r="1143" spans="1:11" ht="30" customHeight="1" x14ac:dyDescent="0.25">
      <c r="A1143" s="125" t="s">
        <v>535</v>
      </c>
      <c r="B1143" s="126" t="s">
        <v>1481</v>
      </c>
      <c r="C1143" s="125" t="s">
        <v>2632</v>
      </c>
      <c r="D1143" s="125" t="s">
        <v>1397</v>
      </c>
      <c r="E1143" s="125" t="s">
        <v>1398</v>
      </c>
      <c r="F1143" s="127">
        <v>43348</v>
      </c>
      <c r="G1143" s="125" t="s">
        <v>354</v>
      </c>
      <c r="H1143" s="128">
        <v>9.56</v>
      </c>
      <c r="I1143" s="128">
        <v>53.97</v>
      </c>
      <c r="J1143" s="123">
        <v>4.2699999999999996</v>
      </c>
      <c r="K1143" s="152">
        <f t="shared" si="17"/>
        <v>5.2900000000000009</v>
      </c>
    </row>
    <row r="1144" spans="1:11" x14ac:dyDescent="0.25">
      <c r="A1144" s="125" t="s">
        <v>356</v>
      </c>
      <c r="B1144" s="126" t="s">
        <v>666</v>
      </c>
      <c r="C1144" s="125" t="s">
        <v>2633</v>
      </c>
      <c r="D1144" s="125" t="s">
        <v>1397</v>
      </c>
      <c r="E1144" s="125" t="s">
        <v>353</v>
      </c>
      <c r="F1144" s="127">
        <v>43377</v>
      </c>
      <c r="G1144" s="125" t="s">
        <v>354</v>
      </c>
      <c r="H1144" s="128">
        <v>9.85</v>
      </c>
      <c r="I1144" s="128">
        <v>54.02</v>
      </c>
      <c r="J1144" s="123">
        <v>4.26</v>
      </c>
      <c r="K1144" s="152">
        <f t="shared" si="17"/>
        <v>5.59</v>
      </c>
    </row>
    <row r="1145" spans="1:11" x14ac:dyDescent="0.25">
      <c r="A1145" s="125" t="s">
        <v>349</v>
      </c>
      <c r="B1145" s="126" t="s">
        <v>497</v>
      </c>
      <c r="C1145" s="125" t="s">
        <v>2634</v>
      </c>
      <c r="D1145" s="125" t="s">
        <v>1397</v>
      </c>
      <c r="E1145" s="125" t="s">
        <v>353</v>
      </c>
      <c r="F1145" s="127">
        <v>43405</v>
      </c>
      <c r="G1145" s="125" t="s">
        <v>354</v>
      </c>
      <c r="H1145" s="128">
        <v>8.69</v>
      </c>
      <c r="I1145" s="128">
        <v>50</v>
      </c>
      <c r="J1145" s="123">
        <v>4.32</v>
      </c>
      <c r="K1145" s="152">
        <f t="shared" si="17"/>
        <v>4.3699999999999992</v>
      </c>
    </row>
    <row r="1146" spans="1:11" x14ac:dyDescent="0.25">
      <c r="A1146" s="125" t="s">
        <v>349</v>
      </c>
      <c r="B1146" s="126" t="s">
        <v>1412</v>
      </c>
      <c r="C1146" s="125" t="s">
        <v>2635</v>
      </c>
      <c r="D1146" s="125" t="s">
        <v>1397</v>
      </c>
      <c r="E1146" s="125" t="s">
        <v>353</v>
      </c>
      <c r="F1146" s="127">
        <v>43438</v>
      </c>
      <c r="G1146" s="125" t="s">
        <v>354</v>
      </c>
      <c r="H1146" s="128">
        <v>8.69</v>
      </c>
      <c r="I1146" s="128">
        <v>47.11</v>
      </c>
      <c r="J1146" s="123">
        <v>4.45</v>
      </c>
      <c r="K1146" s="152">
        <f t="shared" si="17"/>
        <v>4.2399999999999993</v>
      </c>
    </row>
    <row r="1147" spans="1:11" ht="31.5" x14ac:dyDescent="0.25">
      <c r="A1147" s="125" t="s">
        <v>1394</v>
      </c>
      <c r="B1147" s="126" t="s">
        <v>1599</v>
      </c>
      <c r="C1147" s="125" t="s">
        <v>2636</v>
      </c>
      <c r="D1147" s="125" t="s">
        <v>1397</v>
      </c>
      <c r="E1147" s="125" t="s">
        <v>1398</v>
      </c>
      <c r="F1147" s="127">
        <v>43455</v>
      </c>
      <c r="G1147" s="125" t="s">
        <v>354</v>
      </c>
      <c r="H1147" s="128">
        <v>9.3000000000000007</v>
      </c>
      <c r="I1147" s="128">
        <v>49.85</v>
      </c>
      <c r="J1147" s="123">
        <v>4.5199999999999996</v>
      </c>
      <c r="K1147" s="152">
        <f t="shared" si="17"/>
        <v>4.7800000000000011</v>
      </c>
    </row>
    <row r="1148" spans="1:11" x14ac:dyDescent="0.25">
      <c r="A1148" s="125" t="s">
        <v>360</v>
      </c>
      <c r="B1148" s="126" t="s">
        <v>1467</v>
      </c>
      <c r="C1148" s="125" t="s">
        <v>2637</v>
      </c>
      <c r="D1148" s="125" t="s">
        <v>1397</v>
      </c>
      <c r="E1148" s="125" t="s">
        <v>353</v>
      </c>
      <c r="F1148" s="127">
        <v>43546</v>
      </c>
      <c r="G1148" s="125" t="s">
        <v>354</v>
      </c>
      <c r="H1148" s="128">
        <v>9.65</v>
      </c>
      <c r="I1148" s="128">
        <v>52.82</v>
      </c>
      <c r="J1148" s="123">
        <v>4.25</v>
      </c>
      <c r="K1148" s="152">
        <f t="shared" si="17"/>
        <v>5.4</v>
      </c>
    </row>
    <row r="1149" spans="1:11" x14ac:dyDescent="0.25">
      <c r="A1149" s="125" t="s">
        <v>557</v>
      </c>
      <c r="B1149" s="126" t="s">
        <v>1491</v>
      </c>
      <c r="C1149" s="125" t="s">
        <v>2638</v>
      </c>
      <c r="D1149" s="125" t="s">
        <v>1397</v>
      </c>
      <c r="E1149" s="125" t="s">
        <v>1398</v>
      </c>
      <c r="F1149" s="127">
        <v>43586</v>
      </c>
      <c r="G1149" s="125" t="s">
        <v>354</v>
      </c>
      <c r="H1149" s="128">
        <v>9.5</v>
      </c>
      <c r="I1149" s="128">
        <v>53</v>
      </c>
      <c r="J1149" s="123">
        <v>4.16</v>
      </c>
      <c r="K1149" s="152">
        <f t="shared" si="17"/>
        <v>5.34</v>
      </c>
    </row>
    <row r="1150" spans="1:11" x14ac:dyDescent="0.25">
      <c r="A1150" s="125" t="s">
        <v>503</v>
      </c>
      <c r="B1150" s="126" t="s">
        <v>1427</v>
      </c>
      <c r="C1150" s="125" t="s">
        <v>2639</v>
      </c>
      <c r="D1150" s="125" t="s">
        <v>1397</v>
      </c>
      <c r="E1150" s="125" t="s">
        <v>1398</v>
      </c>
      <c r="F1150" s="127">
        <v>43587</v>
      </c>
      <c r="G1150" s="125" t="s">
        <v>354</v>
      </c>
      <c r="H1150" s="128">
        <v>10</v>
      </c>
      <c r="I1150" s="128">
        <v>37.94</v>
      </c>
      <c r="J1150" s="123">
        <v>4.16</v>
      </c>
      <c r="K1150" s="152">
        <f t="shared" si="17"/>
        <v>5.84</v>
      </c>
    </row>
    <row r="1151" spans="1:11" x14ac:dyDescent="0.25">
      <c r="A1151" s="125" t="s">
        <v>557</v>
      </c>
      <c r="B1151" s="126" t="s">
        <v>1439</v>
      </c>
      <c r="C1151" s="125" t="s">
        <v>2640</v>
      </c>
      <c r="D1151" s="125" t="s">
        <v>1397</v>
      </c>
      <c r="E1151" s="125" t="s">
        <v>1398</v>
      </c>
      <c r="F1151" s="127">
        <v>43593</v>
      </c>
      <c r="G1151" s="125" t="s">
        <v>354</v>
      </c>
      <c r="H1151" s="128">
        <v>9.5</v>
      </c>
      <c r="I1151" s="128">
        <v>53</v>
      </c>
      <c r="J1151" s="123">
        <v>4.16</v>
      </c>
      <c r="K1151" s="152">
        <f t="shared" si="17"/>
        <v>5.34</v>
      </c>
    </row>
    <row r="1152" spans="1:11" x14ac:dyDescent="0.25">
      <c r="A1152" s="125" t="s">
        <v>1414</v>
      </c>
      <c r="B1152" s="126" t="s">
        <v>1441</v>
      </c>
      <c r="C1152" s="125" t="s">
        <v>2641</v>
      </c>
      <c r="D1152" s="125" t="s">
        <v>1397</v>
      </c>
      <c r="E1152" s="125" t="s">
        <v>1398</v>
      </c>
      <c r="F1152" s="127">
        <v>43599</v>
      </c>
      <c r="G1152" s="125" t="s">
        <v>354</v>
      </c>
      <c r="H1152" s="128">
        <v>8.75</v>
      </c>
      <c r="I1152" s="128">
        <v>52.92</v>
      </c>
      <c r="J1152" s="123">
        <v>4.16</v>
      </c>
      <c r="K1152" s="152">
        <f t="shared" si="17"/>
        <v>4.59</v>
      </c>
    </row>
    <row r="1153" spans="1:11" x14ac:dyDescent="0.25">
      <c r="A1153" s="125" t="s">
        <v>360</v>
      </c>
      <c r="B1153" s="126" t="s">
        <v>1436</v>
      </c>
      <c r="C1153" s="125" t="s">
        <v>2642</v>
      </c>
      <c r="D1153" s="125" t="s">
        <v>1397</v>
      </c>
      <c r="E1153" s="125" t="s">
        <v>353</v>
      </c>
      <c r="F1153" s="127">
        <v>43689</v>
      </c>
      <c r="G1153" s="125" t="s">
        <v>354</v>
      </c>
      <c r="H1153" s="128">
        <v>9.6</v>
      </c>
      <c r="I1153" s="128">
        <v>50.46</v>
      </c>
      <c r="J1153" s="123">
        <v>3.82</v>
      </c>
      <c r="K1153" s="152">
        <f t="shared" si="17"/>
        <v>5.7799999999999994</v>
      </c>
    </row>
    <row r="1154" spans="1:11" ht="31.5" x14ac:dyDescent="0.25">
      <c r="A1154" s="125" t="s">
        <v>1394</v>
      </c>
      <c r="B1154" s="126" t="s">
        <v>1599</v>
      </c>
      <c r="C1154" s="125" t="s">
        <v>2643</v>
      </c>
      <c r="D1154" s="125" t="s">
        <v>1397</v>
      </c>
      <c r="E1154" s="125" t="s">
        <v>1398</v>
      </c>
      <c r="F1154" s="127">
        <v>43706</v>
      </c>
      <c r="G1154" s="125" t="s">
        <v>354</v>
      </c>
      <c r="H1154" s="128">
        <v>9.06</v>
      </c>
      <c r="I1154" s="128">
        <v>49.46</v>
      </c>
      <c r="J1154" s="123">
        <v>3.69</v>
      </c>
      <c r="K1154" s="152">
        <f t="shared" si="17"/>
        <v>5.370000000000001</v>
      </c>
    </row>
    <row r="1155" spans="1:11" x14ac:dyDescent="0.25">
      <c r="A1155" s="125" t="s">
        <v>367</v>
      </c>
      <c r="B1155" s="126" t="s">
        <v>1512</v>
      </c>
      <c r="C1155" s="125" t="s">
        <v>2644</v>
      </c>
      <c r="D1155" s="125" t="s">
        <v>1397</v>
      </c>
      <c r="E1155" s="125" t="s">
        <v>353</v>
      </c>
      <c r="F1155" s="127">
        <v>43738</v>
      </c>
      <c r="G1155" s="125" t="s">
        <v>354</v>
      </c>
      <c r="H1155" s="128">
        <v>9.6</v>
      </c>
      <c r="I1155" s="128">
        <v>53.49</v>
      </c>
      <c r="J1155" s="123">
        <v>3.29</v>
      </c>
      <c r="K1155" s="152">
        <f t="shared" si="17"/>
        <v>6.31</v>
      </c>
    </row>
    <row r="1156" spans="1:11" x14ac:dyDescent="0.25">
      <c r="A1156" s="125" t="s">
        <v>463</v>
      </c>
      <c r="B1156" s="126" t="s">
        <v>511</v>
      </c>
      <c r="C1156" s="125" t="s">
        <v>2645</v>
      </c>
      <c r="D1156" s="125" t="s">
        <v>1397</v>
      </c>
      <c r="E1156" s="125" t="s">
        <v>1398</v>
      </c>
      <c r="F1156" s="127">
        <v>43776</v>
      </c>
      <c r="G1156" s="125" t="s">
        <v>354</v>
      </c>
      <c r="H1156" s="128">
        <v>9.35</v>
      </c>
      <c r="I1156" s="128">
        <v>50</v>
      </c>
      <c r="J1156" s="123">
        <v>3.37</v>
      </c>
      <c r="K1156" s="152">
        <f t="shared" si="17"/>
        <v>5.9799999999999995</v>
      </c>
    </row>
    <row r="1157" spans="1:11" ht="31.5" x14ac:dyDescent="0.25">
      <c r="A1157" s="126" t="s">
        <v>349</v>
      </c>
      <c r="B1157" s="126" t="s">
        <v>1412</v>
      </c>
      <c r="C1157" s="126" t="s">
        <v>2646</v>
      </c>
      <c r="D1157" s="126" t="s">
        <v>1397</v>
      </c>
      <c r="E1157" s="126" t="s">
        <v>353</v>
      </c>
      <c r="F1157" s="129">
        <v>43803</v>
      </c>
      <c r="G1157" s="126" t="s">
        <v>354</v>
      </c>
      <c r="H1157" s="130">
        <v>8.91</v>
      </c>
      <c r="I1157" s="130">
        <v>47.97</v>
      </c>
      <c r="J1157" s="123">
        <v>3.39</v>
      </c>
      <c r="K1157" s="152">
        <f t="shared" si="17"/>
        <v>5.52</v>
      </c>
    </row>
    <row r="1158" spans="1:11" ht="31.5" x14ac:dyDescent="0.25">
      <c r="A1158" s="126" t="s">
        <v>349</v>
      </c>
      <c r="B1158" s="126" t="s">
        <v>497</v>
      </c>
      <c r="C1158" s="126" t="s">
        <v>2647</v>
      </c>
      <c r="D1158" s="126" t="s">
        <v>1397</v>
      </c>
      <c r="E1158" s="126" t="s">
        <v>353</v>
      </c>
      <c r="F1158" s="129">
        <v>43815</v>
      </c>
      <c r="G1158" s="126" t="s">
        <v>354</v>
      </c>
      <c r="H1158" s="130">
        <v>8.91</v>
      </c>
      <c r="I1158" s="130">
        <v>50</v>
      </c>
      <c r="J1158" s="123">
        <v>3.42</v>
      </c>
      <c r="K1158" s="152">
        <f t="shared" ref="K1158:K1221" si="18">H1158-J1158</f>
        <v>5.49</v>
      </c>
    </row>
    <row r="1159" spans="1:11" ht="30" customHeight="1" x14ac:dyDescent="0.25">
      <c r="A1159" s="126" t="s">
        <v>364</v>
      </c>
      <c r="B1159" s="126" t="s">
        <v>1667</v>
      </c>
      <c r="C1159" s="126" t="s">
        <v>2648</v>
      </c>
      <c r="D1159" s="126" t="s">
        <v>1397</v>
      </c>
      <c r="E1159" s="126" t="s">
        <v>1398</v>
      </c>
      <c r="F1159" s="129">
        <v>43816</v>
      </c>
      <c r="G1159" s="126" t="s">
        <v>354</v>
      </c>
      <c r="H1159" s="130">
        <v>10.5</v>
      </c>
      <c r="I1159" s="130">
        <v>56</v>
      </c>
      <c r="J1159" s="123">
        <v>3.42</v>
      </c>
      <c r="K1159" s="152">
        <f t="shared" si="18"/>
        <v>7.08</v>
      </c>
    </row>
    <row r="1160" spans="1:11" ht="30" customHeight="1" x14ac:dyDescent="0.25">
      <c r="A1160" s="84" t="s">
        <v>479</v>
      </c>
      <c r="B1160" s="131" t="s">
        <v>1542</v>
      </c>
      <c r="C1160" s="84" t="s">
        <v>2649</v>
      </c>
      <c r="D1160" s="84" t="s">
        <v>1397</v>
      </c>
      <c r="E1160" s="84" t="s">
        <v>1398</v>
      </c>
      <c r="F1160" s="132">
        <v>43818</v>
      </c>
      <c r="G1160" s="84" t="s">
        <v>354</v>
      </c>
      <c r="H1160" s="133">
        <v>10.3</v>
      </c>
      <c r="I1160" s="134">
        <v>52</v>
      </c>
      <c r="J1160" s="123">
        <v>3.42</v>
      </c>
      <c r="K1160" s="152">
        <f t="shared" si="18"/>
        <v>6.8800000000000008</v>
      </c>
    </row>
    <row r="1161" spans="1:11" ht="30" customHeight="1" x14ac:dyDescent="0.25">
      <c r="A1161" s="126" t="s">
        <v>479</v>
      </c>
      <c r="B1161" s="126" t="s">
        <v>579</v>
      </c>
      <c r="C1161" s="126" t="s">
        <v>2650</v>
      </c>
      <c r="D1161" s="126" t="s">
        <v>1397</v>
      </c>
      <c r="E1161" s="126" t="s">
        <v>1398</v>
      </c>
      <c r="F1161" s="129">
        <v>43818</v>
      </c>
      <c r="G1161" s="126" t="s">
        <v>354</v>
      </c>
      <c r="H1161" s="130">
        <v>10.25</v>
      </c>
      <c r="I1161" s="130">
        <v>52</v>
      </c>
      <c r="J1161" s="123">
        <v>3.42</v>
      </c>
      <c r="K1161" s="152">
        <f t="shared" si="18"/>
        <v>6.83</v>
      </c>
    </row>
    <row r="1162" spans="1:11" ht="30" customHeight="1" x14ac:dyDescent="0.25">
      <c r="A1162" s="126" t="s">
        <v>479</v>
      </c>
      <c r="B1162" s="126" t="s">
        <v>495</v>
      </c>
      <c r="C1162" s="126" t="s">
        <v>2651</v>
      </c>
      <c r="D1162" s="126" t="s">
        <v>1397</v>
      </c>
      <c r="E1162" s="126" t="s">
        <v>1398</v>
      </c>
      <c r="F1162" s="129">
        <v>43818</v>
      </c>
      <c r="G1162" s="126" t="s">
        <v>354</v>
      </c>
      <c r="H1162" s="130">
        <v>10.199999999999999</v>
      </c>
      <c r="I1162" s="130">
        <v>52</v>
      </c>
      <c r="J1162" s="123">
        <v>3.42</v>
      </c>
      <c r="K1162" s="152">
        <f t="shared" si="18"/>
        <v>6.7799999999999994</v>
      </c>
    </row>
    <row r="1163" spans="1:11" ht="30" customHeight="1" x14ac:dyDescent="0.25">
      <c r="A1163" s="126" t="s">
        <v>479</v>
      </c>
      <c r="B1163" s="126" t="s">
        <v>1429</v>
      </c>
      <c r="C1163" s="126" t="s">
        <v>2652</v>
      </c>
      <c r="D1163" s="126" t="s">
        <v>1397</v>
      </c>
      <c r="E1163" s="126" t="s">
        <v>1398</v>
      </c>
      <c r="F1163" s="129">
        <v>43867</v>
      </c>
      <c r="G1163" s="126" t="s">
        <v>354</v>
      </c>
      <c r="H1163" s="130">
        <v>10</v>
      </c>
      <c r="I1163" s="130">
        <v>51.96</v>
      </c>
      <c r="J1163" s="123">
        <v>3.4</v>
      </c>
      <c r="K1163" s="152">
        <f t="shared" si="18"/>
        <v>6.6</v>
      </c>
    </row>
    <row r="1164" spans="1:11" x14ac:dyDescent="0.25">
      <c r="A1164" s="84" t="s">
        <v>423</v>
      </c>
      <c r="B1164" s="131" t="s">
        <v>424</v>
      </c>
      <c r="C1164" s="84" t="s">
        <v>2653</v>
      </c>
      <c r="D1164" s="84" t="s">
        <v>1397</v>
      </c>
      <c r="E1164" s="84" t="s">
        <v>1398</v>
      </c>
      <c r="F1164" s="132">
        <v>43872</v>
      </c>
      <c r="G1164" s="84" t="s">
        <v>354</v>
      </c>
      <c r="H1164" s="133">
        <v>9.3000000000000007</v>
      </c>
      <c r="I1164" s="133">
        <v>55.61</v>
      </c>
      <c r="J1164" s="123">
        <v>3.4</v>
      </c>
      <c r="K1164" s="152">
        <f t="shared" si="18"/>
        <v>5.9</v>
      </c>
    </row>
    <row r="1165" spans="1:11" x14ac:dyDescent="0.25">
      <c r="A1165" s="84" t="s">
        <v>1296</v>
      </c>
      <c r="B1165" s="131" t="s">
        <v>1514</v>
      </c>
      <c r="C1165" s="84" t="s">
        <v>2654</v>
      </c>
      <c r="D1165" s="84" t="s">
        <v>1397</v>
      </c>
      <c r="E1165" s="84" t="s">
        <v>353</v>
      </c>
      <c r="F1165" s="132">
        <v>43880</v>
      </c>
      <c r="G1165" s="84" t="s">
        <v>354</v>
      </c>
      <c r="H1165" s="133">
        <v>8.25</v>
      </c>
      <c r="I1165" s="133">
        <v>50</v>
      </c>
      <c r="J1165" s="123">
        <v>3.29</v>
      </c>
      <c r="K1165" s="152">
        <f t="shared" si="18"/>
        <v>4.96</v>
      </c>
    </row>
    <row r="1166" spans="1:11" x14ac:dyDescent="0.25">
      <c r="A1166" s="84" t="s">
        <v>482</v>
      </c>
      <c r="B1166" s="131" t="s">
        <v>1578</v>
      </c>
      <c r="C1166" s="84" t="s">
        <v>2655</v>
      </c>
      <c r="D1166" s="84" t="s">
        <v>1397</v>
      </c>
      <c r="E1166" s="84" t="s">
        <v>1398</v>
      </c>
      <c r="F1166" s="132">
        <v>43901</v>
      </c>
      <c r="G1166" s="84" t="s">
        <v>354</v>
      </c>
      <c r="H1166" s="133">
        <v>9.6999999999999993</v>
      </c>
      <c r="I1166" s="133">
        <v>37.549999999999997</v>
      </c>
      <c r="J1166" s="123">
        <v>3.29</v>
      </c>
      <c r="K1166" s="152">
        <f t="shared" si="18"/>
        <v>6.4099999999999993</v>
      </c>
    </row>
    <row r="1167" spans="1:11" x14ac:dyDescent="0.25">
      <c r="A1167" s="84" t="s">
        <v>451</v>
      </c>
      <c r="B1167" s="131" t="s">
        <v>765</v>
      </c>
      <c r="C1167" s="84" t="s">
        <v>2656</v>
      </c>
      <c r="D1167" s="84" t="s">
        <v>1397</v>
      </c>
      <c r="E1167" s="84" t="s">
        <v>1398</v>
      </c>
      <c r="F1167" s="132">
        <v>43948</v>
      </c>
      <c r="G1167" s="84" t="s">
        <v>354</v>
      </c>
      <c r="H1167" s="133">
        <v>9.25</v>
      </c>
      <c r="I1167" s="133">
        <v>48.23</v>
      </c>
      <c r="J1167" s="123">
        <v>3.5</v>
      </c>
      <c r="K1167" s="152">
        <f t="shared" si="18"/>
        <v>5.75</v>
      </c>
    </row>
    <row r="1168" spans="1:11" x14ac:dyDescent="0.25">
      <c r="A1168" s="84" t="s">
        <v>503</v>
      </c>
      <c r="B1168" s="131" t="s">
        <v>1427</v>
      </c>
      <c r="C1168" s="84" t="s">
        <v>2657</v>
      </c>
      <c r="D1168" s="84" t="s">
        <v>1397</v>
      </c>
      <c r="E1168" s="84" t="s">
        <v>1398</v>
      </c>
      <c r="F1168" s="132">
        <v>43959</v>
      </c>
      <c r="G1168" s="84" t="s">
        <v>354</v>
      </c>
      <c r="H1168" s="133">
        <v>9.9</v>
      </c>
      <c r="I1168" s="133">
        <v>38.32</v>
      </c>
      <c r="J1168" s="123">
        <v>3.5</v>
      </c>
      <c r="K1168" s="152">
        <f t="shared" si="18"/>
        <v>6.4</v>
      </c>
    </row>
    <row r="1169" spans="1:11" x14ac:dyDescent="0.25">
      <c r="A1169" s="84" t="s">
        <v>482</v>
      </c>
      <c r="B1169" s="84" t="s">
        <v>1618</v>
      </c>
      <c r="C1169" s="84" t="s">
        <v>2658</v>
      </c>
      <c r="D1169" s="84" t="s">
        <v>1397</v>
      </c>
      <c r="E1169" s="84" t="s">
        <v>1398</v>
      </c>
      <c r="F1169" s="132">
        <v>44011</v>
      </c>
      <c r="G1169" s="84" t="s">
        <v>354</v>
      </c>
      <c r="H1169" s="133">
        <v>9.6999999999999993</v>
      </c>
      <c r="I1169" s="133">
        <v>40.98</v>
      </c>
      <c r="J1169" s="123">
        <v>3.14</v>
      </c>
      <c r="K1169" s="152">
        <f t="shared" si="18"/>
        <v>6.5599999999999987</v>
      </c>
    </row>
    <row r="1170" spans="1:11" x14ac:dyDescent="0.25">
      <c r="A1170" s="84" t="s">
        <v>476</v>
      </c>
      <c r="B1170" s="84" t="s">
        <v>477</v>
      </c>
      <c r="C1170" s="84" t="s">
        <v>2659</v>
      </c>
      <c r="D1170" s="84" t="s">
        <v>1397</v>
      </c>
      <c r="E1170" s="84" t="s">
        <v>1398</v>
      </c>
      <c r="F1170" s="132">
        <v>44020</v>
      </c>
      <c r="G1170" s="84" t="s">
        <v>354</v>
      </c>
      <c r="H1170" s="133">
        <v>9.4</v>
      </c>
      <c r="I1170" s="133">
        <v>48.5</v>
      </c>
      <c r="J1170" s="123">
        <v>3.14</v>
      </c>
      <c r="K1170" s="152">
        <f t="shared" si="18"/>
        <v>6.26</v>
      </c>
    </row>
    <row r="1171" spans="1:11" x14ac:dyDescent="0.25">
      <c r="A1171" s="84" t="s">
        <v>360</v>
      </c>
      <c r="B1171" s="84" t="s">
        <v>574</v>
      </c>
      <c r="C1171" s="84" t="s">
        <v>2660</v>
      </c>
      <c r="D1171" s="84" t="s">
        <v>1397</v>
      </c>
      <c r="E1171" s="84" t="s">
        <v>353</v>
      </c>
      <c r="F1171" s="132">
        <v>44026</v>
      </c>
      <c r="G1171" s="84" t="s">
        <v>354</v>
      </c>
      <c r="H1171" s="133">
        <v>9.6</v>
      </c>
      <c r="I1171" s="133">
        <v>50.53</v>
      </c>
      <c r="J1171" s="123">
        <v>3.14</v>
      </c>
      <c r="K1171" s="152">
        <f t="shared" si="18"/>
        <v>6.4599999999999991</v>
      </c>
    </row>
    <row r="1172" spans="1:11" x14ac:dyDescent="0.25">
      <c r="A1172" s="84" t="s">
        <v>479</v>
      </c>
      <c r="B1172" s="84" t="s">
        <v>2661</v>
      </c>
      <c r="C1172" s="84" t="s">
        <v>2662</v>
      </c>
      <c r="D1172" s="84" t="s">
        <v>1397</v>
      </c>
      <c r="E1172" s="84" t="s">
        <v>1398</v>
      </c>
      <c r="F1172" s="132">
        <v>44070</v>
      </c>
      <c r="G1172" s="84" t="s">
        <v>354</v>
      </c>
      <c r="H1172" s="133">
        <v>10</v>
      </c>
      <c r="I1172" s="133">
        <v>52.5</v>
      </c>
      <c r="J1172" s="123">
        <v>2.74</v>
      </c>
      <c r="K1172" s="152">
        <f t="shared" si="18"/>
        <v>7.26</v>
      </c>
    </row>
    <row r="1173" spans="1:11" x14ac:dyDescent="0.25">
      <c r="A1173" s="84" t="s">
        <v>1394</v>
      </c>
      <c r="B1173" s="84" t="s">
        <v>1599</v>
      </c>
      <c r="C1173" s="84" t="s">
        <v>2663</v>
      </c>
      <c r="D1173" s="84" t="s">
        <v>1397</v>
      </c>
      <c r="E1173" s="84" t="s">
        <v>1398</v>
      </c>
      <c r="F1173" s="132">
        <v>44070</v>
      </c>
      <c r="G1173" s="84" t="s">
        <v>354</v>
      </c>
      <c r="H1173" s="133">
        <v>8.1999999999999993</v>
      </c>
      <c r="I1173" s="133">
        <v>49.87</v>
      </c>
      <c r="J1173" s="123">
        <v>2.74</v>
      </c>
      <c r="K1173" s="152">
        <f t="shared" si="18"/>
        <v>5.4599999999999991</v>
      </c>
    </row>
    <row r="1174" spans="1:11" x14ac:dyDescent="0.25">
      <c r="A1174" s="84" t="s">
        <v>650</v>
      </c>
      <c r="B1174" s="84" t="s">
        <v>1404</v>
      </c>
      <c r="C1174" s="84" t="s">
        <v>2664</v>
      </c>
      <c r="D1174" s="84" t="s">
        <v>1397</v>
      </c>
      <c r="E1174" s="84" t="s">
        <v>1398</v>
      </c>
      <c r="F1174" s="132">
        <v>44159</v>
      </c>
      <c r="G1174" s="84" t="s">
        <v>354</v>
      </c>
      <c r="H1174" s="133">
        <v>9.1999999999999993</v>
      </c>
      <c r="I1174" s="133" t="s">
        <v>297</v>
      </c>
      <c r="J1174" s="123">
        <v>2.95</v>
      </c>
      <c r="K1174" s="152">
        <f t="shared" si="18"/>
        <v>6.2499999999999991</v>
      </c>
    </row>
    <row r="1175" spans="1:11" x14ac:dyDescent="0.25">
      <c r="A1175" s="84" t="s">
        <v>349</v>
      </c>
      <c r="B1175" s="84" t="s">
        <v>497</v>
      </c>
      <c r="C1175" s="84" t="s">
        <v>2665</v>
      </c>
      <c r="D1175" s="84" t="s">
        <v>1397</v>
      </c>
      <c r="E1175" s="84" t="s">
        <v>353</v>
      </c>
      <c r="F1175" s="132">
        <v>44174</v>
      </c>
      <c r="G1175" s="84" t="s">
        <v>354</v>
      </c>
      <c r="H1175" s="133">
        <v>8.3800000000000008</v>
      </c>
      <c r="I1175" s="133">
        <v>50</v>
      </c>
      <c r="J1175" s="123">
        <v>2.95</v>
      </c>
      <c r="K1175" s="152">
        <f t="shared" si="18"/>
        <v>5.4300000000000006</v>
      </c>
    </row>
    <row r="1176" spans="1:11" x14ac:dyDescent="0.25">
      <c r="A1176" s="84" t="s">
        <v>349</v>
      </c>
      <c r="B1176" s="84" t="s">
        <v>1412</v>
      </c>
      <c r="C1176" s="84" t="s">
        <v>2666</v>
      </c>
      <c r="D1176" s="84" t="s">
        <v>1397</v>
      </c>
      <c r="E1176" s="84" t="s">
        <v>353</v>
      </c>
      <c r="F1176" s="132">
        <v>44174</v>
      </c>
      <c r="G1176" s="84" t="s">
        <v>354</v>
      </c>
      <c r="H1176" s="133">
        <v>8.3800000000000008</v>
      </c>
      <c r="I1176" s="133">
        <v>48.16</v>
      </c>
      <c r="J1176" s="123">
        <v>2.95</v>
      </c>
      <c r="K1176" s="152">
        <f t="shared" si="18"/>
        <v>5.4300000000000006</v>
      </c>
    </row>
    <row r="1177" spans="1:11" x14ac:dyDescent="0.25">
      <c r="A1177" s="84" t="s">
        <v>360</v>
      </c>
      <c r="B1177" s="84" t="s">
        <v>429</v>
      </c>
      <c r="C1177" s="84" t="s">
        <v>2667</v>
      </c>
      <c r="D1177" s="84" t="s">
        <v>1397</v>
      </c>
      <c r="E1177" s="84" t="s">
        <v>353</v>
      </c>
      <c r="F1177" s="132">
        <v>44181</v>
      </c>
      <c r="G1177" s="84" t="s">
        <v>354</v>
      </c>
      <c r="H1177" s="133">
        <v>9.5</v>
      </c>
      <c r="I1177" s="133">
        <v>52</v>
      </c>
      <c r="J1177" s="123">
        <v>2.85</v>
      </c>
      <c r="K1177" s="152">
        <f t="shared" si="18"/>
        <v>6.65</v>
      </c>
    </row>
    <row r="1178" spans="1:11" x14ac:dyDescent="0.25">
      <c r="A1178" s="84" t="s">
        <v>503</v>
      </c>
      <c r="B1178" s="84" t="s">
        <v>690</v>
      </c>
      <c r="C1178" s="84" t="s">
        <v>2668</v>
      </c>
      <c r="D1178" s="84" t="s">
        <v>1397</v>
      </c>
      <c r="E1178" s="84" t="s">
        <v>1398</v>
      </c>
      <c r="F1178" s="132">
        <v>44182</v>
      </c>
      <c r="G1178" s="84" t="s">
        <v>354</v>
      </c>
      <c r="H1178" s="133">
        <v>9.9</v>
      </c>
      <c r="I1178" s="133" t="s">
        <v>297</v>
      </c>
      <c r="J1178" s="123">
        <v>2.85</v>
      </c>
      <c r="K1178" s="152">
        <f t="shared" si="18"/>
        <v>7.0500000000000007</v>
      </c>
    </row>
    <row r="1179" spans="1:11" x14ac:dyDescent="0.25">
      <c r="A1179" s="84" t="s">
        <v>1055</v>
      </c>
      <c r="B1179" s="84" t="s">
        <v>1429</v>
      </c>
      <c r="C1179" s="84" t="s">
        <v>2669</v>
      </c>
      <c r="D1179" s="84" t="s">
        <v>1397</v>
      </c>
      <c r="E1179" s="84" t="s">
        <v>1398</v>
      </c>
      <c r="F1179" s="132">
        <v>44183</v>
      </c>
      <c r="G1179" s="84" t="s">
        <v>354</v>
      </c>
      <c r="H1179" s="133">
        <v>9.5</v>
      </c>
      <c r="I1179" s="133">
        <v>50</v>
      </c>
      <c r="J1179" s="123">
        <v>2.85</v>
      </c>
      <c r="K1179" s="152">
        <f t="shared" si="18"/>
        <v>6.65</v>
      </c>
    </row>
    <row r="1180" spans="1:11" x14ac:dyDescent="0.25">
      <c r="A1180" s="84" t="s">
        <v>426</v>
      </c>
      <c r="B1180" s="84" t="s">
        <v>1672</v>
      </c>
      <c r="C1180" s="84" t="s">
        <v>2670</v>
      </c>
      <c r="D1180" s="84" t="s">
        <v>1397</v>
      </c>
      <c r="E1180" s="84" t="s">
        <v>1398</v>
      </c>
      <c r="F1180" s="132">
        <v>44187</v>
      </c>
      <c r="G1180" s="84" t="s">
        <v>354</v>
      </c>
      <c r="H1180" s="133">
        <v>9.15</v>
      </c>
      <c r="I1180" s="133">
        <v>53.08</v>
      </c>
      <c r="J1180" s="123">
        <v>2.85</v>
      </c>
      <c r="K1180" s="152">
        <f t="shared" si="18"/>
        <v>6.3000000000000007</v>
      </c>
    </row>
    <row r="1181" spans="1:11" x14ac:dyDescent="0.25">
      <c r="A1181" s="84" t="s">
        <v>379</v>
      </c>
      <c r="B1181" s="84" t="s">
        <v>524</v>
      </c>
      <c r="C1181" s="84" t="s">
        <v>2671</v>
      </c>
      <c r="D1181" s="84" t="s">
        <v>1397</v>
      </c>
      <c r="E1181" s="84" t="s">
        <v>1398</v>
      </c>
      <c r="F1181" s="132">
        <v>44188</v>
      </c>
      <c r="G1181" s="84" t="s">
        <v>354</v>
      </c>
      <c r="H1181" s="133">
        <v>10</v>
      </c>
      <c r="I1181" s="133">
        <v>52.53</v>
      </c>
      <c r="J1181" s="123">
        <v>2.85</v>
      </c>
      <c r="K1181" s="152">
        <f t="shared" si="18"/>
        <v>7.15</v>
      </c>
    </row>
    <row r="1182" spans="1:11" x14ac:dyDescent="0.25">
      <c r="A1182" s="84" t="s">
        <v>419</v>
      </c>
      <c r="B1182" s="84" t="s">
        <v>1429</v>
      </c>
      <c r="C1182" s="84" t="s">
        <v>2672</v>
      </c>
      <c r="D1182" s="84" t="s">
        <v>1397</v>
      </c>
      <c r="E1182" s="84" t="s">
        <v>1398</v>
      </c>
      <c r="F1182" s="132">
        <v>44195</v>
      </c>
      <c r="G1182" s="84" t="s">
        <v>354</v>
      </c>
      <c r="H1182" s="133">
        <v>9.65</v>
      </c>
      <c r="I1182" s="133">
        <v>52.5</v>
      </c>
      <c r="J1182" s="123">
        <v>2.85</v>
      </c>
      <c r="K1182" s="152">
        <f t="shared" si="18"/>
        <v>6.8000000000000007</v>
      </c>
    </row>
    <row r="1183" spans="1:11" x14ac:dyDescent="0.25">
      <c r="A1183" s="84" t="s">
        <v>451</v>
      </c>
      <c r="B1183" s="84" t="s">
        <v>1434</v>
      </c>
      <c r="C1183" s="84" t="s">
        <v>2673</v>
      </c>
      <c r="D1183" s="84" t="s">
        <v>1397</v>
      </c>
      <c r="E1183" s="84" t="s">
        <v>1398</v>
      </c>
      <c r="F1183" s="132">
        <v>44209</v>
      </c>
      <c r="G1183" s="84" t="s">
        <v>354</v>
      </c>
      <c r="H1183" s="133">
        <v>9.3000000000000007</v>
      </c>
      <c r="I1183" s="133">
        <v>43.25</v>
      </c>
      <c r="J1183" s="123">
        <v>2.85</v>
      </c>
      <c r="K1183" s="152">
        <f t="shared" si="18"/>
        <v>6.4500000000000011</v>
      </c>
    </row>
    <row r="1184" spans="1:11" x14ac:dyDescent="0.25">
      <c r="A1184" s="84" t="s">
        <v>1212</v>
      </c>
      <c r="B1184" s="84" t="s">
        <v>1429</v>
      </c>
      <c r="C1184" s="84" t="s">
        <v>2674</v>
      </c>
      <c r="D1184" s="84" t="s">
        <v>1397</v>
      </c>
      <c r="E1184" s="84" t="s">
        <v>1398</v>
      </c>
      <c r="F1184" s="132">
        <v>44334</v>
      </c>
      <c r="G1184" s="84" t="s">
        <v>354</v>
      </c>
      <c r="H1184" s="133">
        <v>9.5</v>
      </c>
      <c r="I1184" s="133">
        <v>51</v>
      </c>
      <c r="J1184" s="123">
        <v>3.3</v>
      </c>
      <c r="K1184" s="152">
        <f t="shared" si="18"/>
        <v>6.2</v>
      </c>
    </row>
    <row r="1185" spans="1:11" x14ac:dyDescent="0.25">
      <c r="A1185" s="84" t="s">
        <v>472</v>
      </c>
      <c r="B1185" s="84" t="s">
        <v>1436</v>
      </c>
      <c r="C1185" s="84" t="s">
        <v>2675</v>
      </c>
      <c r="D1185" s="84" t="s">
        <v>1397</v>
      </c>
      <c r="E1185" s="84" t="s">
        <v>353</v>
      </c>
      <c r="F1185" s="132">
        <v>44351</v>
      </c>
      <c r="G1185" s="84" t="s">
        <v>354</v>
      </c>
      <c r="H1185" s="133">
        <v>9.2799999999999994</v>
      </c>
      <c r="I1185" s="133">
        <v>50.68</v>
      </c>
      <c r="J1185" s="123">
        <v>3.3</v>
      </c>
      <c r="K1185" s="152">
        <f t="shared" si="18"/>
        <v>5.9799999999999995</v>
      </c>
    </row>
    <row r="1186" spans="1:11" x14ac:dyDescent="0.25">
      <c r="A1186" s="84" t="s">
        <v>535</v>
      </c>
      <c r="B1186" s="84" t="s">
        <v>1477</v>
      </c>
      <c r="C1186" s="84" t="s">
        <v>2676</v>
      </c>
      <c r="D1186" s="84" t="s">
        <v>1397</v>
      </c>
      <c r="E1186" s="84" t="s">
        <v>1398</v>
      </c>
      <c r="F1186" s="132">
        <v>44370</v>
      </c>
      <c r="G1186" s="84" t="s">
        <v>354</v>
      </c>
      <c r="H1186" s="133">
        <v>9</v>
      </c>
      <c r="I1186" s="133">
        <v>49.21</v>
      </c>
      <c r="J1186" s="123">
        <v>3.33</v>
      </c>
      <c r="K1186" s="152">
        <f t="shared" si="18"/>
        <v>5.67</v>
      </c>
    </row>
    <row r="1187" spans="1:11" x14ac:dyDescent="0.25">
      <c r="A1187" s="84" t="s">
        <v>360</v>
      </c>
      <c r="B1187" s="84" t="s">
        <v>1436</v>
      </c>
      <c r="C1187" s="84" t="s">
        <v>2677</v>
      </c>
      <c r="D1187" s="84" t="s">
        <v>1397</v>
      </c>
      <c r="E1187" s="84" t="s">
        <v>353</v>
      </c>
      <c r="F1187" s="132">
        <v>44375</v>
      </c>
      <c r="G1187" s="84" t="s">
        <v>354</v>
      </c>
      <c r="H1187" s="133">
        <v>9.5500000000000007</v>
      </c>
      <c r="I1187" s="133">
        <v>50.5</v>
      </c>
      <c r="J1187" s="123">
        <v>3.33</v>
      </c>
      <c r="K1187" s="152">
        <f t="shared" si="18"/>
        <v>6.2200000000000006</v>
      </c>
    </row>
    <row r="1188" spans="1:11" x14ac:dyDescent="0.25">
      <c r="A1188" s="84" t="s">
        <v>573</v>
      </c>
      <c r="B1188" s="84" t="s">
        <v>574</v>
      </c>
      <c r="C1188" s="84" t="s">
        <v>2678</v>
      </c>
      <c r="D1188" s="84" t="s">
        <v>1397</v>
      </c>
      <c r="E1188" s="84" t="s">
        <v>353</v>
      </c>
      <c r="F1188" s="132">
        <v>44413</v>
      </c>
      <c r="G1188" s="84" t="s">
        <v>354</v>
      </c>
      <c r="H1188" s="133">
        <v>9.6</v>
      </c>
      <c r="I1188" s="133" t="s">
        <v>297</v>
      </c>
      <c r="J1188" s="123">
        <v>3.16</v>
      </c>
      <c r="K1188" s="152">
        <f t="shared" si="18"/>
        <v>6.4399999999999995</v>
      </c>
    </row>
    <row r="1189" spans="1:11" x14ac:dyDescent="0.25">
      <c r="A1189" s="84" t="s">
        <v>1394</v>
      </c>
      <c r="B1189" s="84" t="s">
        <v>1599</v>
      </c>
      <c r="C1189" s="84" t="s">
        <v>2679</v>
      </c>
      <c r="D1189" s="84" t="s">
        <v>1397</v>
      </c>
      <c r="E1189" s="84" t="s">
        <v>1398</v>
      </c>
      <c r="F1189" s="132">
        <v>44439</v>
      </c>
      <c r="G1189" s="84" t="s">
        <v>354</v>
      </c>
      <c r="H1189" s="133">
        <v>8.57</v>
      </c>
      <c r="I1189" s="133">
        <v>50.42</v>
      </c>
      <c r="J1189" s="123">
        <v>2.95</v>
      </c>
      <c r="K1189" s="152">
        <f t="shared" si="18"/>
        <v>5.62</v>
      </c>
    </row>
    <row r="1190" spans="1:11" x14ac:dyDescent="0.25">
      <c r="A1190" s="84" t="s">
        <v>1296</v>
      </c>
      <c r="B1190" s="84" t="s">
        <v>1483</v>
      </c>
      <c r="C1190" s="84" t="s">
        <v>2680</v>
      </c>
      <c r="D1190" s="84" t="s">
        <v>1397</v>
      </c>
      <c r="E1190" s="84" t="s">
        <v>353</v>
      </c>
      <c r="F1190" s="132">
        <v>44497</v>
      </c>
      <c r="G1190" s="84" t="s">
        <v>354</v>
      </c>
      <c r="H1190" s="133">
        <v>9.35</v>
      </c>
      <c r="I1190" s="133">
        <v>49</v>
      </c>
      <c r="J1190" s="123">
        <v>2.96</v>
      </c>
      <c r="K1190" s="152">
        <f t="shared" si="18"/>
        <v>6.39</v>
      </c>
    </row>
    <row r="1191" spans="1:11" x14ac:dyDescent="0.25">
      <c r="A1191" s="84" t="s">
        <v>426</v>
      </c>
      <c r="B1191" s="84" t="s">
        <v>427</v>
      </c>
      <c r="C1191" s="84" t="s">
        <v>2681</v>
      </c>
      <c r="D1191" s="84" t="s">
        <v>1397</v>
      </c>
      <c r="E1191" s="84" t="s">
        <v>1398</v>
      </c>
      <c r="F1191" s="132">
        <v>44502</v>
      </c>
      <c r="G1191" s="84" t="s">
        <v>354</v>
      </c>
      <c r="H1191" s="133">
        <v>8.6999999999999993</v>
      </c>
      <c r="I1191" s="133">
        <v>54.67</v>
      </c>
      <c r="J1191" s="123">
        <v>2.96</v>
      </c>
      <c r="K1191" s="152">
        <f t="shared" si="18"/>
        <v>5.7399999999999993</v>
      </c>
    </row>
    <row r="1192" spans="1:11" x14ac:dyDescent="0.25">
      <c r="A1192" s="84" t="s">
        <v>538</v>
      </c>
      <c r="B1192" s="84" t="s">
        <v>1441</v>
      </c>
      <c r="C1192" s="84" t="s">
        <v>2682</v>
      </c>
      <c r="D1192" s="84" t="s">
        <v>1397</v>
      </c>
      <c r="E1192" s="84" t="s">
        <v>1398</v>
      </c>
      <c r="F1192" s="132">
        <v>44504</v>
      </c>
      <c r="G1192" s="84" t="s">
        <v>354</v>
      </c>
      <c r="H1192" s="133">
        <v>9.48</v>
      </c>
      <c r="I1192" s="133">
        <v>52.5</v>
      </c>
      <c r="J1192" s="123">
        <v>2.96</v>
      </c>
      <c r="K1192" s="152">
        <f t="shared" si="18"/>
        <v>6.5200000000000005</v>
      </c>
    </row>
    <row r="1193" spans="1:11" x14ac:dyDescent="0.25">
      <c r="A1193" s="84" t="s">
        <v>1103</v>
      </c>
      <c r="B1193" s="84" t="s">
        <v>1455</v>
      </c>
      <c r="C1193" s="84" t="s">
        <v>2683</v>
      </c>
      <c r="D1193" s="84" t="s">
        <v>1397</v>
      </c>
      <c r="E1193" s="84" t="s">
        <v>1398</v>
      </c>
      <c r="F1193" s="132">
        <v>44518</v>
      </c>
      <c r="G1193" s="84" t="s">
        <v>354</v>
      </c>
      <c r="H1193" s="133">
        <v>9.25</v>
      </c>
      <c r="I1193" s="133">
        <v>49.37</v>
      </c>
      <c r="J1193" s="123">
        <v>3.09</v>
      </c>
      <c r="K1193" s="152">
        <f t="shared" si="18"/>
        <v>6.16</v>
      </c>
    </row>
    <row r="1194" spans="1:11" x14ac:dyDescent="0.25">
      <c r="A1194" s="84" t="s">
        <v>349</v>
      </c>
      <c r="B1194" s="84" t="s">
        <v>1412</v>
      </c>
      <c r="C1194" s="84" t="s">
        <v>2684</v>
      </c>
      <c r="D1194" s="84" t="s">
        <v>1397</v>
      </c>
      <c r="E1194" s="84" t="s">
        <v>353</v>
      </c>
      <c r="F1194" s="132">
        <v>44531</v>
      </c>
      <c r="G1194" s="84" t="s">
        <v>354</v>
      </c>
      <c r="H1194" s="133">
        <v>7.36</v>
      </c>
      <c r="I1194" s="133">
        <v>48.7</v>
      </c>
      <c r="J1194" s="123">
        <v>3.09</v>
      </c>
      <c r="K1194" s="152">
        <f t="shared" si="18"/>
        <v>4.2700000000000005</v>
      </c>
    </row>
    <row r="1195" spans="1:11" x14ac:dyDescent="0.25">
      <c r="A1195" s="84" t="s">
        <v>349</v>
      </c>
      <c r="B1195" s="84" t="s">
        <v>497</v>
      </c>
      <c r="C1195" s="84" t="s">
        <v>2685</v>
      </c>
      <c r="D1195" s="84" t="s">
        <v>1397</v>
      </c>
      <c r="E1195" s="84" t="s">
        <v>353</v>
      </c>
      <c r="F1195" s="132">
        <v>44543</v>
      </c>
      <c r="G1195" s="84" t="s">
        <v>354</v>
      </c>
      <c r="H1195" s="133">
        <v>7.36</v>
      </c>
      <c r="I1195" s="133">
        <v>51</v>
      </c>
      <c r="J1195" s="123">
        <v>3.09</v>
      </c>
      <c r="K1195" s="152">
        <f t="shared" si="18"/>
        <v>4.2700000000000005</v>
      </c>
    </row>
    <row r="1196" spans="1:11" x14ac:dyDescent="0.25">
      <c r="A1196" s="84" t="s">
        <v>503</v>
      </c>
      <c r="B1196" s="84" t="s">
        <v>690</v>
      </c>
      <c r="C1196" s="84" t="s">
        <v>2686</v>
      </c>
      <c r="D1196" s="84" t="s">
        <v>1397</v>
      </c>
      <c r="E1196" s="84" t="s">
        <v>1398</v>
      </c>
      <c r="F1196" s="132">
        <v>44552</v>
      </c>
      <c r="G1196" s="84" t="s">
        <v>354</v>
      </c>
      <c r="H1196" s="133">
        <v>9.9</v>
      </c>
      <c r="I1196" s="133">
        <v>41.84</v>
      </c>
      <c r="J1196" s="123">
        <v>3.02</v>
      </c>
      <c r="K1196" s="152">
        <f t="shared" si="18"/>
        <v>6.8800000000000008</v>
      </c>
    </row>
    <row r="1197" spans="1:11" x14ac:dyDescent="0.25">
      <c r="A1197" s="84" t="s">
        <v>532</v>
      </c>
      <c r="B1197" s="84" t="s">
        <v>1455</v>
      </c>
      <c r="C1197" s="84" t="s">
        <v>2687</v>
      </c>
      <c r="D1197" s="84" t="s">
        <v>1397</v>
      </c>
      <c r="E1197" s="84" t="s">
        <v>1398</v>
      </c>
      <c r="F1197" s="132">
        <v>44704</v>
      </c>
      <c r="G1197" s="84" t="s">
        <v>354</v>
      </c>
      <c r="H1197" s="133">
        <v>9.5</v>
      </c>
      <c r="I1197" s="133">
        <v>44.54</v>
      </c>
      <c r="J1197" s="123">
        <v>4.3</v>
      </c>
      <c r="K1197" s="152">
        <f t="shared" si="18"/>
        <v>5.2</v>
      </c>
    </row>
    <row r="1198" spans="1:11" x14ac:dyDescent="0.25">
      <c r="A1198" s="84" t="s">
        <v>1394</v>
      </c>
      <c r="B1198" s="84" t="s">
        <v>1599</v>
      </c>
      <c r="C1198" s="84" t="s">
        <v>2688</v>
      </c>
      <c r="D1198" s="84" t="s">
        <v>1397</v>
      </c>
      <c r="E1198" s="84" t="s">
        <v>1398</v>
      </c>
      <c r="F1198" s="132">
        <v>44804</v>
      </c>
      <c r="G1198" s="84" t="s">
        <v>354</v>
      </c>
      <c r="H1198" s="133">
        <v>8.57</v>
      </c>
      <c r="I1198" s="133">
        <v>49.98</v>
      </c>
      <c r="J1198" s="123">
        <v>4.78</v>
      </c>
      <c r="K1198" s="152">
        <f t="shared" si="18"/>
        <v>3.79</v>
      </c>
    </row>
    <row r="1199" spans="1:11" x14ac:dyDescent="0.25">
      <c r="A1199" s="86" t="s">
        <v>479</v>
      </c>
      <c r="B1199" s="86" t="s">
        <v>1542</v>
      </c>
      <c r="C1199" s="86" t="s">
        <v>2689</v>
      </c>
      <c r="D1199" s="86" t="s">
        <v>1397</v>
      </c>
      <c r="E1199" s="86" t="s">
        <v>1398</v>
      </c>
      <c r="F1199" s="135">
        <v>44868</v>
      </c>
      <c r="G1199" s="86" t="s">
        <v>354</v>
      </c>
      <c r="H1199" s="136">
        <v>10.3</v>
      </c>
      <c r="I1199" s="136">
        <v>52</v>
      </c>
      <c r="J1199" s="137">
        <v>5.28</v>
      </c>
      <c r="K1199" s="152">
        <f t="shared" si="18"/>
        <v>5.0200000000000005</v>
      </c>
    </row>
    <row r="1200" spans="1:11" x14ac:dyDescent="0.25">
      <c r="A1200" s="84" t="s">
        <v>479</v>
      </c>
      <c r="B1200" s="84" t="s">
        <v>579</v>
      </c>
      <c r="C1200" s="84" t="s">
        <v>2690</v>
      </c>
      <c r="D1200" s="84" t="s">
        <v>1397</v>
      </c>
      <c r="E1200" s="84" t="s">
        <v>1398</v>
      </c>
      <c r="F1200" s="132">
        <v>44868</v>
      </c>
      <c r="G1200" s="84" t="s">
        <v>354</v>
      </c>
      <c r="H1200" s="133">
        <v>10.25</v>
      </c>
      <c r="I1200" s="133">
        <v>52</v>
      </c>
      <c r="J1200" s="137">
        <v>5.28</v>
      </c>
      <c r="K1200" s="152">
        <f t="shared" si="18"/>
        <v>4.97</v>
      </c>
    </row>
    <row r="1201" spans="1:14" x14ac:dyDescent="0.25">
      <c r="A1201" s="84" t="s">
        <v>479</v>
      </c>
      <c r="B1201" s="84" t="s">
        <v>495</v>
      </c>
      <c r="C1201" s="84" t="s">
        <v>2691</v>
      </c>
      <c r="D1201" s="84" t="s">
        <v>1397</v>
      </c>
      <c r="E1201" s="84" t="s">
        <v>1398</v>
      </c>
      <c r="F1201" s="132">
        <v>44868</v>
      </c>
      <c r="G1201" s="84" t="s">
        <v>354</v>
      </c>
      <c r="H1201" s="133">
        <v>10.199999999999999</v>
      </c>
      <c r="I1201" s="133">
        <v>52</v>
      </c>
      <c r="J1201" s="137">
        <v>5.28</v>
      </c>
      <c r="K1201" s="152">
        <f t="shared" si="18"/>
        <v>4.919999999999999</v>
      </c>
    </row>
    <row r="1202" spans="1:14" x14ac:dyDescent="0.25">
      <c r="A1202" s="86" t="s">
        <v>349</v>
      </c>
      <c r="B1202" s="86" t="s">
        <v>1412</v>
      </c>
      <c r="C1202" s="86" t="s">
        <v>2692</v>
      </c>
      <c r="D1202" s="86" t="s">
        <v>1397</v>
      </c>
      <c r="E1202" s="86" t="s">
        <v>353</v>
      </c>
      <c r="F1202" s="135">
        <v>44882</v>
      </c>
      <c r="G1202" s="86" t="s">
        <v>354</v>
      </c>
      <c r="H1202" s="136">
        <v>7.85</v>
      </c>
      <c r="I1202" s="136">
        <v>49.45</v>
      </c>
      <c r="J1202" s="137">
        <v>5.88</v>
      </c>
      <c r="K1202" s="152">
        <f t="shared" si="18"/>
        <v>1.9699999999999998</v>
      </c>
    </row>
    <row r="1203" spans="1:14" x14ac:dyDescent="0.25">
      <c r="A1203" s="86" t="s">
        <v>503</v>
      </c>
      <c r="B1203" s="86" t="s">
        <v>1427</v>
      </c>
      <c r="C1203" s="86" t="s">
        <v>2693</v>
      </c>
      <c r="D1203" s="86" t="s">
        <v>1397</v>
      </c>
      <c r="E1203" s="86" t="s">
        <v>1398</v>
      </c>
      <c r="F1203" s="135">
        <v>44883</v>
      </c>
      <c r="G1203" s="86" t="s">
        <v>354</v>
      </c>
      <c r="H1203" s="136">
        <v>9.9</v>
      </c>
      <c r="I1203" s="136">
        <v>39.619999999999997</v>
      </c>
      <c r="J1203" s="137">
        <v>5.88</v>
      </c>
      <c r="K1203" s="152">
        <f t="shared" si="18"/>
        <v>4.0200000000000005</v>
      </c>
    </row>
    <row r="1204" spans="1:14" x14ac:dyDescent="0.25">
      <c r="A1204" s="86" t="s">
        <v>367</v>
      </c>
      <c r="B1204" s="86" t="s">
        <v>1500</v>
      </c>
      <c r="C1204" s="86" t="s">
        <v>2694</v>
      </c>
      <c r="D1204" s="86" t="s">
        <v>1397</v>
      </c>
      <c r="E1204" s="86" t="s">
        <v>353</v>
      </c>
      <c r="F1204" s="135">
        <v>44895</v>
      </c>
      <c r="G1204" s="86" t="s">
        <v>354</v>
      </c>
      <c r="H1204" s="136">
        <v>9.8000000000000007</v>
      </c>
      <c r="I1204" s="136">
        <v>53.21</v>
      </c>
      <c r="J1204" s="137">
        <v>5.88</v>
      </c>
      <c r="K1204" s="152">
        <f t="shared" si="18"/>
        <v>3.9200000000000008</v>
      </c>
    </row>
    <row r="1205" spans="1:14" x14ac:dyDescent="0.25">
      <c r="A1205" s="86" t="s">
        <v>349</v>
      </c>
      <c r="B1205" s="86" t="s">
        <v>497</v>
      </c>
      <c r="C1205" s="86" t="s">
        <v>2695</v>
      </c>
      <c r="D1205" s="86" t="s">
        <v>1397</v>
      </c>
      <c r="E1205" s="86" t="s">
        <v>353</v>
      </c>
      <c r="F1205" s="135">
        <v>44896</v>
      </c>
      <c r="G1205" s="86" t="s">
        <v>354</v>
      </c>
      <c r="H1205" s="136">
        <v>7.85</v>
      </c>
      <c r="I1205" s="136">
        <v>50</v>
      </c>
      <c r="J1205" s="137">
        <v>5.88</v>
      </c>
      <c r="K1205" s="152">
        <f t="shared" si="18"/>
        <v>1.9699999999999998</v>
      </c>
    </row>
    <row r="1206" spans="1:14" x14ac:dyDescent="0.25">
      <c r="A1206" s="86" t="s">
        <v>413</v>
      </c>
      <c r="B1206" s="86" t="s">
        <v>414</v>
      </c>
      <c r="C1206" s="86" t="s">
        <v>2696</v>
      </c>
      <c r="D1206" s="86" t="s">
        <v>1397</v>
      </c>
      <c r="E1206" s="86" t="s">
        <v>353</v>
      </c>
      <c r="F1206" s="135">
        <v>44909</v>
      </c>
      <c r="G1206" s="86" t="s">
        <v>354</v>
      </c>
      <c r="H1206" s="136">
        <v>10</v>
      </c>
      <c r="I1206" s="136">
        <v>53.87</v>
      </c>
      <c r="J1206" s="137">
        <v>5.88</v>
      </c>
      <c r="K1206" s="152">
        <f t="shared" si="18"/>
        <v>4.12</v>
      </c>
    </row>
    <row r="1207" spans="1:14" x14ac:dyDescent="0.25">
      <c r="A1207" s="86" t="s">
        <v>479</v>
      </c>
      <c r="B1207" s="86" t="s">
        <v>579</v>
      </c>
      <c r="C1207" s="86" t="s">
        <v>2697</v>
      </c>
      <c r="D1207" s="86" t="s">
        <v>1397</v>
      </c>
      <c r="E1207" s="86" t="s">
        <v>1398</v>
      </c>
      <c r="F1207" s="135">
        <v>44910</v>
      </c>
      <c r="G1207" s="86" t="s">
        <v>354</v>
      </c>
      <c r="H1207" s="136">
        <v>10</v>
      </c>
      <c r="I1207" s="136">
        <v>52</v>
      </c>
      <c r="J1207" s="137">
        <v>5.88</v>
      </c>
      <c r="K1207" s="152">
        <f t="shared" si="18"/>
        <v>4.12</v>
      </c>
    </row>
    <row r="1208" spans="1:14" x14ac:dyDescent="0.25">
      <c r="A1208" s="86" t="s">
        <v>479</v>
      </c>
      <c r="B1208" s="86" t="s">
        <v>495</v>
      </c>
      <c r="C1208" s="86" t="s">
        <v>2698</v>
      </c>
      <c r="D1208" s="86" t="s">
        <v>1397</v>
      </c>
      <c r="E1208" s="86" t="s">
        <v>1398</v>
      </c>
      <c r="F1208" s="135">
        <v>44910</v>
      </c>
      <c r="G1208" s="86" t="s">
        <v>354</v>
      </c>
      <c r="H1208" s="136">
        <v>9.9499999999999993</v>
      </c>
      <c r="I1208" s="136">
        <v>52</v>
      </c>
      <c r="J1208" s="137">
        <v>5.88</v>
      </c>
      <c r="K1208" s="152">
        <f t="shared" si="18"/>
        <v>4.0699999999999994</v>
      </c>
    </row>
    <row r="1209" spans="1:14" x14ac:dyDescent="0.25">
      <c r="A1209" s="86" t="s">
        <v>479</v>
      </c>
      <c r="B1209" s="86" t="s">
        <v>1542</v>
      </c>
      <c r="C1209" s="86" t="s">
        <v>2699</v>
      </c>
      <c r="D1209" s="86" t="s">
        <v>1397</v>
      </c>
      <c r="E1209" s="86" t="s">
        <v>1398</v>
      </c>
      <c r="F1209" s="135">
        <v>44910</v>
      </c>
      <c r="G1209" s="86" t="s">
        <v>354</v>
      </c>
      <c r="H1209" s="136">
        <v>10.050000000000001</v>
      </c>
      <c r="I1209" s="136">
        <v>52</v>
      </c>
      <c r="J1209" s="137">
        <v>5.88</v>
      </c>
      <c r="K1209" s="152">
        <f t="shared" si="18"/>
        <v>4.1700000000000008</v>
      </c>
    </row>
    <row r="1210" spans="1:14" x14ac:dyDescent="0.25">
      <c r="A1210" s="86" t="s">
        <v>379</v>
      </c>
      <c r="B1210" s="86" t="s">
        <v>520</v>
      </c>
      <c r="C1210" s="86" t="s">
        <v>2700</v>
      </c>
      <c r="D1210" s="86" t="s">
        <v>1397</v>
      </c>
      <c r="E1210" s="86" t="s">
        <v>1398</v>
      </c>
      <c r="F1210" s="135">
        <v>44917</v>
      </c>
      <c r="G1210" s="86" t="s">
        <v>354</v>
      </c>
      <c r="H1210" s="136">
        <v>9.8000000000000007</v>
      </c>
      <c r="I1210" s="136">
        <v>53.4</v>
      </c>
      <c r="J1210" s="137">
        <v>5.75</v>
      </c>
      <c r="K1210" s="152">
        <f t="shared" si="18"/>
        <v>4.0500000000000007</v>
      </c>
    </row>
    <row r="1211" spans="1:14" s="245" customFormat="1" ht="18.95" customHeight="1" x14ac:dyDescent="0.25">
      <c r="A1211" s="86" t="s">
        <v>457</v>
      </c>
      <c r="B1211" s="86" t="s">
        <v>468</v>
      </c>
      <c r="C1211" s="86" t="s">
        <v>2701</v>
      </c>
      <c r="D1211" s="86" t="s">
        <v>1397</v>
      </c>
      <c r="E1211" s="86" t="s">
        <v>1398</v>
      </c>
      <c r="F1211" s="135">
        <v>44922</v>
      </c>
      <c r="G1211" s="86" t="s">
        <v>354</v>
      </c>
      <c r="H1211" s="138">
        <v>9.56</v>
      </c>
      <c r="I1211" s="138">
        <v>52.4</v>
      </c>
      <c r="J1211" s="137">
        <v>5.75</v>
      </c>
      <c r="K1211" s="152">
        <f t="shared" si="18"/>
        <v>3.8100000000000005</v>
      </c>
      <c r="M1211" s="123"/>
      <c r="N1211" s="123"/>
    </row>
    <row r="1212" spans="1:14" x14ac:dyDescent="0.25">
      <c r="A1212" s="86" t="s">
        <v>379</v>
      </c>
      <c r="B1212" s="86" t="s">
        <v>1042</v>
      </c>
      <c r="C1212" s="86" t="s">
        <v>2702</v>
      </c>
      <c r="D1212" s="86" t="s">
        <v>1397</v>
      </c>
      <c r="E1212" s="86" t="s">
        <v>1398</v>
      </c>
      <c r="F1212" s="135">
        <v>44924</v>
      </c>
      <c r="G1212" s="86" t="s">
        <v>354</v>
      </c>
      <c r="H1212" s="138">
        <v>9.8000000000000007</v>
      </c>
      <c r="I1212" s="138">
        <v>53</v>
      </c>
      <c r="J1212" s="137">
        <v>5.75</v>
      </c>
      <c r="K1212" s="152">
        <f t="shared" si="18"/>
        <v>4.0500000000000007</v>
      </c>
    </row>
    <row r="1213" spans="1:14" x14ac:dyDescent="0.25">
      <c r="A1213" s="86" t="s">
        <v>538</v>
      </c>
      <c r="B1213" s="86" t="s">
        <v>1555</v>
      </c>
      <c r="C1213" s="86" t="s">
        <v>2703</v>
      </c>
      <c r="D1213" s="86" t="s">
        <v>1397</v>
      </c>
      <c r="E1213" s="86" t="s">
        <v>1398</v>
      </c>
      <c r="F1213" s="135">
        <v>44949</v>
      </c>
      <c r="G1213" s="86" t="s">
        <v>354</v>
      </c>
      <c r="H1213" s="138">
        <v>9.65</v>
      </c>
      <c r="I1213" s="138">
        <v>52.5</v>
      </c>
      <c r="J1213" s="137">
        <v>5.29</v>
      </c>
      <c r="K1213" s="137">
        <f t="shared" si="18"/>
        <v>4.3600000000000003</v>
      </c>
    </row>
    <row r="1214" spans="1:14" x14ac:dyDescent="0.25">
      <c r="A1214" s="86" t="s">
        <v>1103</v>
      </c>
      <c r="B1214" s="86" t="s">
        <v>1444</v>
      </c>
      <c r="C1214" s="86" t="s">
        <v>2704</v>
      </c>
      <c r="D1214" s="86" t="s">
        <v>1397</v>
      </c>
      <c r="E1214" s="86" t="s">
        <v>353</v>
      </c>
      <c r="F1214" s="135">
        <v>44994</v>
      </c>
      <c r="G1214" s="86" t="s">
        <v>354</v>
      </c>
      <c r="H1214" s="138">
        <v>9.6999999999999993</v>
      </c>
      <c r="I1214" s="138">
        <v>42.5</v>
      </c>
      <c r="J1214" s="137">
        <v>5.2</v>
      </c>
      <c r="K1214" s="137">
        <f t="shared" si="18"/>
        <v>4.4999999999999991</v>
      </c>
    </row>
    <row r="1215" spans="1:14" x14ac:dyDescent="0.25">
      <c r="A1215" s="86" t="s">
        <v>479</v>
      </c>
      <c r="B1215" s="86" t="s">
        <v>2661</v>
      </c>
      <c r="C1215" s="86" t="s">
        <v>2705</v>
      </c>
      <c r="D1215" s="86" t="s">
        <v>1397</v>
      </c>
      <c r="E1215" s="86" t="s">
        <v>1398</v>
      </c>
      <c r="F1215" s="135">
        <v>45043</v>
      </c>
      <c r="G1215" s="86" t="s">
        <v>354</v>
      </c>
      <c r="H1215" s="138">
        <v>10</v>
      </c>
      <c r="I1215" s="138">
        <v>52.5</v>
      </c>
      <c r="J1215" s="137">
        <v>5.39</v>
      </c>
      <c r="K1215" s="137">
        <f t="shared" si="18"/>
        <v>4.6100000000000003</v>
      </c>
    </row>
    <row r="1216" spans="1:14" x14ac:dyDescent="0.25">
      <c r="A1216" s="86" t="s">
        <v>538</v>
      </c>
      <c r="B1216" s="86" t="s">
        <v>539</v>
      </c>
      <c r="C1216" s="86" t="s">
        <v>2706</v>
      </c>
      <c r="D1216" s="86" t="s">
        <v>1397</v>
      </c>
      <c r="E1216" s="86" t="s">
        <v>1398</v>
      </c>
      <c r="F1216" s="135">
        <v>45078</v>
      </c>
      <c r="G1216" s="86" t="s">
        <v>354</v>
      </c>
      <c r="H1216" s="138">
        <v>9.25</v>
      </c>
      <c r="I1216" s="138">
        <v>52.5</v>
      </c>
      <c r="J1216" s="137">
        <v>5.13</v>
      </c>
      <c r="K1216" s="137">
        <f t="shared" si="18"/>
        <v>4.12</v>
      </c>
    </row>
    <row r="1217" spans="1:11" x14ac:dyDescent="0.25">
      <c r="A1217" s="86" t="s">
        <v>499</v>
      </c>
      <c r="B1217" s="86" t="s">
        <v>1439</v>
      </c>
      <c r="C1217" s="86" t="s">
        <v>2707</v>
      </c>
      <c r="D1217" s="86" t="s">
        <v>1397</v>
      </c>
      <c r="E1217" s="86" t="s">
        <v>1398</v>
      </c>
      <c r="F1217" s="135">
        <v>45156</v>
      </c>
      <c r="G1217" s="86" t="s">
        <v>354</v>
      </c>
      <c r="H1217" s="138">
        <v>9.8000000000000007</v>
      </c>
      <c r="I1217" s="138">
        <v>53</v>
      </c>
      <c r="J1217" s="137">
        <v>5.41</v>
      </c>
      <c r="K1217" s="137">
        <f t="shared" si="18"/>
        <v>4.3900000000000006</v>
      </c>
    </row>
    <row r="1218" spans="1:11" x14ac:dyDescent="0.25">
      <c r="A1218" s="86" t="s">
        <v>1394</v>
      </c>
      <c r="B1218" s="86" t="s">
        <v>1599</v>
      </c>
      <c r="C1218" s="86" t="s">
        <v>2708</v>
      </c>
      <c r="D1218" s="86" t="s">
        <v>1397</v>
      </c>
      <c r="E1218" s="86" t="s">
        <v>1398</v>
      </c>
      <c r="F1218" s="135">
        <v>45161</v>
      </c>
      <c r="G1218" s="86" t="s">
        <v>354</v>
      </c>
      <c r="H1218" s="138">
        <v>9.58</v>
      </c>
      <c r="I1218" s="138">
        <v>49.88</v>
      </c>
      <c r="J1218" s="137">
        <v>5.41</v>
      </c>
      <c r="K1218" s="137">
        <f t="shared" si="18"/>
        <v>4.17</v>
      </c>
    </row>
    <row r="1219" spans="1:11" x14ac:dyDescent="0.25">
      <c r="A1219" s="86" t="s">
        <v>426</v>
      </c>
      <c r="B1219" s="86" t="s">
        <v>1672</v>
      </c>
      <c r="C1219" s="86" t="s">
        <v>2709</v>
      </c>
      <c r="D1219" s="86" t="s">
        <v>1397</v>
      </c>
      <c r="E1219" s="86" t="s">
        <v>1398</v>
      </c>
      <c r="F1219" s="135">
        <v>45163</v>
      </c>
      <c r="G1219" s="86" t="s">
        <v>354</v>
      </c>
      <c r="H1219" s="138">
        <v>9.5500000000000007</v>
      </c>
      <c r="I1219" s="138">
        <v>54.32</v>
      </c>
      <c r="J1219" s="137">
        <v>5.41</v>
      </c>
      <c r="K1219" s="137">
        <f t="shared" si="18"/>
        <v>4.1400000000000006</v>
      </c>
    </row>
    <row r="1220" spans="1:11" x14ac:dyDescent="0.25">
      <c r="A1220" s="86" t="s">
        <v>431</v>
      </c>
      <c r="B1220" s="86" t="s">
        <v>1530</v>
      </c>
      <c r="C1220" s="86" t="s">
        <v>2710</v>
      </c>
      <c r="D1220" s="86" t="s">
        <v>1397</v>
      </c>
      <c r="E1220" s="86" t="s">
        <v>353</v>
      </c>
      <c r="F1220" s="135">
        <v>45163</v>
      </c>
      <c r="G1220" s="86" t="s">
        <v>354</v>
      </c>
      <c r="H1220" s="138">
        <v>8.6300000000000008</v>
      </c>
      <c r="I1220" s="138">
        <v>50</v>
      </c>
      <c r="J1220" s="137">
        <v>5.41</v>
      </c>
      <c r="K1220" s="137">
        <f t="shared" si="18"/>
        <v>3.2200000000000006</v>
      </c>
    </row>
    <row r="1221" spans="1:11" x14ac:dyDescent="0.25">
      <c r="A1221" s="86" t="s">
        <v>1289</v>
      </c>
      <c r="B1221" s="86" t="s">
        <v>2512</v>
      </c>
      <c r="C1221" s="86" t="s">
        <v>2711</v>
      </c>
      <c r="D1221" s="86" t="s">
        <v>1397</v>
      </c>
      <c r="E1221" s="86" t="s">
        <v>1398</v>
      </c>
      <c r="F1221" s="135">
        <v>45169</v>
      </c>
      <c r="G1221" s="86" t="s">
        <v>354</v>
      </c>
      <c r="H1221" s="138">
        <v>11.45</v>
      </c>
      <c r="I1221" s="138">
        <v>60.7</v>
      </c>
      <c r="J1221" s="137">
        <v>5.41</v>
      </c>
      <c r="K1221" s="137">
        <f t="shared" si="18"/>
        <v>6.0399999999999991</v>
      </c>
    </row>
    <row r="1222" spans="1:11" x14ac:dyDescent="0.25">
      <c r="A1222" s="86" t="s">
        <v>451</v>
      </c>
      <c r="B1222" s="86" t="s">
        <v>765</v>
      </c>
      <c r="C1222" s="86" t="s">
        <v>2712</v>
      </c>
      <c r="D1222" s="86" t="s">
        <v>1397</v>
      </c>
      <c r="E1222" s="86" t="s">
        <v>1398</v>
      </c>
      <c r="F1222" s="135">
        <v>45211</v>
      </c>
      <c r="G1222" s="86" t="s">
        <v>354</v>
      </c>
      <c r="H1222" s="138">
        <v>9.75</v>
      </c>
      <c r="I1222" s="138">
        <v>52.15</v>
      </c>
      <c r="J1222" s="137">
        <v>5.71</v>
      </c>
      <c r="K1222" s="137">
        <f t="shared" ref="K1222:K1262" si="19">H1222-J1222</f>
        <v>4.04</v>
      </c>
    </row>
    <row r="1223" spans="1:11" x14ac:dyDescent="0.25">
      <c r="A1223" s="86" t="s">
        <v>360</v>
      </c>
      <c r="B1223" s="86" t="s">
        <v>1467</v>
      </c>
      <c r="C1223" s="86" t="s">
        <v>2713</v>
      </c>
      <c r="D1223" s="86" t="s">
        <v>1397</v>
      </c>
      <c r="E1223" s="86" t="s">
        <v>353</v>
      </c>
      <c r="F1223" s="135">
        <v>45217</v>
      </c>
      <c r="G1223" s="86" t="s">
        <v>354</v>
      </c>
      <c r="H1223" s="138">
        <v>9.5</v>
      </c>
      <c r="I1223" s="138">
        <v>53</v>
      </c>
      <c r="J1223" s="137">
        <v>5.86</v>
      </c>
      <c r="K1223" s="137">
        <f t="shared" si="19"/>
        <v>3.6399999999999997</v>
      </c>
    </row>
    <row r="1224" spans="1:11" x14ac:dyDescent="0.25">
      <c r="A1224" s="86" t="s">
        <v>379</v>
      </c>
      <c r="B1224" s="86" t="s">
        <v>380</v>
      </c>
      <c r="C1224" s="86" t="s">
        <v>2714</v>
      </c>
      <c r="D1224" s="86" t="s">
        <v>1397</v>
      </c>
      <c r="E1224" s="86" t="s">
        <v>1398</v>
      </c>
      <c r="F1224" s="135">
        <v>45233</v>
      </c>
      <c r="G1224" s="86" t="s">
        <v>354</v>
      </c>
      <c r="H1224" s="138">
        <v>9.6999999999999993</v>
      </c>
      <c r="I1224" s="138">
        <v>55</v>
      </c>
      <c r="J1224" s="137">
        <v>5.86</v>
      </c>
      <c r="K1224" s="137">
        <f t="shared" si="19"/>
        <v>3.839999999999999</v>
      </c>
    </row>
    <row r="1225" spans="1:11" x14ac:dyDescent="0.25">
      <c r="A1225" s="86" t="s">
        <v>379</v>
      </c>
      <c r="B1225" s="86" t="s">
        <v>539</v>
      </c>
      <c r="C1225" s="86" t="s">
        <v>2715</v>
      </c>
      <c r="D1225" s="86" t="s">
        <v>1397</v>
      </c>
      <c r="E1225" s="86" t="s">
        <v>1398</v>
      </c>
      <c r="F1225" s="135">
        <v>45239</v>
      </c>
      <c r="G1225" s="86" t="s">
        <v>354</v>
      </c>
      <c r="H1225" s="138">
        <v>9.8000000000000007</v>
      </c>
      <c r="I1225" s="138">
        <v>52.5</v>
      </c>
      <c r="J1225" s="137">
        <v>5.86</v>
      </c>
      <c r="K1225" s="137">
        <f t="shared" si="19"/>
        <v>3.9400000000000004</v>
      </c>
    </row>
    <row r="1226" spans="1:11" x14ac:dyDescent="0.25">
      <c r="A1226" s="86" t="s">
        <v>379</v>
      </c>
      <c r="B1226" s="86" t="s">
        <v>524</v>
      </c>
      <c r="C1226" s="86" t="s">
        <v>2716</v>
      </c>
      <c r="D1226" s="86" t="s">
        <v>1397</v>
      </c>
      <c r="E1226" s="86" t="s">
        <v>1398</v>
      </c>
      <c r="F1226" s="135">
        <v>45239</v>
      </c>
      <c r="G1226" s="86" t="s">
        <v>354</v>
      </c>
      <c r="H1226" s="138">
        <v>9.8000000000000007</v>
      </c>
      <c r="I1226" s="138">
        <v>54</v>
      </c>
      <c r="J1226" s="137">
        <v>5.86</v>
      </c>
      <c r="K1226" s="137">
        <f t="shared" si="19"/>
        <v>3.9400000000000004</v>
      </c>
    </row>
    <row r="1227" spans="1:11" x14ac:dyDescent="0.25">
      <c r="A1227" s="86" t="s">
        <v>1212</v>
      </c>
      <c r="B1227" s="86" t="s">
        <v>1429</v>
      </c>
      <c r="C1227" s="86" t="s">
        <v>2717</v>
      </c>
      <c r="D1227" s="86" t="s">
        <v>1397</v>
      </c>
      <c r="E1227" s="86" t="s">
        <v>1398</v>
      </c>
      <c r="F1227" s="135">
        <v>45258</v>
      </c>
      <c r="G1227" s="86" t="s">
        <v>354</v>
      </c>
      <c r="H1227" s="138">
        <v>9.35</v>
      </c>
      <c r="I1227" s="138">
        <v>48.99</v>
      </c>
      <c r="J1227" s="137">
        <v>6.34</v>
      </c>
      <c r="K1227" s="137">
        <f t="shared" si="19"/>
        <v>3.01</v>
      </c>
    </row>
    <row r="1228" spans="1:11" x14ac:dyDescent="0.25">
      <c r="A1228" s="86" t="s">
        <v>503</v>
      </c>
      <c r="B1228" s="86" t="s">
        <v>1427</v>
      </c>
      <c r="C1228" s="86" t="s">
        <v>2718</v>
      </c>
      <c r="D1228" s="86" t="s">
        <v>1397</v>
      </c>
      <c r="E1228" s="86" t="s">
        <v>1398</v>
      </c>
      <c r="F1228" s="135">
        <v>45261</v>
      </c>
      <c r="G1228" s="86" t="s">
        <v>354</v>
      </c>
      <c r="H1228" s="138">
        <v>9.9</v>
      </c>
      <c r="I1228" s="138" t="s">
        <v>297</v>
      </c>
      <c r="J1228" s="137">
        <v>6.34</v>
      </c>
      <c r="K1228" s="137">
        <f t="shared" si="19"/>
        <v>3.5600000000000005</v>
      </c>
    </row>
    <row r="1229" spans="1:11" x14ac:dyDescent="0.25">
      <c r="A1229" s="86" t="s">
        <v>479</v>
      </c>
      <c r="B1229" s="86" t="s">
        <v>1429</v>
      </c>
      <c r="C1229" s="86" t="s">
        <v>2719</v>
      </c>
      <c r="D1229" s="86" t="s">
        <v>1397</v>
      </c>
      <c r="E1229" s="86" t="s">
        <v>1398</v>
      </c>
      <c r="F1229" s="135">
        <v>45274</v>
      </c>
      <c r="G1229" s="86" t="s">
        <v>354</v>
      </c>
      <c r="H1229" s="138">
        <v>10</v>
      </c>
      <c r="I1229" s="138">
        <v>52.25</v>
      </c>
      <c r="J1229" s="137">
        <v>6.34</v>
      </c>
      <c r="K1229" s="137">
        <f t="shared" si="19"/>
        <v>3.66</v>
      </c>
    </row>
    <row r="1230" spans="1:11" x14ac:dyDescent="0.25">
      <c r="A1230" s="86" t="s">
        <v>349</v>
      </c>
      <c r="B1230" s="86" t="s">
        <v>497</v>
      </c>
      <c r="C1230" s="86" t="s">
        <v>2720</v>
      </c>
      <c r="D1230" s="86" t="s">
        <v>1397</v>
      </c>
      <c r="E1230" s="86" t="s">
        <v>353</v>
      </c>
      <c r="F1230" s="135">
        <v>45274</v>
      </c>
      <c r="G1230" s="86" t="s">
        <v>354</v>
      </c>
      <c r="H1230" s="138">
        <v>8.7200000000000006</v>
      </c>
      <c r="I1230" s="138">
        <v>50</v>
      </c>
      <c r="J1230" s="137">
        <v>6.34</v>
      </c>
      <c r="K1230" s="137">
        <f t="shared" si="19"/>
        <v>2.3800000000000008</v>
      </c>
    </row>
    <row r="1231" spans="1:11" x14ac:dyDescent="0.25">
      <c r="A1231" s="86" t="s">
        <v>349</v>
      </c>
      <c r="B1231" s="86" t="s">
        <v>1412</v>
      </c>
      <c r="C1231" s="86" t="s">
        <v>2721</v>
      </c>
      <c r="D1231" s="86" t="s">
        <v>1397</v>
      </c>
      <c r="E1231" s="86" t="s">
        <v>353</v>
      </c>
      <c r="F1231" s="135">
        <v>45274</v>
      </c>
      <c r="G1231" s="86" t="s">
        <v>354</v>
      </c>
      <c r="H1231" s="138">
        <v>8.91</v>
      </c>
      <c r="I1231" s="138">
        <v>50</v>
      </c>
      <c r="J1231" s="137">
        <v>6.34</v>
      </c>
      <c r="K1231" s="137">
        <f t="shared" si="19"/>
        <v>2.5700000000000003</v>
      </c>
    </row>
    <row r="1232" spans="1:11" x14ac:dyDescent="0.25">
      <c r="A1232" s="86" t="s">
        <v>360</v>
      </c>
      <c r="B1232" s="86" t="s">
        <v>429</v>
      </c>
      <c r="C1232" s="86" t="s">
        <v>2722</v>
      </c>
      <c r="D1232" s="86" t="s">
        <v>1397</v>
      </c>
      <c r="E1232" s="86" t="s">
        <v>353</v>
      </c>
      <c r="F1232" s="135">
        <v>45274</v>
      </c>
      <c r="G1232" s="86" t="s">
        <v>354</v>
      </c>
      <c r="H1232" s="138">
        <v>9.5</v>
      </c>
      <c r="I1232" s="138">
        <v>52</v>
      </c>
      <c r="J1232" s="137">
        <v>6.34</v>
      </c>
      <c r="K1232" s="137">
        <f t="shared" si="19"/>
        <v>3.16</v>
      </c>
    </row>
    <row r="1233" spans="1:11" x14ac:dyDescent="0.25">
      <c r="A1233" s="86" t="s">
        <v>499</v>
      </c>
      <c r="B1233" s="86" t="s">
        <v>1491</v>
      </c>
      <c r="C1233" s="86" t="s">
        <v>2723</v>
      </c>
      <c r="D1233" s="86" t="s">
        <v>1397</v>
      </c>
      <c r="E1233" s="86" t="s">
        <v>1398</v>
      </c>
      <c r="F1233" s="135">
        <v>45275</v>
      </c>
      <c r="G1233" s="86" t="s">
        <v>354</v>
      </c>
      <c r="H1233" s="138">
        <v>10.1</v>
      </c>
      <c r="I1233" s="138">
        <v>53</v>
      </c>
      <c r="J1233" s="137">
        <v>6.34</v>
      </c>
      <c r="K1233" s="137">
        <f t="shared" si="19"/>
        <v>3.76</v>
      </c>
    </row>
    <row r="1234" spans="1:11" x14ac:dyDescent="0.25">
      <c r="A1234" s="86" t="s">
        <v>479</v>
      </c>
      <c r="B1234" s="86" t="s">
        <v>579</v>
      </c>
      <c r="C1234" s="86" t="s">
        <v>2724</v>
      </c>
      <c r="D1234" s="86" t="s">
        <v>1397</v>
      </c>
      <c r="E1234" s="86" t="s">
        <v>1398</v>
      </c>
      <c r="F1234" s="135">
        <v>45282</v>
      </c>
      <c r="G1234" s="86" t="s">
        <v>354</v>
      </c>
      <c r="H1234" s="138">
        <v>10.7</v>
      </c>
      <c r="I1234" s="138">
        <v>52</v>
      </c>
      <c r="J1234" s="137">
        <v>6.05</v>
      </c>
      <c r="K1234" s="137">
        <f t="shared" si="19"/>
        <v>4.6499999999999995</v>
      </c>
    </row>
    <row r="1235" spans="1:11" x14ac:dyDescent="0.25">
      <c r="A1235" s="86" t="s">
        <v>479</v>
      </c>
      <c r="B1235" s="86" t="s">
        <v>495</v>
      </c>
      <c r="C1235" s="86" t="s">
        <v>2725</v>
      </c>
      <c r="D1235" s="86" t="s">
        <v>1397</v>
      </c>
      <c r="E1235" s="86" t="s">
        <v>1398</v>
      </c>
      <c r="F1235" s="135">
        <v>45282</v>
      </c>
      <c r="G1235" s="86" t="s">
        <v>354</v>
      </c>
      <c r="H1235" s="138">
        <v>10.65</v>
      </c>
      <c r="I1235" s="138">
        <v>52</v>
      </c>
      <c r="J1235" s="137">
        <v>6.05</v>
      </c>
      <c r="K1235" s="137">
        <f t="shared" si="19"/>
        <v>4.6000000000000005</v>
      </c>
    </row>
    <row r="1236" spans="1:11" ht="14.65" customHeight="1" x14ac:dyDescent="0.25">
      <c r="A1236" s="86" t="s">
        <v>479</v>
      </c>
      <c r="B1236" s="86" t="s">
        <v>1542</v>
      </c>
      <c r="C1236" s="86" t="s">
        <v>2726</v>
      </c>
      <c r="D1236" s="86" t="s">
        <v>1397</v>
      </c>
      <c r="E1236" s="86" t="s">
        <v>1398</v>
      </c>
      <c r="F1236" s="135">
        <v>45282</v>
      </c>
      <c r="G1236" s="86" t="s">
        <v>354</v>
      </c>
      <c r="H1236" s="138">
        <v>10.75</v>
      </c>
      <c r="I1236" s="138">
        <v>52</v>
      </c>
      <c r="J1236" s="137">
        <v>6.05</v>
      </c>
      <c r="K1236" s="137">
        <f t="shared" si="19"/>
        <v>4.7</v>
      </c>
    </row>
    <row r="1237" spans="1:11" x14ac:dyDescent="0.25">
      <c r="A1237" s="86" t="s">
        <v>457</v>
      </c>
      <c r="B1237" s="86" t="s">
        <v>1538</v>
      </c>
      <c r="C1237" s="86" t="s">
        <v>2727</v>
      </c>
      <c r="D1237" s="86" t="s">
        <v>1397</v>
      </c>
      <c r="E1237" s="86" t="s">
        <v>1398</v>
      </c>
      <c r="F1237" s="135">
        <v>45286</v>
      </c>
      <c r="G1237" s="86" t="s">
        <v>354</v>
      </c>
      <c r="H1237" s="138">
        <v>9.52</v>
      </c>
      <c r="I1237" s="138">
        <v>52.72</v>
      </c>
      <c r="J1237" s="137">
        <v>6.05</v>
      </c>
      <c r="K1237" s="137">
        <f t="shared" si="19"/>
        <v>3.4699999999999998</v>
      </c>
    </row>
    <row r="1238" spans="1:11" x14ac:dyDescent="0.25">
      <c r="A1238" s="86" t="s">
        <v>535</v>
      </c>
      <c r="B1238" s="86" t="s">
        <v>536</v>
      </c>
      <c r="C1238" s="86" t="s">
        <v>2728</v>
      </c>
      <c r="D1238" s="86" t="s">
        <v>1397</v>
      </c>
      <c r="E1238" s="86" t="s">
        <v>1398</v>
      </c>
      <c r="F1238" s="135">
        <v>45294</v>
      </c>
      <c r="G1238" s="86" t="s">
        <v>354</v>
      </c>
      <c r="H1238" s="138">
        <v>9.26</v>
      </c>
      <c r="I1238" s="138">
        <v>49.61</v>
      </c>
      <c r="J1238" s="137">
        <v>6.05</v>
      </c>
      <c r="K1238" s="137">
        <f t="shared" si="19"/>
        <v>3.21</v>
      </c>
    </row>
    <row r="1239" spans="1:11" x14ac:dyDescent="0.25">
      <c r="A1239" s="86" t="s">
        <v>426</v>
      </c>
      <c r="B1239" s="86" t="s">
        <v>2253</v>
      </c>
      <c r="C1239" s="86" t="s">
        <v>2729</v>
      </c>
      <c r="D1239" s="86" t="s">
        <v>1397</v>
      </c>
      <c r="E1239" s="86" t="s">
        <v>1398</v>
      </c>
      <c r="F1239" s="135">
        <v>45321</v>
      </c>
      <c r="G1239" s="86" t="s">
        <v>354</v>
      </c>
      <c r="H1239" s="138">
        <v>9.75</v>
      </c>
      <c r="I1239" s="138">
        <v>53.72</v>
      </c>
      <c r="J1239" s="137">
        <v>5.42</v>
      </c>
      <c r="K1239" s="137">
        <f t="shared" si="19"/>
        <v>4.33</v>
      </c>
    </row>
    <row r="1240" spans="1:11" x14ac:dyDescent="0.25">
      <c r="A1240" s="86" t="s">
        <v>503</v>
      </c>
      <c r="B1240" s="86" t="s">
        <v>690</v>
      </c>
      <c r="C1240" s="86" t="s">
        <v>2730</v>
      </c>
      <c r="D1240" s="86" t="s">
        <v>1397</v>
      </c>
      <c r="E1240" s="86" t="s">
        <v>1398</v>
      </c>
      <c r="F1240" s="135">
        <v>45352</v>
      </c>
      <c r="G1240" s="86" t="s">
        <v>354</v>
      </c>
      <c r="H1240" s="138">
        <v>9.9</v>
      </c>
      <c r="I1240" s="138">
        <v>41.13</v>
      </c>
      <c r="J1240" s="137">
        <v>5.48</v>
      </c>
      <c r="K1240" s="137">
        <f t="shared" si="19"/>
        <v>4.42</v>
      </c>
    </row>
    <row r="1241" spans="1:11" x14ac:dyDescent="0.25">
      <c r="A1241" s="86" t="s">
        <v>426</v>
      </c>
      <c r="B1241" s="86" t="s">
        <v>427</v>
      </c>
      <c r="C1241" s="86" t="s">
        <v>2731</v>
      </c>
      <c r="D1241" s="86" t="s">
        <v>1397</v>
      </c>
      <c r="E1241" s="86" t="s">
        <v>1398</v>
      </c>
      <c r="F1241" s="135">
        <v>45356</v>
      </c>
      <c r="G1241" s="86" t="s">
        <v>354</v>
      </c>
      <c r="H1241" s="138">
        <v>9.5500000000000007</v>
      </c>
      <c r="I1241" s="138">
        <v>51.93</v>
      </c>
      <c r="J1241" s="137">
        <v>5.48</v>
      </c>
      <c r="K1241" s="137">
        <f t="shared" si="19"/>
        <v>4.07</v>
      </c>
    </row>
    <row r="1242" spans="1:11" x14ac:dyDescent="0.25">
      <c r="A1242" s="86" t="s">
        <v>360</v>
      </c>
      <c r="B1242" s="86" t="s">
        <v>1436</v>
      </c>
      <c r="C1242" s="86" t="s">
        <v>2732</v>
      </c>
      <c r="D1242" s="86" t="s">
        <v>1397</v>
      </c>
      <c r="E1242" s="86" t="s">
        <v>353</v>
      </c>
      <c r="F1242" s="135">
        <v>45453</v>
      </c>
      <c r="G1242" s="86" t="s">
        <v>354</v>
      </c>
      <c r="H1242" s="138">
        <v>9.5</v>
      </c>
      <c r="I1242" s="138">
        <v>50.5</v>
      </c>
      <c r="J1242" s="137">
        <v>5.79</v>
      </c>
      <c r="K1242" s="137">
        <f t="shared" si="19"/>
        <v>3.71</v>
      </c>
    </row>
    <row r="1243" spans="1:11" x14ac:dyDescent="0.25">
      <c r="A1243" s="86" t="s">
        <v>367</v>
      </c>
      <c r="B1243" s="86" t="s">
        <v>1218</v>
      </c>
      <c r="C1243" s="86" t="s">
        <v>2733</v>
      </c>
      <c r="D1243" s="86" t="s">
        <v>1397</v>
      </c>
      <c r="E1243" s="86" t="s">
        <v>353</v>
      </c>
      <c r="F1243" s="135">
        <v>45471</v>
      </c>
      <c r="G1243" s="86" t="s">
        <v>354</v>
      </c>
      <c r="H1243" s="138">
        <v>9.4</v>
      </c>
      <c r="I1243" s="138">
        <v>52.26</v>
      </c>
      <c r="J1243" s="137">
        <v>5.74</v>
      </c>
      <c r="K1243" s="137">
        <f t="shared" si="19"/>
        <v>3.66</v>
      </c>
    </row>
    <row r="1244" spans="1:11" x14ac:dyDescent="0.25">
      <c r="A1244" s="86" t="s">
        <v>503</v>
      </c>
      <c r="B1244" s="86" t="s">
        <v>1578</v>
      </c>
      <c r="C1244" s="86" t="s">
        <v>2734</v>
      </c>
      <c r="D1244" s="86" t="s">
        <v>1397</v>
      </c>
      <c r="E1244" s="86" t="s">
        <v>1398</v>
      </c>
      <c r="F1244" s="135">
        <v>45475</v>
      </c>
      <c r="G1244" s="86" t="s">
        <v>354</v>
      </c>
      <c r="H1244" s="138">
        <v>9.86</v>
      </c>
      <c r="I1244" s="138">
        <v>40.200000000000003</v>
      </c>
      <c r="J1244" s="137">
        <v>5.74</v>
      </c>
      <c r="K1244" s="137">
        <f t="shared" si="19"/>
        <v>4.1199999999999992</v>
      </c>
    </row>
    <row r="1245" spans="1:11" x14ac:dyDescent="0.25">
      <c r="A1245" s="86" t="s">
        <v>386</v>
      </c>
      <c r="B1245" s="86" t="s">
        <v>530</v>
      </c>
      <c r="C1245" s="86" t="s">
        <v>2735</v>
      </c>
      <c r="D1245" s="86" t="s">
        <v>1397</v>
      </c>
      <c r="E1245" s="86" t="s">
        <v>353</v>
      </c>
      <c r="F1245" s="135">
        <v>45491</v>
      </c>
      <c r="G1245" s="86" t="s">
        <v>354</v>
      </c>
      <c r="H1245" s="138">
        <v>9.5</v>
      </c>
      <c r="I1245" s="138">
        <v>48</v>
      </c>
      <c r="J1245" s="137">
        <v>5.61</v>
      </c>
      <c r="K1245" s="137">
        <f t="shared" si="19"/>
        <v>3.8899999999999997</v>
      </c>
    </row>
    <row r="1246" spans="1:11" x14ac:dyDescent="0.25">
      <c r="A1246" s="86" t="s">
        <v>1394</v>
      </c>
      <c r="B1246" s="86" t="s">
        <v>1599</v>
      </c>
      <c r="C1246" s="86" t="s">
        <v>2736</v>
      </c>
      <c r="D1246" s="86" t="s">
        <v>1397</v>
      </c>
      <c r="E1246" s="86" t="s">
        <v>1398</v>
      </c>
      <c r="F1246" s="135">
        <v>45530</v>
      </c>
      <c r="G1246" s="86" t="s">
        <v>354</v>
      </c>
      <c r="H1246" s="138">
        <v>9.9700000000000006</v>
      </c>
      <c r="I1246" s="138">
        <v>49.81</v>
      </c>
      <c r="J1246" s="137">
        <v>5.64</v>
      </c>
      <c r="K1246" s="137">
        <f t="shared" si="19"/>
        <v>4.330000000000001</v>
      </c>
    </row>
    <row r="1247" spans="1:11" ht="30" customHeight="1" x14ac:dyDescent="0.25">
      <c r="A1247" s="162" t="s">
        <v>457</v>
      </c>
      <c r="B1247" s="162" t="s">
        <v>468</v>
      </c>
      <c r="C1247" s="162" t="s">
        <v>2737</v>
      </c>
      <c r="D1247" s="162" t="s">
        <v>1397</v>
      </c>
      <c r="E1247" s="162" t="s">
        <v>1398</v>
      </c>
      <c r="F1247" s="135">
        <v>45553</v>
      </c>
      <c r="G1247" s="162" t="s">
        <v>354</v>
      </c>
      <c r="H1247" s="163">
        <v>9.74</v>
      </c>
      <c r="I1247" s="163">
        <v>52.4</v>
      </c>
      <c r="J1247" s="137">
        <v>5.38</v>
      </c>
      <c r="K1247" s="137">
        <f t="shared" si="19"/>
        <v>4.3600000000000003</v>
      </c>
    </row>
    <row r="1248" spans="1:11" ht="31.5" x14ac:dyDescent="0.25">
      <c r="A1248" s="162" t="s">
        <v>367</v>
      </c>
      <c r="B1248" s="162" t="s">
        <v>1512</v>
      </c>
      <c r="C1248" s="162" t="s">
        <v>2738</v>
      </c>
      <c r="D1248" s="162" t="s">
        <v>1397</v>
      </c>
      <c r="E1248" s="162" t="s">
        <v>353</v>
      </c>
      <c r="F1248" s="135">
        <v>45565</v>
      </c>
      <c r="G1248" s="162" t="s">
        <v>354</v>
      </c>
      <c r="H1248" s="163">
        <v>9.35</v>
      </c>
      <c r="I1248" s="163">
        <v>52.83</v>
      </c>
      <c r="J1248" s="137">
        <v>5.38</v>
      </c>
      <c r="K1248" s="137">
        <f t="shared" si="19"/>
        <v>3.9699999999999998</v>
      </c>
    </row>
    <row r="1249" spans="1:11" ht="30" customHeight="1" x14ac:dyDescent="0.25">
      <c r="A1249" s="162" t="s">
        <v>479</v>
      </c>
      <c r="B1249" s="162" t="s">
        <v>1542</v>
      </c>
      <c r="C1249" s="162" t="s">
        <v>2739</v>
      </c>
      <c r="D1249" s="162" t="s">
        <v>1397</v>
      </c>
      <c r="E1249" s="162" t="s">
        <v>1398</v>
      </c>
      <c r="F1249" s="210">
        <v>45582</v>
      </c>
      <c r="G1249" s="162" t="s">
        <v>354</v>
      </c>
      <c r="H1249" s="163">
        <v>10.33</v>
      </c>
      <c r="I1249" s="163" t="s">
        <v>297</v>
      </c>
      <c r="J1249" s="137">
        <v>5.2</v>
      </c>
      <c r="K1249" s="137">
        <f t="shared" si="19"/>
        <v>5.13</v>
      </c>
    </row>
    <row r="1250" spans="1:11" ht="30" customHeight="1" x14ac:dyDescent="0.25">
      <c r="A1250" s="162" t="s">
        <v>479</v>
      </c>
      <c r="B1250" s="162" t="s">
        <v>579</v>
      </c>
      <c r="C1250" s="162" t="s">
        <v>2740</v>
      </c>
      <c r="D1250" s="162" t="s">
        <v>1397</v>
      </c>
      <c r="E1250" s="162" t="s">
        <v>1398</v>
      </c>
      <c r="F1250" s="210">
        <v>45582</v>
      </c>
      <c r="G1250" s="162" t="s">
        <v>354</v>
      </c>
      <c r="H1250" s="163">
        <v>10.28</v>
      </c>
      <c r="I1250" s="163" t="s">
        <v>297</v>
      </c>
      <c r="J1250" s="137">
        <v>5.2</v>
      </c>
      <c r="K1250" s="137">
        <f t="shared" si="19"/>
        <v>5.0799999999999992</v>
      </c>
    </row>
    <row r="1251" spans="1:11" ht="30" customHeight="1" x14ac:dyDescent="0.25">
      <c r="A1251" s="162" t="s">
        <v>479</v>
      </c>
      <c r="B1251" s="162" t="s">
        <v>495</v>
      </c>
      <c r="C1251" s="162" t="s">
        <v>2741</v>
      </c>
      <c r="D1251" s="162" t="s">
        <v>1397</v>
      </c>
      <c r="E1251" s="162" t="s">
        <v>1398</v>
      </c>
      <c r="F1251" s="210">
        <v>45582</v>
      </c>
      <c r="G1251" s="162" t="s">
        <v>354</v>
      </c>
      <c r="H1251" s="163">
        <v>10.23</v>
      </c>
      <c r="I1251" s="163" t="s">
        <v>297</v>
      </c>
      <c r="J1251" s="137">
        <v>5.2</v>
      </c>
      <c r="K1251" s="137">
        <f t="shared" si="19"/>
        <v>5.03</v>
      </c>
    </row>
    <row r="1252" spans="1:11" ht="30" customHeight="1" x14ac:dyDescent="0.25">
      <c r="A1252" s="162" t="s">
        <v>650</v>
      </c>
      <c r="B1252" s="162" t="s">
        <v>1404</v>
      </c>
      <c r="C1252" s="162" t="s">
        <v>2742</v>
      </c>
      <c r="D1252" s="162" t="s">
        <v>1397</v>
      </c>
      <c r="E1252" s="162" t="s">
        <v>1398</v>
      </c>
      <c r="F1252" s="210">
        <v>45616</v>
      </c>
      <c r="G1252" s="162" t="s">
        <v>354</v>
      </c>
      <c r="H1252" s="163">
        <v>9.75</v>
      </c>
      <c r="I1252" s="163">
        <v>48.24</v>
      </c>
      <c r="J1252" s="137">
        <v>5.41</v>
      </c>
      <c r="K1252" s="137">
        <f t="shared" si="19"/>
        <v>4.34</v>
      </c>
    </row>
    <row r="1253" spans="1:11" ht="31.5" x14ac:dyDescent="0.25">
      <c r="A1253" s="162" t="s">
        <v>472</v>
      </c>
      <c r="B1253" s="162" t="s">
        <v>1436</v>
      </c>
      <c r="C1253" s="162" t="s">
        <v>2743</v>
      </c>
      <c r="D1253" s="162" t="s">
        <v>1397</v>
      </c>
      <c r="E1253" s="162" t="s">
        <v>353</v>
      </c>
      <c r="F1253" s="210">
        <v>45621</v>
      </c>
      <c r="G1253" s="162" t="s">
        <v>354</v>
      </c>
      <c r="H1253" s="163">
        <v>9.5</v>
      </c>
      <c r="I1253" s="163">
        <v>50.5</v>
      </c>
      <c r="J1253" s="137">
        <v>5.41</v>
      </c>
      <c r="K1253" s="137">
        <f t="shared" si="19"/>
        <v>4.09</v>
      </c>
    </row>
    <row r="1254" spans="1:11" ht="30" customHeight="1" x14ac:dyDescent="0.25">
      <c r="A1254" s="162" t="s">
        <v>921</v>
      </c>
      <c r="B1254" s="162" t="s">
        <v>2744</v>
      </c>
      <c r="C1254" s="162" t="s">
        <v>2745</v>
      </c>
      <c r="D1254" s="162" t="s">
        <v>1397</v>
      </c>
      <c r="E1254" s="162" t="s">
        <v>1398</v>
      </c>
      <c r="F1254" s="210">
        <v>45629</v>
      </c>
      <c r="G1254" s="162" t="s">
        <v>354</v>
      </c>
      <c r="H1254" s="163">
        <v>10.5</v>
      </c>
      <c r="I1254" s="163" t="s">
        <v>297</v>
      </c>
      <c r="J1254" s="137">
        <v>5.41</v>
      </c>
      <c r="K1254" s="137">
        <f t="shared" si="19"/>
        <v>5.09</v>
      </c>
    </row>
    <row r="1255" spans="1:11" ht="30" customHeight="1" x14ac:dyDescent="0.25">
      <c r="A1255" s="162" t="s">
        <v>1055</v>
      </c>
      <c r="B1255" s="162" t="s">
        <v>1429</v>
      </c>
      <c r="C1255" s="162" t="s">
        <v>2746</v>
      </c>
      <c r="D1255" s="162" t="s">
        <v>1397</v>
      </c>
      <c r="E1255" s="162" t="s">
        <v>1398</v>
      </c>
      <c r="F1255" s="210">
        <v>45645</v>
      </c>
      <c r="G1255" s="162" t="s">
        <v>354</v>
      </c>
      <c r="H1255" s="163">
        <v>9.5</v>
      </c>
      <c r="I1255" s="163">
        <v>50</v>
      </c>
      <c r="J1255" s="137">
        <v>5.56</v>
      </c>
      <c r="K1255" s="137">
        <f t="shared" si="19"/>
        <v>3.9400000000000004</v>
      </c>
    </row>
    <row r="1256" spans="1:11" ht="30" customHeight="1" x14ac:dyDescent="0.25">
      <c r="A1256" s="162" t="s">
        <v>379</v>
      </c>
      <c r="B1256" s="162" t="s">
        <v>1042</v>
      </c>
      <c r="C1256" s="162" t="s">
        <v>2747</v>
      </c>
      <c r="D1256" s="162" t="s">
        <v>1397</v>
      </c>
      <c r="E1256" s="162" t="s">
        <v>1398</v>
      </c>
      <c r="F1256" s="210">
        <v>45645</v>
      </c>
      <c r="G1256" s="162" t="s">
        <v>354</v>
      </c>
      <c r="H1256" s="163">
        <v>9.8000000000000007</v>
      </c>
      <c r="I1256" s="163">
        <v>56.54</v>
      </c>
      <c r="J1256" s="137">
        <v>5.56</v>
      </c>
      <c r="K1256" s="137">
        <f t="shared" si="19"/>
        <v>4.2400000000000011</v>
      </c>
    </row>
    <row r="1257" spans="1:11" ht="30" customHeight="1" x14ac:dyDescent="0.25">
      <c r="A1257" s="162" t="s">
        <v>379</v>
      </c>
      <c r="B1257" s="162" t="s">
        <v>520</v>
      </c>
      <c r="C1257" s="162" t="s">
        <v>2748</v>
      </c>
      <c r="D1257" s="162" t="s">
        <v>1397</v>
      </c>
      <c r="E1257" s="162" t="s">
        <v>1398</v>
      </c>
      <c r="F1257" s="210">
        <v>45645</v>
      </c>
      <c r="G1257" s="162" t="s">
        <v>354</v>
      </c>
      <c r="H1257" s="163">
        <v>9.8000000000000007</v>
      </c>
      <c r="I1257" s="163">
        <v>54.17</v>
      </c>
      <c r="J1257" s="137">
        <v>5.56</v>
      </c>
      <c r="K1257" s="137">
        <f t="shared" si="19"/>
        <v>4.2400000000000011</v>
      </c>
    </row>
    <row r="1258" spans="1:11" ht="30" customHeight="1" x14ac:dyDescent="0.25">
      <c r="A1258" s="162" t="s">
        <v>476</v>
      </c>
      <c r="B1258" s="162" t="s">
        <v>446</v>
      </c>
      <c r="C1258" s="162" t="s">
        <v>2749</v>
      </c>
      <c r="D1258" s="162" t="s">
        <v>1397</v>
      </c>
      <c r="E1258" s="162" t="s">
        <v>1398</v>
      </c>
      <c r="F1258" s="210">
        <v>45646</v>
      </c>
      <c r="G1258" s="162" t="s">
        <v>354</v>
      </c>
      <c r="H1258" s="163">
        <v>9.8000000000000007</v>
      </c>
      <c r="I1258" s="163">
        <v>48.5</v>
      </c>
      <c r="J1258" s="137">
        <v>5.56</v>
      </c>
      <c r="K1258" s="137">
        <f t="shared" si="19"/>
        <v>4.2400000000000011</v>
      </c>
    </row>
    <row r="1259" spans="1:11" ht="30" customHeight="1" x14ac:dyDescent="0.25">
      <c r="A1259" s="162" t="s">
        <v>1055</v>
      </c>
      <c r="B1259" s="162" t="s">
        <v>1402</v>
      </c>
      <c r="C1259" s="162" t="s">
        <v>2750</v>
      </c>
      <c r="D1259" s="162" t="s">
        <v>1397</v>
      </c>
      <c r="E1259" s="162" t="s">
        <v>1398</v>
      </c>
      <c r="F1259" s="210">
        <v>45646</v>
      </c>
      <c r="G1259" s="162" t="s">
        <v>354</v>
      </c>
      <c r="H1259" s="163">
        <v>9.34</v>
      </c>
      <c r="I1259" s="163">
        <v>50</v>
      </c>
      <c r="J1259" s="137">
        <v>5.56</v>
      </c>
      <c r="K1259" s="137">
        <f t="shared" si="19"/>
        <v>3.7800000000000002</v>
      </c>
    </row>
    <row r="1260" spans="1:11" ht="30" customHeight="1" x14ac:dyDescent="0.25">
      <c r="A1260" s="162" t="s">
        <v>476</v>
      </c>
      <c r="B1260" s="162" t="s">
        <v>477</v>
      </c>
      <c r="C1260" s="162" t="s">
        <v>2751</v>
      </c>
      <c r="D1260" s="162" t="s">
        <v>1397</v>
      </c>
      <c r="E1260" s="162" t="s">
        <v>1398</v>
      </c>
      <c r="F1260" s="210">
        <v>45672</v>
      </c>
      <c r="G1260" s="162" t="s">
        <v>354</v>
      </c>
      <c r="H1260" s="163">
        <v>9.9</v>
      </c>
      <c r="I1260" s="163">
        <v>50</v>
      </c>
      <c r="J1260" s="137">
        <v>5.58</v>
      </c>
      <c r="K1260" s="137">
        <f t="shared" si="19"/>
        <v>4.32</v>
      </c>
    </row>
    <row r="1261" spans="1:11" ht="30" customHeight="1" x14ac:dyDescent="0.25">
      <c r="A1261" s="162" t="s">
        <v>503</v>
      </c>
      <c r="B1261" s="162" t="s">
        <v>1427</v>
      </c>
      <c r="C1261" s="162" t="s">
        <v>2752</v>
      </c>
      <c r="D1261" s="162" t="s">
        <v>1397</v>
      </c>
      <c r="E1261" s="162" t="s">
        <v>1398</v>
      </c>
      <c r="F1261" s="210">
        <v>45680</v>
      </c>
      <c r="G1261" s="162" t="s">
        <v>354</v>
      </c>
      <c r="H1261" s="163">
        <v>9.9</v>
      </c>
      <c r="I1261" s="163">
        <v>39.229999999999997</v>
      </c>
      <c r="J1261" s="137">
        <v>5.58</v>
      </c>
      <c r="K1261" s="137">
        <f t="shared" si="19"/>
        <v>4.32</v>
      </c>
    </row>
    <row r="1262" spans="1:11" ht="30" customHeight="1" x14ac:dyDescent="0.25">
      <c r="A1262" s="162" t="s">
        <v>482</v>
      </c>
      <c r="B1262" s="162" t="s">
        <v>1618</v>
      </c>
      <c r="C1262" s="162" t="s">
        <v>2753</v>
      </c>
      <c r="D1262" s="162" t="s">
        <v>1397</v>
      </c>
      <c r="E1262" s="162" t="s">
        <v>1398</v>
      </c>
      <c r="F1262" s="210">
        <v>45686</v>
      </c>
      <c r="G1262" s="162" t="s">
        <v>354</v>
      </c>
      <c r="H1262" s="163">
        <v>9.75</v>
      </c>
      <c r="I1262" s="163">
        <v>43.28</v>
      </c>
      <c r="J1262" s="137">
        <v>5.58</v>
      </c>
      <c r="K1262" s="137">
        <f t="shared" si="19"/>
        <v>4.17</v>
      </c>
    </row>
    <row r="1263" spans="1:11" ht="30" customHeight="1" x14ac:dyDescent="0.25">
      <c r="A1263" s="162" t="s">
        <v>921</v>
      </c>
      <c r="B1263" s="162" t="s">
        <v>1359</v>
      </c>
      <c r="C1263" s="162" t="s">
        <v>2754</v>
      </c>
      <c r="D1263" s="162" t="s">
        <v>1397</v>
      </c>
      <c r="E1263" s="162" t="s">
        <v>1398</v>
      </c>
      <c r="F1263" s="210">
        <v>45720</v>
      </c>
      <c r="G1263" s="162" t="s">
        <v>354</v>
      </c>
      <c r="H1263" s="163">
        <v>10.199999999999999</v>
      </c>
      <c r="I1263" s="163">
        <v>42.42</v>
      </c>
      <c r="J1263" s="137">
        <v>5.81</v>
      </c>
      <c r="K1263" s="137">
        <v>4.3899999999999997</v>
      </c>
    </row>
    <row r="1264" spans="1:11" ht="30" customHeight="1" x14ac:dyDescent="0.25">
      <c r="A1264" s="162" t="s">
        <v>423</v>
      </c>
      <c r="B1264" s="162" t="s">
        <v>2518</v>
      </c>
      <c r="C1264" s="162" t="s">
        <v>2755</v>
      </c>
      <c r="D1264" s="162" t="s">
        <v>1397</v>
      </c>
      <c r="E1264" s="162" t="s">
        <v>1398</v>
      </c>
      <c r="F1264" s="210">
        <v>45728</v>
      </c>
      <c r="G1264" s="162" t="s">
        <v>354</v>
      </c>
      <c r="H1264" s="163">
        <v>9.4</v>
      </c>
      <c r="I1264" s="163">
        <v>48</v>
      </c>
      <c r="J1264" s="137">
        <v>5.81</v>
      </c>
      <c r="K1264" s="137">
        <v>3.5900000000000012</v>
      </c>
    </row>
    <row r="1265" spans="1:11" ht="31.5" x14ac:dyDescent="0.25">
      <c r="A1265" s="162" t="s">
        <v>1296</v>
      </c>
      <c r="B1265" s="162" t="s">
        <v>1483</v>
      </c>
      <c r="C1265" s="162" t="s">
        <v>2756</v>
      </c>
      <c r="D1265" s="162" t="s">
        <v>1397</v>
      </c>
      <c r="E1265" s="162" t="s">
        <v>353</v>
      </c>
      <c r="F1265" s="210">
        <v>45729</v>
      </c>
      <c r="G1265" s="162" t="s">
        <v>354</v>
      </c>
      <c r="H1265" s="163">
        <v>9.35</v>
      </c>
      <c r="I1265" s="163">
        <v>50</v>
      </c>
      <c r="J1265" s="137">
        <v>5.81</v>
      </c>
      <c r="K1265" s="137">
        <v>3.54</v>
      </c>
    </row>
    <row r="1266" spans="1:11" ht="30" customHeight="1" x14ac:dyDescent="0.25">
      <c r="A1266" s="162" t="s">
        <v>503</v>
      </c>
      <c r="B1266" s="162" t="s">
        <v>690</v>
      </c>
      <c r="C1266" s="162" t="s">
        <v>2757</v>
      </c>
      <c r="D1266" s="162" t="s">
        <v>1397</v>
      </c>
      <c r="E1266" s="162" t="s">
        <v>1398</v>
      </c>
      <c r="F1266" s="210">
        <v>45737</v>
      </c>
      <c r="G1266" s="162" t="s">
        <v>354</v>
      </c>
      <c r="H1266" s="163">
        <v>9.9</v>
      </c>
      <c r="I1266" s="163">
        <v>41.73</v>
      </c>
      <c r="J1266" s="137">
        <v>5.73</v>
      </c>
      <c r="K1266" s="137">
        <v>4.17</v>
      </c>
    </row>
    <row r="1267" spans="1:11" ht="30" customHeight="1" x14ac:dyDescent="0.25">
      <c r="A1267" s="162" t="s">
        <v>419</v>
      </c>
      <c r="B1267" s="162" t="s">
        <v>1429</v>
      </c>
      <c r="C1267" s="162" t="s">
        <v>2758</v>
      </c>
      <c r="D1267" s="162" t="s">
        <v>1397</v>
      </c>
      <c r="E1267" s="162" t="s">
        <v>1398</v>
      </c>
      <c r="F1267" s="210">
        <v>45772</v>
      </c>
      <c r="G1267" s="162" t="s">
        <v>354</v>
      </c>
      <c r="H1267" s="163">
        <v>9.3800000000000008</v>
      </c>
      <c r="I1267" s="163">
        <v>44.42</v>
      </c>
      <c r="J1267" s="137">
        <v>5.72</v>
      </c>
      <c r="K1267" s="137">
        <v>3.660000000000001</v>
      </c>
    </row>
    <row r="1268" spans="1:11" ht="31.5" x14ac:dyDescent="0.25">
      <c r="A1268" s="162" t="s">
        <v>1167</v>
      </c>
      <c r="B1268" s="162" t="s">
        <v>2759</v>
      </c>
      <c r="C1268" s="162" t="s">
        <v>2760</v>
      </c>
      <c r="D1268" s="162" t="s">
        <v>1397</v>
      </c>
      <c r="E1268" s="162" t="s">
        <v>353</v>
      </c>
      <c r="F1268" s="210">
        <v>45863</v>
      </c>
      <c r="G1268" s="162" t="s">
        <v>354</v>
      </c>
      <c r="H1268" s="163">
        <v>9.5</v>
      </c>
      <c r="I1268" s="163">
        <v>50</v>
      </c>
      <c r="J1268" s="137">
        <v>5.93</v>
      </c>
      <c r="K1268" s="137">
        <v>3.57</v>
      </c>
    </row>
    <row r="1269" spans="1:11" x14ac:dyDescent="0.25">
      <c r="A1269" s="162"/>
      <c r="B1269" s="162"/>
      <c r="C1269" s="162"/>
      <c r="D1269" s="162"/>
      <c r="E1269" s="162"/>
      <c r="F1269" s="162"/>
      <c r="G1269" s="162"/>
      <c r="H1269" s="163"/>
      <c r="I1269" s="163"/>
      <c r="J1269" s="162"/>
      <c r="K1269" s="163"/>
    </row>
    <row r="1270" spans="1:11" x14ac:dyDescent="0.25">
      <c r="A1270" s="162"/>
      <c r="B1270" s="162"/>
      <c r="C1270" s="162"/>
      <c r="D1270" s="162"/>
      <c r="E1270" s="162"/>
      <c r="F1270" s="162"/>
      <c r="G1270" s="162"/>
      <c r="H1270" s="163"/>
      <c r="I1270" s="163"/>
      <c r="J1270" s="162"/>
      <c r="K1270" s="163"/>
    </row>
    <row r="1271" spans="1:11" x14ac:dyDescent="0.25">
      <c r="A1271" s="162"/>
      <c r="B1271" s="162"/>
      <c r="C1271" s="162"/>
      <c r="D1271" s="162"/>
      <c r="E1271" s="162"/>
      <c r="F1271" s="162"/>
      <c r="G1271" s="162"/>
      <c r="H1271" s="163"/>
      <c r="I1271" s="163"/>
      <c r="J1271" s="162"/>
      <c r="K1271" s="163"/>
    </row>
    <row r="1272" spans="1:11" x14ac:dyDescent="0.25">
      <c r="A1272" s="162"/>
      <c r="B1272" s="162"/>
      <c r="C1272" s="162"/>
      <c r="D1272" s="162"/>
      <c r="E1272" s="162"/>
      <c r="F1272" s="162"/>
      <c r="G1272" s="162"/>
      <c r="H1272" s="163"/>
      <c r="I1272" s="163"/>
      <c r="J1272" s="162"/>
      <c r="K1272" s="163"/>
    </row>
    <row r="1273" spans="1:11" x14ac:dyDescent="0.25">
      <c r="A1273" s="162"/>
      <c r="B1273" s="162"/>
      <c r="C1273" s="162"/>
      <c r="D1273" s="162"/>
      <c r="E1273" s="162"/>
      <c r="F1273" s="162"/>
      <c r="G1273" s="162"/>
      <c r="H1273" s="163"/>
      <c r="I1273" s="163"/>
      <c r="J1273" s="162"/>
      <c r="K1273" s="163"/>
    </row>
    <row r="1274" spans="1:11" x14ac:dyDescent="0.25">
      <c r="A1274" s="162"/>
      <c r="B1274" s="162"/>
      <c r="C1274" s="162"/>
      <c r="D1274" s="162"/>
      <c r="E1274" s="162"/>
      <c r="F1274" s="162"/>
      <c r="G1274" s="162"/>
      <c r="H1274" s="163"/>
      <c r="I1274" s="163"/>
      <c r="J1274" s="162"/>
      <c r="K1274" s="163"/>
    </row>
    <row r="1275" spans="1:11" x14ac:dyDescent="0.25">
      <c r="A1275" s="162"/>
      <c r="B1275" s="162"/>
      <c r="C1275" s="162"/>
      <c r="D1275" s="162"/>
      <c r="E1275" s="162"/>
      <c r="F1275" s="162"/>
      <c r="G1275" s="162"/>
      <c r="H1275" s="163"/>
      <c r="I1275" s="163"/>
      <c r="J1275" s="162"/>
      <c r="K1275" s="163"/>
    </row>
    <row r="1276" spans="1:11" x14ac:dyDescent="0.25">
      <c r="A1276" s="162"/>
      <c r="B1276" s="162"/>
      <c r="C1276" s="162"/>
      <c r="D1276" s="162"/>
      <c r="E1276" s="162"/>
      <c r="F1276" s="162"/>
      <c r="G1276" s="162"/>
      <c r="H1276" s="163"/>
      <c r="I1276" s="163"/>
      <c r="J1276" s="162"/>
      <c r="K1276" s="163"/>
    </row>
    <row r="1277" spans="1:11" x14ac:dyDescent="0.25">
      <c r="A1277" s="162"/>
      <c r="B1277" s="162"/>
      <c r="C1277" s="162"/>
      <c r="D1277" s="162"/>
      <c r="E1277" s="162"/>
      <c r="F1277" s="162"/>
      <c r="G1277" s="162"/>
      <c r="H1277" s="163"/>
      <c r="I1277" s="163"/>
      <c r="J1277" s="162"/>
      <c r="K1277" s="163"/>
    </row>
    <row r="1278" spans="1:11" x14ac:dyDescent="0.25">
      <c r="A1278" s="162"/>
      <c r="B1278" s="162"/>
      <c r="C1278" s="162"/>
      <c r="D1278" s="162"/>
      <c r="E1278" s="162"/>
      <c r="F1278" s="162"/>
      <c r="G1278" s="162"/>
      <c r="H1278" s="163"/>
      <c r="I1278" s="163"/>
      <c r="J1278" s="162"/>
      <c r="K1278" s="163"/>
    </row>
    <row r="1279" spans="1:11" x14ac:dyDescent="0.25">
      <c r="A1279" s="162"/>
      <c r="B1279" s="162"/>
      <c r="C1279" s="162"/>
      <c r="D1279" s="162"/>
      <c r="E1279" s="162"/>
      <c r="F1279" s="162"/>
      <c r="G1279" s="162"/>
      <c r="H1279" s="163"/>
      <c r="I1279" s="163"/>
      <c r="J1279" s="162"/>
      <c r="K1279" s="163"/>
    </row>
    <row r="1280" spans="1:11" x14ac:dyDescent="0.25">
      <c r="A1280" s="162"/>
      <c r="B1280" s="162"/>
      <c r="C1280" s="162"/>
      <c r="D1280" s="162"/>
      <c r="E1280" s="162"/>
      <c r="F1280" s="162"/>
      <c r="G1280" s="162"/>
      <c r="H1280" s="163"/>
      <c r="I1280" s="163"/>
      <c r="J1280" s="162"/>
      <c r="K1280" s="163"/>
    </row>
    <row r="1281" spans="1:11" x14ac:dyDescent="0.25">
      <c r="A1281" s="162"/>
      <c r="B1281" s="162"/>
      <c r="C1281" s="162"/>
      <c r="D1281" s="162"/>
      <c r="E1281" s="162"/>
      <c r="F1281" s="162"/>
      <c r="G1281" s="162"/>
      <c r="H1281" s="163"/>
      <c r="I1281" s="163"/>
      <c r="J1281" s="162"/>
      <c r="K1281" s="163"/>
    </row>
    <row r="1282" spans="1:11" x14ac:dyDescent="0.25">
      <c r="A1282" s="162"/>
      <c r="B1282" s="162"/>
      <c r="C1282" s="162"/>
      <c r="D1282" s="162"/>
      <c r="E1282" s="162"/>
      <c r="F1282" s="162"/>
      <c r="G1282" s="162"/>
      <c r="H1282" s="163"/>
      <c r="I1282" s="163"/>
      <c r="J1282" s="162"/>
      <c r="K1282" s="163"/>
    </row>
    <row r="1283" spans="1:11" x14ac:dyDescent="0.25">
      <c r="A1283" s="162"/>
      <c r="B1283" s="162"/>
      <c r="C1283" s="162"/>
      <c r="D1283" s="162"/>
      <c r="E1283" s="162"/>
      <c r="F1283" s="162"/>
      <c r="G1283" s="162"/>
      <c r="H1283" s="163"/>
      <c r="I1283" s="163"/>
      <c r="J1283" s="162"/>
      <c r="K1283" s="163"/>
    </row>
    <row r="1284" spans="1:11" x14ac:dyDescent="0.25">
      <c r="A1284" s="162"/>
      <c r="B1284" s="162"/>
      <c r="C1284" s="162"/>
      <c r="D1284" s="162"/>
      <c r="E1284" s="162"/>
      <c r="F1284" s="162"/>
      <c r="G1284" s="162"/>
      <c r="H1284" s="163"/>
      <c r="I1284" s="163"/>
      <c r="J1284" s="162"/>
      <c r="K1284" s="163"/>
    </row>
    <row r="1285" spans="1:11" x14ac:dyDescent="0.25">
      <c r="A1285" s="162"/>
      <c r="B1285" s="162"/>
      <c r="C1285" s="162"/>
      <c r="D1285" s="162"/>
      <c r="E1285" s="162"/>
      <c r="F1285" s="162"/>
      <c r="G1285" s="162"/>
      <c r="H1285" s="163"/>
      <c r="I1285" s="163"/>
      <c r="J1285" s="162"/>
      <c r="K1285" s="163"/>
    </row>
    <row r="1286" spans="1:11" x14ac:dyDescent="0.25">
      <c r="A1286" s="162"/>
      <c r="B1286" s="162"/>
      <c r="C1286" s="162"/>
      <c r="D1286" s="162"/>
      <c r="E1286" s="162"/>
      <c r="F1286" s="162"/>
      <c r="G1286" s="162"/>
      <c r="H1286" s="163"/>
      <c r="I1286" s="163"/>
      <c r="J1286" s="162"/>
      <c r="K1286" s="163"/>
    </row>
    <row r="1287" spans="1:11" x14ac:dyDescent="0.25">
      <c r="A1287" s="162"/>
      <c r="B1287" s="162"/>
      <c r="C1287" s="162"/>
      <c r="D1287" s="162"/>
      <c r="E1287" s="162"/>
      <c r="F1287" s="162"/>
      <c r="G1287" s="162"/>
      <c r="H1287" s="163"/>
      <c r="I1287" s="163"/>
      <c r="J1287" s="162"/>
      <c r="K1287" s="163"/>
    </row>
    <row r="1288" spans="1:11" x14ac:dyDescent="0.25">
      <c r="A1288" s="162"/>
      <c r="B1288" s="162"/>
      <c r="C1288" s="162"/>
      <c r="D1288" s="162"/>
      <c r="E1288" s="162"/>
      <c r="F1288" s="162"/>
      <c r="G1288" s="162"/>
      <c r="H1288" s="163"/>
      <c r="I1288" s="163"/>
      <c r="J1288" s="162"/>
      <c r="K1288" s="163"/>
    </row>
    <row r="1289" spans="1:11" x14ac:dyDescent="0.25">
      <c r="A1289" s="162"/>
      <c r="B1289" s="162"/>
      <c r="C1289" s="162"/>
      <c r="D1289" s="162"/>
      <c r="E1289" s="162"/>
      <c r="F1289" s="162"/>
      <c r="G1289" s="162"/>
      <c r="H1289" s="163"/>
      <c r="I1289" s="163"/>
      <c r="J1289" s="162"/>
      <c r="K1289" s="163"/>
    </row>
    <row r="1290" spans="1:11" x14ac:dyDescent="0.25">
      <c r="A1290" s="162"/>
      <c r="B1290" s="162"/>
      <c r="C1290" s="162"/>
      <c r="D1290" s="162"/>
      <c r="E1290" s="162"/>
      <c r="F1290" s="162"/>
      <c r="G1290" s="162"/>
      <c r="H1290" s="163"/>
      <c r="I1290" s="163"/>
      <c r="J1290" s="162"/>
      <c r="K1290" s="163"/>
    </row>
    <row r="1291" spans="1:11" x14ac:dyDescent="0.25">
      <c r="A1291" s="162"/>
      <c r="B1291" s="162"/>
      <c r="C1291" s="162"/>
      <c r="D1291" s="162"/>
      <c r="E1291" s="162"/>
      <c r="F1291" s="162"/>
      <c r="G1291" s="162"/>
      <c r="H1291" s="163"/>
      <c r="I1291" s="163"/>
      <c r="J1291" s="162"/>
      <c r="K1291" s="163"/>
    </row>
    <row r="1292" spans="1:11" x14ac:dyDescent="0.25">
      <c r="A1292" s="162"/>
      <c r="B1292" s="162"/>
      <c r="C1292" s="162"/>
      <c r="D1292" s="162"/>
      <c r="E1292" s="162"/>
      <c r="F1292" s="162"/>
      <c r="G1292" s="162"/>
      <c r="H1292" s="163"/>
      <c r="I1292" s="163"/>
      <c r="J1292" s="162"/>
      <c r="K1292" s="163"/>
    </row>
    <row r="1293" spans="1:11" x14ac:dyDescent="0.25">
      <c r="A1293" s="162"/>
      <c r="B1293" s="162"/>
      <c r="C1293" s="162"/>
      <c r="D1293" s="162"/>
      <c r="E1293" s="162"/>
      <c r="F1293" s="162"/>
      <c r="G1293" s="162"/>
      <c r="H1293" s="163"/>
      <c r="I1293" s="163"/>
      <c r="J1293" s="162"/>
      <c r="K1293" s="163"/>
    </row>
    <row r="1294" spans="1:11" x14ac:dyDescent="0.25">
      <c r="A1294" s="162"/>
      <c r="B1294" s="162"/>
      <c r="C1294" s="162"/>
      <c r="D1294" s="162"/>
      <c r="E1294" s="162"/>
      <c r="F1294" s="162"/>
      <c r="G1294" s="162"/>
      <c r="H1294" s="163"/>
      <c r="I1294" s="163"/>
      <c r="J1294" s="162"/>
      <c r="K1294" s="163"/>
    </row>
    <row r="1295" spans="1:11" x14ac:dyDescent="0.25">
      <c r="A1295" s="162"/>
      <c r="B1295" s="162"/>
      <c r="C1295" s="162"/>
      <c r="D1295" s="162"/>
      <c r="E1295" s="162"/>
      <c r="F1295" s="162"/>
      <c r="G1295" s="162"/>
      <c r="H1295" s="163"/>
      <c r="I1295" s="163"/>
      <c r="J1295" s="162"/>
      <c r="K1295" s="163"/>
    </row>
    <row r="1296" spans="1:11" x14ac:dyDescent="0.25">
      <c r="A1296" s="162"/>
      <c r="B1296" s="162"/>
      <c r="C1296" s="162"/>
      <c r="D1296" s="162"/>
      <c r="E1296" s="162"/>
      <c r="F1296" s="162"/>
      <c r="G1296" s="162"/>
      <c r="H1296" s="163"/>
      <c r="I1296" s="163"/>
      <c r="J1296" s="162"/>
      <c r="K1296" s="163"/>
    </row>
    <row r="1297" spans="1:11" x14ac:dyDescent="0.25">
      <c r="A1297" s="162"/>
      <c r="B1297" s="162"/>
      <c r="C1297" s="162"/>
      <c r="D1297" s="162"/>
      <c r="E1297" s="162"/>
      <c r="F1297" s="162"/>
      <c r="G1297" s="162"/>
      <c r="H1297" s="163"/>
      <c r="I1297" s="163"/>
      <c r="J1297" s="162"/>
      <c r="K1297" s="163"/>
    </row>
    <row r="1298" spans="1:11" x14ac:dyDescent="0.25">
      <c r="A1298" s="162"/>
      <c r="B1298" s="162"/>
      <c r="C1298" s="162"/>
      <c r="D1298" s="162"/>
      <c r="E1298" s="162"/>
      <c r="F1298" s="162"/>
      <c r="G1298" s="162"/>
      <c r="H1298" s="163"/>
      <c r="I1298" s="163"/>
      <c r="J1298" s="162"/>
      <c r="K1298" s="163"/>
    </row>
    <row r="1299" spans="1:11" x14ac:dyDescent="0.25">
      <c r="A1299" s="162"/>
      <c r="B1299" s="162"/>
      <c r="C1299" s="162"/>
      <c r="D1299" s="162"/>
      <c r="E1299" s="162"/>
      <c r="F1299" s="162"/>
      <c r="G1299" s="162"/>
      <c r="H1299" s="163"/>
      <c r="I1299" s="163"/>
      <c r="J1299" s="162"/>
      <c r="K1299" s="163"/>
    </row>
    <row r="1300" spans="1:11" x14ac:dyDescent="0.25">
      <c r="A1300" s="162"/>
      <c r="B1300" s="162"/>
      <c r="C1300" s="162"/>
      <c r="D1300" s="162"/>
      <c r="E1300" s="162"/>
      <c r="F1300" s="162"/>
      <c r="G1300" s="162"/>
      <c r="H1300" s="163"/>
      <c r="I1300" s="163"/>
      <c r="J1300" s="162"/>
      <c r="K1300" s="163"/>
    </row>
    <row r="1301" spans="1:11" x14ac:dyDescent="0.25">
      <c r="A1301" s="162"/>
      <c r="B1301" s="162"/>
      <c r="C1301" s="162"/>
      <c r="D1301" s="162"/>
      <c r="E1301" s="162"/>
      <c r="F1301" s="162"/>
      <c r="G1301" s="162"/>
      <c r="H1301" s="163"/>
      <c r="I1301" s="163"/>
      <c r="J1301" s="162"/>
      <c r="K1301" s="163"/>
    </row>
    <row r="1302" spans="1:11" x14ac:dyDescent="0.25">
      <c r="A1302" s="162"/>
      <c r="B1302" s="162"/>
      <c r="C1302" s="162"/>
      <c r="D1302" s="162"/>
      <c r="E1302" s="162"/>
      <c r="F1302" s="162"/>
      <c r="G1302" s="162"/>
      <c r="H1302" s="163"/>
      <c r="I1302" s="163"/>
      <c r="J1302" s="162"/>
      <c r="K1302" s="163"/>
    </row>
    <row r="1303" spans="1:11" x14ac:dyDescent="0.25">
      <c r="A1303" s="162"/>
      <c r="B1303" s="162"/>
      <c r="C1303" s="162"/>
      <c r="D1303" s="162"/>
      <c r="E1303" s="162"/>
      <c r="F1303" s="162"/>
      <c r="G1303" s="162"/>
      <c r="H1303" s="163"/>
      <c r="I1303" s="163"/>
      <c r="J1303" s="162"/>
      <c r="K1303" s="163"/>
    </row>
    <row r="1304" spans="1:11" x14ac:dyDescent="0.25">
      <c r="A1304" s="162"/>
      <c r="B1304" s="162"/>
      <c r="C1304" s="162"/>
      <c r="D1304" s="162"/>
      <c r="E1304" s="162"/>
      <c r="F1304" s="162"/>
      <c r="G1304" s="162"/>
      <c r="H1304" s="163"/>
      <c r="I1304" s="163"/>
      <c r="J1304" s="162"/>
      <c r="K1304" s="163"/>
    </row>
    <row r="1305" spans="1:11" x14ac:dyDescent="0.25">
      <c r="A1305" s="162"/>
      <c r="B1305" s="162"/>
      <c r="C1305" s="162"/>
      <c r="D1305" s="162"/>
      <c r="E1305" s="162"/>
      <c r="F1305" s="162"/>
      <c r="G1305" s="162"/>
      <c r="H1305" s="163"/>
      <c r="I1305" s="163"/>
      <c r="J1305" s="162"/>
      <c r="K1305" s="163"/>
    </row>
    <row r="1306" spans="1:11" x14ac:dyDescent="0.25">
      <c r="A1306" s="162"/>
      <c r="B1306" s="162"/>
      <c r="C1306" s="162"/>
      <c r="D1306" s="162"/>
      <c r="E1306" s="162"/>
      <c r="F1306" s="162"/>
      <c r="G1306" s="162"/>
      <c r="H1306" s="163"/>
      <c r="I1306" s="163"/>
      <c r="J1306" s="162"/>
      <c r="K1306" s="163"/>
    </row>
    <row r="1307" spans="1:11" x14ac:dyDescent="0.25">
      <c r="A1307" s="162"/>
      <c r="B1307" s="162"/>
      <c r="C1307" s="162"/>
      <c r="D1307" s="162"/>
      <c r="E1307" s="162"/>
      <c r="F1307" s="162"/>
      <c r="G1307" s="162"/>
      <c r="H1307" s="163"/>
      <c r="I1307" s="163"/>
      <c r="J1307" s="162"/>
      <c r="K1307" s="163"/>
    </row>
    <row r="1308" spans="1:11" x14ac:dyDescent="0.25">
      <c r="A1308" s="162"/>
      <c r="B1308" s="162"/>
      <c r="C1308" s="162"/>
      <c r="D1308" s="162"/>
      <c r="E1308" s="162"/>
      <c r="F1308" s="162"/>
      <c r="G1308" s="162"/>
      <c r="H1308" s="163"/>
      <c r="I1308" s="163"/>
      <c r="J1308" s="162"/>
      <c r="K1308" s="163"/>
    </row>
    <row r="1309" spans="1:11" x14ac:dyDescent="0.25">
      <c r="A1309" s="162"/>
      <c r="B1309" s="162"/>
      <c r="C1309" s="162"/>
      <c r="D1309" s="162"/>
      <c r="E1309" s="162"/>
      <c r="F1309" s="162"/>
      <c r="G1309" s="162"/>
      <c r="H1309" s="163"/>
      <c r="I1309" s="163"/>
      <c r="J1309" s="162"/>
      <c r="K1309" s="163"/>
    </row>
    <row r="1310" spans="1:11" x14ac:dyDescent="0.25">
      <c r="A1310" s="162"/>
      <c r="B1310" s="162"/>
      <c r="C1310" s="162"/>
      <c r="D1310" s="162"/>
      <c r="E1310" s="162"/>
      <c r="F1310" s="162"/>
      <c r="G1310" s="162"/>
      <c r="H1310" s="163"/>
      <c r="I1310" s="163"/>
      <c r="J1310" s="162"/>
      <c r="K1310" s="163"/>
    </row>
    <row r="1311" spans="1:11" x14ac:dyDescent="0.25">
      <c r="A1311" s="162"/>
      <c r="B1311" s="162"/>
      <c r="C1311" s="162"/>
      <c r="D1311" s="162"/>
      <c r="E1311" s="162"/>
      <c r="F1311" s="162"/>
      <c r="G1311" s="162"/>
      <c r="H1311" s="163"/>
      <c r="I1311" s="163"/>
      <c r="J1311" s="162"/>
      <c r="K1311" s="163"/>
    </row>
    <row r="1312" spans="1:11" x14ac:dyDescent="0.25">
      <c r="A1312" s="162"/>
      <c r="B1312" s="162"/>
      <c r="C1312" s="162"/>
      <c r="D1312" s="162"/>
      <c r="E1312" s="162"/>
      <c r="F1312" s="162"/>
      <c r="G1312" s="162"/>
      <c r="H1312" s="163"/>
      <c r="I1312" s="163"/>
      <c r="J1312" s="162"/>
      <c r="K1312" s="163"/>
    </row>
    <row r="1313" spans="1:11" x14ac:dyDescent="0.25">
      <c r="A1313" s="162"/>
      <c r="B1313" s="162"/>
      <c r="C1313" s="162"/>
      <c r="D1313" s="162"/>
      <c r="E1313" s="162"/>
      <c r="F1313" s="162"/>
      <c r="G1313" s="162"/>
      <c r="H1313" s="163"/>
      <c r="I1313" s="163"/>
      <c r="J1313" s="162"/>
      <c r="K1313" s="163"/>
    </row>
    <row r="1314" spans="1:11" x14ac:dyDescent="0.25">
      <c r="A1314" s="162"/>
      <c r="B1314" s="162"/>
      <c r="C1314" s="162"/>
      <c r="D1314" s="162"/>
      <c r="E1314" s="162"/>
      <c r="F1314" s="162"/>
      <c r="G1314" s="162"/>
      <c r="H1314" s="163"/>
      <c r="I1314" s="163"/>
      <c r="J1314" s="162"/>
      <c r="K1314" s="163"/>
    </row>
    <row r="1315" spans="1:11" x14ac:dyDescent="0.25">
      <c r="A1315" s="162"/>
      <c r="B1315" s="162"/>
      <c r="C1315" s="162"/>
      <c r="D1315" s="162"/>
      <c r="E1315" s="162"/>
      <c r="F1315" s="162"/>
      <c r="G1315" s="162"/>
      <c r="H1315" s="163"/>
      <c r="I1315" s="163"/>
      <c r="J1315" s="162"/>
      <c r="K1315" s="163"/>
    </row>
    <row r="1316" spans="1:11" x14ac:dyDescent="0.25">
      <c r="A1316" s="162"/>
      <c r="B1316" s="162"/>
      <c r="C1316" s="162"/>
      <c r="D1316" s="162"/>
      <c r="E1316" s="162"/>
      <c r="F1316" s="162"/>
      <c r="G1316" s="162"/>
      <c r="H1316" s="163"/>
      <c r="I1316" s="163"/>
      <c r="J1316" s="162"/>
      <c r="K1316" s="163"/>
    </row>
    <row r="1317" spans="1:11" x14ac:dyDescent="0.25">
      <c r="A1317" s="162"/>
      <c r="B1317" s="162"/>
      <c r="C1317" s="162"/>
      <c r="D1317" s="162"/>
      <c r="E1317" s="162"/>
      <c r="F1317" s="162"/>
      <c r="G1317" s="162"/>
      <c r="H1317" s="163"/>
      <c r="I1317" s="163"/>
      <c r="J1317" s="162"/>
      <c r="K1317" s="163"/>
    </row>
    <row r="1318" spans="1:11" x14ac:dyDescent="0.25">
      <c r="A1318" s="162"/>
      <c r="B1318" s="162"/>
      <c r="C1318" s="162"/>
      <c r="D1318" s="162"/>
      <c r="E1318" s="162"/>
      <c r="F1318" s="162"/>
      <c r="G1318" s="162"/>
      <c r="H1318" s="163"/>
      <c r="I1318" s="163"/>
      <c r="J1318" s="162"/>
      <c r="K1318" s="163"/>
    </row>
    <row r="1319" spans="1:11" x14ac:dyDescent="0.25">
      <c r="A1319" s="162"/>
      <c r="B1319" s="162"/>
      <c r="C1319" s="162"/>
      <c r="D1319" s="162"/>
      <c r="E1319" s="162"/>
      <c r="F1319" s="162"/>
      <c r="G1319" s="162"/>
      <c r="H1319" s="163"/>
      <c r="I1319" s="163"/>
      <c r="J1319" s="162"/>
      <c r="K1319" s="163"/>
    </row>
    <row r="1320" spans="1:11" x14ac:dyDescent="0.25">
      <c r="A1320" s="162"/>
      <c r="B1320" s="162"/>
      <c r="C1320" s="162"/>
      <c r="D1320" s="162"/>
      <c r="E1320" s="162"/>
      <c r="F1320" s="162"/>
      <c r="G1320" s="162"/>
      <c r="H1320" s="163"/>
      <c r="I1320" s="163"/>
      <c r="J1320" s="162"/>
      <c r="K1320" s="163"/>
    </row>
    <row r="1321" spans="1:11" x14ac:dyDescent="0.25">
      <c r="A1321" s="162"/>
      <c r="B1321" s="162"/>
      <c r="C1321" s="162"/>
      <c r="D1321" s="162"/>
      <c r="E1321" s="162"/>
      <c r="F1321" s="162"/>
      <c r="G1321" s="162"/>
      <c r="H1321" s="163"/>
      <c r="I1321" s="163"/>
      <c r="J1321" s="162"/>
      <c r="K1321" s="163"/>
    </row>
    <row r="1322" spans="1:11" x14ac:dyDescent="0.25">
      <c r="A1322" s="162"/>
      <c r="B1322" s="162"/>
      <c r="C1322" s="162"/>
      <c r="D1322" s="162"/>
      <c r="E1322" s="162"/>
      <c r="F1322" s="162"/>
      <c r="G1322" s="162"/>
      <c r="H1322" s="163"/>
      <c r="I1322" s="163"/>
      <c r="J1322" s="162"/>
      <c r="K1322" s="163"/>
    </row>
    <row r="1323" spans="1:11" x14ac:dyDescent="0.25">
      <c r="A1323" s="162"/>
      <c r="B1323" s="162"/>
      <c r="C1323" s="162"/>
      <c r="D1323" s="162"/>
      <c r="E1323" s="162"/>
      <c r="F1323" s="162"/>
      <c r="G1323" s="162"/>
      <c r="H1323" s="163"/>
      <c r="I1323" s="163"/>
      <c r="J1323" s="162"/>
      <c r="K1323" s="163"/>
    </row>
    <row r="1324" spans="1:11" x14ac:dyDescent="0.25">
      <c r="A1324" s="162"/>
      <c r="B1324" s="162"/>
      <c r="C1324" s="162"/>
      <c r="D1324" s="162"/>
      <c r="E1324" s="162"/>
      <c r="F1324" s="162"/>
      <c r="G1324" s="162"/>
      <c r="H1324" s="163"/>
      <c r="I1324" s="163"/>
      <c r="J1324" s="162"/>
      <c r="K1324" s="163"/>
    </row>
    <row r="1325" spans="1:11" x14ac:dyDescent="0.25">
      <c r="A1325" s="162"/>
      <c r="B1325" s="162"/>
      <c r="C1325" s="162"/>
      <c r="D1325" s="162"/>
      <c r="E1325" s="162"/>
      <c r="F1325" s="162"/>
      <c r="G1325" s="162"/>
      <c r="H1325" s="163"/>
      <c r="I1325" s="163"/>
      <c r="J1325" s="162"/>
      <c r="K1325" s="163"/>
    </row>
    <row r="1326" spans="1:11" x14ac:dyDescent="0.25">
      <c r="A1326" s="162"/>
      <c r="B1326" s="162"/>
      <c r="C1326" s="162"/>
      <c r="D1326" s="162"/>
      <c r="E1326" s="162"/>
      <c r="F1326" s="162"/>
      <c r="G1326" s="162"/>
      <c r="H1326" s="163"/>
      <c r="I1326" s="163"/>
      <c r="J1326" s="162"/>
      <c r="K1326" s="163"/>
    </row>
    <row r="1327" spans="1:11" x14ac:dyDescent="0.25">
      <c r="A1327" s="162"/>
      <c r="B1327" s="162"/>
      <c r="C1327" s="162"/>
      <c r="D1327" s="162"/>
      <c r="E1327" s="162"/>
      <c r="F1327" s="162"/>
      <c r="G1327" s="162"/>
      <c r="H1327" s="163"/>
      <c r="I1327" s="163"/>
      <c r="J1327" s="162"/>
      <c r="K1327" s="163"/>
    </row>
    <row r="1328" spans="1:11" x14ac:dyDescent="0.25">
      <c r="A1328" s="162"/>
      <c r="B1328" s="162"/>
      <c r="C1328" s="162"/>
      <c r="D1328" s="162"/>
      <c r="E1328" s="162"/>
      <c r="F1328" s="162"/>
      <c r="G1328" s="162"/>
      <c r="H1328" s="163"/>
      <c r="I1328" s="163"/>
      <c r="J1328" s="162"/>
      <c r="K1328" s="163"/>
    </row>
    <row r="1329" spans="1:11" x14ac:dyDescent="0.25">
      <c r="A1329" s="162"/>
      <c r="B1329" s="162"/>
      <c r="C1329" s="162"/>
      <c r="D1329" s="162"/>
      <c r="E1329" s="162"/>
      <c r="F1329" s="162"/>
      <c r="G1329" s="162"/>
      <c r="H1329" s="163"/>
      <c r="I1329" s="163"/>
      <c r="J1329" s="162"/>
      <c r="K1329" s="163"/>
    </row>
    <row r="1330" spans="1:11" x14ac:dyDescent="0.25">
      <c r="A1330" s="162"/>
      <c r="B1330" s="162"/>
      <c r="C1330" s="162"/>
      <c r="D1330" s="162"/>
      <c r="E1330" s="162"/>
      <c r="F1330" s="162"/>
      <c r="G1330" s="162"/>
      <c r="H1330" s="163"/>
      <c r="I1330" s="163"/>
      <c r="J1330" s="162"/>
      <c r="K1330" s="163"/>
    </row>
    <row r="1331" spans="1:11" x14ac:dyDescent="0.25">
      <c r="A1331" s="162"/>
      <c r="B1331" s="162"/>
      <c r="C1331" s="162"/>
      <c r="D1331" s="162"/>
      <c r="E1331" s="162"/>
      <c r="F1331" s="162"/>
      <c r="G1331" s="162"/>
      <c r="H1331" s="163"/>
      <c r="I1331" s="163"/>
      <c r="J1331" s="162"/>
      <c r="K1331" s="163"/>
    </row>
    <row r="1332" spans="1:11" x14ac:dyDescent="0.25">
      <c r="A1332" s="162"/>
      <c r="B1332" s="162"/>
      <c r="C1332" s="162"/>
      <c r="D1332" s="162"/>
      <c r="E1332" s="162"/>
      <c r="F1332" s="162"/>
      <c r="G1332" s="162"/>
      <c r="H1332" s="163"/>
      <c r="I1332" s="163"/>
      <c r="J1332" s="162"/>
      <c r="K1332" s="163"/>
    </row>
    <row r="1333" spans="1:11" x14ac:dyDescent="0.25">
      <c r="A1333" s="162"/>
      <c r="B1333" s="162"/>
      <c r="C1333" s="162"/>
      <c r="D1333" s="162"/>
      <c r="E1333" s="162"/>
      <c r="F1333" s="162"/>
      <c r="G1333" s="162"/>
      <c r="H1333" s="163"/>
      <c r="I1333" s="163"/>
      <c r="J1333" s="162"/>
      <c r="K1333" s="163"/>
    </row>
    <row r="1334" spans="1:11" x14ac:dyDescent="0.25">
      <c r="A1334" s="162"/>
      <c r="B1334" s="162"/>
      <c r="C1334" s="162"/>
      <c r="D1334" s="162"/>
      <c r="E1334" s="162"/>
      <c r="F1334" s="162"/>
      <c r="G1334" s="162"/>
      <c r="H1334" s="163"/>
      <c r="I1334" s="163"/>
      <c r="J1334" s="162"/>
      <c r="K1334" s="163"/>
    </row>
    <row r="1335" spans="1:11" x14ac:dyDescent="0.25">
      <c r="A1335" s="162"/>
      <c r="B1335" s="162"/>
      <c r="C1335" s="162"/>
      <c r="D1335" s="162"/>
      <c r="E1335" s="162"/>
      <c r="F1335" s="162"/>
      <c r="G1335" s="162"/>
      <c r="H1335" s="163"/>
      <c r="I1335" s="163"/>
      <c r="J1335" s="162"/>
      <c r="K1335" s="163"/>
    </row>
    <row r="1336" spans="1:11" x14ac:dyDescent="0.25">
      <c r="A1336" s="162"/>
      <c r="B1336" s="162"/>
      <c r="C1336" s="162"/>
      <c r="D1336" s="162"/>
      <c r="E1336" s="162"/>
      <c r="F1336" s="162"/>
      <c r="G1336" s="162"/>
      <c r="H1336" s="163"/>
      <c r="I1336" s="163"/>
      <c r="J1336" s="162"/>
      <c r="K1336" s="163"/>
    </row>
    <row r="1337" spans="1:11" x14ac:dyDescent="0.25">
      <c r="A1337" s="162"/>
      <c r="B1337" s="162"/>
      <c r="C1337" s="162"/>
      <c r="D1337" s="162"/>
      <c r="E1337" s="162"/>
      <c r="F1337" s="162"/>
      <c r="G1337" s="162"/>
      <c r="H1337" s="163"/>
      <c r="I1337" s="163"/>
      <c r="J1337" s="162"/>
      <c r="K1337" s="163"/>
    </row>
    <row r="1338" spans="1:11" x14ac:dyDescent="0.25">
      <c r="A1338" s="162"/>
      <c r="B1338" s="162"/>
      <c r="C1338" s="162"/>
      <c r="D1338" s="162"/>
      <c r="E1338" s="162"/>
      <c r="F1338" s="162"/>
      <c r="G1338" s="162"/>
      <c r="H1338" s="163"/>
      <c r="I1338" s="163"/>
      <c r="J1338" s="162"/>
      <c r="K1338" s="163"/>
    </row>
    <row r="1339" spans="1:11" x14ac:dyDescent="0.25">
      <c r="A1339" s="162"/>
      <c r="B1339" s="162"/>
      <c r="C1339" s="162"/>
      <c r="D1339" s="162"/>
      <c r="E1339" s="162"/>
      <c r="F1339" s="162"/>
      <c r="G1339" s="162"/>
      <c r="H1339" s="163"/>
      <c r="I1339" s="163"/>
      <c r="J1339" s="162"/>
      <c r="K1339" s="163"/>
    </row>
    <row r="1340" spans="1:11" x14ac:dyDescent="0.25">
      <c r="A1340" s="162"/>
      <c r="B1340" s="162"/>
      <c r="C1340" s="162"/>
      <c r="D1340" s="162"/>
      <c r="E1340" s="162"/>
      <c r="F1340" s="162"/>
      <c r="G1340" s="162"/>
      <c r="H1340" s="163"/>
      <c r="I1340" s="163"/>
      <c r="J1340" s="162"/>
      <c r="K1340" s="163"/>
    </row>
    <row r="1341" spans="1:11" x14ac:dyDescent="0.25">
      <c r="A1341" s="162"/>
      <c r="B1341" s="162"/>
      <c r="C1341" s="162"/>
      <c r="D1341" s="162"/>
      <c r="E1341" s="162"/>
      <c r="F1341" s="162"/>
      <c r="G1341" s="162"/>
      <c r="H1341" s="163"/>
      <c r="I1341" s="163"/>
      <c r="J1341" s="162"/>
      <c r="K1341" s="163"/>
    </row>
    <row r="1342" spans="1:11" x14ac:dyDescent="0.25">
      <c r="A1342" s="162"/>
      <c r="B1342" s="162"/>
      <c r="C1342" s="162"/>
      <c r="D1342" s="162"/>
      <c r="E1342" s="162"/>
      <c r="F1342" s="162"/>
      <c r="G1342" s="162"/>
      <c r="H1342" s="163"/>
      <c r="I1342" s="163"/>
      <c r="J1342" s="162"/>
      <c r="K1342" s="163"/>
    </row>
    <row r="1343" spans="1:11" x14ac:dyDescent="0.25">
      <c r="A1343" s="162"/>
      <c r="B1343" s="162"/>
      <c r="C1343" s="162"/>
      <c r="D1343" s="162"/>
      <c r="E1343" s="162"/>
      <c r="F1343" s="162"/>
      <c r="G1343" s="162"/>
      <c r="H1343" s="163"/>
      <c r="I1343" s="163"/>
      <c r="J1343" s="162"/>
      <c r="K1343" s="163"/>
    </row>
    <row r="1344" spans="1:11" x14ac:dyDescent="0.25">
      <c r="A1344" s="162"/>
      <c r="B1344" s="162"/>
      <c r="C1344" s="162"/>
      <c r="D1344" s="162"/>
      <c r="E1344" s="162"/>
      <c r="F1344" s="162"/>
      <c r="G1344" s="162"/>
      <c r="H1344" s="163"/>
      <c r="I1344" s="163"/>
      <c r="J1344" s="162"/>
      <c r="K1344" s="163"/>
    </row>
    <row r="1345" spans="1:11" x14ac:dyDescent="0.25">
      <c r="A1345" s="162"/>
      <c r="B1345" s="162"/>
      <c r="C1345" s="162"/>
      <c r="D1345" s="162"/>
      <c r="E1345" s="162"/>
      <c r="F1345" s="162"/>
      <c r="G1345" s="162"/>
      <c r="H1345" s="163"/>
      <c r="I1345" s="163"/>
      <c r="J1345" s="162"/>
      <c r="K1345" s="163"/>
    </row>
    <row r="1346" spans="1:11" x14ac:dyDescent="0.25">
      <c r="A1346" s="162"/>
      <c r="B1346" s="162"/>
      <c r="C1346" s="162"/>
      <c r="D1346" s="162"/>
      <c r="E1346" s="162"/>
      <c r="F1346" s="162"/>
      <c r="G1346" s="162"/>
      <c r="H1346" s="163"/>
      <c r="I1346" s="163"/>
      <c r="J1346" s="162"/>
      <c r="K1346" s="163"/>
    </row>
    <row r="1347" spans="1:11" x14ac:dyDescent="0.25">
      <c r="A1347" s="162"/>
      <c r="B1347" s="162"/>
      <c r="C1347" s="162"/>
      <c r="D1347" s="162"/>
      <c r="E1347" s="162"/>
      <c r="F1347" s="162"/>
      <c r="G1347" s="162"/>
      <c r="H1347" s="163"/>
      <c r="I1347" s="163"/>
      <c r="J1347" s="162"/>
      <c r="K1347" s="163"/>
    </row>
    <row r="1348" spans="1:11" x14ac:dyDescent="0.25">
      <c r="A1348" s="162"/>
      <c r="B1348" s="162"/>
      <c r="C1348" s="162"/>
      <c r="D1348" s="162"/>
      <c r="E1348" s="162"/>
      <c r="F1348" s="162"/>
      <c r="G1348" s="162"/>
      <c r="H1348" s="163"/>
      <c r="I1348" s="163"/>
      <c r="J1348" s="162"/>
      <c r="K1348" s="163"/>
    </row>
    <row r="1349" spans="1:11" x14ac:dyDescent="0.25">
      <c r="A1349" s="162"/>
      <c r="B1349" s="162"/>
      <c r="C1349" s="162"/>
      <c r="D1349" s="162"/>
      <c r="E1349" s="162"/>
      <c r="F1349" s="162"/>
      <c r="G1349" s="162"/>
      <c r="H1349" s="163"/>
      <c r="I1349" s="163"/>
      <c r="J1349" s="162"/>
      <c r="K1349" s="163"/>
    </row>
    <row r="1350" spans="1:11" x14ac:dyDescent="0.25">
      <c r="A1350" s="162"/>
      <c r="B1350" s="162"/>
      <c r="C1350" s="162"/>
      <c r="D1350" s="162"/>
      <c r="E1350" s="162"/>
      <c r="F1350" s="162"/>
      <c r="G1350" s="162"/>
      <c r="H1350" s="163"/>
      <c r="I1350" s="163"/>
      <c r="J1350" s="162"/>
      <c r="K1350" s="163"/>
    </row>
    <row r="1351" spans="1:11" x14ac:dyDescent="0.25">
      <c r="A1351" s="162"/>
      <c r="B1351" s="162"/>
      <c r="C1351" s="162"/>
      <c r="D1351" s="162"/>
      <c r="E1351" s="162"/>
      <c r="F1351" s="162"/>
      <c r="G1351" s="162"/>
      <c r="H1351" s="163"/>
      <c r="I1351" s="163"/>
      <c r="J1351" s="162"/>
      <c r="K1351" s="163"/>
    </row>
    <row r="1352" spans="1:11" x14ac:dyDescent="0.25">
      <c r="A1352" s="162"/>
      <c r="B1352" s="162"/>
      <c r="C1352" s="162"/>
      <c r="D1352" s="162"/>
      <c r="E1352" s="162"/>
      <c r="F1352" s="162"/>
      <c r="G1352" s="162"/>
      <c r="H1352" s="163"/>
      <c r="I1352" s="163"/>
      <c r="J1352" s="162"/>
      <c r="K1352" s="163"/>
    </row>
    <row r="1353" spans="1:11" x14ac:dyDescent="0.25">
      <c r="A1353" s="162"/>
      <c r="B1353" s="162"/>
      <c r="C1353" s="162"/>
      <c r="D1353" s="162"/>
      <c r="E1353" s="162"/>
      <c r="F1353" s="162"/>
      <c r="G1353" s="162"/>
      <c r="H1353" s="163"/>
      <c r="I1353" s="163"/>
      <c r="J1353" s="162"/>
      <c r="K1353" s="163"/>
    </row>
    <row r="1354" spans="1:11" x14ac:dyDescent="0.25">
      <c r="A1354" s="162"/>
      <c r="B1354" s="162"/>
      <c r="C1354" s="162"/>
      <c r="D1354" s="162"/>
      <c r="E1354" s="162"/>
      <c r="F1354" s="162"/>
      <c r="G1354" s="162"/>
      <c r="H1354" s="163"/>
      <c r="I1354" s="163"/>
      <c r="J1354" s="162"/>
      <c r="K1354" s="163"/>
    </row>
    <row r="1355" spans="1:11" x14ac:dyDescent="0.25">
      <c r="A1355" s="162"/>
      <c r="B1355" s="162"/>
      <c r="C1355" s="162"/>
      <c r="D1355" s="162"/>
      <c r="E1355" s="162"/>
      <c r="F1355" s="162"/>
      <c r="G1355" s="162"/>
      <c r="H1355" s="163"/>
      <c r="I1355" s="163"/>
      <c r="J1355" s="162"/>
      <c r="K1355" s="163"/>
    </row>
    <row r="1356" spans="1:11" x14ac:dyDescent="0.25">
      <c r="A1356" s="162"/>
      <c r="B1356" s="162"/>
      <c r="C1356" s="162"/>
      <c r="D1356" s="162"/>
      <c r="E1356" s="162"/>
      <c r="F1356" s="162"/>
      <c r="G1356" s="162"/>
      <c r="H1356" s="163"/>
      <c r="I1356" s="163"/>
      <c r="J1356" s="162"/>
      <c r="K1356" s="163"/>
    </row>
    <row r="1357" spans="1:11" x14ac:dyDescent="0.25">
      <c r="A1357" s="162"/>
      <c r="B1357" s="162"/>
      <c r="C1357" s="162"/>
      <c r="D1357" s="162"/>
      <c r="E1357" s="162"/>
      <c r="F1357" s="162"/>
      <c r="G1357" s="162"/>
      <c r="H1357" s="163"/>
      <c r="I1357" s="163"/>
      <c r="J1357" s="162"/>
      <c r="K1357" s="163"/>
    </row>
    <row r="1358" spans="1:11" x14ac:dyDescent="0.25">
      <c r="A1358" s="162"/>
      <c r="B1358" s="162"/>
      <c r="C1358" s="162"/>
      <c r="D1358" s="162"/>
      <c r="E1358" s="162"/>
      <c r="F1358" s="162"/>
      <c r="G1358" s="162"/>
      <c r="H1358" s="163"/>
      <c r="I1358" s="163"/>
      <c r="J1358" s="162"/>
      <c r="K1358" s="163"/>
    </row>
    <row r="1359" spans="1:11" x14ac:dyDescent="0.25">
      <c r="A1359" s="162"/>
      <c r="B1359" s="162"/>
      <c r="C1359" s="162"/>
      <c r="D1359" s="162"/>
      <c r="E1359" s="162"/>
      <c r="F1359" s="162"/>
      <c r="G1359" s="162"/>
      <c r="H1359" s="163"/>
      <c r="I1359" s="163"/>
      <c r="J1359" s="162"/>
      <c r="K1359" s="163"/>
    </row>
    <row r="1360" spans="1:11" x14ac:dyDescent="0.25">
      <c r="A1360" s="162"/>
      <c r="B1360" s="162"/>
      <c r="C1360" s="162"/>
      <c r="D1360" s="162"/>
      <c r="E1360" s="162"/>
      <c r="F1360" s="162"/>
      <c r="G1360" s="162"/>
      <c r="H1360" s="163"/>
      <c r="I1360" s="163"/>
      <c r="J1360" s="162"/>
      <c r="K1360" s="163"/>
    </row>
    <row r="1361" spans="1:11" x14ac:dyDescent="0.25">
      <c r="A1361" s="162"/>
      <c r="B1361" s="162"/>
      <c r="C1361" s="162"/>
      <c r="D1361" s="162"/>
      <c r="E1361" s="162"/>
      <c r="F1361" s="162"/>
      <c r="G1361" s="162"/>
      <c r="H1361" s="163"/>
      <c r="I1361" s="163"/>
      <c r="J1361" s="162"/>
      <c r="K1361" s="163"/>
    </row>
    <row r="1362" spans="1:11" x14ac:dyDescent="0.25">
      <c r="A1362" s="162"/>
      <c r="B1362" s="162"/>
      <c r="C1362" s="162"/>
      <c r="D1362" s="162"/>
      <c r="E1362" s="162"/>
      <c r="F1362" s="162"/>
      <c r="G1362" s="162"/>
      <c r="H1362" s="163"/>
      <c r="I1362" s="163"/>
      <c r="J1362" s="162"/>
      <c r="K1362" s="163"/>
    </row>
    <row r="1363" spans="1:11" x14ac:dyDescent="0.25">
      <c r="A1363" s="162"/>
      <c r="B1363" s="162"/>
      <c r="C1363" s="162"/>
      <c r="D1363" s="162"/>
      <c r="E1363" s="162"/>
      <c r="F1363" s="162"/>
      <c r="G1363" s="162"/>
      <c r="H1363" s="163"/>
      <c r="I1363" s="163"/>
      <c r="J1363" s="162"/>
      <c r="K1363" s="163"/>
    </row>
    <row r="1364" spans="1:11" x14ac:dyDescent="0.25">
      <c r="A1364" s="162"/>
      <c r="B1364" s="162"/>
      <c r="C1364" s="162"/>
      <c r="D1364" s="162"/>
      <c r="E1364" s="162"/>
      <c r="F1364" s="162"/>
      <c r="G1364" s="162"/>
      <c r="H1364" s="163"/>
      <c r="I1364" s="163"/>
      <c r="J1364" s="162"/>
      <c r="K1364" s="163"/>
    </row>
    <row r="1365" spans="1:11" x14ac:dyDescent="0.25">
      <c r="A1365" s="162"/>
      <c r="B1365" s="162"/>
      <c r="C1365" s="162"/>
      <c r="D1365" s="162"/>
      <c r="E1365" s="162"/>
      <c r="F1365" s="162"/>
      <c r="G1365" s="162"/>
      <c r="H1365" s="163"/>
      <c r="I1365" s="163"/>
      <c r="J1365" s="162"/>
      <c r="K1365" s="163"/>
    </row>
    <row r="1366" spans="1:11" x14ac:dyDescent="0.25">
      <c r="A1366" s="162"/>
      <c r="B1366" s="162"/>
      <c r="C1366" s="162"/>
      <c r="D1366" s="162"/>
      <c r="E1366" s="162"/>
      <c r="F1366" s="162"/>
      <c r="G1366" s="162"/>
      <c r="H1366" s="163"/>
      <c r="I1366" s="163"/>
      <c r="J1366" s="162"/>
      <c r="K1366" s="163"/>
    </row>
    <row r="1367" spans="1:11" x14ac:dyDescent="0.25">
      <c r="A1367" s="162"/>
      <c r="B1367" s="162"/>
      <c r="C1367" s="162"/>
      <c r="D1367" s="162"/>
      <c r="E1367" s="162"/>
      <c r="F1367" s="162"/>
      <c r="G1367" s="162"/>
      <c r="H1367" s="163"/>
      <c r="I1367" s="163"/>
      <c r="J1367" s="162"/>
      <c r="K1367" s="163"/>
    </row>
    <row r="1368" spans="1:11" x14ac:dyDescent="0.25">
      <c r="A1368" s="162"/>
      <c r="B1368" s="162"/>
      <c r="C1368" s="162"/>
      <c r="D1368" s="162"/>
      <c r="E1368" s="162"/>
      <c r="F1368" s="162"/>
      <c r="G1368" s="162"/>
      <c r="H1368" s="163"/>
      <c r="I1368" s="163"/>
      <c r="J1368" s="162"/>
      <c r="K1368" s="163"/>
    </row>
    <row r="1369" spans="1:11" x14ac:dyDescent="0.25">
      <c r="A1369" s="162"/>
      <c r="B1369" s="162"/>
      <c r="C1369" s="162"/>
      <c r="D1369" s="162"/>
      <c r="E1369" s="162"/>
      <c r="F1369" s="162"/>
      <c r="G1369" s="162"/>
      <c r="H1369" s="163"/>
      <c r="I1369" s="163"/>
      <c r="J1369" s="162"/>
      <c r="K1369" s="163"/>
    </row>
    <row r="1370" spans="1:11" x14ac:dyDescent="0.25">
      <c r="A1370" s="162"/>
      <c r="B1370" s="162"/>
      <c r="C1370" s="162"/>
      <c r="D1370" s="162"/>
      <c r="E1370" s="162"/>
      <c r="F1370" s="162"/>
      <c r="G1370" s="162"/>
      <c r="H1370" s="163"/>
      <c r="I1370" s="163"/>
      <c r="J1370" s="162"/>
      <c r="K1370" s="163"/>
    </row>
    <row r="1371" spans="1:11" x14ac:dyDescent="0.25">
      <c r="A1371" s="162"/>
      <c r="B1371" s="162"/>
      <c r="C1371" s="162"/>
      <c r="D1371" s="162"/>
      <c r="E1371" s="162"/>
      <c r="F1371" s="162"/>
      <c r="G1371" s="162"/>
      <c r="H1371" s="163"/>
      <c r="I1371" s="163"/>
      <c r="J1371" s="162"/>
      <c r="K1371" s="163"/>
    </row>
    <row r="1372" spans="1:11" x14ac:dyDescent="0.25">
      <c r="A1372" s="162"/>
      <c r="B1372" s="162"/>
      <c r="C1372" s="162"/>
      <c r="D1372" s="162"/>
      <c r="E1372" s="162"/>
      <c r="F1372" s="162"/>
      <c r="G1372" s="162"/>
      <c r="H1372" s="163"/>
      <c r="I1372" s="163"/>
      <c r="J1372" s="162"/>
      <c r="K1372" s="163"/>
    </row>
    <row r="1373" spans="1:11" x14ac:dyDescent="0.25">
      <c r="A1373" s="162"/>
      <c r="B1373" s="162"/>
      <c r="C1373" s="162"/>
      <c r="D1373" s="162"/>
      <c r="E1373" s="162"/>
      <c r="F1373" s="162"/>
      <c r="G1373" s="162"/>
      <c r="H1373" s="163"/>
      <c r="I1373" s="163"/>
      <c r="J1373" s="162"/>
      <c r="K1373" s="163"/>
    </row>
    <row r="1374" spans="1:11" x14ac:dyDescent="0.25">
      <c r="A1374" s="162"/>
      <c r="B1374" s="162"/>
      <c r="C1374" s="162"/>
      <c r="D1374" s="162"/>
      <c r="E1374" s="162"/>
      <c r="F1374" s="162"/>
      <c r="G1374" s="162"/>
      <c r="H1374" s="163"/>
      <c r="I1374" s="163"/>
      <c r="J1374" s="162"/>
      <c r="K1374" s="163"/>
    </row>
    <row r="1375" spans="1:11" x14ac:dyDescent="0.25">
      <c r="A1375" s="162"/>
      <c r="B1375" s="162"/>
      <c r="C1375" s="162"/>
      <c r="D1375" s="162"/>
      <c r="E1375" s="162"/>
      <c r="F1375" s="162"/>
      <c r="G1375" s="162"/>
      <c r="H1375" s="163"/>
      <c r="I1375" s="163"/>
      <c r="J1375" s="162"/>
      <c r="K1375" s="163"/>
    </row>
    <row r="1376" spans="1:11" x14ac:dyDescent="0.25">
      <c r="A1376" s="162"/>
      <c r="B1376" s="162"/>
      <c r="C1376" s="162"/>
      <c r="D1376" s="162"/>
      <c r="E1376" s="162"/>
      <c r="F1376" s="162"/>
      <c r="G1376" s="162"/>
      <c r="H1376" s="163"/>
      <c r="I1376" s="163"/>
      <c r="J1376" s="162"/>
      <c r="K1376" s="163"/>
    </row>
    <row r="1377" spans="1:11" x14ac:dyDescent="0.25">
      <c r="A1377" s="162"/>
      <c r="B1377" s="162"/>
      <c r="C1377" s="162"/>
      <c r="D1377" s="162"/>
      <c r="E1377" s="162"/>
      <c r="F1377" s="162"/>
      <c r="G1377" s="162"/>
      <c r="H1377" s="163"/>
      <c r="I1377" s="163"/>
      <c r="J1377" s="162"/>
      <c r="K1377" s="163"/>
    </row>
    <row r="1378" spans="1:11" x14ac:dyDescent="0.25">
      <c r="A1378" s="162"/>
      <c r="B1378" s="162"/>
      <c r="C1378" s="162"/>
      <c r="D1378" s="162"/>
      <c r="E1378" s="162"/>
      <c r="F1378" s="162"/>
      <c r="G1378" s="162"/>
      <c r="H1378" s="163"/>
      <c r="I1378" s="163"/>
      <c r="J1378" s="162"/>
      <c r="K1378" s="163"/>
    </row>
    <row r="1379" spans="1:11" x14ac:dyDescent="0.25">
      <c r="A1379" s="162"/>
      <c r="B1379" s="162"/>
      <c r="C1379" s="162"/>
      <c r="D1379" s="162"/>
      <c r="E1379" s="162"/>
      <c r="F1379" s="162"/>
      <c r="G1379" s="162"/>
      <c r="H1379" s="163"/>
      <c r="I1379" s="163"/>
      <c r="J1379" s="162"/>
      <c r="K1379" s="163"/>
    </row>
    <row r="1380" spans="1:11" x14ac:dyDescent="0.25">
      <c r="A1380" s="162"/>
      <c r="B1380" s="162"/>
      <c r="C1380" s="162"/>
      <c r="D1380" s="162"/>
      <c r="E1380" s="162"/>
      <c r="F1380" s="162"/>
      <c r="G1380" s="162"/>
      <c r="H1380" s="163"/>
      <c r="I1380" s="163"/>
      <c r="J1380" s="162"/>
      <c r="K1380" s="163"/>
    </row>
    <row r="1381" spans="1:11" x14ac:dyDescent="0.25">
      <c r="A1381" s="162"/>
      <c r="B1381" s="162"/>
      <c r="C1381" s="162"/>
      <c r="D1381" s="162"/>
      <c r="E1381" s="162"/>
      <c r="F1381" s="162"/>
      <c r="G1381" s="162"/>
      <c r="H1381" s="163"/>
      <c r="I1381" s="163"/>
      <c r="J1381" s="162"/>
      <c r="K1381" s="163"/>
    </row>
    <row r="1382" spans="1:11" x14ac:dyDescent="0.25">
      <c r="A1382" s="162"/>
      <c r="B1382" s="162"/>
      <c r="C1382" s="162"/>
      <c r="D1382" s="162"/>
      <c r="E1382" s="162"/>
      <c r="F1382" s="162"/>
      <c r="G1382" s="162"/>
      <c r="H1382" s="163"/>
      <c r="I1382" s="163"/>
      <c r="J1382" s="162"/>
      <c r="K1382" s="163"/>
    </row>
    <row r="1383" spans="1:11" x14ac:dyDescent="0.25">
      <c r="A1383" s="162"/>
      <c r="B1383" s="162"/>
      <c r="C1383" s="162"/>
      <c r="D1383" s="162"/>
      <c r="E1383" s="162"/>
      <c r="F1383" s="162"/>
      <c r="G1383" s="162"/>
      <c r="H1383" s="163"/>
      <c r="I1383" s="163"/>
      <c r="J1383" s="162"/>
      <c r="K1383" s="163"/>
    </row>
    <row r="1384" spans="1:11" x14ac:dyDescent="0.25">
      <c r="A1384" s="162"/>
      <c r="B1384" s="162"/>
      <c r="C1384" s="162"/>
      <c r="D1384" s="162"/>
      <c r="E1384" s="162"/>
      <c r="F1384" s="162"/>
      <c r="G1384" s="162"/>
      <c r="H1384" s="163"/>
      <c r="I1384" s="163"/>
      <c r="J1384" s="162"/>
      <c r="K1384" s="163"/>
    </row>
    <row r="1385" spans="1:11" x14ac:dyDescent="0.25">
      <c r="A1385" s="162"/>
      <c r="B1385" s="162"/>
      <c r="C1385" s="162"/>
      <c r="D1385" s="162"/>
      <c r="E1385" s="162"/>
      <c r="F1385" s="162"/>
      <c r="G1385" s="162"/>
      <c r="H1385" s="163"/>
      <c r="I1385" s="163"/>
      <c r="J1385" s="162"/>
      <c r="K1385" s="163"/>
    </row>
    <row r="1386" spans="1:11" x14ac:dyDescent="0.25">
      <c r="A1386" s="162"/>
      <c r="B1386" s="162"/>
      <c r="C1386" s="162"/>
      <c r="D1386" s="162"/>
      <c r="E1386" s="162"/>
      <c r="F1386" s="162"/>
      <c r="G1386" s="162"/>
      <c r="H1386" s="163"/>
      <c r="I1386" s="163"/>
      <c r="J1386" s="162"/>
      <c r="K1386" s="163"/>
    </row>
    <row r="1387" spans="1:11" x14ac:dyDescent="0.25">
      <c r="A1387" s="162"/>
      <c r="B1387" s="162"/>
      <c r="C1387" s="162"/>
      <c r="D1387" s="162"/>
      <c r="E1387" s="162"/>
      <c r="F1387" s="162"/>
      <c r="G1387" s="162"/>
      <c r="H1387" s="163"/>
      <c r="I1387" s="163"/>
      <c r="J1387" s="162"/>
      <c r="K1387" s="163"/>
    </row>
    <row r="1388" spans="1:11" x14ac:dyDescent="0.25">
      <c r="A1388" s="162"/>
      <c r="B1388" s="162"/>
      <c r="C1388" s="162"/>
      <c r="D1388" s="162"/>
      <c r="E1388" s="162"/>
      <c r="F1388" s="162"/>
      <c r="G1388" s="162"/>
      <c r="H1388" s="163"/>
      <c r="I1388" s="163"/>
      <c r="J1388" s="162"/>
      <c r="K1388" s="163"/>
    </row>
    <row r="1389" spans="1:11" x14ac:dyDescent="0.25">
      <c r="A1389" s="162"/>
      <c r="B1389" s="162"/>
      <c r="C1389" s="162"/>
      <c r="D1389" s="162"/>
      <c r="E1389" s="162"/>
      <c r="F1389" s="162"/>
      <c r="G1389" s="162"/>
      <c r="H1389" s="163"/>
      <c r="I1389" s="163"/>
      <c r="J1389" s="162"/>
      <c r="K1389" s="163"/>
    </row>
    <row r="1390" spans="1:11" x14ac:dyDescent="0.25">
      <c r="A1390" s="162"/>
      <c r="B1390" s="162"/>
      <c r="C1390" s="162"/>
      <c r="D1390" s="162"/>
      <c r="E1390" s="162"/>
      <c r="F1390" s="162"/>
      <c r="G1390" s="162"/>
      <c r="H1390" s="163"/>
      <c r="I1390" s="163"/>
      <c r="J1390" s="162"/>
      <c r="K1390" s="163"/>
    </row>
    <row r="1391" spans="1:11" x14ac:dyDescent="0.25">
      <c r="A1391" s="162"/>
      <c r="B1391" s="162"/>
      <c r="C1391" s="162"/>
      <c r="D1391" s="162"/>
      <c r="E1391" s="162"/>
      <c r="F1391" s="162"/>
      <c r="G1391" s="162"/>
      <c r="H1391" s="163"/>
      <c r="I1391" s="163"/>
      <c r="J1391" s="162"/>
      <c r="K1391" s="163"/>
    </row>
    <row r="1392" spans="1:11" x14ac:dyDescent="0.25">
      <c r="A1392" s="162"/>
      <c r="B1392" s="162"/>
      <c r="C1392" s="162"/>
      <c r="D1392" s="162"/>
      <c r="E1392" s="162"/>
      <c r="F1392" s="162"/>
      <c r="G1392" s="162"/>
      <c r="H1392" s="163"/>
      <c r="I1392" s="163"/>
      <c r="J1392" s="162"/>
      <c r="K1392" s="163"/>
    </row>
    <row r="1393" spans="1:11" x14ac:dyDescent="0.25">
      <c r="A1393" s="162"/>
      <c r="B1393" s="162"/>
      <c r="C1393" s="162"/>
      <c r="D1393" s="162"/>
      <c r="E1393" s="162"/>
      <c r="F1393" s="162"/>
      <c r="G1393" s="162"/>
      <c r="H1393" s="163"/>
      <c r="I1393" s="163"/>
      <c r="J1393" s="162"/>
      <c r="K1393" s="163"/>
    </row>
    <row r="1394" spans="1:11" x14ac:dyDescent="0.25">
      <c r="A1394" s="162"/>
      <c r="B1394" s="162"/>
      <c r="C1394" s="162"/>
      <c r="D1394" s="162"/>
      <c r="E1394" s="162"/>
      <c r="F1394" s="162"/>
      <c r="G1394" s="162"/>
      <c r="H1394" s="163"/>
      <c r="I1394" s="163"/>
      <c r="J1394" s="162"/>
      <c r="K1394" s="163"/>
    </row>
    <row r="1395" spans="1:11" x14ac:dyDescent="0.25">
      <c r="A1395" s="162"/>
      <c r="B1395" s="162"/>
      <c r="C1395" s="162"/>
      <c r="D1395" s="162"/>
      <c r="E1395" s="162"/>
      <c r="F1395" s="162"/>
      <c r="G1395" s="162"/>
      <c r="H1395" s="163"/>
      <c r="I1395" s="163"/>
      <c r="J1395" s="162"/>
      <c r="K1395" s="163"/>
    </row>
    <row r="1396" spans="1:11" x14ac:dyDescent="0.25">
      <c r="A1396" s="162"/>
      <c r="B1396" s="162"/>
      <c r="C1396" s="162"/>
      <c r="D1396" s="162"/>
      <c r="E1396" s="162"/>
      <c r="F1396" s="162"/>
      <c r="G1396" s="162"/>
      <c r="H1396" s="163"/>
      <c r="I1396" s="163"/>
      <c r="J1396" s="162"/>
      <c r="K1396" s="163"/>
    </row>
    <row r="1397" spans="1:11" x14ac:dyDescent="0.25">
      <c r="A1397" s="162"/>
      <c r="B1397" s="162"/>
      <c r="C1397" s="162"/>
      <c r="D1397" s="162"/>
      <c r="E1397" s="162"/>
      <c r="F1397" s="162"/>
      <c r="G1397" s="162"/>
      <c r="H1397" s="163"/>
      <c r="I1397" s="163"/>
      <c r="J1397" s="162"/>
      <c r="K1397" s="163"/>
    </row>
    <row r="1398" spans="1:11" x14ac:dyDescent="0.25">
      <c r="A1398" s="162"/>
      <c r="B1398" s="162"/>
      <c r="C1398" s="162"/>
      <c r="D1398" s="162"/>
      <c r="E1398" s="162"/>
      <c r="F1398" s="162"/>
      <c r="G1398" s="162"/>
      <c r="H1398" s="163"/>
      <c r="I1398" s="163"/>
      <c r="J1398" s="162"/>
      <c r="K1398" s="163"/>
    </row>
    <row r="1399" spans="1:11" x14ac:dyDescent="0.25">
      <c r="A1399" s="162"/>
      <c r="B1399" s="162"/>
      <c r="C1399" s="162"/>
      <c r="D1399" s="162"/>
      <c r="E1399" s="162"/>
      <c r="F1399" s="162"/>
      <c r="G1399" s="162"/>
      <c r="H1399" s="163"/>
      <c r="I1399" s="163"/>
      <c r="J1399" s="162"/>
      <c r="K1399" s="163"/>
    </row>
    <row r="1400" spans="1:11" x14ac:dyDescent="0.25">
      <c r="A1400" s="162"/>
      <c r="B1400" s="162"/>
      <c r="C1400" s="162"/>
      <c r="D1400" s="162"/>
      <c r="E1400" s="162"/>
      <c r="F1400" s="162"/>
      <c r="G1400" s="162"/>
      <c r="H1400" s="163"/>
      <c r="I1400" s="163"/>
      <c r="J1400" s="162"/>
      <c r="K1400" s="163"/>
    </row>
    <row r="1401" spans="1:11" x14ac:dyDescent="0.25">
      <c r="A1401" s="162"/>
      <c r="B1401" s="162"/>
      <c r="C1401" s="162"/>
      <c r="D1401" s="162"/>
      <c r="E1401" s="162"/>
      <c r="F1401" s="162"/>
      <c r="G1401" s="162"/>
      <c r="H1401" s="163"/>
      <c r="I1401" s="163"/>
      <c r="J1401" s="162"/>
      <c r="K1401" s="163"/>
    </row>
    <row r="1402" spans="1:11" x14ac:dyDescent="0.25">
      <c r="A1402" s="162"/>
      <c r="B1402" s="162"/>
      <c r="C1402" s="162"/>
      <c r="D1402" s="162"/>
      <c r="E1402" s="162"/>
      <c r="F1402" s="162"/>
      <c r="G1402" s="162"/>
      <c r="H1402" s="163"/>
      <c r="I1402" s="163"/>
      <c r="J1402" s="162"/>
      <c r="K1402" s="163"/>
    </row>
    <row r="1403" spans="1:11" x14ac:dyDescent="0.25">
      <c r="A1403" s="162"/>
      <c r="B1403" s="162"/>
      <c r="C1403" s="162"/>
      <c r="D1403" s="162"/>
      <c r="E1403" s="162"/>
      <c r="F1403" s="162"/>
      <c r="G1403" s="162"/>
      <c r="H1403" s="163"/>
      <c r="I1403" s="163"/>
      <c r="J1403" s="162"/>
      <c r="K1403" s="163"/>
    </row>
    <row r="1404" spans="1:11" x14ac:dyDescent="0.25">
      <c r="A1404" s="162"/>
      <c r="B1404" s="162"/>
      <c r="C1404" s="162"/>
      <c r="D1404" s="162"/>
      <c r="E1404" s="162"/>
      <c r="F1404" s="162"/>
      <c r="G1404" s="162"/>
      <c r="H1404" s="163"/>
      <c r="I1404" s="163"/>
      <c r="J1404" s="162"/>
      <c r="K1404" s="163"/>
    </row>
    <row r="1405" spans="1:11" x14ac:dyDescent="0.25">
      <c r="A1405" s="162"/>
      <c r="B1405" s="162"/>
      <c r="C1405" s="162"/>
      <c r="D1405" s="162"/>
      <c r="E1405" s="162"/>
      <c r="F1405" s="162"/>
      <c r="G1405" s="162"/>
      <c r="H1405" s="163"/>
      <c r="I1405" s="163"/>
      <c r="J1405" s="162"/>
      <c r="K1405" s="163"/>
    </row>
    <row r="1406" spans="1:11" x14ac:dyDescent="0.25">
      <c r="A1406" s="162"/>
      <c r="B1406" s="162"/>
      <c r="C1406" s="162"/>
      <c r="D1406" s="162"/>
      <c r="E1406" s="162"/>
      <c r="F1406" s="162"/>
      <c r="G1406" s="162"/>
      <c r="H1406" s="163"/>
      <c r="I1406" s="163"/>
      <c r="J1406" s="162"/>
      <c r="K1406" s="163"/>
    </row>
    <row r="1407" spans="1:11" x14ac:dyDescent="0.25">
      <c r="A1407" s="162"/>
      <c r="B1407" s="162"/>
      <c r="C1407" s="162"/>
      <c r="D1407" s="162"/>
      <c r="E1407" s="162"/>
      <c r="F1407" s="162"/>
      <c r="G1407" s="162"/>
      <c r="H1407" s="163"/>
      <c r="I1407" s="163"/>
      <c r="J1407" s="162"/>
      <c r="K1407" s="163"/>
    </row>
    <row r="1408" spans="1:11" x14ac:dyDescent="0.25">
      <c r="A1408" s="162"/>
      <c r="B1408" s="162"/>
      <c r="C1408" s="162"/>
      <c r="D1408" s="162"/>
      <c r="E1408" s="162"/>
      <c r="F1408" s="162"/>
      <c r="G1408" s="162"/>
      <c r="H1408" s="163"/>
      <c r="I1408" s="163"/>
      <c r="J1408" s="162"/>
      <c r="K1408" s="163"/>
    </row>
    <row r="1409" spans="1:11" x14ac:dyDescent="0.25">
      <c r="A1409" s="162"/>
      <c r="B1409" s="162"/>
      <c r="C1409" s="162"/>
      <c r="D1409" s="162"/>
      <c r="E1409" s="162"/>
      <c r="F1409" s="162"/>
      <c r="G1409" s="162"/>
      <c r="H1409" s="163"/>
      <c r="I1409" s="163"/>
      <c r="J1409" s="162"/>
      <c r="K1409" s="163"/>
    </row>
    <row r="1410" spans="1:11" x14ac:dyDescent="0.25">
      <c r="A1410" s="162"/>
      <c r="B1410" s="162"/>
      <c r="C1410" s="162"/>
      <c r="D1410" s="162"/>
      <c r="E1410" s="162"/>
      <c r="F1410" s="162"/>
      <c r="G1410" s="162"/>
      <c r="H1410" s="163"/>
      <c r="I1410" s="163"/>
      <c r="J1410" s="162"/>
      <c r="K1410" s="163"/>
    </row>
    <row r="1411" spans="1:11" x14ac:dyDescent="0.25">
      <c r="A1411" s="162"/>
      <c r="B1411" s="162"/>
      <c r="C1411" s="162"/>
      <c r="D1411" s="162"/>
      <c r="E1411" s="162"/>
      <c r="F1411" s="162"/>
      <c r="G1411" s="162"/>
      <c r="H1411" s="163"/>
      <c r="I1411" s="163"/>
      <c r="J1411" s="162"/>
      <c r="K1411" s="163"/>
    </row>
    <row r="1412" spans="1:11" x14ac:dyDescent="0.25">
      <c r="A1412" s="162"/>
      <c r="B1412" s="162"/>
      <c r="C1412" s="162"/>
      <c r="D1412" s="162"/>
      <c r="E1412" s="162"/>
      <c r="F1412" s="162"/>
      <c r="G1412" s="162"/>
      <c r="H1412" s="163"/>
      <c r="I1412" s="163"/>
      <c r="J1412" s="162"/>
      <c r="K1412" s="163"/>
    </row>
    <row r="1413" spans="1:11" x14ac:dyDescent="0.25">
      <c r="A1413" s="162"/>
      <c r="B1413" s="162"/>
      <c r="C1413" s="162"/>
      <c r="D1413" s="162"/>
      <c r="E1413" s="162"/>
      <c r="F1413" s="162"/>
      <c r="G1413" s="162"/>
      <c r="H1413" s="163"/>
      <c r="I1413" s="163"/>
      <c r="J1413" s="162"/>
      <c r="K1413" s="163"/>
    </row>
    <row r="1414" spans="1:11" x14ac:dyDescent="0.25">
      <c r="A1414" s="162"/>
      <c r="B1414" s="162"/>
      <c r="C1414" s="162"/>
      <c r="D1414" s="162"/>
      <c r="E1414" s="162"/>
      <c r="F1414" s="162"/>
      <c r="G1414" s="162"/>
      <c r="H1414" s="163"/>
      <c r="I1414" s="163"/>
      <c r="J1414" s="162"/>
      <c r="K1414" s="163"/>
    </row>
    <row r="1415" spans="1:11" x14ac:dyDescent="0.25">
      <c r="A1415" s="162"/>
      <c r="B1415" s="162"/>
      <c r="C1415" s="162"/>
      <c r="D1415" s="162"/>
      <c r="E1415" s="162"/>
      <c r="F1415" s="162"/>
      <c r="G1415" s="162"/>
      <c r="H1415" s="163"/>
      <c r="I1415" s="163"/>
      <c r="J1415" s="162"/>
      <c r="K1415" s="163"/>
    </row>
    <row r="1416" spans="1:11" x14ac:dyDescent="0.25">
      <c r="A1416" s="162"/>
      <c r="B1416" s="162"/>
      <c r="C1416" s="162"/>
      <c r="D1416" s="162"/>
      <c r="E1416" s="162"/>
      <c r="F1416" s="162"/>
      <c r="G1416" s="162"/>
      <c r="H1416" s="163"/>
      <c r="I1416" s="163"/>
      <c r="J1416" s="162"/>
      <c r="K1416" s="163"/>
    </row>
    <row r="1417" spans="1:11" x14ac:dyDescent="0.25">
      <c r="A1417" s="162"/>
      <c r="B1417" s="162"/>
      <c r="C1417" s="162"/>
      <c r="D1417" s="162"/>
      <c r="E1417" s="162"/>
      <c r="F1417" s="162"/>
      <c r="G1417" s="162"/>
      <c r="H1417" s="163"/>
      <c r="I1417" s="163"/>
      <c r="J1417" s="162"/>
      <c r="K1417" s="163"/>
    </row>
    <row r="1418" spans="1:11" x14ac:dyDescent="0.25">
      <c r="A1418" s="162"/>
      <c r="B1418" s="162"/>
      <c r="C1418" s="162"/>
      <c r="D1418" s="162"/>
      <c r="E1418" s="162"/>
      <c r="F1418" s="162"/>
      <c r="G1418" s="162"/>
      <c r="H1418" s="163"/>
      <c r="I1418" s="163"/>
      <c r="J1418" s="162"/>
      <c r="K1418" s="163"/>
    </row>
    <row r="1419" spans="1:11" x14ac:dyDescent="0.25">
      <c r="A1419" s="162"/>
      <c r="B1419" s="162"/>
      <c r="C1419" s="162"/>
      <c r="D1419" s="162"/>
      <c r="E1419" s="162"/>
      <c r="F1419" s="162"/>
      <c r="G1419" s="162"/>
      <c r="H1419" s="163"/>
      <c r="I1419" s="163"/>
      <c r="J1419" s="162"/>
      <c r="K1419" s="163"/>
    </row>
    <row r="1420" spans="1:11" x14ac:dyDescent="0.25">
      <c r="A1420" s="162"/>
      <c r="B1420" s="162"/>
      <c r="C1420" s="162"/>
      <c r="D1420" s="162"/>
      <c r="E1420" s="162"/>
      <c r="F1420" s="162"/>
      <c r="G1420" s="162"/>
      <c r="H1420" s="163"/>
      <c r="I1420" s="163"/>
      <c r="J1420" s="162"/>
      <c r="K1420" s="163"/>
    </row>
    <row r="1421" spans="1:11" x14ac:dyDescent="0.25">
      <c r="A1421" s="162"/>
      <c r="B1421" s="162"/>
      <c r="C1421" s="162"/>
      <c r="D1421" s="162"/>
      <c r="E1421" s="162"/>
      <c r="F1421" s="162"/>
      <c r="G1421" s="162"/>
      <c r="H1421" s="163"/>
      <c r="I1421" s="163"/>
      <c r="J1421" s="162"/>
      <c r="K1421" s="163"/>
    </row>
    <row r="1422" spans="1:11" x14ac:dyDescent="0.25">
      <c r="A1422" s="162"/>
      <c r="B1422" s="162"/>
      <c r="C1422" s="162"/>
      <c r="D1422" s="162"/>
      <c r="E1422" s="162"/>
      <c r="F1422" s="162"/>
      <c r="G1422" s="162"/>
      <c r="H1422" s="163"/>
      <c r="I1422" s="163"/>
      <c r="J1422" s="162"/>
      <c r="K1422" s="163"/>
    </row>
    <row r="1423" spans="1:11" x14ac:dyDescent="0.25">
      <c r="A1423" s="162"/>
      <c r="B1423" s="162"/>
      <c r="C1423" s="162"/>
      <c r="D1423" s="162"/>
      <c r="E1423" s="162"/>
      <c r="F1423" s="162"/>
      <c r="G1423" s="162"/>
      <c r="H1423" s="163"/>
      <c r="I1423" s="163"/>
      <c r="J1423" s="162"/>
      <c r="K1423" s="163"/>
    </row>
    <row r="1424" spans="1:11" x14ac:dyDescent="0.25">
      <c r="A1424" s="162"/>
      <c r="B1424" s="162"/>
      <c r="C1424" s="162"/>
      <c r="D1424" s="162"/>
      <c r="E1424" s="162"/>
      <c r="F1424" s="162"/>
      <c r="G1424" s="162"/>
      <c r="H1424" s="163"/>
      <c r="I1424" s="163"/>
      <c r="J1424" s="162"/>
      <c r="K1424" s="163"/>
    </row>
    <row r="1425" spans="1:11" x14ac:dyDescent="0.25">
      <c r="A1425" s="162"/>
      <c r="B1425" s="162"/>
      <c r="C1425" s="162"/>
      <c r="D1425" s="162"/>
      <c r="E1425" s="162"/>
      <c r="F1425" s="162"/>
      <c r="G1425" s="162"/>
      <c r="H1425" s="163"/>
      <c r="I1425" s="163"/>
      <c r="J1425" s="162"/>
      <c r="K1425" s="163"/>
    </row>
    <row r="1426" spans="1:11" x14ac:dyDescent="0.25">
      <c r="A1426" s="162"/>
      <c r="B1426" s="162"/>
      <c r="C1426" s="162"/>
      <c r="D1426" s="162"/>
      <c r="E1426" s="162"/>
      <c r="F1426" s="162"/>
      <c r="G1426" s="162"/>
      <c r="H1426" s="163"/>
      <c r="I1426" s="163"/>
      <c r="J1426" s="162"/>
      <c r="K1426" s="163"/>
    </row>
    <row r="1427" spans="1:11" x14ac:dyDescent="0.25">
      <c r="A1427" s="162"/>
      <c r="B1427" s="162"/>
      <c r="C1427" s="162"/>
      <c r="D1427" s="162"/>
      <c r="E1427" s="162"/>
      <c r="F1427" s="162"/>
      <c r="G1427" s="162"/>
      <c r="H1427" s="163"/>
      <c r="I1427" s="163"/>
      <c r="J1427" s="162"/>
      <c r="K1427" s="163"/>
    </row>
    <row r="1428" spans="1:11" x14ac:dyDescent="0.25">
      <c r="A1428" s="162"/>
      <c r="B1428" s="162"/>
      <c r="C1428" s="162"/>
      <c r="D1428" s="162"/>
      <c r="E1428" s="162"/>
      <c r="F1428" s="162"/>
      <c r="G1428" s="162"/>
      <c r="H1428" s="163"/>
      <c r="I1428" s="163"/>
      <c r="J1428" s="162"/>
      <c r="K1428" s="163"/>
    </row>
    <row r="1429" spans="1:11" x14ac:dyDescent="0.25">
      <c r="A1429" s="162"/>
      <c r="B1429" s="162"/>
      <c r="C1429" s="162"/>
      <c r="D1429" s="162"/>
      <c r="E1429" s="162"/>
      <c r="F1429" s="162"/>
      <c r="G1429" s="162"/>
      <c r="H1429" s="163"/>
      <c r="I1429" s="163"/>
      <c r="J1429" s="162"/>
      <c r="K1429" s="163"/>
    </row>
    <row r="1430" spans="1:11" x14ac:dyDescent="0.25">
      <c r="A1430" s="162"/>
      <c r="B1430" s="162"/>
      <c r="C1430" s="162"/>
      <c r="D1430" s="162"/>
      <c r="E1430" s="162"/>
      <c r="F1430" s="162"/>
      <c r="G1430" s="162"/>
      <c r="H1430" s="163"/>
      <c r="I1430" s="163"/>
      <c r="J1430" s="162"/>
      <c r="K1430" s="163"/>
    </row>
    <row r="1431" spans="1:11" x14ac:dyDescent="0.25">
      <c r="A1431" s="162"/>
      <c r="B1431" s="162"/>
      <c r="C1431" s="162"/>
      <c r="D1431" s="162"/>
      <c r="E1431" s="162"/>
      <c r="F1431" s="162"/>
      <c r="G1431" s="162"/>
      <c r="H1431" s="163"/>
      <c r="I1431" s="163"/>
      <c r="J1431" s="162"/>
      <c r="K1431" s="163"/>
    </row>
    <row r="1432" spans="1:11" x14ac:dyDescent="0.25">
      <c r="A1432" s="162"/>
      <c r="B1432" s="162"/>
      <c r="C1432" s="162"/>
      <c r="D1432" s="162"/>
      <c r="E1432" s="162"/>
      <c r="F1432" s="162"/>
      <c r="G1432" s="162"/>
      <c r="H1432" s="163"/>
      <c r="I1432" s="163"/>
      <c r="J1432" s="162"/>
      <c r="K1432" s="163"/>
    </row>
    <row r="1433" spans="1:11" x14ac:dyDescent="0.25">
      <c r="A1433" s="162"/>
      <c r="B1433" s="162"/>
      <c r="C1433" s="162"/>
      <c r="D1433" s="162"/>
      <c r="E1433" s="162"/>
      <c r="F1433" s="162"/>
      <c r="G1433" s="162"/>
      <c r="H1433" s="163"/>
      <c r="I1433" s="163"/>
      <c r="J1433" s="162"/>
      <c r="K1433" s="163"/>
    </row>
    <row r="1434" spans="1:11" x14ac:dyDescent="0.25">
      <c r="A1434" s="162"/>
      <c r="B1434" s="162"/>
      <c r="C1434" s="162"/>
      <c r="D1434" s="162"/>
      <c r="E1434" s="162"/>
      <c r="F1434" s="162"/>
      <c r="G1434" s="162"/>
      <c r="H1434" s="163"/>
      <c r="I1434" s="163"/>
      <c r="J1434" s="162"/>
      <c r="K1434" s="163"/>
    </row>
    <row r="1435" spans="1:11" x14ac:dyDescent="0.25">
      <c r="A1435" s="162"/>
      <c r="B1435" s="162"/>
      <c r="C1435" s="162"/>
      <c r="D1435" s="162"/>
      <c r="E1435" s="162"/>
      <c r="F1435" s="162"/>
      <c r="G1435" s="162"/>
      <c r="H1435" s="163"/>
      <c r="I1435" s="163"/>
      <c r="J1435" s="162"/>
      <c r="K1435" s="163"/>
    </row>
    <row r="1436" spans="1:11" x14ac:dyDescent="0.25">
      <c r="A1436" s="162"/>
      <c r="B1436" s="162"/>
      <c r="C1436" s="162"/>
      <c r="D1436" s="162"/>
      <c r="E1436" s="162"/>
      <c r="F1436" s="162"/>
      <c r="G1436" s="162"/>
      <c r="H1436" s="163"/>
      <c r="I1436" s="163"/>
      <c r="J1436" s="162"/>
      <c r="K1436" s="163"/>
    </row>
    <row r="1437" spans="1:11" x14ac:dyDescent="0.25">
      <c r="A1437" s="162"/>
      <c r="B1437" s="162"/>
      <c r="C1437" s="162"/>
      <c r="D1437" s="162"/>
      <c r="E1437" s="162"/>
      <c r="F1437" s="162"/>
      <c r="G1437" s="162"/>
      <c r="H1437" s="163"/>
      <c r="I1437" s="163"/>
      <c r="J1437" s="162"/>
      <c r="K1437" s="163"/>
    </row>
    <row r="1438" spans="1:11" x14ac:dyDescent="0.25">
      <c r="A1438" s="162"/>
      <c r="B1438" s="162"/>
      <c r="C1438" s="162"/>
      <c r="D1438" s="162"/>
      <c r="E1438" s="162"/>
      <c r="F1438" s="162"/>
      <c r="G1438" s="162"/>
      <c r="H1438" s="163"/>
      <c r="I1438" s="163"/>
      <c r="J1438" s="162"/>
      <c r="K1438" s="163"/>
    </row>
    <row r="1439" spans="1:11" x14ac:dyDescent="0.25">
      <c r="A1439" s="162"/>
      <c r="B1439" s="162"/>
      <c r="C1439" s="162"/>
      <c r="D1439" s="162"/>
      <c r="E1439" s="162"/>
      <c r="F1439" s="162"/>
      <c r="G1439" s="162"/>
      <c r="H1439" s="163"/>
      <c r="I1439" s="163"/>
      <c r="J1439" s="162"/>
      <c r="K1439" s="163"/>
    </row>
    <row r="1441" spans="6:6" x14ac:dyDescent="0.25">
      <c r="F1441" s="123">
        <f>COUNTA(F1344:F1439)</f>
        <v>0</v>
      </c>
    </row>
  </sheetData>
  <mergeCells count="1">
    <mergeCell ref="F4:K4"/>
  </mergeCells>
  <conditionalFormatting sqref="N6:N20 N41:N1268">
    <cfRule type="containsText" dxfId="6" priority="1" operator="containsText" text="False">
      <formula>NOT(ISERROR(SEARCH("False",N6)))</formula>
    </cfRule>
  </conditionalFormatting>
  <printOptions horizontalCentered="1"/>
  <pageMargins left="0.7" right="0.7" top="0.75" bottom="0.75" header="0.3" footer="0.3"/>
  <pageSetup firstPageNumber="4294967295" fitToHeight="100"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M34"/>
  <sheetViews>
    <sheetView view="pageBreakPreview" zoomScale="80" zoomScaleNormal="70" zoomScaleSheetLayoutView="80" workbookViewId="0">
      <selection activeCell="I22" sqref="I22"/>
    </sheetView>
  </sheetViews>
  <sheetFormatPr defaultColWidth="9" defaultRowHeight="18" x14ac:dyDescent="0.25"/>
  <cols>
    <col min="1" max="1" width="11.28515625" style="1786" customWidth="1"/>
    <col min="2" max="2" width="5.7109375" style="1786" customWidth="1"/>
    <col min="3" max="3" width="62.140625" style="1786" customWidth="1"/>
    <col min="4" max="4" width="5.7109375" style="1786" customWidth="1"/>
    <col min="5" max="5" width="26.7109375" style="1786" customWidth="1"/>
    <col min="6" max="6" width="2.7109375" style="1786" customWidth="1"/>
    <col min="7" max="7" width="27.85546875" style="1786" customWidth="1"/>
    <col min="8" max="8" width="10.5703125" style="1778" bestFit="1" customWidth="1"/>
    <col min="9" max="9" width="10.7109375" style="1778" bestFit="1" customWidth="1"/>
    <col min="10" max="10" width="9" style="1778" customWidth="1"/>
    <col min="11" max="11" width="9" style="1778"/>
    <col min="12" max="13" width="10.5703125" style="1778" bestFit="1" customWidth="1"/>
    <col min="14" max="16384" width="9" style="1778"/>
  </cols>
  <sheetData>
    <row r="1" spans="1:13" x14ac:dyDescent="0.25">
      <c r="A1" s="1777" t="str">
        <f>Input!J28</f>
        <v>Kentucky Utilities Company / Louisville Gas &amp; Electric Company</v>
      </c>
      <c r="B1" s="1777"/>
      <c r="C1" s="1777"/>
      <c r="D1" s="1777"/>
      <c r="E1" s="1777"/>
      <c r="F1" s="1777"/>
      <c r="G1" s="1777"/>
    </row>
    <row r="2" spans="1:13" x14ac:dyDescent="0.25">
      <c r="A2" s="1777" t="s">
        <v>0</v>
      </c>
      <c r="B2" s="1777"/>
      <c r="C2" s="1777"/>
      <c r="D2" s="1777"/>
      <c r="E2" s="1777"/>
      <c r="F2" s="1777"/>
      <c r="G2" s="1777"/>
    </row>
    <row r="3" spans="1:13" x14ac:dyDescent="0.25">
      <c r="A3" s="1779"/>
      <c r="B3" s="1779"/>
      <c r="C3" s="1779"/>
      <c r="D3" s="1779"/>
      <c r="E3" s="1779"/>
      <c r="F3" s="1779"/>
      <c r="G3" s="1779"/>
    </row>
    <row r="4" spans="1:13" ht="73.5" customHeight="1" x14ac:dyDescent="0.25">
      <c r="A4" s="1781" t="s">
        <v>1</v>
      </c>
      <c r="B4" s="1779"/>
      <c r="C4" s="1782" t="s">
        <v>2</v>
      </c>
      <c r="D4" s="1779"/>
      <c r="E4" s="1783" t="str">
        <f>Input!$L$31</f>
        <v>Proxy Group of Seven Natural Gas Distribution Companies</v>
      </c>
      <c r="F4" s="1784"/>
      <c r="G4" s="1783" t="str">
        <f>E4&amp;" (excl. PRPM)"</f>
        <v>Proxy Group of Seven Natural Gas Distribution Companies (excl. PRPM)</v>
      </c>
    </row>
    <row r="5" spans="1:13" x14ac:dyDescent="0.25">
      <c r="A5" s="1779"/>
      <c r="B5" s="1779"/>
      <c r="C5" s="1779"/>
      <c r="E5" s="870"/>
      <c r="F5" s="870"/>
      <c r="G5" s="870"/>
      <c r="H5" s="1786"/>
      <c r="I5" s="1787" t="s">
        <v>3</v>
      </c>
      <c r="J5" s="1787"/>
      <c r="L5" s="1787" t="s">
        <v>3</v>
      </c>
      <c r="M5" s="1787"/>
    </row>
    <row r="6" spans="1:13" x14ac:dyDescent="0.25">
      <c r="A6" s="1788" t="s">
        <v>4</v>
      </c>
      <c r="B6" s="1788"/>
      <c r="C6" s="1789" t="s">
        <v>5</v>
      </c>
      <c r="E6" s="1790">
        <f>'1.10 DCF Summary'!$V$21/100</f>
        <v>0.1041</v>
      </c>
      <c r="F6" s="1791"/>
      <c r="G6" s="1791">
        <f>E6</f>
        <v>0.1041</v>
      </c>
      <c r="H6" s="1792"/>
      <c r="I6" s="1793" t="s">
        <v>6</v>
      </c>
      <c r="J6" s="1793" t="s">
        <v>7</v>
      </c>
      <c r="L6" s="1793" t="s">
        <v>6</v>
      </c>
      <c r="M6" s="1793" t="s">
        <v>7</v>
      </c>
    </row>
    <row r="7" spans="1:13" x14ac:dyDescent="0.25">
      <c r="A7" s="1788"/>
      <c r="B7" s="1788"/>
      <c r="C7" s="1789"/>
      <c r="D7" s="1794"/>
      <c r="E7" s="1791"/>
      <c r="F7" s="1791"/>
      <c r="G7" s="1791"/>
      <c r="H7" s="1792"/>
      <c r="I7" s="1795">
        <f>MIN(E6:E12)</f>
        <v>0.1041</v>
      </c>
      <c r="J7" s="1795">
        <f>MAX(E6:E12)</f>
        <v>0.1105</v>
      </c>
      <c r="L7" s="1795">
        <f>MIN(G6:G12)</f>
        <v>0.1041</v>
      </c>
      <c r="M7" s="1795">
        <f>MAX(G6:G12)</f>
        <v>0.1104</v>
      </c>
    </row>
    <row r="8" spans="1:13" x14ac:dyDescent="0.25">
      <c r="A8" s="1788" t="str">
        <f>A6+1&amp;"."</f>
        <v>2.</v>
      </c>
      <c r="B8" s="1788"/>
      <c r="C8" s="1789" t="s">
        <v>8</v>
      </c>
      <c r="D8" s="1789"/>
      <c r="E8" s="1790">
        <f>'1.31 Risk Premium Summary'!$G$28/100</f>
        <v>0.1057</v>
      </c>
      <c r="F8" s="1790"/>
      <c r="G8" s="1790">
        <f>'1.31 Risk Premium Summary'!$I$28/100</f>
        <v>0.10630000000000001</v>
      </c>
      <c r="H8" s="1792"/>
    </row>
    <row r="9" spans="1:13" x14ac:dyDescent="0.25">
      <c r="A9" s="1788"/>
      <c r="B9" s="1788"/>
      <c r="C9" s="1788"/>
      <c r="D9" s="1789"/>
      <c r="E9" s="1791"/>
      <c r="F9" s="1791"/>
      <c r="G9" s="1791"/>
      <c r="H9" s="1792"/>
      <c r="I9" s="1787" t="s">
        <v>9</v>
      </c>
      <c r="J9" s="1787"/>
      <c r="L9" s="1787" t="s">
        <v>9</v>
      </c>
      <c r="M9" s="1787"/>
    </row>
    <row r="10" spans="1:13" ht="21" customHeight="1" x14ac:dyDescent="0.25">
      <c r="A10" s="1788" t="str">
        <f>A8+1&amp;"."</f>
        <v>3.</v>
      </c>
      <c r="B10" s="1788"/>
      <c r="C10" s="1789" t="s">
        <v>10</v>
      </c>
      <c r="E10" s="1790">
        <f>'1.42 CAPM - Gas'!$V$23/100</f>
        <v>0.1047</v>
      </c>
      <c r="F10" s="1790"/>
      <c r="G10" s="1790">
        <f>'1.42 CAPM - Gas'!V43/100</f>
        <v>0.1045</v>
      </c>
      <c r="H10" s="1792"/>
      <c r="I10" s="1793" t="s">
        <v>6</v>
      </c>
      <c r="J10" s="1793" t="s">
        <v>7</v>
      </c>
      <c r="L10" s="1793" t="s">
        <v>6</v>
      </c>
      <c r="M10" s="1793" t="s">
        <v>7</v>
      </c>
    </row>
    <row r="11" spans="1:13" x14ac:dyDescent="0.25">
      <c r="A11" s="1788"/>
      <c r="B11" s="1788"/>
      <c r="C11" s="1788"/>
      <c r="D11" s="1789"/>
      <c r="E11" s="1791"/>
      <c r="F11" s="1791"/>
      <c r="G11" s="1791"/>
      <c r="I11" s="1795">
        <f>I7+E16+E18+E20</f>
        <v>0.10706612328637247</v>
      </c>
      <c r="J11" s="1795">
        <f>J7+E16+E18+E20</f>
        <v>0.11346612328637247</v>
      </c>
      <c r="L11" s="1795">
        <f>L7+G16+G18+G20</f>
        <v>0.10706612328637247</v>
      </c>
      <c r="M11" s="1795">
        <f>M7+G16+G18+G20</f>
        <v>0.11336612328637247</v>
      </c>
    </row>
    <row r="12" spans="1:13" ht="47.25" customHeight="1" thickBot="1" x14ac:dyDescent="0.3">
      <c r="A12" s="1796" t="str">
        <f>A10+1&amp;"."</f>
        <v>4.</v>
      </c>
      <c r="B12" s="1788"/>
      <c r="C12" s="1797" t="s">
        <v>11</v>
      </c>
      <c r="E12" s="1798">
        <f>'1.50 CEM Summary'!$E$19/100</f>
        <v>0.1105</v>
      </c>
      <c r="F12" s="1790"/>
      <c r="G12" s="1798">
        <f>'1.50 CEM Summary'!G19/100</f>
        <v>0.1104</v>
      </c>
    </row>
    <row r="13" spans="1:13" x14ac:dyDescent="0.25">
      <c r="A13" s="1796"/>
      <c r="B13" s="1788"/>
      <c r="C13" s="1788"/>
      <c r="D13" s="1789"/>
      <c r="E13" s="1791"/>
      <c r="F13" s="1791"/>
      <c r="G13" s="1791"/>
    </row>
    <row r="14" spans="1:13" ht="40.5" customHeight="1" x14ac:dyDescent="0.25">
      <c r="A14" s="1796" t="str">
        <f>A12+1&amp;"."</f>
        <v>5.</v>
      </c>
      <c r="B14" s="1799"/>
      <c r="C14" s="1800" t="s">
        <v>12</v>
      </c>
      <c r="D14" s="1800"/>
      <c r="E14" s="1779" t="str">
        <f>_xlfn.CONCAT(TEXT(I7,"0.00%")," - ",TEXT(J7,"0.00%"))</f>
        <v>10.41% - 11.05%</v>
      </c>
      <c r="F14" s="1779"/>
      <c r="G14" s="1779" t="str">
        <f>_xlfn.CONCAT(TEXT(L7,"0.00%")," - ",TEXT(M7,"0.00%"))</f>
        <v>10.41% - 11.04%</v>
      </c>
    </row>
    <row r="15" spans="1:13" x14ac:dyDescent="0.25">
      <c r="A15" s="1801"/>
      <c r="B15" s="1799"/>
      <c r="C15" s="1800"/>
      <c r="D15" s="1800"/>
      <c r="E15" s="1779"/>
      <c r="F15" s="1779"/>
      <c r="G15" s="1779"/>
    </row>
    <row r="16" spans="1:13" x14ac:dyDescent="0.25">
      <c r="A16" s="1796" t="str">
        <f>A14+1&amp;"."</f>
        <v>6.</v>
      </c>
      <c r="B16" s="1799"/>
      <c r="C16" s="1800" t="s">
        <v>13</v>
      </c>
      <c r="D16" s="1800"/>
      <c r="E16" s="1791">
        <v>1.5E-3</v>
      </c>
      <c r="F16" s="1791"/>
      <c r="G16" s="1802">
        <f>E16</f>
        <v>1.5E-3</v>
      </c>
    </row>
    <row r="17" spans="1:7" x14ac:dyDescent="0.25">
      <c r="A17" s="1801"/>
      <c r="B17" s="1799"/>
      <c r="C17" s="1800"/>
      <c r="D17" s="1800"/>
      <c r="E17" s="1779"/>
      <c r="F17" s="1779"/>
      <c r="G17" s="1779"/>
    </row>
    <row r="18" spans="1:7" x14ac:dyDescent="0.25">
      <c r="A18" s="1796" t="str">
        <f>A16+1&amp;"."</f>
        <v>7.</v>
      </c>
      <c r="B18" s="1799"/>
      <c r="C18" s="1800" t="s">
        <v>14</v>
      </c>
      <c r="D18" s="1800"/>
      <c r="E18" s="1791">
        <v>0</v>
      </c>
      <c r="F18" s="1791"/>
      <c r="G18" s="1802">
        <f>E18</f>
        <v>0</v>
      </c>
    </row>
    <row r="19" spans="1:7" x14ac:dyDescent="0.25">
      <c r="A19" s="1796"/>
      <c r="B19" s="1799"/>
      <c r="C19" s="1800"/>
      <c r="D19" s="1800"/>
      <c r="E19" s="1791"/>
      <c r="F19" s="1791"/>
      <c r="G19" s="1802"/>
    </row>
    <row r="20" spans="1:7" ht="21.75" customHeight="1" thickBot="1" x14ac:dyDescent="0.3">
      <c r="A20" s="1796" t="str">
        <f>A18+1&amp;"."</f>
        <v>8.</v>
      </c>
      <c r="B20" s="1799"/>
      <c r="C20" s="1800" t="s">
        <v>15</v>
      </c>
      <c r="D20" s="1800"/>
      <c r="E20" s="1791">
        <f>'1.62 Equity Contributions'!M24/100</f>
        <v>1.466123286372465E-3</v>
      </c>
      <c r="F20" s="1791"/>
      <c r="G20" s="1802">
        <f>E20</f>
        <v>1.466123286372465E-3</v>
      </c>
    </row>
    <row r="21" spans="1:7" x14ac:dyDescent="0.25">
      <c r="A21" s="1778"/>
      <c r="B21" s="1799"/>
      <c r="C21" s="1800"/>
      <c r="D21" s="1800"/>
      <c r="E21" s="1803"/>
      <c r="F21" s="1791"/>
      <c r="G21" s="1803"/>
    </row>
    <row r="22" spans="1:7" ht="21.75" customHeight="1" thickBot="1" x14ac:dyDescent="0.3">
      <c r="A22" s="1796" t="str">
        <f>A20+1&amp;"."</f>
        <v>9.</v>
      </c>
      <c r="B22" s="1799"/>
      <c r="C22" s="1800" t="s">
        <v>16</v>
      </c>
      <c r="D22" s="1800"/>
      <c r="E22" s="1804" t="str">
        <f>_xlfn.CONCAT(TEXT(I11,"0.00%")," - ",TEXT(J11,"0.00%"))</f>
        <v>10.71% - 11.35%</v>
      </c>
      <c r="F22" s="1791"/>
      <c r="G22" s="1804" t="str">
        <f>_xlfn.CONCAT(TEXT(L11,"0.00%")," - ",TEXT(M11,"0.00%"))</f>
        <v>10.71% - 11.34%</v>
      </c>
    </row>
    <row r="23" spans="1:7" ht="15.6" customHeight="1" thickTop="1" x14ac:dyDescent="0.25">
      <c r="A23" s="1778"/>
      <c r="B23" s="1799"/>
      <c r="C23" s="1800"/>
      <c r="D23" s="1800"/>
      <c r="E23" s="1791"/>
      <c r="F23" s="1791"/>
      <c r="G23" s="1791"/>
    </row>
    <row r="24" spans="1:7" ht="22.5" customHeight="1" thickBot="1" x14ac:dyDescent="0.3">
      <c r="A24" s="1796" t="str">
        <f>A22+1&amp;"."</f>
        <v>10.</v>
      </c>
      <c r="B24" s="1799"/>
      <c r="C24" s="1800" t="s">
        <v>17</v>
      </c>
      <c r="D24" s="1800"/>
      <c r="E24" s="1804">
        <v>0.1095</v>
      </c>
      <c r="F24" s="1791"/>
      <c r="G24" s="1804">
        <f>E24</f>
        <v>0.1095</v>
      </c>
    </row>
    <row r="25" spans="1:7" ht="15.6" customHeight="1" thickTop="1" x14ac:dyDescent="0.25">
      <c r="A25" s="1801"/>
      <c r="B25" s="1799"/>
      <c r="C25" s="1800"/>
      <c r="D25" s="1800"/>
      <c r="E25" s="1791"/>
      <c r="F25" s="1791"/>
      <c r="G25" s="1791"/>
    </row>
    <row r="26" spans="1:7" x14ac:dyDescent="0.25">
      <c r="A26" s="1799" t="s">
        <v>18</v>
      </c>
      <c r="B26" s="1805" t="s">
        <v>19</v>
      </c>
      <c r="C26" s="1813" t="s">
        <v>7246</v>
      </c>
      <c r="D26" s="1816"/>
      <c r="E26" s="1817"/>
      <c r="F26" s="1817"/>
      <c r="G26" s="1817"/>
    </row>
    <row r="27" spans="1:7" x14ac:dyDescent="0.25">
      <c r="A27" s="1779"/>
      <c r="B27" s="1805" t="s">
        <v>20</v>
      </c>
      <c r="C27" s="1813" t="s">
        <v>7248</v>
      </c>
      <c r="D27" s="1814"/>
      <c r="E27" s="1815"/>
      <c r="F27" s="1815"/>
      <c r="G27" s="1815"/>
    </row>
    <row r="28" spans="1:7" x14ac:dyDescent="0.25">
      <c r="A28" s="1779"/>
      <c r="B28" s="1805" t="s">
        <v>21</v>
      </c>
      <c r="C28" s="1813" t="s">
        <v>7249</v>
      </c>
      <c r="D28" s="1814"/>
      <c r="E28" s="1815"/>
      <c r="F28" s="1815"/>
      <c r="G28" s="1815"/>
    </row>
    <row r="29" spans="1:7" x14ac:dyDescent="0.25">
      <c r="A29" s="1779"/>
      <c r="B29" s="1805" t="s">
        <v>22</v>
      </c>
      <c r="C29" s="1813" t="s">
        <v>7250</v>
      </c>
      <c r="D29" s="1814"/>
      <c r="E29" s="1815"/>
      <c r="F29" s="1815"/>
      <c r="G29" s="1815"/>
    </row>
    <row r="30" spans="1:7" ht="24" customHeight="1" x14ac:dyDescent="0.25">
      <c r="A30" s="1779"/>
      <c r="B30" s="1805" t="s">
        <v>23</v>
      </c>
      <c r="C30" s="1813" t="s">
        <v>7256</v>
      </c>
      <c r="D30" s="1814"/>
      <c r="E30" s="1815"/>
      <c r="F30" s="1815"/>
      <c r="G30" s="1815"/>
    </row>
    <row r="31" spans="1:7" ht="38.25" customHeight="1" x14ac:dyDescent="0.25">
      <c r="A31" s="1779"/>
      <c r="B31" s="1811" t="s">
        <v>24</v>
      </c>
      <c r="C31" s="2136" t="s">
        <v>7252</v>
      </c>
      <c r="D31" s="2137"/>
      <c r="E31" s="2137"/>
      <c r="F31" s="2137"/>
      <c r="G31" s="2137"/>
    </row>
    <row r="32" spans="1:7" x14ac:dyDescent="0.25">
      <c r="B32" s="1811" t="s">
        <v>25</v>
      </c>
      <c r="C32" s="1813" t="s">
        <v>7245</v>
      </c>
      <c r="D32" s="1816"/>
      <c r="E32" s="1816"/>
      <c r="F32" s="1816"/>
      <c r="G32" s="1816"/>
    </row>
    <row r="33" spans="3:13" x14ac:dyDescent="0.25">
      <c r="C33" s="1808"/>
    </row>
    <row r="34" spans="3:13" s="1786" customFormat="1" x14ac:dyDescent="0.25">
      <c r="C34" s="1808"/>
      <c r="H34" s="1778"/>
      <c r="I34" s="1778"/>
      <c r="J34" s="1778"/>
      <c r="K34" s="1778"/>
      <c r="L34" s="1778"/>
      <c r="M34" s="1778"/>
    </row>
  </sheetData>
  <mergeCells count="1">
    <mergeCell ref="C31:G31"/>
  </mergeCells>
  <printOptions horizontalCentered="1"/>
  <pageMargins left="0.7" right="0.7" top="0.75" bottom="0.75" header="0.3" footer="0.3"/>
  <pageSetup scale="63" orientation="portrait" horizontalDpi="1200" verticalDpi="12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9"/>
  <dimension ref="A1:Z45"/>
  <sheetViews>
    <sheetView view="pageBreakPreview" zoomScale="80" zoomScaleNormal="100" zoomScaleSheetLayoutView="80" workbookViewId="0"/>
  </sheetViews>
  <sheetFormatPr defaultColWidth="9" defaultRowHeight="15.75" x14ac:dyDescent="0.25"/>
  <cols>
    <col min="1" max="1" width="8.85546875" style="3" customWidth="1"/>
    <col min="2" max="2" width="41.28515625" style="3" bestFit="1" customWidth="1"/>
    <col min="3" max="3" width="2.85546875" style="3" customWidth="1"/>
    <col min="4" max="4" width="13.5703125" style="3" customWidth="1"/>
    <col min="5" max="5" width="2" style="3" customWidth="1"/>
    <col min="6" max="6" width="13.5703125" style="3" customWidth="1"/>
    <col min="7" max="7" width="2.5703125" style="3" customWidth="1"/>
    <col min="8" max="8" width="13.5703125" style="3" customWidth="1"/>
    <col min="9" max="9" width="2.85546875" style="3" customWidth="1"/>
    <col min="10" max="10" width="13.5703125" style="3" customWidth="1"/>
    <col min="11" max="11" width="3.5703125" style="3" customWidth="1"/>
    <col min="12" max="12" width="2.85546875" style="3" customWidth="1"/>
    <col min="13" max="13" width="13.5703125" style="3" customWidth="1"/>
    <col min="14" max="14" width="3.5703125" style="3" customWidth="1"/>
    <col min="15" max="15" width="2.85546875" style="3" customWidth="1"/>
    <col min="16" max="16" width="13.5703125" style="3" customWidth="1"/>
    <col min="17" max="17" width="3.5703125" style="3" customWidth="1"/>
    <col min="18" max="18" width="2.85546875" style="3" customWidth="1"/>
    <col min="19" max="19" width="13.5703125" style="3" customWidth="1"/>
    <col min="20" max="20" width="3.5703125" style="3" customWidth="1"/>
    <col min="21" max="21" width="2.85546875" style="3" customWidth="1"/>
    <col min="22" max="22" width="13.5703125" style="3" customWidth="1"/>
    <col min="23" max="23" width="4" style="3" customWidth="1"/>
    <col min="24" max="24" width="9" style="245" customWidth="1"/>
    <col min="25" max="25" width="19" style="245" bestFit="1" customWidth="1"/>
    <col min="26" max="26" width="14.28515625" style="245" bestFit="1" customWidth="1"/>
    <col min="27" max="27" width="9" style="245" customWidth="1"/>
    <col min="28" max="16384" width="9" style="245"/>
  </cols>
  <sheetData>
    <row r="1" spans="1:26" x14ac:dyDescent="0.25">
      <c r="B1" s="139" t="str">
        <f>Input!J28</f>
        <v>Kentucky Utilities Company / Louisville Gas &amp; Electric Company</v>
      </c>
      <c r="C1" s="244"/>
      <c r="D1" s="244"/>
      <c r="E1" s="244"/>
      <c r="F1" s="244"/>
      <c r="G1" s="244"/>
      <c r="H1" s="244"/>
      <c r="I1" s="244"/>
      <c r="J1" s="244"/>
      <c r="K1" s="244"/>
      <c r="L1" s="244"/>
      <c r="M1" s="244"/>
      <c r="N1" s="244"/>
      <c r="O1" s="244"/>
      <c r="P1" s="244"/>
      <c r="Q1" s="244"/>
      <c r="R1" s="244"/>
      <c r="S1" s="244"/>
      <c r="T1" s="244"/>
      <c r="U1" s="244"/>
      <c r="V1" s="244"/>
      <c r="W1" s="244"/>
    </row>
    <row r="2" spans="1:26" x14ac:dyDescent="0.25">
      <c r="B2" s="244" t="s">
        <v>2761</v>
      </c>
      <c r="C2" s="244"/>
      <c r="D2" s="244"/>
      <c r="E2" s="244"/>
      <c r="F2" s="244"/>
      <c r="G2" s="244"/>
      <c r="H2" s="244"/>
      <c r="I2" s="244"/>
      <c r="J2" s="244"/>
      <c r="K2" s="244"/>
      <c r="L2" s="244"/>
      <c r="M2" s="244"/>
      <c r="N2" s="244"/>
      <c r="O2" s="244"/>
      <c r="P2" s="244"/>
      <c r="Q2" s="244"/>
      <c r="R2" s="244"/>
      <c r="S2" s="244"/>
      <c r="T2" s="244"/>
      <c r="U2" s="244"/>
      <c r="V2" s="244"/>
      <c r="W2" s="244"/>
    </row>
    <row r="3" spans="1:26" x14ac:dyDescent="0.25">
      <c r="B3" s="139" t="s">
        <v>2762</v>
      </c>
      <c r="C3" s="244"/>
      <c r="D3" s="244"/>
      <c r="E3" s="244"/>
      <c r="F3" s="244"/>
      <c r="G3" s="244"/>
      <c r="H3" s="244"/>
      <c r="I3" s="244"/>
      <c r="J3" s="244"/>
      <c r="K3" s="244"/>
      <c r="L3" s="244"/>
      <c r="M3" s="244"/>
      <c r="N3" s="244"/>
      <c r="O3" s="244"/>
      <c r="P3" s="244"/>
      <c r="Q3" s="244"/>
      <c r="R3" s="244"/>
      <c r="S3" s="244"/>
      <c r="T3" s="244"/>
      <c r="U3" s="244"/>
      <c r="V3" s="244"/>
      <c r="W3" s="244"/>
    </row>
    <row r="5" spans="1:26" x14ac:dyDescent="0.25">
      <c r="B5" s="2148" t="str">
        <f>CONCATENATE(Input!$L$31)</f>
        <v>Proxy Group of Seven Natural Gas Distribution Companies</v>
      </c>
      <c r="C5" s="2149"/>
      <c r="D5" s="2149"/>
      <c r="E5" s="2149"/>
      <c r="F5" s="2149"/>
      <c r="G5" s="2149"/>
      <c r="H5" s="2149"/>
      <c r="I5" s="2149"/>
      <c r="J5" s="2149"/>
      <c r="K5" s="2149"/>
      <c r="L5" s="2149"/>
      <c r="M5" s="2149"/>
      <c r="N5" s="2149"/>
      <c r="O5" s="2149"/>
      <c r="P5" s="2149"/>
      <c r="Q5" s="2149"/>
      <c r="R5" s="2149"/>
      <c r="S5" s="2149"/>
      <c r="T5" s="2149"/>
      <c r="U5" s="2149"/>
      <c r="V5" s="2149"/>
      <c r="W5" s="2149"/>
    </row>
    <row r="6" spans="1:26" x14ac:dyDescent="0.25">
      <c r="B6" s="431"/>
      <c r="C6" s="431"/>
      <c r="D6" s="431"/>
      <c r="E6" s="431"/>
      <c r="F6" s="431"/>
      <c r="G6" s="431"/>
      <c r="H6" s="431"/>
      <c r="I6" s="431"/>
      <c r="J6" s="431"/>
      <c r="K6" s="431"/>
      <c r="L6" s="431"/>
      <c r="M6" s="431"/>
      <c r="N6" s="431"/>
      <c r="O6" s="431"/>
      <c r="P6" s="431"/>
      <c r="Q6" s="431"/>
      <c r="R6" s="431"/>
      <c r="S6" s="431"/>
      <c r="T6" s="431"/>
      <c r="U6" s="431"/>
      <c r="V6" s="431"/>
      <c r="W6" s="431"/>
    </row>
    <row r="7" spans="1:26" x14ac:dyDescent="0.25">
      <c r="D7" s="240" t="s">
        <v>141</v>
      </c>
      <c r="E7" s="240"/>
      <c r="F7" s="240" t="s">
        <v>142</v>
      </c>
      <c r="G7" s="240"/>
      <c r="H7" s="240" t="s">
        <v>143</v>
      </c>
      <c r="J7" s="244" t="s">
        <v>144</v>
      </c>
      <c r="K7" s="244"/>
      <c r="M7" s="244" t="s">
        <v>145</v>
      </c>
      <c r="N7" s="244"/>
      <c r="P7" s="244" t="s">
        <v>146</v>
      </c>
      <c r="Q7" s="244"/>
      <c r="S7" s="244" t="s">
        <v>147</v>
      </c>
      <c r="T7" s="244"/>
      <c r="V7" s="244" t="s">
        <v>2763</v>
      </c>
      <c r="W7" s="244"/>
    </row>
    <row r="9" spans="1:26" ht="45.6" customHeight="1" x14ac:dyDescent="0.25">
      <c r="B9" s="648" t="str">
        <f>B5</f>
        <v>Proxy Group of Seven Natural Gas Distribution Companies</v>
      </c>
      <c r="D9" s="239" t="s">
        <v>2764</v>
      </c>
      <c r="E9" s="661"/>
      <c r="F9" s="239" t="s">
        <v>2765</v>
      </c>
      <c r="G9" s="661"/>
      <c r="H9" s="239" t="s">
        <v>2766</v>
      </c>
      <c r="I9" s="240"/>
      <c r="J9" s="2162" t="s">
        <v>2767</v>
      </c>
      <c r="K9" s="2155"/>
      <c r="L9" s="240"/>
      <c r="M9" s="2162" t="s">
        <v>2768</v>
      </c>
      <c r="N9" s="2155"/>
      <c r="O9" s="240"/>
      <c r="P9" s="2162" t="s">
        <v>2769</v>
      </c>
      <c r="Q9" s="2155"/>
      <c r="R9" s="240"/>
      <c r="S9" s="2162" t="s">
        <v>2770</v>
      </c>
      <c r="T9" s="2155"/>
      <c r="U9" s="240"/>
      <c r="V9" s="2162" t="s">
        <v>2771</v>
      </c>
      <c r="W9" s="2155"/>
    </row>
    <row r="10" spans="1:26" x14ac:dyDescent="0.25">
      <c r="Y10" s="33" t="s">
        <v>132</v>
      </c>
      <c r="Z10" s="236">
        <f>AVERAGE(V11:V17)</f>
        <v>10.485714285714286</v>
      </c>
    </row>
    <row r="11" spans="1:26" x14ac:dyDescent="0.25">
      <c r="A11" s="3" t="str">
        <f>Input!D2</f>
        <v>ATO</v>
      </c>
      <c r="B11" s="3" t="str">
        <f>VLOOKUP(A11,'Proxy Data Lookup'!A:P,2,FALSE)</f>
        <v>Atmos Energy Corporation</v>
      </c>
      <c r="D11" s="141">
        <f>VLOOKUP(A11,'Proxy Data Lookup'!A:P,6,FALSE)</f>
        <v>0.75</v>
      </c>
      <c r="F11" s="141">
        <f>VLOOKUP(A11,'Proxy Data Lookup'!A:P,7,FALSE)</f>
        <v>0.52595686912536621</v>
      </c>
      <c r="H11" s="38">
        <f t="shared" ref="H11:H17" si="0">IFERROR(ROUND(AVERAGE(D11:F11),2),"NA")</f>
        <v>0.64</v>
      </c>
      <c r="J11" s="142">
        <f>'1.44 CAPM Notes'!$N$35</f>
        <v>8.5299938200691958</v>
      </c>
      <c r="K11" s="731" t="s">
        <v>56</v>
      </c>
      <c r="M11" s="38">
        <f>'1.44 CAPM Notes'!$N$49</f>
        <v>4.6100000000000003</v>
      </c>
      <c r="N11" s="731" t="s">
        <v>56</v>
      </c>
      <c r="P11" s="38">
        <f t="shared" ref="P11:P17" si="1">IFERROR((H11*J11) + M11,"NA")</f>
        <v>10.069196044844286</v>
      </c>
      <c r="Q11" s="731" t="s">
        <v>56</v>
      </c>
      <c r="S11" s="38">
        <f t="shared" ref="S11:S17" si="2">IFERROR((0.75*(H11*J11))+(0.25*J11)+M11,"NA")</f>
        <v>10.836895488650512</v>
      </c>
      <c r="T11" s="731" t="s">
        <v>56</v>
      </c>
      <c r="V11" s="38">
        <f t="shared" ref="V11:V17" si="3">IFERROR(ROUND(AVERAGE(P11:S11),2),"NA")</f>
        <v>10.45</v>
      </c>
      <c r="W11" s="731" t="str">
        <f>IF(OR(V11&gt;$Z$12, V11&lt;$Z$13), "(4)","%")</f>
        <v>%</v>
      </c>
      <c r="X11" s="73"/>
      <c r="Y11" s="34" t="s">
        <v>155</v>
      </c>
      <c r="Z11" s="237">
        <f>2*(_xlfn.STDEV.P(V11:V17))</f>
        <v>0.49371560846383639</v>
      </c>
    </row>
    <row r="12" spans="1:26" x14ac:dyDescent="0.25">
      <c r="A12" s="3" t="str">
        <f>Input!D3</f>
        <v>CPK</v>
      </c>
      <c r="B12" s="3" t="str">
        <f>VLOOKUP(A12,'Proxy Data Lookup'!A:P,2,FALSE)</f>
        <v>Chesapeake Utilities Corporation</v>
      </c>
      <c r="D12" s="141">
        <f>VLOOKUP(A12,'Proxy Data Lookup'!A:P,6,FALSE)</f>
        <v>0.7</v>
      </c>
      <c r="F12" s="141">
        <f>VLOOKUP(A12,'Proxy Data Lookup'!A:P,7,FALSE)</f>
        <v>0.47850030660629272</v>
      </c>
      <c r="H12" s="38">
        <f t="shared" si="0"/>
        <v>0.59</v>
      </c>
      <c r="J12" s="142">
        <f>'1.44 CAPM Notes'!$N$35</f>
        <v>8.5299938200691958</v>
      </c>
      <c r="M12" s="38">
        <f>'1.44 CAPM Notes'!$N$49</f>
        <v>4.6100000000000003</v>
      </c>
      <c r="P12" s="38">
        <f t="shared" si="1"/>
        <v>9.6426963538408259</v>
      </c>
      <c r="Q12" s="731"/>
      <c r="S12" s="38">
        <f t="shared" si="2"/>
        <v>10.51702072039792</v>
      </c>
      <c r="T12" s="731"/>
      <c r="V12" s="38">
        <f t="shared" si="3"/>
        <v>10.08</v>
      </c>
      <c r="W12" s="731" t="str">
        <f t="shared" ref="W12:W17" si="4">IF(OR(V12&gt;$Z$12, V12&lt;$Z$13), "(4)","")</f>
        <v/>
      </c>
      <c r="X12" s="73"/>
      <c r="Y12" s="34" t="s">
        <v>156</v>
      </c>
      <c r="Z12" s="35">
        <f>Z10+Z11</f>
        <v>10.979429894178121</v>
      </c>
    </row>
    <row r="13" spans="1:26" x14ac:dyDescent="0.25">
      <c r="A13" s="3" t="str">
        <f>Input!D4</f>
        <v>NJR</v>
      </c>
      <c r="B13" s="3" t="str">
        <f>VLOOKUP(A13,'Proxy Data Lookup'!A:P,2,FALSE)</f>
        <v>New Jersey Resources Corporation</v>
      </c>
      <c r="D13" s="141">
        <f>VLOOKUP(A13,'Proxy Data Lookup'!A:P,6,FALSE)</f>
        <v>0.8</v>
      </c>
      <c r="F13" s="141">
        <f>VLOOKUP(A13,'Proxy Data Lookup'!A:P,7,FALSE)</f>
        <v>0.48368227481842041</v>
      </c>
      <c r="H13" s="38">
        <f t="shared" si="0"/>
        <v>0.64</v>
      </c>
      <c r="J13" s="142">
        <f>'1.44 CAPM Notes'!$N$35</f>
        <v>8.5299938200691958</v>
      </c>
      <c r="M13" s="38">
        <f>'1.44 CAPM Notes'!$N$49</f>
        <v>4.6100000000000003</v>
      </c>
      <c r="P13" s="38">
        <f t="shared" si="1"/>
        <v>10.069196044844286</v>
      </c>
      <c r="Q13" s="731"/>
      <c r="S13" s="38">
        <f t="shared" si="2"/>
        <v>10.836895488650512</v>
      </c>
      <c r="T13" s="731"/>
      <c r="V13" s="38">
        <f t="shared" si="3"/>
        <v>10.45</v>
      </c>
      <c r="W13" s="731" t="str">
        <f t="shared" si="4"/>
        <v/>
      </c>
      <c r="X13" s="73"/>
      <c r="Y13" s="36" t="s">
        <v>157</v>
      </c>
      <c r="Z13" s="37">
        <f>Z10-Z11</f>
        <v>9.9919986772504501</v>
      </c>
    </row>
    <row r="14" spans="1:26" x14ac:dyDescent="0.25">
      <c r="A14" s="3" t="str">
        <f>Input!D5</f>
        <v>NI</v>
      </c>
      <c r="B14" s="3" t="str">
        <f>VLOOKUP(A14,'Proxy Data Lookup'!A:P,2,FALSE)</f>
        <v xml:space="preserve">NiSource Inc.   </v>
      </c>
      <c r="D14" s="141">
        <f>VLOOKUP(A14,'Proxy Data Lookup'!A:P,6,FALSE)</f>
        <v>0.8</v>
      </c>
      <c r="F14" s="141">
        <f>VLOOKUP(A14,'Proxy Data Lookup'!A:P,7,FALSE)</f>
        <v>0.57170730829238892</v>
      </c>
      <c r="H14" s="38">
        <f t="shared" si="0"/>
        <v>0.69</v>
      </c>
      <c r="J14" s="142">
        <f>'1.44 CAPM Notes'!$N$35</f>
        <v>8.5299938200691958</v>
      </c>
      <c r="M14" s="38">
        <f>'1.44 CAPM Notes'!$N$49</f>
        <v>4.6100000000000003</v>
      </c>
      <c r="P14" s="38">
        <f t="shared" si="1"/>
        <v>10.495695735847745</v>
      </c>
      <c r="Q14" s="731"/>
      <c r="S14" s="38">
        <f t="shared" si="2"/>
        <v>11.156770256903108</v>
      </c>
      <c r="T14" s="731"/>
      <c r="V14" s="38">
        <f t="shared" si="3"/>
        <v>10.83</v>
      </c>
      <c r="W14" s="731" t="str">
        <f t="shared" si="4"/>
        <v/>
      </c>
      <c r="X14" s="73"/>
    </row>
    <row r="15" spans="1:26" x14ac:dyDescent="0.25">
      <c r="A15" s="3" t="str">
        <f>Input!D6</f>
        <v>NWN</v>
      </c>
      <c r="B15" s="3" t="str">
        <f>VLOOKUP(A15,'Proxy Data Lookup'!A:P,2,FALSE)</f>
        <v>Northwest Natural Holding Company</v>
      </c>
      <c r="D15" s="141">
        <f>VLOOKUP(A15,'Proxy Data Lookup'!A:P,6,FALSE)</f>
        <v>0.75</v>
      </c>
      <c r="F15" s="141">
        <f>VLOOKUP(A15,'Proxy Data Lookup'!A:P,7,FALSE)</f>
        <v>0.5197109580039978</v>
      </c>
      <c r="H15" s="38">
        <f t="shared" si="0"/>
        <v>0.63</v>
      </c>
      <c r="J15" s="142">
        <f>'1.44 CAPM Notes'!$N$35</f>
        <v>8.5299938200691958</v>
      </c>
      <c r="M15" s="38">
        <f>'1.44 CAPM Notes'!$N$49</f>
        <v>4.6100000000000003</v>
      </c>
      <c r="P15" s="38">
        <f t="shared" si="1"/>
        <v>9.9838961066435949</v>
      </c>
      <c r="Q15" s="731"/>
      <c r="S15" s="38">
        <f t="shared" si="2"/>
        <v>10.772920534999994</v>
      </c>
      <c r="T15" s="731"/>
      <c r="V15" s="38">
        <f t="shared" si="3"/>
        <v>10.38</v>
      </c>
      <c r="W15" s="731" t="str">
        <f t="shared" si="4"/>
        <v/>
      </c>
      <c r="X15" s="73"/>
    </row>
    <row r="16" spans="1:26" x14ac:dyDescent="0.25">
      <c r="A16" s="3" t="str">
        <f>Input!D7</f>
        <v>OGS</v>
      </c>
      <c r="B16" s="3" t="str">
        <f>VLOOKUP(A16,'Proxy Data Lookup'!A:P,2,FALSE)</f>
        <v xml:space="preserve">ONE Gas, Inc.   </v>
      </c>
      <c r="D16" s="141">
        <f>VLOOKUP(A16,'Proxy Data Lookup'!A:P,6,FALSE)</f>
        <v>0.75</v>
      </c>
      <c r="F16" s="141">
        <f>VLOOKUP(A16,'Proxy Data Lookup'!A:P,7,FALSE)</f>
        <v>0.50879228115081787</v>
      </c>
      <c r="H16" s="38">
        <f t="shared" si="0"/>
        <v>0.63</v>
      </c>
      <c r="J16" s="142">
        <f>'1.44 CAPM Notes'!$N$35</f>
        <v>8.5299938200691958</v>
      </c>
      <c r="M16" s="38">
        <f>'1.44 CAPM Notes'!$N$49</f>
        <v>4.6100000000000003</v>
      </c>
      <c r="P16" s="38">
        <f t="shared" si="1"/>
        <v>9.9838961066435949</v>
      </c>
      <c r="Q16" s="731"/>
      <c r="S16" s="38">
        <f t="shared" si="2"/>
        <v>10.772920534999994</v>
      </c>
      <c r="T16" s="731"/>
      <c r="V16" s="38">
        <f t="shared" si="3"/>
        <v>10.38</v>
      </c>
      <c r="W16" s="731" t="str">
        <f t="shared" si="4"/>
        <v/>
      </c>
      <c r="X16" s="73"/>
    </row>
    <row r="17" spans="1:26" x14ac:dyDescent="0.25">
      <c r="A17" s="3" t="str">
        <f>Input!D8</f>
        <v>SWX</v>
      </c>
      <c r="B17" s="3" t="str">
        <f>VLOOKUP(A17,'Proxy Data Lookup'!A:P,2,FALSE)</f>
        <v>Southwest Gas Holding Company</v>
      </c>
      <c r="D17" s="141">
        <f>VLOOKUP(A17,'Proxy Data Lookup'!A:P,6,FALSE)</f>
        <v>0.75</v>
      </c>
      <c r="F17" s="141">
        <f>VLOOKUP(A17,'Proxy Data Lookup'!A:P,7,FALSE)</f>
        <v>0.62463802099227905</v>
      </c>
      <c r="H17" s="38">
        <f t="shared" si="0"/>
        <v>0.69</v>
      </c>
      <c r="J17" s="142">
        <f>'1.44 CAPM Notes'!$N$35</f>
        <v>8.5299938200691958</v>
      </c>
      <c r="M17" s="38">
        <f>'1.44 CAPM Notes'!$N$49</f>
        <v>4.6100000000000003</v>
      </c>
      <c r="P17" s="38">
        <f t="shared" si="1"/>
        <v>10.495695735847745</v>
      </c>
      <c r="Q17" s="731"/>
      <c r="S17" s="38">
        <f t="shared" si="2"/>
        <v>11.156770256903108</v>
      </c>
      <c r="T17" s="731"/>
      <c r="V17" s="38">
        <f t="shared" si="3"/>
        <v>10.83</v>
      </c>
      <c r="W17" s="731" t="str">
        <f t="shared" si="4"/>
        <v/>
      </c>
      <c r="X17" s="73"/>
    </row>
    <row r="18" spans="1:26" x14ac:dyDescent="0.25">
      <c r="H18" s="657"/>
      <c r="P18" s="657"/>
      <c r="S18" s="657"/>
      <c r="V18" s="657"/>
      <c r="X18" s="73"/>
    </row>
    <row r="19" spans="1:26" ht="15.95" customHeight="1" thickBot="1" x14ac:dyDescent="0.3">
      <c r="B19" s="209" t="s">
        <v>2772</v>
      </c>
      <c r="H19" s="144">
        <f>IFERROR(ROUND(AVERAGE(H11:H17),2),"NA")</f>
        <v>0.64</v>
      </c>
      <c r="P19" s="144">
        <f>IFERROR(ROUND(AVERAGE(P11:P17),2),"NA")</f>
        <v>10.11</v>
      </c>
      <c r="Q19" s="731" t="s">
        <v>56</v>
      </c>
      <c r="S19" s="144">
        <f>IFERROR(ROUND(AVERAGE(S11:S17),2),"NA")</f>
        <v>10.86</v>
      </c>
      <c r="T19" s="731" t="s">
        <v>56</v>
      </c>
      <c r="V19" s="658">
        <f>ROUND(IFERROR(AVERAGEIFS(V11:V17, V11:V17, "&gt;"&amp;Z13, V11:V17, "&lt;"&amp;Z12), "NA"),2)</f>
        <v>10.49</v>
      </c>
      <c r="W19" s="731" t="s">
        <v>56</v>
      </c>
      <c r="X19" s="73"/>
      <c r="Y19" s="659">
        <f>ROUND(AVERAGE(V11:V17),2)</f>
        <v>10.49</v>
      </c>
    </row>
    <row r="20" spans="1:26" ht="15.95" customHeight="1" thickTop="1" x14ac:dyDescent="0.25">
      <c r="H20" s="38"/>
      <c r="P20" s="38"/>
      <c r="Q20" s="253"/>
      <c r="S20" s="38"/>
      <c r="T20" s="253"/>
      <c r="V20" s="38"/>
      <c r="W20" s="253"/>
      <c r="X20" s="73"/>
      <c r="Y20" s="86"/>
    </row>
    <row r="21" spans="1:26" ht="15.95" customHeight="1" thickBot="1" x14ac:dyDescent="0.3">
      <c r="B21" s="209" t="s">
        <v>159</v>
      </c>
      <c r="H21" s="144">
        <f>IFERROR(ROUND(MEDIAN(H11:H17),2),"NA")</f>
        <v>0.64</v>
      </c>
      <c r="P21" s="144">
        <f>IFERROR(ROUND(MEDIAN(P11:P17),2),"NA")</f>
        <v>10.07</v>
      </c>
      <c r="Q21" s="731" t="s">
        <v>56</v>
      </c>
      <c r="S21" s="144">
        <f>IFERROR(ROUND(MEDIAN(S11:S17),2),"NA")</f>
        <v>10.84</v>
      </c>
      <c r="T21" s="731" t="s">
        <v>56</v>
      </c>
      <c r="V21" s="658">
        <f t="array" ref="V21">ROUND(IFERROR(MEDIAN(IF((V11:V17&gt;Z13)*(V11:V17&lt;Z12), V11:V17)), "NA"),2)</f>
        <v>10.45</v>
      </c>
      <c r="W21" s="731" t="s">
        <v>56</v>
      </c>
      <c r="X21" s="73"/>
      <c r="Y21" s="659">
        <f>ROUND(MEDIAN(V11:V17),2)</f>
        <v>10.45</v>
      </c>
    </row>
    <row r="22" spans="1:26" ht="15.95" customHeight="1" thickTop="1" x14ac:dyDescent="0.25">
      <c r="H22" s="38"/>
      <c r="P22" s="38"/>
      <c r="S22" s="38"/>
      <c r="V22" s="38"/>
    </row>
    <row r="23" spans="1:26" ht="15.95" customHeight="1" thickBot="1" x14ac:dyDescent="0.3">
      <c r="B23" s="209" t="s">
        <v>160</v>
      </c>
      <c r="H23" s="144">
        <f>IFERROR(ROUND(AVERAGE(H19:H21),2),"NA")</f>
        <v>0.64</v>
      </c>
      <c r="P23" s="144">
        <f>IFERROR(ROUND(AVERAGE(P19:P21),2),"NA")</f>
        <v>10.09</v>
      </c>
      <c r="Q23" s="731" t="s">
        <v>56</v>
      </c>
      <c r="S23" s="144">
        <f>IFERROR(ROUND(AVERAGE(S19:S21),2),"NA")</f>
        <v>10.85</v>
      </c>
      <c r="T23" s="731" t="s">
        <v>56</v>
      </c>
      <c r="V23" s="144">
        <f>IFERROR(ROUND(AVERAGE(V19:V21),2),"NA")</f>
        <v>10.47</v>
      </c>
      <c r="W23" s="731" t="s">
        <v>56</v>
      </c>
    </row>
    <row r="24" spans="1:26" ht="15.95" customHeight="1" thickTop="1" x14ac:dyDescent="0.25">
      <c r="B24" s="209"/>
      <c r="H24" s="38"/>
      <c r="P24" s="38"/>
      <c r="Q24" s="731"/>
      <c r="S24" s="38"/>
      <c r="T24" s="731"/>
      <c r="V24" s="38"/>
      <c r="W24" s="731"/>
    </row>
    <row r="25" spans="1:26" x14ac:dyDescent="0.25">
      <c r="B25" s="2148" t="s">
        <v>2773</v>
      </c>
      <c r="C25" s="2149"/>
      <c r="D25" s="2149"/>
      <c r="E25" s="2149"/>
      <c r="F25" s="2149"/>
      <c r="G25" s="2149"/>
      <c r="H25" s="2149"/>
      <c r="I25" s="2149"/>
      <c r="J25" s="2149"/>
      <c r="K25" s="2149"/>
      <c r="L25" s="2149"/>
      <c r="M25" s="2149"/>
      <c r="N25" s="2149"/>
      <c r="O25" s="2149"/>
      <c r="P25" s="2149"/>
      <c r="Q25" s="2149"/>
      <c r="R25" s="2149"/>
      <c r="S25" s="2149"/>
      <c r="T25" s="2149"/>
      <c r="U25" s="2149"/>
      <c r="V25" s="2149"/>
      <c r="W25" s="2149"/>
    </row>
    <row r="26" spans="1:26" x14ac:dyDescent="0.25">
      <c r="B26" s="431"/>
      <c r="C26" s="431"/>
      <c r="D26" s="431"/>
      <c r="E26" s="431"/>
      <c r="F26" s="431"/>
      <c r="G26" s="431"/>
      <c r="H26" s="431"/>
      <c r="I26" s="431"/>
      <c r="J26" s="431"/>
      <c r="K26" s="431"/>
      <c r="L26" s="431"/>
      <c r="M26" s="431"/>
      <c r="N26" s="431"/>
      <c r="O26" s="431"/>
      <c r="P26" s="431"/>
      <c r="Q26" s="431"/>
      <c r="R26" s="431"/>
      <c r="S26" s="431"/>
      <c r="T26" s="431"/>
      <c r="U26" s="431"/>
      <c r="V26" s="431"/>
      <c r="W26" s="431"/>
    </row>
    <row r="27" spans="1:26" x14ac:dyDescent="0.25">
      <c r="D27" s="240" t="s">
        <v>141</v>
      </c>
      <c r="E27" s="240"/>
      <c r="F27" s="240" t="s">
        <v>142</v>
      </c>
      <c r="G27" s="240"/>
      <c r="H27" s="240" t="s">
        <v>143</v>
      </c>
      <c r="J27" s="244" t="s">
        <v>144</v>
      </c>
      <c r="K27" s="244"/>
      <c r="M27" s="244" t="s">
        <v>145</v>
      </c>
      <c r="N27" s="244"/>
      <c r="P27" s="244" t="s">
        <v>146</v>
      </c>
      <c r="Q27" s="244"/>
      <c r="S27" s="244" t="s">
        <v>147</v>
      </c>
      <c r="T27" s="244"/>
      <c r="V27" s="244" t="s">
        <v>2763</v>
      </c>
      <c r="W27" s="244"/>
    </row>
    <row r="29" spans="1:26" ht="45.6" customHeight="1" x14ac:dyDescent="0.25">
      <c r="B29" s="648" t="str">
        <f>B25</f>
        <v>Results Excluding PRPM MRP</v>
      </c>
      <c r="D29" s="239" t="s">
        <v>2764</v>
      </c>
      <c r="E29" s="661"/>
      <c r="F29" s="239" t="s">
        <v>2765</v>
      </c>
      <c r="G29" s="661"/>
      <c r="H29" s="239" t="s">
        <v>2766</v>
      </c>
      <c r="I29" s="240"/>
      <c r="J29" s="2162" t="s">
        <v>2767</v>
      </c>
      <c r="K29" s="2155"/>
      <c r="L29" s="240"/>
      <c r="M29" s="2162" t="s">
        <v>2768</v>
      </c>
      <c r="N29" s="2155"/>
      <c r="O29" s="240"/>
      <c r="P29" s="2162" t="s">
        <v>2769</v>
      </c>
      <c r="Q29" s="2155"/>
      <c r="R29" s="240"/>
      <c r="S29" s="2162" t="s">
        <v>2770</v>
      </c>
      <c r="T29" s="2155"/>
      <c r="U29" s="240"/>
      <c r="V29" s="2162" t="s">
        <v>2771</v>
      </c>
      <c r="W29" s="2155"/>
    </row>
    <row r="30" spans="1:26" x14ac:dyDescent="0.25">
      <c r="Y30" s="33" t="s">
        <v>132</v>
      </c>
      <c r="Z30" s="236">
        <f>AVERAGE(V31:V37)</f>
        <v>10.459999999999999</v>
      </c>
    </row>
    <row r="31" spans="1:26" x14ac:dyDescent="0.25">
      <c r="B31" s="3" t="str">
        <f t="shared" ref="B31:B37" si="5">B11</f>
        <v>Atmos Energy Corporation</v>
      </c>
      <c r="D31" s="141">
        <f t="shared" ref="D31:D37" si="6">D11</f>
        <v>0.75</v>
      </c>
      <c r="F31" s="141">
        <f t="shared" ref="F31:F37" si="7">F11</f>
        <v>0.52595686912536621</v>
      </c>
      <c r="H31" s="38">
        <f t="shared" ref="H31:H37" si="8">IFERROR(ROUND(AVERAGE(D31:F31),2),"NA")</f>
        <v>0.64</v>
      </c>
      <c r="J31" s="142">
        <f>'1.44 CAPM Notes'!$N$37</f>
        <v>8.4924760822512937</v>
      </c>
      <c r="K31" s="731" t="s">
        <v>56</v>
      </c>
      <c r="M31" s="38">
        <f>'1.44 CAPM Notes'!$N$49</f>
        <v>4.6100000000000003</v>
      </c>
      <c r="N31" s="731" t="s">
        <v>56</v>
      </c>
      <c r="P31" s="38">
        <f t="shared" ref="P31:P37" si="9">IFERROR((H31*J31) + M31,"NA")</f>
        <v>10.045184692640827</v>
      </c>
      <c r="Q31" s="731" t="s">
        <v>56</v>
      </c>
      <c r="S31" s="38">
        <f t="shared" ref="S31:S37" si="10">IFERROR((0.75*(H31*J31))+(0.25*J31)+M31,"NA")</f>
        <v>10.809507540043445</v>
      </c>
      <c r="T31" s="731" t="s">
        <v>56</v>
      </c>
      <c r="V31" s="38">
        <f t="shared" ref="V31:V37" si="11">IFERROR(ROUND(AVERAGE(P31:S31),2),"NA")</f>
        <v>10.43</v>
      </c>
      <c r="W31" s="731" t="s">
        <v>56</v>
      </c>
      <c r="X31" s="73"/>
      <c r="Y31" s="34" t="s">
        <v>155</v>
      </c>
      <c r="Z31" s="237">
        <f>2*(_xlfn.STDEV.P(V31:V37))</f>
        <v>0.48826222462934854</v>
      </c>
    </row>
    <row r="32" spans="1:26" x14ac:dyDescent="0.25">
      <c r="B32" s="3" t="str">
        <f t="shared" si="5"/>
        <v>Chesapeake Utilities Corporation</v>
      </c>
      <c r="D32" s="141">
        <f t="shared" si="6"/>
        <v>0.7</v>
      </c>
      <c r="F32" s="141">
        <f t="shared" si="7"/>
        <v>0.47850030660629272</v>
      </c>
      <c r="H32" s="38">
        <f t="shared" si="8"/>
        <v>0.59</v>
      </c>
      <c r="J32" s="142">
        <f>'1.44 CAPM Notes'!$N$37</f>
        <v>8.4924760822512937</v>
      </c>
      <c r="M32" s="38">
        <f>'1.44 CAPM Notes'!$N$49</f>
        <v>4.6100000000000003</v>
      </c>
      <c r="P32" s="38">
        <f t="shared" si="9"/>
        <v>9.6205608885282636</v>
      </c>
      <c r="Q32" s="731"/>
      <c r="S32" s="38">
        <f t="shared" si="10"/>
        <v>10.49103968695902</v>
      </c>
      <c r="T32" s="731"/>
      <c r="V32" s="38">
        <f t="shared" si="11"/>
        <v>10.06</v>
      </c>
      <c r="W32" s="731" t="str">
        <f t="shared" ref="W32:W37" si="12">IF(OR(V32&gt;$Z$32, V32&lt;$Z$33), "(4)","")</f>
        <v/>
      </c>
      <c r="X32" s="73"/>
      <c r="Y32" s="34" t="s">
        <v>156</v>
      </c>
      <c r="Z32" s="35">
        <f>Z30+Z31</f>
        <v>10.948262224629348</v>
      </c>
    </row>
    <row r="33" spans="2:26" x14ac:dyDescent="0.25">
      <c r="B33" s="3" t="str">
        <f t="shared" si="5"/>
        <v>New Jersey Resources Corporation</v>
      </c>
      <c r="D33" s="141">
        <f t="shared" si="6"/>
        <v>0.8</v>
      </c>
      <c r="F33" s="141">
        <f t="shared" si="7"/>
        <v>0.48368227481842041</v>
      </c>
      <c r="H33" s="38">
        <f t="shared" si="8"/>
        <v>0.64</v>
      </c>
      <c r="J33" s="142">
        <f>'1.44 CAPM Notes'!$N$37</f>
        <v>8.4924760822512937</v>
      </c>
      <c r="M33" s="38">
        <f>'1.44 CAPM Notes'!$N$49</f>
        <v>4.6100000000000003</v>
      </c>
      <c r="P33" s="38">
        <f t="shared" si="9"/>
        <v>10.045184692640827</v>
      </c>
      <c r="Q33" s="731"/>
      <c r="S33" s="38">
        <f t="shared" si="10"/>
        <v>10.809507540043445</v>
      </c>
      <c r="T33" s="731"/>
      <c r="V33" s="38">
        <f t="shared" si="11"/>
        <v>10.43</v>
      </c>
      <c r="W33" s="731" t="str">
        <f t="shared" si="12"/>
        <v/>
      </c>
      <c r="X33" s="73"/>
      <c r="Y33" s="36" t="s">
        <v>157</v>
      </c>
      <c r="Z33" s="37">
        <f>Z30-Z31</f>
        <v>9.9717377753706504</v>
      </c>
    </row>
    <row r="34" spans="2:26" x14ac:dyDescent="0.25">
      <c r="B34" s="3" t="str">
        <f t="shared" si="5"/>
        <v xml:space="preserve">NiSource Inc.   </v>
      </c>
      <c r="D34" s="141">
        <f t="shared" si="6"/>
        <v>0.8</v>
      </c>
      <c r="F34" s="141">
        <f t="shared" si="7"/>
        <v>0.57170730829238892</v>
      </c>
      <c r="H34" s="38">
        <f t="shared" si="8"/>
        <v>0.69</v>
      </c>
      <c r="J34" s="142">
        <f>'1.44 CAPM Notes'!$N$37</f>
        <v>8.4924760822512937</v>
      </c>
      <c r="M34" s="38">
        <f>'1.44 CAPM Notes'!$N$49</f>
        <v>4.6100000000000003</v>
      </c>
      <c r="P34" s="38">
        <f t="shared" si="9"/>
        <v>10.469808496753393</v>
      </c>
      <c r="Q34" s="731"/>
      <c r="S34" s="38">
        <f t="shared" si="10"/>
        <v>11.127975393127869</v>
      </c>
      <c r="T34" s="731"/>
      <c r="V34" s="38">
        <f t="shared" si="11"/>
        <v>10.8</v>
      </c>
      <c r="W34" s="731" t="str">
        <f t="shared" si="12"/>
        <v/>
      </c>
      <c r="X34" s="73"/>
    </row>
    <row r="35" spans="2:26" x14ac:dyDescent="0.25">
      <c r="B35" s="3" t="str">
        <f t="shared" si="5"/>
        <v>Northwest Natural Holding Company</v>
      </c>
      <c r="D35" s="141">
        <f t="shared" si="6"/>
        <v>0.75</v>
      </c>
      <c r="F35" s="141">
        <f t="shared" si="7"/>
        <v>0.5197109580039978</v>
      </c>
      <c r="H35" s="38">
        <f t="shared" si="8"/>
        <v>0.63</v>
      </c>
      <c r="J35" s="142">
        <f>'1.44 CAPM Notes'!$N$37</f>
        <v>8.4924760822512937</v>
      </c>
      <c r="M35" s="38">
        <f>'1.44 CAPM Notes'!$N$49</f>
        <v>4.6100000000000003</v>
      </c>
      <c r="P35" s="38">
        <f t="shared" si="9"/>
        <v>9.9602599318183156</v>
      </c>
      <c r="Q35" s="731"/>
      <c r="S35" s="38">
        <f t="shared" si="10"/>
        <v>10.74581396942656</v>
      </c>
      <c r="T35" s="731"/>
      <c r="V35" s="38">
        <f t="shared" si="11"/>
        <v>10.35</v>
      </c>
      <c r="W35" s="731" t="str">
        <f t="shared" si="12"/>
        <v/>
      </c>
      <c r="X35" s="73"/>
    </row>
    <row r="36" spans="2:26" x14ac:dyDescent="0.25">
      <c r="B36" s="3" t="str">
        <f t="shared" si="5"/>
        <v xml:space="preserve">ONE Gas, Inc.   </v>
      </c>
      <c r="D36" s="141">
        <f t="shared" si="6"/>
        <v>0.75</v>
      </c>
      <c r="F36" s="141">
        <f t="shared" si="7"/>
        <v>0.50879228115081787</v>
      </c>
      <c r="H36" s="38">
        <f t="shared" si="8"/>
        <v>0.63</v>
      </c>
      <c r="J36" s="142">
        <f>'1.44 CAPM Notes'!$N$37</f>
        <v>8.4924760822512937</v>
      </c>
      <c r="M36" s="38">
        <f>'1.44 CAPM Notes'!$N$49</f>
        <v>4.6100000000000003</v>
      </c>
      <c r="P36" s="38">
        <f t="shared" si="9"/>
        <v>9.9602599318183156</v>
      </c>
      <c r="Q36" s="731"/>
      <c r="S36" s="38">
        <f t="shared" si="10"/>
        <v>10.74581396942656</v>
      </c>
      <c r="T36" s="731"/>
      <c r="V36" s="38">
        <f t="shared" si="11"/>
        <v>10.35</v>
      </c>
      <c r="W36" s="731" t="str">
        <f t="shared" si="12"/>
        <v/>
      </c>
      <c r="X36" s="73"/>
    </row>
    <row r="37" spans="2:26" x14ac:dyDescent="0.25">
      <c r="B37" s="3" t="str">
        <f t="shared" si="5"/>
        <v>Southwest Gas Holding Company</v>
      </c>
      <c r="D37" s="141">
        <f t="shared" si="6"/>
        <v>0.75</v>
      </c>
      <c r="F37" s="141">
        <f t="shared" si="7"/>
        <v>0.62463802099227905</v>
      </c>
      <c r="H37" s="38">
        <f t="shared" si="8"/>
        <v>0.69</v>
      </c>
      <c r="J37" s="142">
        <f>'1.44 CAPM Notes'!$N$37</f>
        <v>8.4924760822512937</v>
      </c>
      <c r="M37" s="38">
        <f>'1.44 CAPM Notes'!$N$49</f>
        <v>4.6100000000000003</v>
      </c>
      <c r="P37" s="38">
        <f t="shared" si="9"/>
        <v>10.469808496753393</v>
      </c>
      <c r="Q37" s="731"/>
      <c r="S37" s="38">
        <f t="shared" si="10"/>
        <v>11.127975393127869</v>
      </c>
      <c r="T37" s="731"/>
      <c r="V37" s="38">
        <f t="shared" si="11"/>
        <v>10.8</v>
      </c>
      <c r="W37" s="731" t="str">
        <f t="shared" si="12"/>
        <v/>
      </c>
      <c r="X37" s="73"/>
    </row>
    <row r="38" spans="2:26" x14ac:dyDescent="0.25">
      <c r="H38" s="657"/>
      <c r="P38" s="657"/>
      <c r="S38" s="657"/>
      <c r="V38" s="657"/>
      <c r="X38" s="73"/>
    </row>
    <row r="39" spans="2:26" ht="15.95" customHeight="1" thickBot="1" x14ac:dyDescent="0.3">
      <c r="B39" s="209" t="s">
        <v>2772</v>
      </c>
      <c r="H39" s="144">
        <f>IFERROR(ROUND(AVERAGE(H31:H37),2),"NA")</f>
        <v>0.64</v>
      </c>
      <c r="P39" s="144">
        <f>IFERROR(ROUND(AVERAGE(P31:P37),2),"NA")</f>
        <v>10.08</v>
      </c>
      <c r="Q39" s="731" t="s">
        <v>56</v>
      </c>
      <c r="S39" s="144">
        <f>IFERROR(ROUND(AVERAGE(S31:S37),2),"NA")</f>
        <v>10.84</v>
      </c>
      <c r="T39" s="731" t="s">
        <v>56</v>
      </c>
      <c r="V39" s="658">
        <f>ROUND(IFERROR(AVERAGEIFS(V31:V37, V31:V37, "&gt;"&amp;Z33, V31:V37, "&lt;"&amp;Z32), "NA"),2)</f>
        <v>10.46</v>
      </c>
      <c r="W39" s="731" t="s">
        <v>56</v>
      </c>
      <c r="X39" s="73"/>
      <c r="Y39" s="659">
        <f>ROUND(AVERAGE(V31:V37),2)</f>
        <v>10.46</v>
      </c>
    </row>
    <row r="40" spans="2:26" ht="15.95" customHeight="1" thickTop="1" x14ac:dyDescent="0.25">
      <c r="H40" s="38"/>
      <c r="P40" s="38"/>
      <c r="Q40" s="253"/>
      <c r="S40" s="38"/>
      <c r="T40" s="253"/>
      <c r="V40" s="38"/>
      <c r="W40" s="253"/>
      <c r="X40" s="73"/>
      <c r="Y40" s="86"/>
    </row>
    <row r="41" spans="2:26" ht="15.95" customHeight="1" thickBot="1" x14ac:dyDescent="0.3">
      <c r="B41" s="209" t="s">
        <v>159</v>
      </c>
      <c r="H41" s="144">
        <f>IFERROR(ROUND(MEDIAN(H31:H37),2),"NA")</f>
        <v>0.64</v>
      </c>
      <c r="P41" s="144">
        <f>IFERROR(ROUND(MEDIAN(P31:P37),2),"NA")</f>
        <v>10.050000000000001</v>
      </c>
      <c r="Q41" s="731" t="s">
        <v>56</v>
      </c>
      <c r="S41" s="144">
        <f>IFERROR(ROUND(MEDIAN(S31:S37),2),"NA")</f>
        <v>10.81</v>
      </c>
      <c r="T41" s="731" t="s">
        <v>56</v>
      </c>
      <c r="V41" s="658">
        <f t="array" ref="V41">ROUND(IFERROR(MEDIAN(IF((V31:V37&gt;Z33)*(V31:V37&lt;Z32), V31:V37)), "NA"),2)</f>
        <v>10.43</v>
      </c>
      <c r="W41" s="731" t="s">
        <v>56</v>
      </c>
      <c r="X41" s="73"/>
      <c r="Y41" s="659">
        <f>ROUND(MEDIAN(V31:V37),2)</f>
        <v>10.43</v>
      </c>
    </row>
    <row r="42" spans="2:26" ht="15.95" customHeight="1" thickTop="1" x14ac:dyDescent="0.25">
      <c r="H42" s="38"/>
      <c r="P42" s="38"/>
      <c r="S42" s="38"/>
      <c r="V42" s="38"/>
    </row>
    <row r="43" spans="2:26" ht="15.95" customHeight="1" thickBot="1" x14ac:dyDescent="0.3">
      <c r="B43" s="209" t="s">
        <v>160</v>
      </c>
      <c r="H43" s="144">
        <f>IFERROR(ROUND(AVERAGE(H39:H41),2),"NA")</f>
        <v>0.64</v>
      </c>
      <c r="P43" s="144">
        <f>IFERROR(ROUND(AVERAGE(P39:P41),2),"NA")</f>
        <v>10.07</v>
      </c>
      <c r="Q43" s="731" t="s">
        <v>56</v>
      </c>
      <c r="S43" s="144">
        <f>IFERROR(ROUND(AVERAGE(S39:S41),2),"NA")</f>
        <v>10.83</v>
      </c>
      <c r="T43" s="731" t="s">
        <v>56</v>
      </c>
      <c r="V43" s="144">
        <f>IFERROR(ROUND(AVERAGE(V39:V41),2),"NA")</f>
        <v>10.45</v>
      </c>
      <c r="W43" s="731" t="s">
        <v>56</v>
      </c>
    </row>
    <row r="44" spans="2:26" ht="15.95" customHeight="1" thickTop="1" x14ac:dyDescent="0.25">
      <c r="B44" s="209"/>
      <c r="H44" s="38"/>
      <c r="P44" s="38"/>
      <c r="Q44" s="731"/>
      <c r="S44" s="38"/>
      <c r="T44" s="731"/>
      <c r="V44" s="38"/>
      <c r="W44" s="731"/>
    </row>
    <row r="45" spans="2:26" x14ac:dyDescent="0.25">
      <c r="B45" s="209" t="s">
        <v>7232</v>
      </c>
    </row>
  </sheetData>
  <mergeCells count="12">
    <mergeCell ref="B25:W25"/>
    <mergeCell ref="J29:K29"/>
    <mergeCell ref="M29:N29"/>
    <mergeCell ref="P29:Q29"/>
    <mergeCell ref="S29:T29"/>
    <mergeCell ref="V29:W29"/>
    <mergeCell ref="B5:W5"/>
    <mergeCell ref="J9:K9"/>
    <mergeCell ref="M9:N9"/>
    <mergeCell ref="P9:Q9"/>
    <mergeCell ref="S9:T9"/>
    <mergeCell ref="V9:W9"/>
  </mergeCells>
  <printOptions horizontalCentered="1"/>
  <pageMargins left="0.7" right="0.7" top="0.75" bottom="0.75" header="0.3" footer="0.3"/>
  <pageSetup scale="49" fitToHeight="2"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Z57"/>
  <sheetViews>
    <sheetView view="pageBreakPreview" zoomScale="80" zoomScaleNormal="100" zoomScaleSheetLayoutView="80" workbookViewId="0"/>
  </sheetViews>
  <sheetFormatPr defaultColWidth="9" defaultRowHeight="15.75" x14ac:dyDescent="0.25"/>
  <cols>
    <col min="1" max="1" width="9" style="3" customWidth="1"/>
    <col min="2" max="2" width="41.28515625" style="3" bestFit="1" customWidth="1"/>
    <col min="3" max="3" width="2.85546875" style="3" customWidth="1"/>
    <col min="4" max="4" width="13.5703125" style="3" customWidth="1"/>
    <col min="5" max="5" width="2" style="3" customWidth="1"/>
    <col min="6" max="6" width="13.5703125" style="3" customWidth="1"/>
    <col min="7" max="7" width="2.5703125" style="3" customWidth="1"/>
    <col min="8" max="8" width="12.42578125" style="3" customWidth="1"/>
    <col min="9" max="9" width="2.85546875" style="3" customWidth="1"/>
    <col min="10" max="10" width="13.5703125" style="3" customWidth="1"/>
    <col min="11" max="11" width="3.5703125" style="3" customWidth="1"/>
    <col min="12" max="12" width="2.85546875" style="3" customWidth="1"/>
    <col min="13" max="13" width="13.5703125" style="3" customWidth="1"/>
    <col min="14" max="14" width="3.5703125" style="3" customWidth="1"/>
    <col min="15" max="15" width="2.85546875" style="3" customWidth="1"/>
    <col min="16" max="16" width="13.5703125" style="3" customWidth="1"/>
    <col min="17" max="17" width="3.5703125" style="3" customWidth="1"/>
    <col min="18" max="18" width="2.85546875" style="3" customWidth="1"/>
    <col min="19" max="19" width="13.5703125" style="3" customWidth="1"/>
    <col min="20" max="20" width="3.5703125" style="3" customWidth="1"/>
    <col min="21" max="21" width="2.85546875" style="3" customWidth="1"/>
    <col min="22" max="22" width="13.5703125" style="3" customWidth="1"/>
    <col min="23" max="23" width="4.140625" style="3" customWidth="1"/>
    <col min="24" max="24" width="9" style="245" customWidth="1"/>
    <col min="25" max="25" width="19" style="245" bestFit="1" customWidth="1"/>
    <col min="26" max="26" width="14.28515625" style="245" bestFit="1" customWidth="1"/>
    <col min="27" max="27" width="9" style="245" customWidth="1"/>
    <col min="28" max="16384" width="9" style="245"/>
  </cols>
  <sheetData>
    <row r="1" spans="1:26" x14ac:dyDescent="0.25">
      <c r="B1" s="139" t="str">
        <f>Input!J28</f>
        <v>Kentucky Utilities Company / Louisville Gas &amp; Electric Company</v>
      </c>
      <c r="C1" s="244"/>
      <c r="D1" s="244"/>
      <c r="E1" s="244"/>
      <c r="F1" s="244"/>
      <c r="G1" s="244"/>
      <c r="H1" s="244"/>
      <c r="I1" s="244"/>
      <c r="J1" s="244"/>
      <c r="K1" s="244"/>
      <c r="L1" s="244"/>
      <c r="M1" s="244"/>
      <c r="N1" s="244"/>
      <c r="O1" s="244"/>
      <c r="P1" s="244"/>
      <c r="Q1" s="244"/>
      <c r="R1" s="244"/>
      <c r="S1" s="244"/>
      <c r="T1" s="244"/>
      <c r="U1" s="244"/>
      <c r="V1" s="244"/>
      <c r="W1" s="244"/>
    </row>
    <row r="2" spans="1:26" x14ac:dyDescent="0.25">
      <c r="B2" s="244" t="s">
        <v>2761</v>
      </c>
      <c r="C2" s="244"/>
      <c r="D2" s="244"/>
      <c r="E2" s="244"/>
      <c r="F2" s="244"/>
      <c r="G2" s="244"/>
      <c r="H2" s="244"/>
      <c r="I2" s="244"/>
      <c r="J2" s="244"/>
      <c r="K2" s="244"/>
      <c r="L2" s="244"/>
      <c r="M2" s="244"/>
      <c r="N2" s="244"/>
      <c r="O2" s="244"/>
      <c r="P2" s="244"/>
      <c r="Q2" s="244"/>
      <c r="R2" s="244"/>
      <c r="S2" s="244"/>
      <c r="T2" s="244"/>
      <c r="U2" s="244"/>
      <c r="V2" s="244"/>
      <c r="W2" s="244"/>
    </row>
    <row r="3" spans="1:26" x14ac:dyDescent="0.25">
      <c r="B3" s="139" t="s">
        <v>2762</v>
      </c>
      <c r="C3" s="244"/>
      <c r="D3" s="244"/>
      <c r="E3" s="244"/>
      <c r="F3" s="244"/>
      <c r="G3" s="244"/>
      <c r="H3" s="244"/>
      <c r="I3" s="244"/>
      <c r="J3" s="244"/>
      <c r="K3" s="244"/>
      <c r="L3" s="244"/>
      <c r="M3" s="244"/>
      <c r="N3" s="244"/>
      <c r="O3" s="244"/>
      <c r="P3" s="244"/>
      <c r="Q3" s="244"/>
      <c r="R3" s="244"/>
      <c r="S3" s="244"/>
      <c r="T3" s="244"/>
      <c r="U3" s="244"/>
      <c r="V3" s="244"/>
      <c r="W3" s="244"/>
    </row>
    <row r="5" spans="1:26" x14ac:dyDescent="0.25">
      <c r="B5" s="2148" t="str">
        <f>CONCATENATE(Input!$L$33)</f>
        <v>Proxy Group of Thirteen Electric Companies</v>
      </c>
      <c r="C5" s="2149"/>
      <c r="D5" s="2149"/>
      <c r="E5" s="2149"/>
      <c r="F5" s="2149"/>
      <c r="G5" s="2149"/>
      <c r="H5" s="2149"/>
      <c r="I5" s="2149"/>
      <c r="J5" s="2149"/>
      <c r="K5" s="2149"/>
      <c r="L5" s="2149"/>
      <c r="M5" s="2149"/>
      <c r="N5" s="2149"/>
      <c r="O5" s="2149"/>
      <c r="P5" s="2149"/>
      <c r="Q5" s="2149"/>
      <c r="R5" s="2149"/>
      <c r="S5" s="2149"/>
      <c r="T5" s="2149"/>
      <c r="U5" s="2149"/>
      <c r="V5" s="2149"/>
      <c r="W5" s="2149"/>
    </row>
    <row r="6" spans="1:26" x14ac:dyDescent="0.25">
      <c r="B6" s="431"/>
      <c r="C6" s="431"/>
      <c r="D6" s="431"/>
      <c r="E6" s="431"/>
      <c r="F6" s="431"/>
      <c r="G6" s="431"/>
      <c r="H6" s="431"/>
      <c r="I6" s="431"/>
      <c r="J6" s="431"/>
      <c r="K6" s="431"/>
      <c r="L6" s="431"/>
      <c r="M6" s="431"/>
      <c r="N6" s="431"/>
      <c r="O6" s="431"/>
      <c r="P6" s="431"/>
      <c r="Q6" s="431"/>
      <c r="R6" s="431"/>
      <c r="S6" s="431"/>
      <c r="T6" s="431"/>
      <c r="U6" s="431"/>
      <c r="V6" s="431"/>
      <c r="W6" s="431"/>
    </row>
    <row r="7" spans="1:26" x14ac:dyDescent="0.25">
      <c r="D7" s="240" t="s">
        <v>141</v>
      </c>
      <c r="E7" s="240"/>
      <c r="F7" s="240" t="s">
        <v>142</v>
      </c>
      <c r="G7" s="240"/>
      <c r="H7" s="240" t="s">
        <v>143</v>
      </c>
      <c r="J7" s="244" t="s">
        <v>144</v>
      </c>
      <c r="K7" s="244"/>
      <c r="M7" s="244" t="s">
        <v>145</v>
      </c>
      <c r="N7" s="244"/>
      <c r="P7" s="244" t="s">
        <v>146</v>
      </c>
      <c r="Q7" s="244"/>
      <c r="S7" s="244" t="s">
        <v>147</v>
      </c>
      <c r="T7" s="244"/>
      <c r="V7" s="244" t="s">
        <v>2763</v>
      </c>
      <c r="W7" s="244"/>
    </row>
    <row r="9" spans="1:26" ht="45.6" customHeight="1" x14ac:dyDescent="0.25">
      <c r="B9" s="648" t="str">
        <f>B5</f>
        <v>Proxy Group of Thirteen Electric Companies</v>
      </c>
      <c r="D9" s="239" t="s">
        <v>2764</v>
      </c>
      <c r="E9" s="661"/>
      <c r="F9" s="239" t="s">
        <v>2765</v>
      </c>
      <c r="G9" s="661"/>
      <c r="H9" s="239" t="s">
        <v>2766</v>
      </c>
      <c r="I9" s="240"/>
      <c r="J9" s="2162" t="s">
        <v>2767</v>
      </c>
      <c r="K9" s="2155"/>
      <c r="L9" s="240"/>
      <c r="M9" s="2162" t="s">
        <v>2768</v>
      </c>
      <c r="N9" s="2155"/>
      <c r="O9" s="240"/>
      <c r="P9" s="2162" t="s">
        <v>2769</v>
      </c>
      <c r="Q9" s="2155"/>
      <c r="R9" s="240"/>
      <c r="S9" s="2162" t="s">
        <v>2770</v>
      </c>
      <c r="T9" s="2155"/>
      <c r="U9" s="240"/>
      <c r="V9" s="2162" t="s">
        <v>2771</v>
      </c>
      <c r="W9" s="2155"/>
    </row>
    <row r="10" spans="1:26" x14ac:dyDescent="0.25">
      <c r="Y10" s="33" t="s">
        <v>132</v>
      </c>
      <c r="Z10" s="236">
        <f>AVERAGE(V11:V23)</f>
        <v>10.200000000000001</v>
      </c>
    </row>
    <row r="11" spans="1:26" x14ac:dyDescent="0.25">
      <c r="A11" s="3" t="str">
        <f>Input!A2</f>
        <v>LNT</v>
      </c>
      <c r="B11" s="3" t="str">
        <f>VLOOKUP(A11,'Proxy Data Lookup'!A:P,2,FALSE)</f>
        <v>Alliant Energy Corporation</v>
      </c>
      <c r="D11" s="141">
        <f>VLOOKUP(A11,'Proxy Data Lookup'!A:P,6,FALSE)</f>
        <v>0.75</v>
      </c>
      <c r="F11" s="141">
        <f>VLOOKUP(A11,'Proxy Data Lookup'!A:P,7,FALSE)</f>
        <v>0.45957845449447632</v>
      </c>
      <c r="H11" s="38">
        <f t="shared" ref="H11:H23" si="0">IFERROR(ROUND(AVERAGE(D11:F11),2),"NA")</f>
        <v>0.6</v>
      </c>
      <c r="J11" s="142">
        <f>'1.44 CAPM Notes'!$N$35</f>
        <v>8.5299938200691958</v>
      </c>
      <c r="K11" s="731" t="s">
        <v>56</v>
      </c>
      <c r="M11" s="38">
        <f>'1.44 CAPM Notes'!$N$49</f>
        <v>4.6100000000000003</v>
      </c>
      <c r="N11" s="731" t="s">
        <v>56</v>
      </c>
      <c r="P11" s="38">
        <f t="shared" ref="P11:P23" si="1">IFERROR((H11*J11) + M11,"NA")</f>
        <v>9.7279962920415173</v>
      </c>
      <c r="Q11" s="731" t="s">
        <v>56</v>
      </c>
      <c r="S11" s="38">
        <f t="shared" ref="S11:S23" si="2">IFERROR((0.75*(H11*J11))+(0.25*J11)+M11,"NA")</f>
        <v>10.580995674048438</v>
      </c>
      <c r="T11" s="731" t="s">
        <v>56</v>
      </c>
      <c r="V11" s="38">
        <f t="shared" ref="V11:V23" si="3">IFERROR(ROUND(AVERAGE(P11:S11),2),"NA")</f>
        <v>10.15</v>
      </c>
      <c r="W11" s="731" t="str">
        <f>IF(OR(V11&gt;$Z$12, V11&lt;$Z$13), "(4)","%")</f>
        <v>%</v>
      </c>
      <c r="X11" s="73"/>
      <c r="Y11" s="34" t="s">
        <v>155</v>
      </c>
      <c r="Z11" s="237">
        <f>2*(_xlfn.STDEV.P(V11:V23))</f>
        <v>0.9069305799911459</v>
      </c>
    </row>
    <row r="12" spans="1:26" x14ac:dyDescent="0.25">
      <c r="A12" s="3" t="str">
        <f>Input!A4</f>
        <v>AEP</v>
      </c>
      <c r="B12" s="3" t="str">
        <f>VLOOKUP(A12,'Proxy Data Lookup'!A:P,2,FALSE)</f>
        <v>American Electric Power Corporation</v>
      </c>
      <c r="D12" s="141">
        <f>VLOOKUP(A12,'Proxy Data Lookup'!A:P,6,FALSE)</f>
        <v>0.65</v>
      </c>
      <c r="F12" s="141">
        <f>VLOOKUP(A12,'Proxy Data Lookup'!A:P,7,FALSE)</f>
        <v>0.36645457148551941</v>
      </c>
      <c r="H12" s="38">
        <f t="shared" si="0"/>
        <v>0.51</v>
      </c>
      <c r="J12" s="142">
        <f>'1.44 CAPM Notes'!$N$35</f>
        <v>8.5299938200691958</v>
      </c>
      <c r="M12" s="38">
        <f>'1.44 CAPM Notes'!$N$49</f>
        <v>4.6100000000000003</v>
      </c>
      <c r="P12" s="38">
        <f t="shared" si="1"/>
        <v>8.9602968482352914</v>
      </c>
      <c r="Q12" s="731"/>
      <c r="S12" s="38">
        <f t="shared" si="2"/>
        <v>10.005221091193768</v>
      </c>
      <c r="T12" s="731"/>
      <c r="V12" s="38">
        <f t="shared" si="3"/>
        <v>9.48</v>
      </c>
      <c r="W12" s="731" t="str">
        <f t="shared" ref="W12:W23" si="4">IF(OR(V12&gt;$Z$12, V12&lt;$Z$13), "(4)","")</f>
        <v/>
      </c>
      <c r="X12" s="73"/>
      <c r="Y12" s="34" t="s">
        <v>156</v>
      </c>
      <c r="Z12" s="35">
        <f>Z10+Z11</f>
        <v>11.106930579991147</v>
      </c>
    </row>
    <row r="13" spans="1:26" x14ac:dyDescent="0.25">
      <c r="A13" s="3" t="str">
        <f>Input!A3</f>
        <v>AEE</v>
      </c>
      <c r="B13" s="3" t="str">
        <f>VLOOKUP(A13,'Proxy Data Lookup'!A:P,2,FALSE)</f>
        <v>Ameren Corporation</v>
      </c>
      <c r="D13" s="141">
        <f>VLOOKUP(A13,'Proxy Data Lookup'!A:P,6,FALSE)</f>
        <v>0.75</v>
      </c>
      <c r="F13" s="141">
        <f>VLOOKUP(A13,'Proxy Data Lookup'!A:P,7,FALSE)</f>
        <v>0.47642767429351812</v>
      </c>
      <c r="H13" s="38">
        <f t="shared" si="0"/>
        <v>0.61</v>
      </c>
      <c r="J13" s="142">
        <f>'1.44 CAPM Notes'!$N$35</f>
        <v>8.5299938200691958</v>
      </c>
      <c r="M13" s="38">
        <f>'1.44 CAPM Notes'!$N$49</f>
        <v>4.6100000000000003</v>
      </c>
      <c r="P13" s="38">
        <f t="shared" si="1"/>
        <v>9.8132962302422087</v>
      </c>
      <c r="Q13" s="731"/>
      <c r="S13" s="38">
        <f t="shared" si="2"/>
        <v>10.644970627698957</v>
      </c>
      <c r="T13" s="731"/>
      <c r="V13" s="38">
        <f t="shared" si="3"/>
        <v>10.23</v>
      </c>
      <c r="W13" s="731" t="str">
        <f t="shared" si="4"/>
        <v/>
      </c>
      <c r="X13" s="73"/>
      <c r="Y13" s="36" t="s">
        <v>157</v>
      </c>
      <c r="Z13" s="37">
        <f>Z10-Z11</f>
        <v>9.2930694200088553</v>
      </c>
    </row>
    <row r="14" spans="1:26" x14ac:dyDescent="0.25">
      <c r="A14" s="3" t="str">
        <f>Input!A5</f>
        <v>EIX</v>
      </c>
      <c r="B14" s="3" t="str">
        <f>VLOOKUP(A14,'Proxy Data Lookup'!A:P,2,FALSE)</f>
        <v>Edison International</v>
      </c>
      <c r="D14" s="141">
        <f>VLOOKUP(A14,'Proxy Data Lookup'!A:P,6,FALSE)</f>
        <v>0.9</v>
      </c>
      <c r="F14" s="141">
        <f>VLOOKUP(A14,'Proxy Data Lookup'!A:P,7,FALSE)</f>
        <v>0.60816812515258789</v>
      </c>
      <c r="H14" s="38">
        <f t="shared" si="0"/>
        <v>0.75</v>
      </c>
      <c r="J14" s="142">
        <f>'1.44 CAPM Notes'!$N$35</f>
        <v>8.5299938200691958</v>
      </c>
      <c r="M14" s="38">
        <f>'1.44 CAPM Notes'!$N$49</f>
        <v>4.6100000000000003</v>
      </c>
      <c r="P14" s="38">
        <f t="shared" si="1"/>
        <v>11.007495365051899</v>
      </c>
      <c r="Q14" s="731"/>
      <c r="S14" s="38">
        <f t="shared" si="2"/>
        <v>11.540619978806223</v>
      </c>
      <c r="T14" s="731"/>
      <c r="V14" s="38">
        <f t="shared" si="3"/>
        <v>11.27</v>
      </c>
      <c r="W14" s="731" t="str">
        <f t="shared" si="4"/>
        <v>(4)</v>
      </c>
      <c r="X14" s="73"/>
    </row>
    <row r="15" spans="1:26" x14ac:dyDescent="0.25">
      <c r="A15" s="3" t="str">
        <f>Input!A6</f>
        <v>ETR</v>
      </c>
      <c r="B15" s="3" t="str">
        <f>VLOOKUP(A15,'Proxy Data Lookup'!A:P,2,FALSE)</f>
        <v>Entergy Corporation</v>
      </c>
      <c r="D15" s="141">
        <f>VLOOKUP(A15,'Proxy Data Lookup'!A:P,6,FALSE)</f>
        <v>0.75</v>
      </c>
      <c r="F15" s="141">
        <f>VLOOKUP(A15,'Proxy Data Lookup'!A:P,7,FALSE)</f>
        <v>0.54143333435058594</v>
      </c>
      <c r="H15" s="38">
        <f t="shared" si="0"/>
        <v>0.65</v>
      </c>
      <c r="J15" s="142">
        <f>'1.44 CAPM Notes'!$N$35</f>
        <v>8.5299938200691958</v>
      </c>
      <c r="M15" s="38">
        <f>'1.44 CAPM Notes'!$N$49</f>
        <v>4.6100000000000003</v>
      </c>
      <c r="P15" s="38">
        <f t="shared" si="1"/>
        <v>10.154495983044978</v>
      </c>
      <c r="Q15" s="731"/>
      <c r="S15" s="38">
        <f t="shared" si="2"/>
        <v>10.900870442301031</v>
      </c>
      <c r="T15" s="731"/>
      <c r="V15" s="38">
        <f t="shared" si="3"/>
        <v>10.53</v>
      </c>
      <c r="W15" s="731" t="str">
        <f t="shared" si="4"/>
        <v/>
      </c>
      <c r="X15" s="73"/>
    </row>
    <row r="16" spans="1:26" x14ac:dyDescent="0.25">
      <c r="A16" s="3" t="str">
        <f>Input!A7</f>
        <v>EVRG</v>
      </c>
      <c r="B16" s="3" t="str">
        <f>VLOOKUP(A16,'Proxy Data Lookup'!A:P,2,FALSE)</f>
        <v>Evergy, Inc.</v>
      </c>
      <c r="D16" s="141">
        <f>VLOOKUP(A16,'Proxy Data Lookup'!A:P,6,FALSE)</f>
        <v>0.75</v>
      </c>
      <c r="F16" s="141">
        <f>VLOOKUP(A16,'Proxy Data Lookup'!A:P,7,FALSE)</f>
        <v>0.48740527033805853</v>
      </c>
      <c r="H16" s="38">
        <f t="shared" si="0"/>
        <v>0.62</v>
      </c>
      <c r="J16" s="142">
        <f>'1.44 CAPM Notes'!$N$35</f>
        <v>8.5299938200691958</v>
      </c>
      <c r="M16" s="38">
        <f>'1.44 CAPM Notes'!$N$49</f>
        <v>4.6100000000000003</v>
      </c>
      <c r="P16" s="38">
        <f t="shared" si="1"/>
        <v>9.8985961684429018</v>
      </c>
      <c r="Q16" s="731"/>
      <c r="S16" s="38">
        <f t="shared" si="2"/>
        <v>10.708945581349475</v>
      </c>
      <c r="T16" s="731"/>
      <c r="V16" s="38">
        <f t="shared" si="3"/>
        <v>10.3</v>
      </c>
      <c r="W16" s="731" t="str">
        <f t="shared" si="4"/>
        <v/>
      </c>
      <c r="X16" s="73"/>
    </row>
    <row r="17" spans="1:25" x14ac:dyDescent="0.25">
      <c r="A17" s="3" t="str">
        <f>Input!A8</f>
        <v>FE</v>
      </c>
      <c r="B17" s="3" t="str">
        <f>VLOOKUP(A17,'Proxy Data Lookup'!A:P,2,FALSE)</f>
        <v>FirstEnergy, Corporation.</v>
      </c>
      <c r="D17" s="141">
        <f>VLOOKUP(A17,'Proxy Data Lookup'!A:P,6,FALSE)</f>
        <v>0.75</v>
      </c>
      <c r="F17" s="141">
        <f>VLOOKUP(A17,'Proxy Data Lookup'!A:P,7,FALSE)</f>
        <v>0.42766505479812622</v>
      </c>
      <c r="H17" s="38">
        <f t="shared" si="0"/>
        <v>0.59</v>
      </c>
      <c r="J17" s="142">
        <f>'1.44 CAPM Notes'!$N$35</f>
        <v>8.5299938200691958</v>
      </c>
      <c r="M17" s="38">
        <f>'1.44 CAPM Notes'!$N$49</f>
        <v>4.6100000000000003</v>
      </c>
      <c r="P17" s="38">
        <f t="shared" si="1"/>
        <v>9.6426963538408259</v>
      </c>
      <c r="Q17" s="731"/>
      <c r="S17" s="38">
        <f t="shared" si="2"/>
        <v>10.51702072039792</v>
      </c>
      <c r="T17" s="731"/>
      <c r="V17" s="38">
        <f t="shared" si="3"/>
        <v>10.08</v>
      </c>
      <c r="W17" s="731" t="str">
        <f t="shared" si="4"/>
        <v/>
      </c>
      <c r="X17" s="73"/>
    </row>
    <row r="18" spans="1:25" x14ac:dyDescent="0.25">
      <c r="A18" s="3" t="str">
        <f>Input!A9</f>
        <v>IDA</v>
      </c>
      <c r="B18" s="3" t="str">
        <f>VLOOKUP(A18,'Proxy Data Lookup'!A:P,2,FALSE)</f>
        <v>IDACORP, Inc.</v>
      </c>
      <c r="D18" s="141">
        <f>VLOOKUP(A18,'Proxy Data Lookup'!A:P,6,FALSE)</f>
        <v>0.7</v>
      </c>
      <c r="F18" s="141">
        <f>VLOOKUP(A18,'Proxy Data Lookup'!A:P,7,FALSE)</f>
        <v>0.4229009747505188</v>
      </c>
      <c r="H18" s="38">
        <f t="shared" si="0"/>
        <v>0.56000000000000005</v>
      </c>
      <c r="J18" s="142">
        <f>'1.44 CAPM Notes'!$N$35</f>
        <v>8.5299938200691958</v>
      </c>
      <c r="M18" s="38">
        <f>'1.44 CAPM Notes'!$N$49</f>
        <v>4.6100000000000003</v>
      </c>
      <c r="P18" s="38">
        <f t="shared" si="1"/>
        <v>9.38679653923875</v>
      </c>
      <c r="Q18" s="731"/>
      <c r="S18" s="38">
        <f t="shared" si="2"/>
        <v>10.32509585944636</v>
      </c>
      <c r="T18" s="731"/>
      <c r="V18" s="38">
        <f t="shared" si="3"/>
        <v>9.86</v>
      </c>
      <c r="W18" s="731" t="str">
        <f t="shared" si="4"/>
        <v/>
      </c>
      <c r="X18" s="73"/>
    </row>
    <row r="19" spans="1:25" x14ac:dyDescent="0.25">
      <c r="A19" s="3" t="str">
        <f>Input!A10</f>
        <v>OGE</v>
      </c>
      <c r="B19" s="3" t="str">
        <f>VLOOKUP(A19,'Proxy Data Lookup'!A:P,2,FALSE)</f>
        <v>OGE Energy Corporation</v>
      </c>
      <c r="D19" s="141">
        <f>VLOOKUP(A19,'Proxy Data Lookup'!A:P,6,FALSE)</f>
        <v>0.85</v>
      </c>
      <c r="F19" s="141">
        <f>VLOOKUP(A19,'Proxy Data Lookup'!A:P,7,FALSE)</f>
        <v>0.53518259525299072</v>
      </c>
      <c r="H19" s="38">
        <f t="shared" si="0"/>
        <v>0.69</v>
      </c>
      <c r="J19" s="142">
        <f>'1.44 CAPM Notes'!$N$35</f>
        <v>8.5299938200691958</v>
      </c>
      <c r="M19" s="38">
        <f>'1.44 CAPM Notes'!$N$49</f>
        <v>4.6100000000000003</v>
      </c>
      <c r="P19" s="38">
        <f t="shared" si="1"/>
        <v>10.495695735847745</v>
      </c>
      <c r="Q19" s="731"/>
      <c r="S19" s="38">
        <f t="shared" si="2"/>
        <v>11.156770256903108</v>
      </c>
      <c r="T19" s="731"/>
      <c r="V19" s="38">
        <f t="shared" si="3"/>
        <v>10.83</v>
      </c>
      <c r="W19" s="731" t="str">
        <f t="shared" si="4"/>
        <v/>
      </c>
      <c r="X19" s="73"/>
    </row>
    <row r="20" spans="1:25" x14ac:dyDescent="0.25">
      <c r="A20" s="3" t="str">
        <f>Input!A11</f>
        <v>PNW</v>
      </c>
      <c r="B20" s="3" t="str">
        <f>VLOOKUP(A20,'Proxy Data Lookup'!A:P,2,FALSE)</f>
        <v>Pinnacle West Capital Corporation</v>
      </c>
      <c r="D20" s="141">
        <f>VLOOKUP(A20,'Proxy Data Lookup'!A:P,6,FALSE)</f>
        <v>0.75</v>
      </c>
      <c r="F20" s="141">
        <f>VLOOKUP(A20,'Proxy Data Lookup'!A:P,7,FALSE)</f>
        <v>0.4482024610042572</v>
      </c>
      <c r="H20" s="38">
        <f t="shared" si="0"/>
        <v>0.6</v>
      </c>
      <c r="J20" s="142">
        <f>'1.44 CAPM Notes'!$N$35</f>
        <v>8.5299938200691958</v>
      </c>
      <c r="M20" s="38">
        <f>'1.44 CAPM Notes'!$N$49</f>
        <v>4.6100000000000003</v>
      </c>
      <c r="P20" s="38">
        <f t="shared" si="1"/>
        <v>9.7279962920415173</v>
      </c>
      <c r="Q20" s="731"/>
      <c r="S20" s="38">
        <f t="shared" si="2"/>
        <v>10.580995674048438</v>
      </c>
      <c r="T20" s="731"/>
      <c r="V20" s="38">
        <f t="shared" si="3"/>
        <v>10.15</v>
      </c>
      <c r="W20" s="731" t="str">
        <f t="shared" si="4"/>
        <v/>
      </c>
      <c r="X20" s="73"/>
    </row>
    <row r="21" spans="1:25" x14ac:dyDescent="0.25">
      <c r="A21" s="3" t="str">
        <f>Input!A12</f>
        <v>POR</v>
      </c>
      <c r="B21" s="3" t="str">
        <f>VLOOKUP(A21,'Proxy Data Lookup'!A:P,2,FALSE)</f>
        <v>Portland General Electric Company</v>
      </c>
      <c r="D21" s="141">
        <f>VLOOKUP(A21,'Proxy Data Lookup'!A:P,6,FALSE)</f>
        <v>0.75</v>
      </c>
      <c r="F21" s="141">
        <f>VLOOKUP(A21,'Proxy Data Lookup'!A:P,7,FALSE)</f>
        <v>0.45638158917427057</v>
      </c>
      <c r="H21" s="38">
        <f t="shared" si="0"/>
        <v>0.6</v>
      </c>
      <c r="J21" s="142">
        <f>'1.44 CAPM Notes'!$N$35</f>
        <v>8.5299938200691958</v>
      </c>
      <c r="M21" s="38">
        <f>'1.44 CAPM Notes'!$N$49</f>
        <v>4.6100000000000003</v>
      </c>
      <c r="P21" s="38">
        <f t="shared" si="1"/>
        <v>9.7279962920415173</v>
      </c>
      <c r="Q21" s="731"/>
      <c r="S21" s="38">
        <f t="shared" si="2"/>
        <v>10.580995674048438</v>
      </c>
      <c r="T21" s="731"/>
      <c r="V21" s="38">
        <f t="shared" si="3"/>
        <v>10.15</v>
      </c>
      <c r="W21" s="731" t="str">
        <f t="shared" si="4"/>
        <v/>
      </c>
      <c r="X21" s="73"/>
    </row>
    <row r="22" spans="1:25" x14ac:dyDescent="0.25">
      <c r="A22" s="3" t="str">
        <f>Input!A13</f>
        <v>SO</v>
      </c>
      <c r="B22" s="3" t="str">
        <f>VLOOKUP(A22,'Proxy Data Lookup'!A:P,2,FALSE)</f>
        <v>Southern Company</v>
      </c>
      <c r="D22" s="141">
        <f>VLOOKUP(A22,'Proxy Data Lookup'!A:P,6,FALSE)</f>
        <v>0.7</v>
      </c>
      <c r="F22" s="141">
        <f>VLOOKUP(A22,'Proxy Data Lookup'!A:P,7,FALSE)</f>
        <v>0.37325948476791382</v>
      </c>
      <c r="H22" s="38">
        <f t="shared" si="0"/>
        <v>0.54</v>
      </c>
      <c r="J22" s="142">
        <f>'1.44 CAPM Notes'!$N$35</f>
        <v>8.5299938200691958</v>
      </c>
      <c r="M22" s="38">
        <f>'1.44 CAPM Notes'!$N$49</f>
        <v>4.6100000000000003</v>
      </c>
      <c r="P22" s="38">
        <f t="shared" si="1"/>
        <v>9.2161966628373655</v>
      </c>
      <c r="Q22" s="253"/>
      <c r="S22" s="38">
        <f t="shared" si="2"/>
        <v>10.197145952145323</v>
      </c>
      <c r="T22" s="253"/>
      <c r="V22" s="38">
        <f t="shared" si="3"/>
        <v>9.7100000000000009</v>
      </c>
      <c r="W22" s="731" t="str">
        <f t="shared" si="4"/>
        <v/>
      </c>
      <c r="X22" s="73"/>
    </row>
    <row r="23" spans="1:25" x14ac:dyDescent="0.25">
      <c r="A23" s="3" t="str">
        <f>Input!A14</f>
        <v>XEL</v>
      </c>
      <c r="B23" s="3" t="str">
        <f>VLOOKUP(A23,'Proxy Data Lookup'!A:P,2,FALSE)</f>
        <v>Xcel Energy Inc.</v>
      </c>
      <c r="D23" s="141">
        <f>VLOOKUP(A23,'Proxy Data Lookup'!A:P,6,FALSE)</f>
        <v>0.7</v>
      </c>
      <c r="F23" s="141">
        <f>VLOOKUP(A23,'Proxy Data Lookup'!A:P,7,FALSE)</f>
        <v>0.42788901925086981</v>
      </c>
      <c r="H23" s="38">
        <f t="shared" si="0"/>
        <v>0.56000000000000005</v>
      </c>
      <c r="J23" s="142">
        <f>'1.44 CAPM Notes'!$N$35</f>
        <v>8.5299938200691958</v>
      </c>
      <c r="M23" s="38">
        <f>'1.44 CAPM Notes'!$N$49</f>
        <v>4.6100000000000003</v>
      </c>
      <c r="P23" s="38">
        <f t="shared" si="1"/>
        <v>9.38679653923875</v>
      </c>
      <c r="S23" s="38">
        <f t="shared" si="2"/>
        <v>10.32509585944636</v>
      </c>
      <c r="V23" s="38">
        <f t="shared" si="3"/>
        <v>9.86</v>
      </c>
      <c r="W23" s="731" t="str">
        <f t="shared" si="4"/>
        <v/>
      </c>
      <c r="X23" s="73"/>
    </row>
    <row r="24" spans="1:25" x14ac:dyDescent="0.25">
      <c r="H24" s="657"/>
      <c r="P24" s="657"/>
      <c r="S24" s="657"/>
      <c r="V24" s="657"/>
      <c r="X24" s="73"/>
    </row>
    <row r="25" spans="1:25" ht="15.95" customHeight="1" thickBot="1" x14ac:dyDescent="0.3">
      <c r="B25" s="209" t="s">
        <v>2772</v>
      </c>
      <c r="H25" s="144">
        <f>IFERROR(ROUND(AVERAGE(H11:H23),2),"NA")</f>
        <v>0.61</v>
      </c>
      <c r="P25" s="144">
        <f>IFERROR(ROUND(AVERAGE(P11:P23),2),"NA")</f>
        <v>9.7799999999999994</v>
      </c>
      <c r="Q25" s="731" t="s">
        <v>56</v>
      </c>
      <c r="S25" s="144">
        <f>IFERROR(ROUND(AVERAGE(S11:S23),2),"NA")</f>
        <v>10.62</v>
      </c>
      <c r="T25" s="731" t="s">
        <v>56</v>
      </c>
      <c r="V25" s="658">
        <f>ROUND(IFERROR(AVERAGEIFS(V11:V23, V11:V23, "&gt;"&amp;Z13, V11:V23, "&lt;"&amp;Z12), "NA"),2)</f>
        <v>10.11</v>
      </c>
      <c r="W25" s="731" t="s">
        <v>56</v>
      </c>
      <c r="X25" s="73"/>
      <c r="Y25" s="659">
        <f>ROUND(AVERAGE(V11:V13,V15:V23),2)</f>
        <v>10.11</v>
      </c>
    </row>
    <row r="26" spans="1:25" ht="15.95" customHeight="1" thickTop="1" x14ac:dyDescent="0.25">
      <c r="H26" s="38"/>
      <c r="P26" s="38"/>
      <c r="Q26" s="253"/>
      <c r="S26" s="38"/>
      <c r="T26" s="253"/>
      <c r="V26" s="38"/>
      <c r="W26" s="253"/>
      <c r="X26" s="73"/>
    </row>
    <row r="27" spans="1:25" ht="15.95" customHeight="1" thickBot="1" x14ac:dyDescent="0.3">
      <c r="B27" s="209" t="s">
        <v>159</v>
      </c>
      <c r="H27" s="144">
        <f>IFERROR(ROUND(MEDIAN(H11:H23),2),"NA")</f>
        <v>0.6</v>
      </c>
      <c r="P27" s="144">
        <f>IFERROR(ROUND(MEDIAN(P11:P23),2),"NA")</f>
        <v>9.73</v>
      </c>
      <c r="Q27" s="731" t="s">
        <v>56</v>
      </c>
      <c r="S27" s="144">
        <f>IFERROR(ROUND(MEDIAN(S11:S23),2),"NA")</f>
        <v>10.58</v>
      </c>
      <c r="T27" s="731" t="s">
        <v>56</v>
      </c>
      <c r="V27" s="658">
        <f t="array" ref="V27">ROUND(IFERROR(MEDIAN(IF((V11:V23&gt;Z13)*(V11:V23&lt;Z12), V11:V23)), "NA"),2)</f>
        <v>10.15</v>
      </c>
      <c r="W27" s="731" t="s">
        <v>56</v>
      </c>
      <c r="X27" s="73"/>
      <c r="Y27" s="659">
        <f>ROUND(MEDIAN(V11:V23),2)</f>
        <v>10.15</v>
      </c>
    </row>
    <row r="28" spans="1:25" ht="15.95" customHeight="1" thickTop="1" x14ac:dyDescent="0.25">
      <c r="H28" s="38"/>
      <c r="P28" s="38"/>
      <c r="S28" s="38"/>
      <c r="V28" s="38"/>
    </row>
    <row r="29" spans="1:25" ht="15.95" customHeight="1" thickBot="1" x14ac:dyDescent="0.3">
      <c r="B29" s="209" t="s">
        <v>160</v>
      </c>
      <c r="H29" s="144">
        <f>IFERROR(ROUND(AVERAGE(H25:H27),2),"NA")</f>
        <v>0.61</v>
      </c>
      <c r="P29" s="144">
        <f>IFERROR(ROUND(AVERAGE(P25:P27),2),"NA")</f>
        <v>9.76</v>
      </c>
      <c r="Q29" s="731" t="s">
        <v>56</v>
      </c>
      <c r="S29" s="144">
        <f>IFERROR(ROUND(AVERAGE(S25:S27),2),"NA")</f>
        <v>10.6</v>
      </c>
      <c r="T29" s="731" t="s">
        <v>56</v>
      </c>
      <c r="V29" s="144">
        <f>IFERROR(ROUND(AVERAGE(V25:V27),2),"NA")</f>
        <v>10.130000000000001</v>
      </c>
      <c r="W29" s="731" t="s">
        <v>56</v>
      </c>
    </row>
    <row r="30" spans="1:25" ht="15.95" customHeight="1" thickTop="1" x14ac:dyDescent="0.25">
      <c r="B30" s="209"/>
      <c r="H30" s="38"/>
      <c r="P30" s="38"/>
      <c r="Q30" s="731"/>
      <c r="S30" s="38"/>
      <c r="T30" s="731"/>
      <c r="V30" s="38"/>
      <c r="W30" s="731"/>
    </row>
    <row r="31" spans="1:25" x14ac:dyDescent="0.25">
      <c r="B31" s="2148" t="s">
        <v>2773</v>
      </c>
      <c r="C31" s="2149"/>
      <c r="D31" s="2149"/>
      <c r="E31" s="2149"/>
      <c r="F31" s="2149"/>
      <c r="G31" s="2149"/>
      <c r="H31" s="2149"/>
      <c r="I31" s="2149"/>
      <c r="J31" s="2149"/>
      <c r="K31" s="2149"/>
      <c r="L31" s="2149"/>
      <c r="M31" s="2149"/>
      <c r="N31" s="2149"/>
      <c r="O31" s="2149"/>
      <c r="P31" s="2149"/>
      <c r="Q31" s="2149"/>
      <c r="R31" s="2149"/>
      <c r="S31" s="2149"/>
      <c r="T31" s="2149"/>
      <c r="U31" s="2149"/>
      <c r="V31" s="2149"/>
      <c r="W31" s="2149"/>
    </row>
    <row r="32" spans="1:25" x14ac:dyDescent="0.25">
      <c r="B32" s="431"/>
      <c r="C32" s="431"/>
      <c r="D32" s="431"/>
      <c r="E32" s="431"/>
      <c r="F32" s="431"/>
      <c r="G32" s="431"/>
      <c r="H32" s="431"/>
      <c r="I32" s="431"/>
      <c r="J32" s="431"/>
      <c r="K32" s="431"/>
      <c r="L32" s="431"/>
      <c r="M32" s="431"/>
      <c r="N32" s="431"/>
      <c r="O32" s="431"/>
      <c r="P32" s="431"/>
      <c r="Q32" s="431"/>
      <c r="R32" s="431"/>
      <c r="S32" s="431"/>
      <c r="T32" s="431"/>
      <c r="U32" s="431"/>
      <c r="V32" s="431"/>
      <c r="W32" s="431"/>
    </row>
    <row r="33" spans="2:26" x14ac:dyDescent="0.25">
      <c r="D33" s="240" t="s">
        <v>141</v>
      </c>
      <c r="E33" s="240"/>
      <c r="F33" s="240" t="s">
        <v>142</v>
      </c>
      <c r="G33" s="240"/>
      <c r="H33" s="240" t="s">
        <v>143</v>
      </c>
      <c r="J33" s="244" t="s">
        <v>144</v>
      </c>
      <c r="K33" s="244"/>
      <c r="M33" s="244" t="s">
        <v>145</v>
      </c>
      <c r="N33" s="244"/>
      <c r="P33" s="244" t="s">
        <v>146</v>
      </c>
      <c r="Q33" s="244"/>
      <c r="S33" s="244" t="s">
        <v>147</v>
      </c>
      <c r="T33" s="244"/>
      <c r="V33" s="244" t="s">
        <v>2763</v>
      </c>
      <c r="W33" s="244"/>
    </row>
    <row r="35" spans="2:26" ht="45.6" customHeight="1" x14ac:dyDescent="0.25">
      <c r="B35" s="648" t="str">
        <f>B31</f>
        <v>Results Excluding PRPM MRP</v>
      </c>
      <c r="D35" s="239" t="s">
        <v>2764</v>
      </c>
      <c r="E35" s="661"/>
      <c r="F35" s="239" t="s">
        <v>2765</v>
      </c>
      <c r="G35" s="661"/>
      <c r="H35" s="239" t="s">
        <v>2766</v>
      </c>
      <c r="I35" s="240"/>
      <c r="J35" s="2162" t="s">
        <v>2767</v>
      </c>
      <c r="K35" s="2155"/>
      <c r="L35" s="240"/>
      <c r="M35" s="2162" t="s">
        <v>2768</v>
      </c>
      <c r="N35" s="2155"/>
      <c r="O35" s="240"/>
      <c r="P35" s="2162" t="s">
        <v>2769</v>
      </c>
      <c r="Q35" s="2155"/>
      <c r="R35" s="240"/>
      <c r="S35" s="2162" t="s">
        <v>2770</v>
      </c>
      <c r="T35" s="2155"/>
      <c r="U35" s="240"/>
      <c r="V35" s="2162" t="s">
        <v>2771</v>
      </c>
      <c r="W35" s="2155"/>
    </row>
    <row r="36" spans="2:26" x14ac:dyDescent="0.25">
      <c r="Y36" s="33" t="s">
        <v>132</v>
      </c>
      <c r="Z36" s="236">
        <f>AVERAGE(V37:V49)</f>
        <v>10.174615384615386</v>
      </c>
    </row>
    <row r="37" spans="2:26" x14ac:dyDescent="0.25">
      <c r="B37" s="3" t="str">
        <f t="shared" ref="B37:B49" si="5">B11</f>
        <v>Alliant Energy Corporation</v>
      </c>
      <c r="D37" s="141">
        <f t="shared" ref="D37:D49" si="6">D11</f>
        <v>0.75</v>
      </c>
      <c r="F37" s="141">
        <f t="shared" ref="F37:F49" si="7">F11</f>
        <v>0.45957845449447632</v>
      </c>
      <c r="H37" s="38">
        <f t="shared" ref="H37:H49" si="8">IFERROR(ROUND(AVERAGE(D37:F37),2),"NA")</f>
        <v>0.6</v>
      </c>
      <c r="J37" s="142">
        <f>'1.44 CAPM Notes'!$N$37</f>
        <v>8.4924760822512937</v>
      </c>
      <c r="K37" s="731" t="s">
        <v>56</v>
      </c>
      <c r="M37" s="38">
        <f>'1.44 CAPM Notes'!$N$49</f>
        <v>4.6100000000000003</v>
      </c>
      <c r="N37" s="731" t="s">
        <v>56</v>
      </c>
      <c r="P37" s="38">
        <f t="shared" ref="P37:P49" si="9">IFERROR((H37*J37) + M37,"NA")</f>
        <v>9.7054856493507771</v>
      </c>
      <c r="Q37" s="731" t="s">
        <v>56</v>
      </c>
      <c r="S37" s="38">
        <f t="shared" ref="S37:S49" si="10">IFERROR((0.75*(H37*J37))+(0.25*J37)+M37,"NA")</f>
        <v>10.554733257575904</v>
      </c>
      <c r="T37" s="731" t="s">
        <v>56</v>
      </c>
      <c r="V37" s="38">
        <f t="shared" ref="V37:V49" si="11">IFERROR(ROUND(AVERAGE(P37:S37),2),"NA")</f>
        <v>10.130000000000001</v>
      </c>
      <c r="W37" s="731" t="str">
        <f>IF(OR(V37&gt;$Z$12, V37&lt;$Z$13), "(4)","%")</f>
        <v>%</v>
      </c>
      <c r="X37" s="73"/>
      <c r="Y37" s="34" t="s">
        <v>155</v>
      </c>
      <c r="Z37" s="237">
        <f>2*(_xlfn.STDEV.P(V37:V49))</f>
        <v>0.903961040161675</v>
      </c>
    </row>
    <row r="38" spans="2:26" x14ac:dyDescent="0.25">
      <c r="B38" s="3" t="str">
        <f t="shared" si="5"/>
        <v>American Electric Power Corporation</v>
      </c>
      <c r="D38" s="141">
        <f t="shared" si="6"/>
        <v>0.65</v>
      </c>
      <c r="F38" s="141">
        <f t="shared" si="7"/>
        <v>0.36645457148551941</v>
      </c>
      <c r="H38" s="38">
        <f t="shared" si="8"/>
        <v>0.51</v>
      </c>
      <c r="J38" s="142">
        <f>'1.44 CAPM Notes'!$N$37</f>
        <v>8.4924760822512937</v>
      </c>
      <c r="M38" s="38">
        <f>'1.44 CAPM Notes'!$N$49</f>
        <v>4.6100000000000003</v>
      </c>
      <c r="P38" s="38">
        <f t="shared" si="9"/>
        <v>8.9411628019481597</v>
      </c>
      <c r="Q38" s="731"/>
      <c r="S38" s="38">
        <f t="shared" si="10"/>
        <v>9.9814911220239431</v>
      </c>
      <c r="T38" s="731"/>
      <c r="V38" s="38">
        <f t="shared" si="11"/>
        <v>9.4600000000000009</v>
      </c>
      <c r="W38" s="731" t="str">
        <f t="shared" ref="W38:W49" si="12">IF(OR(V38&gt;$Z$12, V38&lt;$Z$13), "(4)","")</f>
        <v/>
      </c>
      <c r="X38" s="73"/>
      <c r="Y38" s="34" t="s">
        <v>156</v>
      </c>
      <c r="Z38" s="35">
        <f>Z36+Z37</f>
        <v>11.078576424777062</v>
      </c>
    </row>
    <row r="39" spans="2:26" x14ac:dyDescent="0.25">
      <c r="B39" s="3" t="str">
        <f t="shared" si="5"/>
        <v>Ameren Corporation</v>
      </c>
      <c r="D39" s="141">
        <f t="shared" si="6"/>
        <v>0.75</v>
      </c>
      <c r="F39" s="141">
        <f t="shared" si="7"/>
        <v>0.47642767429351812</v>
      </c>
      <c r="H39" s="38">
        <f t="shared" si="8"/>
        <v>0.61</v>
      </c>
      <c r="J39" s="142">
        <f>'1.44 CAPM Notes'!$N$37</f>
        <v>8.4924760822512937</v>
      </c>
      <c r="M39" s="38">
        <f>'1.44 CAPM Notes'!$N$49</f>
        <v>4.6100000000000003</v>
      </c>
      <c r="P39" s="38">
        <f t="shared" si="9"/>
        <v>9.7904104101732905</v>
      </c>
      <c r="Q39" s="731"/>
      <c r="S39" s="38">
        <f t="shared" si="10"/>
        <v>10.618426828192792</v>
      </c>
      <c r="T39" s="731"/>
      <c r="V39" s="38">
        <f t="shared" si="11"/>
        <v>10.199999999999999</v>
      </c>
      <c r="W39" s="731" t="str">
        <f t="shared" si="12"/>
        <v/>
      </c>
      <c r="X39" s="73"/>
      <c r="Y39" s="36" t="s">
        <v>157</v>
      </c>
      <c r="Z39" s="37">
        <f>Z36-Z37</f>
        <v>9.2706543444537104</v>
      </c>
    </row>
    <row r="40" spans="2:26" x14ac:dyDescent="0.25">
      <c r="B40" s="3" t="str">
        <f t="shared" si="5"/>
        <v>Edison International</v>
      </c>
      <c r="D40" s="141">
        <f t="shared" si="6"/>
        <v>0.9</v>
      </c>
      <c r="F40" s="141">
        <f t="shared" si="7"/>
        <v>0.60816812515258789</v>
      </c>
      <c r="H40" s="38">
        <f t="shared" si="8"/>
        <v>0.75</v>
      </c>
      <c r="J40" s="142">
        <f>'1.44 CAPM Notes'!$N$37</f>
        <v>8.4924760822512937</v>
      </c>
      <c r="M40" s="38">
        <f>'1.44 CAPM Notes'!$N$49</f>
        <v>4.6100000000000003</v>
      </c>
      <c r="P40" s="38">
        <f t="shared" si="9"/>
        <v>10.979357061688471</v>
      </c>
      <c r="Q40" s="731"/>
      <c r="S40" s="38">
        <f t="shared" si="10"/>
        <v>11.510136816829178</v>
      </c>
      <c r="T40" s="731"/>
      <c r="V40" s="38">
        <f t="shared" si="11"/>
        <v>11.24</v>
      </c>
      <c r="W40" s="731" t="str">
        <f t="shared" si="12"/>
        <v>(4)</v>
      </c>
      <c r="X40" s="73"/>
    </row>
    <row r="41" spans="2:26" x14ac:dyDescent="0.25">
      <c r="B41" s="3" t="str">
        <f t="shared" si="5"/>
        <v>Entergy Corporation</v>
      </c>
      <c r="D41" s="141">
        <f t="shared" si="6"/>
        <v>0.75</v>
      </c>
      <c r="F41" s="141">
        <f t="shared" si="7"/>
        <v>0.54143333435058594</v>
      </c>
      <c r="H41" s="38">
        <f t="shared" si="8"/>
        <v>0.65</v>
      </c>
      <c r="J41" s="142">
        <f>'1.44 CAPM Notes'!$N$37</f>
        <v>8.4924760822512937</v>
      </c>
      <c r="M41" s="38">
        <f>'1.44 CAPM Notes'!$N$49</f>
        <v>4.6100000000000003</v>
      </c>
      <c r="P41" s="38">
        <f t="shared" si="9"/>
        <v>10.130109453463341</v>
      </c>
      <c r="Q41" s="731"/>
      <c r="S41" s="38">
        <f t="shared" si="10"/>
        <v>10.873201110660329</v>
      </c>
      <c r="T41" s="731"/>
      <c r="V41" s="38">
        <f t="shared" si="11"/>
        <v>10.5</v>
      </c>
      <c r="W41" s="731" t="str">
        <f t="shared" si="12"/>
        <v/>
      </c>
      <c r="X41" s="73"/>
    </row>
    <row r="42" spans="2:26" x14ac:dyDescent="0.25">
      <c r="B42" s="3" t="str">
        <f t="shared" si="5"/>
        <v>Evergy, Inc.</v>
      </c>
      <c r="D42" s="141">
        <f t="shared" si="6"/>
        <v>0.75</v>
      </c>
      <c r="F42" s="141">
        <f t="shared" si="7"/>
        <v>0.48740527033805853</v>
      </c>
      <c r="H42" s="38">
        <f t="shared" si="8"/>
        <v>0.62</v>
      </c>
      <c r="J42" s="142">
        <f>'1.44 CAPM Notes'!$N$37</f>
        <v>8.4924760822512937</v>
      </c>
      <c r="M42" s="38">
        <f>'1.44 CAPM Notes'!$N$49</f>
        <v>4.6100000000000003</v>
      </c>
      <c r="P42" s="38">
        <f t="shared" si="9"/>
        <v>9.8753351709958022</v>
      </c>
      <c r="Q42" s="731"/>
      <c r="S42" s="38">
        <f t="shared" si="10"/>
        <v>10.682120398809676</v>
      </c>
      <c r="T42" s="731"/>
      <c r="V42" s="38">
        <f t="shared" si="11"/>
        <v>10.28</v>
      </c>
      <c r="W42" s="731" t="str">
        <f t="shared" si="12"/>
        <v/>
      </c>
      <c r="X42" s="73"/>
    </row>
    <row r="43" spans="2:26" x14ac:dyDescent="0.25">
      <c r="B43" s="3" t="str">
        <f t="shared" si="5"/>
        <v>FirstEnergy, Corporation.</v>
      </c>
      <c r="D43" s="141">
        <f t="shared" si="6"/>
        <v>0.75</v>
      </c>
      <c r="F43" s="141">
        <f t="shared" si="7"/>
        <v>0.42766505479812622</v>
      </c>
      <c r="H43" s="38">
        <f t="shared" si="8"/>
        <v>0.59</v>
      </c>
      <c r="J43" s="142">
        <f>'1.44 CAPM Notes'!$N$37</f>
        <v>8.4924760822512937</v>
      </c>
      <c r="M43" s="38">
        <f>'1.44 CAPM Notes'!$N$49</f>
        <v>4.6100000000000003</v>
      </c>
      <c r="P43" s="38">
        <f t="shared" si="9"/>
        <v>9.6205608885282636</v>
      </c>
      <c r="Q43" s="731"/>
      <c r="S43" s="38">
        <f t="shared" si="10"/>
        <v>10.49103968695902</v>
      </c>
      <c r="T43" s="731"/>
      <c r="V43" s="38">
        <f t="shared" si="11"/>
        <v>10.06</v>
      </c>
      <c r="W43" s="731" t="str">
        <f t="shared" si="12"/>
        <v/>
      </c>
      <c r="X43" s="73"/>
    </row>
    <row r="44" spans="2:26" x14ac:dyDescent="0.25">
      <c r="B44" s="3" t="str">
        <f t="shared" si="5"/>
        <v>IDACORP, Inc.</v>
      </c>
      <c r="D44" s="141">
        <f t="shared" si="6"/>
        <v>0.7</v>
      </c>
      <c r="F44" s="141">
        <f t="shared" si="7"/>
        <v>0.4229009747505188</v>
      </c>
      <c r="H44" s="38">
        <f t="shared" si="8"/>
        <v>0.56000000000000005</v>
      </c>
      <c r="J44" s="142">
        <f>'1.44 CAPM Notes'!$N$37</f>
        <v>8.4924760822512937</v>
      </c>
      <c r="M44" s="38">
        <f>'1.44 CAPM Notes'!$N$49</f>
        <v>4.6100000000000003</v>
      </c>
      <c r="P44" s="38">
        <f t="shared" si="9"/>
        <v>9.3657866060607251</v>
      </c>
      <c r="Q44" s="731"/>
      <c r="S44" s="38">
        <f t="shared" si="10"/>
        <v>10.299958975108368</v>
      </c>
      <c r="T44" s="731"/>
      <c r="V44" s="38">
        <f t="shared" si="11"/>
        <v>9.83</v>
      </c>
      <c r="W44" s="731" t="str">
        <f t="shared" si="12"/>
        <v/>
      </c>
      <c r="X44" s="73"/>
    </row>
    <row r="45" spans="2:26" x14ac:dyDescent="0.25">
      <c r="B45" s="3" t="str">
        <f t="shared" si="5"/>
        <v>OGE Energy Corporation</v>
      </c>
      <c r="D45" s="141">
        <f t="shared" si="6"/>
        <v>0.85</v>
      </c>
      <c r="F45" s="141">
        <f t="shared" si="7"/>
        <v>0.53518259525299072</v>
      </c>
      <c r="H45" s="38">
        <f t="shared" si="8"/>
        <v>0.69</v>
      </c>
      <c r="J45" s="142">
        <f>'1.44 CAPM Notes'!$N$37</f>
        <v>8.4924760822512937</v>
      </c>
      <c r="M45" s="38">
        <f>'1.44 CAPM Notes'!$N$49</f>
        <v>4.6100000000000003</v>
      </c>
      <c r="P45" s="38">
        <f t="shared" si="9"/>
        <v>10.469808496753393</v>
      </c>
      <c r="Q45" s="731"/>
      <c r="S45" s="38">
        <f t="shared" si="10"/>
        <v>11.127975393127869</v>
      </c>
      <c r="T45" s="731"/>
      <c r="V45" s="38">
        <f t="shared" si="11"/>
        <v>10.8</v>
      </c>
      <c r="W45" s="731" t="str">
        <f t="shared" si="12"/>
        <v/>
      </c>
      <c r="X45" s="73"/>
    </row>
    <row r="46" spans="2:26" x14ac:dyDescent="0.25">
      <c r="B46" s="3" t="str">
        <f t="shared" si="5"/>
        <v>Pinnacle West Capital Corporation</v>
      </c>
      <c r="D46" s="141">
        <f t="shared" si="6"/>
        <v>0.75</v>
      </c>
      <c r="F46" s="141">
        <f t="shared" si="7"/>
        <v>0.4482024610042572</v>
      </c>
      <c r="H46" s="38">
        <f t="shared" si="8"/>
        <v>0.6</v>
      </c>
      <c r="J46" s="142">
        <f>'1.44 CAPM Notes'!$N$37</f>
        <v>8.4924760822512937</v>
      </c>
      <c r="M46" s="38">
        <f>'1.44 CAPM Notes'!$N$49</f>
        <v>4.6100000000000003</v>
      </c>
      <c r="P46" s="38">
        <f t="shared" si="9"/>
        <v>9.7054856493507771</v>
      </c>
      <c r="Q46" s="731"/>
      <c r="S46" s="38">
        <f t="shared" si="10"/>
        <v>10.554733257575904</v>
      </c>
      <c r="T46" s="731"/>
      <c r="V46" s="38">
        <f t="shared" si="11"/>
        <v>10.130000000000001</v>
      </c>
      <c r="W46" s="731" t="str">
        <f t="shared" si="12"/>
        <v/>
      </c>
      <c r="X46" s="73"/>
    </row>
    <row r="47" spans="2:26" x14ac:dyDescent="0.25">
      <c r="B47" s="3" t="str">
        <f t="shared" si="5"/>
        <v>Portland General Electric Company</v>
      </c>
      <c r="D47" s="141">
        <f t="shared" si="6"/>
        <v>0.75</v>
      </c>
      <c r="F47" s="141">
        <f t="shared" si="7"/>
        <v>0.45638158917427057</v>
      </c>
      <c r="H47" s="38">
        <f t="shared" si="8"/>
        <v>0.6</v>
      </c>
      <c r="J47" s="142">
        <f>'1.44 CAPM Notes'!$N$37</f>
        <v>8.4924760822512937</v>
      </c>
      <c r="M47" s="38">
        <f>'1.44 CAPM Notes'!$N$49</f>
        <v>4.6100000000000003</v>
      </c>
      <c r="P47" s="38">
        <f t="shared" si="9"/>
        <v>9.7054856493507771</v>
      </c>
      <c r="Q47" s="731"/>
      <c r="S47" s="38">
        <f t="shared" si="10"/>
        <v>10.554733257575904</v>
      </c>
      <c r="T47" s="731"/>
      <c r="V47" s="38">
        <f t="shared" si="11"/>
        <v>10.130000000000001</v>
      </c>
      <c r="W47" s="731" t="str">
        <f t="shared" si="12"/>
        <v/>
      </c>
      <c r="X47" s="73"/>
    </row>
    <row r="48" spans="2:26" x14ac:dyDescent="0.25">
      <c r="B48" s="3" t="str">
        <f t="shared" si="5"/>
        <v>Southern Company</v>
      </c>
      <c r="D48" s="141">
        <f t="shared" si="6"/>
        <v>0.7</v>
      </c>
      <c r="F48" s="141">
        <f t="shared" si="7"/>
        <v>0.37325948476791382</v>
      </c>
      <c r="H48" s="38">
        <f t="shared" si="8"/>
        <v>0.54</v>
      </c>
      <c r="J48" s="142">
        <f>'1.44 CAPM Notes'!$N$37</f>
        <v>8.4924760822512937</v>
      </c>
      <c r="M48" s="38">
        <f>'1.44 CAPM Notes'!$N$49</f>
        <v>4.6100000000000003</v>
      </c>
      <c r="P48" s="38">
        <f t="shared" si="9"/>
        <v>9.1959370844157</v>
      </c>
      <c r="Q48" s="253"/>
      <c r="S48" s="38">
        <f t="shared" si="10"/>
        <v>10.172571833874599</v>
      </c>
      <c r="T48" s="253"/>
      <c r="V48" s="38">
        <f t="shared" si="11"/>
        <v>9.68</v>
      </c>
      <c r="W48" s="731" t="str">
        <f t="shared" si="12"/>
        <v/>
      </c>
      <c r="X48" s="73"/>
    </row>
    <row r="49" spans="2:25" x14ac:dyDescent="0.25">
      <c r="B49" s="3" t="str">
        <f t="shared" si="5"/>
        <v>Xcel Energy Inc.</v>
      </c>
      <c r="D49" s="141">
        <f t="shared" si="6"/>
        <v>0.7</v>
      </c>
      <c r="F49" s="141">
        <f t="shared" si="7"/>
        <v>0.42788901925086981</v>
      </c>
      <c r="H49" s="38">
        <f t="shared" si="8"/>
        <v>0.56000000000000005</v>
      </c>
      <c r="J49" s="142">
        <f>'1.44 CAPM Notes'!$N$37</f>
        <v>8.4924760822512937</v>
      </c>
      <c r="M49" s="38">
        <f>'1.44 CAPM Notes'!$N$49</f>
        <v>4.6100000000000003</v>
      </c>
      <c r="P49" s="38">
        <f t="shared" si="9"/>
        <v>9.3657866060607251</v>
      </c>
      <c r="S49" s="38">
        <f t="shared" si="10"/>
        <v>10.299958975108368</v>
      </c>
      <c r="V49" s="38">
        <f t="shared" si="11"/>
        <v>9.83</v>
      </c>
      <c r="W49" s="731" t="str">
        <f t="shared" si="12"/>
        <v/>
      </c>
      <c r="X49" s="73"/>
    </row>
    <row r="50" spans="2:25" x14ac:dyDescent="0.25">
      <c r="H50" s="657"/>
      <c r="P50" s="657"/>
      <c r="S50" s="657"/>
      <c r="V50" s="657"/>
      <c r="X50" s="73"/>
    </row>
    <row r="51" spans="2:25" ht="15.95" customHeight="1" thickBot="1" x14ac:dyDescent="0.3">
      <c r="B51" s="209" t="s">
        <v>2772</v>
      </c>
      <c r="H51" s="144">
        <f>IFERROR(ROUND(AVERAGE(H37:H49),2),"NA")</f>
        <v>0.61</v>
      </c>
      <c r="P51" s="144">
        <f>IFERROR(ROUND(AVERAGE(P37:P49),2),"NA")</f>
        <v>9.76</v>
      </c>
      <c r="Q51" s="731" t="s">
        <v>56</v>
      </c>
      <c r="S51" s="144">
        <f>IFERROR(ROUND(AVERAGE(S37:S49),2),"NA")</f>
        <v>10.59</v>
      </c>
      <c r="T51" s="731" t="s">
        <v>56</v>
      </c>
      <c r="V51" s="658">
        <f>ROUND(IFERROR(AVERAGEIFS(V37:V49, V37:V49, "&gt;"&amp;Z39, V37:V49, "&lt;"&amp;Z38), "NA"),2)</f>
        <v>10.09</v>
      </c>
      <c r="W51" s="731" t="s">
        <v>56</v>
      </c>
      <c r="X51" s="73"/>
      <c r="Y51" s="659">
        <f>ROUND(AVERAGE(V37:V39,V41:V49),2)</f>
        <v>10.09</v>
      </c>
    </row>
    <row r="52" spans="2:25" ht="15.95" customHeight="1" thickTop="1" x14ac:dyDescent="0.25">
      <c r="H52" s="38"/>
      <c r="P52" s="38"/>
      <c r="Q52" s="253"/>
      <c r="S52" s="38"/>
      <c r="T52" s="253"/>
      <c r="V52" s="38"/>
      <c r="W52" s="253"/>
      <c r="X52" s="73"/>
    </row>
    <row r="53" spans="2:25" ht="15.95" customHeight="1" thickBot="1" x14ac:dyDescent="0.3">
      <c r="B53" s="209" t="s">
        <v>159</v>
      </c>
      <c r="H53" s="144">
        <f>IFERROR(ROUND(MEDIAN(H37:H49),2),"NA")</f>
        <v>0.6</v>
      </c>
      <c r="P53" s="144">
        <f>IFERROR(ROUND(MEDIAN(P37:P49),2),"NA")</f>
        <v>9.7100000000000009</v>
      </c>
      <c r="Q53" s="731" t="s">
        <v>56</v>
      </c>
      <c r="S53" s="144">
        <f>IFERROR(ROUND(MEDIAN(S37:S49),2),"NA")</f>
        <v>10.55</v>
      </c>
      <c r="T53" s="731" t="s">
        <v>56</v>
      </c>
      <c r="V53" s="658">
        <f t="array" ref="V53">ROUND(IFERROR(MEDIAN(IF((V37:V49&gt;Z39)*(V37:V49&lt;Z38), V37:V49)), "NA"),2)</f>
        <v>10.130000000000001</v>
      </c>
      <c r="W53" s="731" t="s">
        <v>56</v>
      </c>
      <c r="X53" s="73"/>
      <c r="Y53" s="659">
        <f>ROUND(MEDIAN(V37:V49),2)</f>
        <v>10.130000000000001</v>
      </c>
    </row>
    <row r="54" spans="2:25" ht="15.95" customHeight="1" thickTop="1" x14ac:dyDescent="0.25">
      <c r="H54" s="38"/>
      <c r="P54" s="38"/>
      <c r="S54" s="38"/>
      <c r="V54" s="38"/>
    </row>
    <row r="55" spans="2:25" ht="15.95" customHeight="1" thickBot="1" x14ac:dyDescent="0.3">
      <c r="B55" s="209" t="s">
        <v>160</v>
      </c>
      <c r="H55" s="144">
        <f>IFERROR(ROUND(AVERAGE(H51:H53),2),"NA")</f>
        <v>0.61</v>
      </c>
      <c r="P55" s="144">
        <f>IFERROR(ROUND(AVERAGE(P51:P53),2),"NA")</f>
        <v>9.74</v>
      </c>
      <c r="Q55" s="731" t="s">
        <v>56</v>
      </c>
      <c r="S55" s="144">
        <f>IFERROR(ROUND(AVERAGE(S51:S53),2),"NA")</f>
        <v>10.57</v>
      </c>
      <c r="T55" s="731" t="s">
        <v>56</v>
      </c>
      <c r="V55" s="144">
        <f>IFERROR(ROUND(AVERAGE(V51:V53),2),"NA")</f>
        <v>10.11</v>
      </c>
      <c r="W55" s="731" t="s">
        <v>56</v>
      </c>
    </row>
    <row r="56" spans="2:25" ht="15.95" customHeight="1" thickTop="1" x14ac:dyDescent="0.25">
      <c r="B56" s="209"/>
      <c r="H56" s="38"/>
      <c r="P56" s="38"/>
      <c r="Q56" s="731"/>
      <c r="S56" s="38"/>
      <c r="T56" s="731"/>
      <c r="V56" s="38"/>
      <c r="W56" s="731"/>
    </row>
    <row r="57" spans="2:25" x14ac:dyDescent="0.25">
      <c r="B57" s="209" t="s">
        <v>7232</v>
      </c>
    </row>
  </sheetData>
  <mergeCells count="12">
    <mergeCell ref="B5:W5"/>
    <mergeCell ref="J9:K9"/>
    <mergeCell ref="M9:N9"/>
    <mergeCell ref="P9:Q9"/>
    <mergeCell ref="S9:T9"/>
    <mergeCell ref="V9:W9"/>
    <mergeCell ref="B31:W31"/>
    <mergeCell ref="J35:K35"/>
    <mergeCell ref="M35:N35"/>
    <mergeCell ref="P35:Q35"/>
    <mergeCell ref="S35:T35"/>
    <mergeCell ref="V35:W35"/>
  </mergeCells>
  <printOptions horizontalCentered="1"/>
  <pageMargins left="0.7" right="0.7" top="0.75" bottom="0.75" header="0.3" footer="0.3"/>
  <pageSetup scale="49" fitToHeight="2"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0"/>
  <dimension ref="A1:Q62"/>
  <sheetViews>
    <sheetView view="pageBreakPreview" zoomScale="85" zoomScaleNormal="100" zoomScaleSheetLayoutView="85" workbookViewId="0">
      <selection sqref="A1:O1"/>
    </sheetView>
  </sheetViews>
  <sheetFormatPr defaultColWidth="9" defaultRowHeight="18.75" x14ac:dyDescent="0.3"/>
  <cols>
    <col min="1" max="1" width="8.85546875" style="870" customWidth="1"/>
    <col min="2" max="2" width="9.7109375" style="870" bestFit="1" customWidth="1"/>
    <col min="3" max="13" width="8.28515625" style="870" customWidth="1"/>
    <col min="14" max="14" width="11" style="870" customWidth="1"/>
    <col min="15" max="15" width="3.5703125" style="870" customWidth="1"/>
    <col min="16" max="16" width="3.5703125" style="1820" customWidth="1"/>
    <col min="17" max="17" width="9" style="1820" customWidth="1"/>
    <col min="18" max="16384" width="9" style="1820"/>
  </cols>
  <sheetData>
    <row r="1" spans="1:17" x14ac:dyDescent="0.3">
      <c r="A1" s="2184" t="str">
        <f>Input!J28</f>
        <v>Kentucky Utilities Company / Louisville Gas &amp; Electric Company</v>
      </c>
      <c r="B1" s="2183"/>
      <c r="C1" s="2183"/>
      <c r="D1" s="2183"/>
      <c r="E1" s="2183"/>
      <c r="F1" s="2183"/>
      <c r="G1" s="2183"/>
      <c r="H1" s="2183"/>
      <c r="I1" s="2183"/>
      <c r="J1" s="2183"/>
      <c r="K1" s="2183"/>
      <c r="L1" s="2183"/>
      <c r="M1" s="2183"/>
      <c r="N1" s="2183"/>
      <c r="O1" s="2183"/>
      <c r="P1" s="1819"/>
    </row>
    <row r="2" spans="1:17" ht="15.75" customHeight="1" x14ac:dyDescent="0.3">
      <c r="A2" s="2182" t="s">
        <v>2774</v>
      </c>
      <c r="B2" s="2183"/>
      <c r="C2" s="2183"/>
      <c r="D2" s="2183"/>
      <c r="E2" s="2183"/>
      <c r="F2" s="2183"/>
      <c r="G2" s="2183"/>
      <c r="H2" s="2183"/>
      <c r="I2" s="2183"/>
      <c r="J2" s="2183"/>
      <c r="K2" s="2183"/>
      <c r="L2" s="2183"/>
      <c r="M2" s="2183"/>
      <c r="N2" s="2183"/>
      <c r="O2" s="2183"/>
      <c r="P2" s="1821"/>
    </row>
    <row r="4" spans="1:17" x14ac:dyDescent="0.3">
      <c r="A4" s="1822" t="s">
        <v>102</v>
      </c>
    </row>
    <row r="5" spans="1:17" ht="15" customHeight="1" x14ac:dyDescent="0.3">
      <c r="A5" s="1823" t="s">
        <v>19</v>
      </c>
      <c r="B5" s="2185" t="s">
        <v>2775</v>
      </c>
      <c r="C5" s="2183"/>
      <c r="D5" s="2183"/>
      <c r="E5" s="2183"/>
      <c r="F5" s="2183"/>
      <c r="G5" s="2183"/>
      <c r="H5" s="2183"/>
      <c r="I5" s="2183"/>
      <c r="J5" s="2183"/>
      <c r="K5" s="2183"/>
      <c r="L5" s="2183"/>
      <c r="M5" s="2183"/>
      <c r="N5" s="2183"/>
      <c r="O5" s="2183"/>
      <c r="P5" s="1825"/>
    </row>
    <row r="6" spans="1:17" ht="19.5" customHeight="1" x14ac:dyDescent="0.3">
      <c r="A6" s="1823"/>
      <c r="B6" s="2183"/>
      <c r="C6" s="2183"/>
      <c r="D6" s="2183"/>
      <c r="E6" s="2183"/>
      <c r="F6" s="2183"/>
      <c r="G6" s="2183"/>
      <c r="H6" s="2183"/>
      <c r="I6" s="2183"/>
      <c r="J6" s="2183"/>
      <c r="K6" s="2183"/>
      <c r="L6" s="2183"/>
      <c r="M6" s="2183"/>
      <c r="N6" s="2183"/>
      <c r="O6" s="2183"/>
      <c r="P6" s="1825"/>
    </row>
    <row r="7" spans="1:17" ht="18.75" customHeight="1" x14ac:dyDescent="0.3">
      <c r="N7" s="2188"/>
      <c r="O7" s="2183"/>
    </row>
    <row r="8" spans="1:17" x14ac:dyDescent="0.3">
      <c r="B8" s="1826" t="str">
        <f>CONCATENATE("Measure 1: Kroll Arithmetic Mean MRP ",MID(Input!H20,FIND("(",Input!H20),11))</f>
        <v>Measure 1: Kroll Arithmetic Mean MRP (1926-2024)</v>
      </c>
    </row>
    <row r="10" spans="1:17" x14ac:dyDescent="0.3">
      <c r="B10" s="870" t="str">
        <f>CONCATENATE("Arithmetic Mean Monthly Returns for Large Stocks ",MID(Input!H20,FIND("1",Input!H20),9),":")</f>
        <v>Arithmetic Mean Monthly Returns for Large Stocks 1926-2024:</v>
      </c>
      <c r="N10" s="1827">
        <f>Input!I21</f>
        <v>12.293423177178431</v>
      </c>
      <c r="O10" s="870" t="s">
        <v>56</v>
      </c>
    </row>
    <row r="11" spans="1:17" x14ac:dyDescent="0.3">
      <c r="B11" s="870" t="s">
        <v>2776</v>
      </c>
      <c r="N11" s="1828">
        <f>Input!I22</f>
        <v>4.9869194380403936</v>
      </c>
    </row>
    <row r="12" spans="1:17" ht="15.95" customHeight="1" thickBot="1" x14ac:dyDescent="0.35">
      <c r="B12" s="870" t="s">
        <v>2777</v>
      </c>
      <c r="N12" s="1829">
        <f>N10-N11</f>
        <v>7.3065037391380372</v>
      </c>
      <c r="O12" s="870" t="s">
        <v>56</v>
      </c>
    </row>
    <row r="13" spans="1:17" ht="15.95" customHeight="1" thickTop="1" x14ac:dyDescent="0.3"/>
    <row r="14" spans="1:17" x14ac:dyDescent="0.3">
      <c r="B14" s="1826" t="s">
        <v>2778</v>
      </c>
      <c r="O14" s="1827"/>
    </row>
    <row r="15" spans="1:17" ht="15.95" customHeight="1" thickBot="1" x14ac:dyDescent="0.35">
      <c r="B15" s="870" t="s">
        <v>2779</v>
      </c>
      <c r="N15" s="1830">
        <f>'MRP ERP WP'!AA42*100</f>
        <v>7.8734005898671358</v>
      </c>
      <c r="O15" s="870" t="s">
        <v>56</v>
      </c>
      <c r="Q15" s="1831"/>
    </row>
    <row r="16" spans="1:17" ht="15.95" customHeight="1" thickTop="1" x14ac:dyDescent="0.3"/>
    <row r="17" spans="2:15" x14ac:dyDescent="0.3">
      <c r="B17" s="1826" t="s">
        <v>2780</v>
      </c>
    </row>
    <row r="18" spans="2:15" ht="15.95" customHeight="1" thickBot="1" x14ac:dyDescent="0.35">
      <c r="B18" s="870" t="s">
        <v>2781</v>
      </c>
      <c r="N18" s="1830">
        <f>'PRPM WP1'!B1213*100</f>
        <v>8.6800647713408008</v>
      </c>
      <c r="O18" s="870" t="s">
        <v>56</v>
      </c>
    </row>
    <row r="19" spans="2:15" ht="15.95" customHeight="1" thickTop="1" x14ac:dyDescent="0.3"/>
    <row r="20" spans="2:15" x14ac:dyDescent="0.3">
      <c r="B20" s="1826" t="str">
        <f>CONCATENATE("Measure 4: Value Line Projected MRP (Thirteen weeks ending ",TEXT('MRP WP1'!B7,"mmmm d, yyyy)"))</f>
        <v>Measure 4: Value Line Projected MRP (Thirteen weeks ending September 5, 2025)</v>
      </c>
    </row>
    <row r="22" spans="2:15" x14ac:dyDescent="0.3">
      <c r="B22" s="870" t="s">
        <v>2782</v>
      </c>
      <c r="N22" s="1832">
        <f>'MRP WP1'!F22*100</f>
        <v>11.52</v>
      </c>
      <c r="O22" s="870" t="s">
        <v>56</v>
      </c>
    </row>
    <row r="23" spans="2:15" x14ac:dyDescent="0.3">
      <c r="B23" s="870" t="s">
        <v>2783</v>
      </c>
      <c r="N23" s="1828">
        <f>'MRP WP1'!C50</f>
        <v>4.6100000000000003</v>
      </c>
    </row>
    <row r="24" spans="2:15" ht="15.95" customHeight="1" thickBot="1" x14ac:dyDescent="0.35">
      <c r="B24" s="870" t="s">
        <v>2784</v>
      </c>
      <c r="N24" s="1830">
        <f>N22-N23</f>
        <v>6.9099999999999993</v>
      </c>
      <c r="O24" s="870" t="s">
        <v>56</v>
      </c>
    </row>
    <row r="25" spans="2:15" ht="15.95" customHeight="1" thickTop="1" x14ac:dyDescent="0.3">
      <c r="C25" s="870" t="s">
        <v>2785</v>
      </c>
      <c r="N25" s="1832"/>
    </row>
    <row r="26" spans="2:15" x14ac:dyDescent="0.3">
      <c r="N26" s="1832"/>
    </row>
    <row r="27" spans="2:15" x14ac:dyDescent="0.3">
      <c r="B27" s="2187" t="s">
        <v>2786</v>
      </c>
      <c r="C27" s="2183"/>
      <c r="D27" s="2183"/>
      <c r="E27" s="2183"/>
      <c r="F27" s="2183"/>
      <c r="G27" s="2183"/>
      <c r="H27" s="2183"/>
      <c r="I27" s="2183"/>
      <c r="J27" s="2183"/>
      <c r="N27" s="1832"/>
    </row>
    <row r="28" spans="2:15" x14ac:dyDescent="0.3">
      <c r="B28" s="2183"/>
      <c r="C28" s="2183"/>
      <c r="D28" s="2183"/>
      <c r="E28" s="2183"/>
      <c r="F28" s="2183"/>
      <c r="G28" s="2183"/>
      <c r="H28" s="2183"/>
      <c r="I28" s="2183"/>
      <c r="J28" s="2183"/>
      <c r="N28" s="1832"/>
    </row>
    <row r="29" spans="2:15" x14ac:dyDescent="0.3">
      <c r="B29" s="1833"/>
      <c r="C29" s="1833"/>
      <c r="D29" s="1833"/>
      <c r="E29" s="1833"/>
      <c r="F29" s="1833"/>
      <c r="G29" s="1833"/>
      <c r="H29" s="1833"/>
      <c r="I29" s="1833"/>
      <c r="J29" s="1833"/>
      <c r="N29" s="1832"/>
    </row>
    <row r="30" spans="2:15" x14ac:dyDescent="0.3">
      <c r="B30" s="870" t="s">
        <v>2787</v>
      </c>
      <c r="N30" s="1832">
        <f>'MRP WP2 '!K505*100</f>
        <v>16.486022307229835</v>
      </c>
      <c r="O30" s="870" t="s">
        <v>56</v>
      </c>
    </row>
    <row r="31" spans="2:15" x14ac:dyDescent="0.3">
      <c r="B31" s="870" t="s">
        <v>2783</v>
      </c>
      <c r="N31" s="1834">
        <f>N49</f>
        <v>4.6100000000000003</v>
      </c>
    </row>
    <row r="32" spans="2:15" ht="15.95" customHeight="1" thickBot="1" x14ac:dyDescent="0.35">
      <c r="B32" s="870" t="s">
        <v>2788</v>
      </c>
      <c r="N32" s="1829">
        <f>ROUND(IFERROR(N30-N31,"NA"),2)</f>
        <v>11.88</v>
      </c>
      <c r="O32" s="870" t="s">
        <v>56</v>
      </c>
    </row>
    <row r="33" spans="1:15" ht="15.95" customHeight="1" thickTop="1" x14ac:dyDescent="0.3">
      <c r="N33" s="1832"/>
    </row>
    <row r="35" spans="1:15" ht="15.95" customHeight="1" thickBot="1" x14ac:dyDescent="0.35">
      <c r="L35" s="1822" t="s">
        <v>2789</v>
      </c>
      <c r="N35" s="1829">
        <f>AVERAGE(N12,N15,N24,N18,N32)</f>
        <v>8.5299938200691958</v>
      </c>
      <c r="O35" s="870" t="s">
        <v>56</v>
      </c>
    </row>
    <row r="36" spans="1:15" ht="15.95" customHeight="1" thickTop="1" x14ac:dyDescent="0.3">
      <c r="L36" s="1822"/>
      <c r="N36" s="1827"/>
    </row>
    <row r="37" spans="1:15" ht="15.95" customHeight="1" thickBot="1" x14ac:dyDescent="0.35">
      <c r="L37" s="1822" t="s">
        <v>2790</v>
      </c>
      <c r="N37" s="1829">
        <f>AVERAGE(N12,N15,N24,N32)</f>
        <v>8.4924760822512937</v>
      </c>
      <c r="O37" s="870" t="s">
        <v>56</v>
      </c>
    </row>
    <row r="38" spans="1:15" ht="15.95" customHeight="1" thickTop="1" x14ac:dyDescent="0.3">
      <c r="L38" s="1822"/>
      <c r="N38" s="1827"/>
    </row>
    <row r="39" spans="1:15" ht="75" customHeight="1" x14ac:dyDescent="0.3">
      <c r="A39" s="1823" t="s">
        <v>20</v>
      </c>
      <c r="B39" s="2185" t="s">
        <v>7233</v>
      </c>
      <c r="C39" s="2183"/>
      <c r="D39" s="2183"/>
      <c r="E39" s="2183"/>
      <c r="F39" s="2183"/>
      <c r="G39" s="2183"/>
      <c r="H39" s="2183"/>
      <c r="I39" s="2183"/>
      <c r="J39" s="2183"/>
      <c r="K39" s="2183"/>
      <c r="L39" s="2183"/>
      <c r="M39" s="2183"/>
      <c r="N39" s="2183"/>
      <c r="O39" s="2183"/>
    </row>
    <row r="40" spans="1:15" x14ac:dyDescent="0.3">
      <c r="A40" s="1823"/>
      <c r="B40" s="1824"/>
      <c r="C40" s="1824"/>
      <c r="D40" s="1824"/>
      <c r="E40" s="1824"/>
      <c r="F40" s="1824"/>
      <c r="G40" s="1824"/>
      <c r="H40" s="1824"/>
      <c r="I40" s="1824"/>
      <c r="J40" s="1824"/>
      <c r="K40" s="1824"/>
      <c r="L40" s="1824"/>
      <c r="M40" s="1824"/>
      <c r="N40" s="1824"/>
      <c r="O40" s="1824"/>
    </row>
    <row r="41" spans="1:15" x14ac:dyDescent="0.3">
      <c r="J41" s="1822" t="str">
        <f>'MRP WP1'!B41</f>
        <v>Third Quarter 2025</v>
      </c>
      <c r="N41" s="1827">
        <f>'MRP WP1'!C41</f>
        <v>4.9000000000000004</v>
      </c>
      <c r="O41" s="870" t="s">
        <v>56</v>
      </c>
    </row>
    <row r="42" spans="1:15" x14ac:dyDescent="0.3">
      <c r="J42" s="1822" t="str">
        <f>'MRP WP1'!B42</f>
        <v>Fourth Quarter 2025</v>
      </c>
      <c r="N42" s="1827">
        <f>'MRP WP1'!C42</f>
        <v>4.7</v>
      </c>
    </row>
    <row r="43" spans="1:15" x14ac:dyDescent="0.3">
      <c r="J43" s="1822" t="str">
        <f>'MRP WP1'!B43</f>
        <v>First Quarter 2026</v>
      </c>
      <c r="N43" s="1827">
        <f>'MRP WP1'!C43</f>
        <v>4.7</v>
      </c>
    </row>
    <row r="44" spans="1:15" x14ac:dyDescent="0.3">
      <c r="J44" s="1822" t="str">
        <f>'MRP WP1'!B44</f>
        <v>Second Quarter 2026</v>
      </c>
      <c r="N44" s="1827">
        <f>'MRP WP1'!C44</f>
        <v>4.7</v>
      </c>
    </row>
    <row r="45" spans="1:15" x14ac:dyDescent="0.3">
      <c r="J45" s="1822" t="str">
        <f>'MRP WP1'!B45</f>
        <v>Third Quarter 2026</v>
      </c>
      <c r="N45" s="1827">
        <f>'MRP WP1'!C45</f>
        <v>4.5999999999999996</v>
      </c>
    </row>
    <row r="46" spans="1:15" x14ac:dyDescent="0.3">
      <c r="J46" s="1822" t="str">
        <f>'MRP WP1'!B46</f>
        <v>Fourth Quarter 2026</v>
      </c>
      <c r="N46" s="1827">
        <f>'MRP WP1'!C46</f>
        <v>4.5999999999999996</v>
      </c>
    </row>
    <row r="47" spans="1:15" x14ac:dyDescent="0.3">
      <c r="J47" s="1822" t="str">
        <f>'MRP WP1'!B47</f>
        <v>2027-2031</v>
      </c>
      <c r="N47" s="1827">
        <f>'MRP WP1'!C47</f>
        <v>4.4000000000000004</v>
      </c>
    </row>
    <row r="48" spans="1:15" x14ac:dyDescent="0.3">
      <c r="J48" s="1822" t="str">
        <f>'MRP WP1'!B48</f>
        <v>2032-2036</v>
      </c>
      <c r="N48" s="1828">
        <f>'MRP WP1'!C48</f>
        <v>4.3</v>
      </c>
    </row>
    <row r="49" spans="1:15" ht="15.95" customHeight="1" thickBot="1" x14ac:dyDescent="0.35">
      <c r="N49" s="1835">
        <f>ROUND(AVERAGE(N41:N48),2)</f>
        <v>4.6100000000000003</v>
      </c>
      <c r="O49" s="870" t="s">
        <v>56</v>
      </c>
    </row>
    <row r="50" spans="1:15" ht="15.95" customHeight="1" thickTop="1" x14ac:dyDescent="0.3">
      <c r="N50" s="1827"/>
    </row>
    <row r="51" spans="1:15" x14ac:dyDescent="0.3">
      <c r="N51" s="1827"/>
    </row>
    <row r="52" spans="1:15" x14ac:dyDescent="0.3">
      <c r="A52" s="1836" t="s">
        <v>21</v>
      </c>
      <c r="B52" s="870" t="s">
        <v>2791</v>
      </c>
    </row>
    <row r="53" spans="1:15" x14ac:dyDescent="0.3">
      <c r="A53" s="1836"/>
    </row>
    <row r="54" spans="1:15" x14ac:dyDescent="0.3">
      <c r="A54" s="1836" t="s">
        <v>22</v>
      </c>
      <c r="B54" s="2185" t="s">
        <v>163</v>
      </c>
      <c r="C54" s="2183"/>
      <c r="D54" s="2183"/>
      <c r="E54" s="2183"/>
      <c r="F54" s="2183"/>
      <c r="G54" s="2183"/>
      <c r="H54" s="2183"/>
      <c r="I54" s="2183"/>
      <c r="J54" s="2183"/>
      <c r="K54" s="2183"/>
      <c r="L54" s="2183"/>
      <c r="M54" s="2183"/>
    </row>
    <row r="55" spans="1:15" x14ac:dyDescent="0.3">
      <c r="A55" s="1836"/>
      <c r="B55" s="2183"/>
      <c r="C55" s="2183"/>
      <c r="D55" s="2183"/>
      <c r="E55" s="2183"/>
      <c r="F55" s="2183"/>
      <c r="G55" s="2183"/>
      <c r="H55" s="2183"/>
      <c r="I55" s="2183"/>
      <c r="J55" s="2183"/>
      <c r="K55" s="2183"/>
      <c r="L55" s="2183"/>
      <c r="M55" s="2183"/>
    </row>
    <row r="56" spans="1:15" x14ac:dyDescent="0.3">
      <c r="A56" s="1836"/>
    </row>
    <row r="57" spans="1:15" x14ac:dyDescent="0.3">
      <c r="A57" s="1837"/>
      <c r="B57" s="870" t="s">
        <v>314</v>
      </c>
    </row>
    <row r="58" spans="1:15" x14ac:dyDescent="0.3">
      <c r="B58" s="870" t="s">
        <v>317</v>
      </c>
    </row>
    <row r="59" spans="1:15" x14ac:dyDescent="0.3">
      <c r="B59" s="870" t="str">
        <f>'1.36 Beta Adjusted ERP'!C37</f>
        <v>Blue Chip Financial Forecasts, June 2, 2025 and August 29, 2025</v>
      </c>
    </row>
    <row r="60" spans="1:15" x14ac:dyDescent="0.3">
      <c r="B60" s="2186" t="str">
        <f>'1.36 Beta Adjusted ERP'!C34</f>
        <v>Kroll Cost of Capital Navigator</v>
      </c>
      <c r="C60" s="2183"/>
      <c r="D60" s="2183"/>
      <c r="E60" s="2183"/>
      <c r="F60" s="2183"/>
      <c r="G60" s="2183"/>
      <c r="H60" s="2183"/>
      <c r="I60" s="2183"/>
      <c r="J60" s="2183"/>
      <c r="K60" s="2183"/>
      <c r="L60" s="2183"/>
      <c r="M60" s="2183"/>
    </row>
    <row r="61" spans="1:15" x14ac:dyDescent="0.3">
      <c r="B61" s="870" t="s">
        <v>165</v>
      </c>
    </row>
    <row r="62" spans="1:15" x14ac:dyDescent="0.3">
      <c r="B62" s="870" t="s">
        <v>204</v>
      </c>
    </row>
  </sheetData>
  <mergeCells count="8">
    <mergeCell ref="A2:O2"/>
    <mergeCell ref="A1:O1"/>
    <mergeCell ref="B39:O39"/>
    <mergeCell ref="B60:M60"/>
    <mergeCell ref="B27:J28"/>
    <mergeCell ref="N7:O7"/>
    <mergeCell ref="B5:O6"/>
    <mergeCell ref="B54:M55"/>
  </mergeCells>
  <printOptions horizontalCentered="1"/>
  <pageMargins left="0.7" right="0.7" top="0.75" bottom="0.75" header="0.3" footer="0.3"/>
  <pageSetup scale="57" orientation="portrait" horizontalDpi="1200" verticalDpi="120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6"/>
  <dimension ref="A1:J46"/>
  <sheetViews>
    <sheetView view="pageBreakPreview" zoomScale="85" zoomScaleNormal="115" zoomScaleSheetLayoutView="85" workbookViewId="0"/>
  </sheetViews>
  <sheetFormatPr defaultColWidth="9" defaultRowHeight="15.75" x14ac:dyDescent="0.25"/>
  <cols>
    <col min="1" max="5" width="9" style="73" customWidth="1"/>
    <col min="6" max="6" width="9.85546875" style="73" customWidth="1"/>
    <col min="7" max="7" width="9" style="73" customWidth="1"/>
    <col min="8" max="16384" width="9" style="73"/>
  </cols>
  <sheetData>
    <row r="1" spans="1:10" x14ac:dyDescent="0.25">
      <c r="A1" s="167" t="str">
        <f>Input!J28</f>
        <v>Kentucky Utilities Company / Louisville Gas &amp; Electric Company</v>
      </c>
      <c r="B1" s="168"/>
      <c r="C1" s="168"/>
      <c r="D1" s="168"/>
      <c r="E1" s="168"/>
      <c r="F1" s="168"/>
      <c r="G1" s="168"/>
      <c r="H1" s="168"/>
      <c r="I1" s="168"/>
      <c r="J1" s="168"/>
    </row>
    <row r="2" spans="1:10" x14ac:dyDescent="0.25">
      <c r="A2" s="168" t="s">
        <v>2792</v>
      </c>
      <c r="B2" s="168"/>
      <c r="C2" s="168"/>
      <c r="D2" s="168"/>
      <c r="E2" s="168"/>
      <c r="F2" s="168"/>
      <c r="G2" s="168"/>
      <c r="H2" s="168"/>
      <c r="I2" s="168"/>
      <c r="J2" s="168"/>
    </row>
    <row r="3" spans="1:10" x14ac:dyDescent="0.25">
      <c r="A3" s="169" t="str">
        <f>CONCATENATE("Comparable in Total Risk to the ",Input!L31)</f>
        <v>Comparable in Total Risk to the Proxy Group of Seven Natural Gas Distribution Companies</v>
      </c>
      <c r="B3" s="168"/>
      <c r="C3" s="168"/>
      <c r="D3" s="168"/>
      <c r="E3" s="168"/>
      <c r="F3" s="168"/>
      <c r="G3" s="168"/>
      <c r="H3" s="168"/>
      <c r="I3" s="168"/>
      <c r="J3" s="168"/>
    </row>
    <row r="6" spans="1:10" ht="63.75" customHeight="1" x14ac:dyDescent="0.25">
      <c r="A6" s="2191" t="str">
        <f>CONCATENATE("The criteria for selection of the proxy group of non-price regulated companies comparable in total risk to the ",(LOWER(Input!L31))," was that the non-price regulated companies be domestic and reported in Value Line Investment Survey (Standard Edition).")</f>
        <v>The criteria for selection of the proxy group of non-price regulated companies comparable in total risk to the proxy group of seven natural gas distribution companies was that the non-price regulated companies be domestic and reported in Value Line Investment Survey (Standard Edition).</v>
      </c>
      <c r="B6" s="2190"/>
      <c r="C6" s="2190"/>
      <c r="D6" s="2190"/>
      <c r="E6" s="2190"/>
      <c r="F6" s="2190"/>
      <c r="G6" s="2190"/>
      <c r="H6" s="2190"/>
      <c r="I6" s="2190"/>
      <c r="J6" s="2190"/>
    </row>
    <row r="8" spans="1:10" ht="53.25" customHeight="1" x14ac:dyDescent="0.25">
      <c r="A8" s="2189" t="str">
        <f>"The proxy group of non‑price regulated companies was selected based on the unadjusted beta range of "&amp;TEXT('1.47 Comp Earnings Criteria'!E19,"0.00")&amp;" - "&amp;TEXT('1.47 Comp Earnings Criteria'!G19,"0.00")&amp;" and residual standard error of the regression range of "&amp;TEXT('1.47 Comp Earnings Criteria'!E23,"0.0000")&amp;" - "&amp;TEXT('1.47 Comp Earnings Criteria'!G23,"0.0000")&amp;" of the "&amp;LOWER(Input!L31)&amp;"."</f>
        <v>The proxy group of non‑price regulated companies was selected based on the unadjusted beta range of 0.46 - 0.78 and residual standard error of the regression range of 2.6634 - 3.1766 of the proxy group of seven natural gas distribution companies.</v>
      </c>
      <c r="B8" s="2190"/>
      <c r="C8" s="2190"/>
      <c r="D8" s="2190"/>
      <c r="E8" s="2190"/>
      <c r="F8" s="2190"/>
      <c r="G8" s="2190"/>
      <c r="H8" s="2190"/>
      <c r="I8" s="2190"/>
      <c r="J8" s="2190"/>
    </row>
    <row r="10" spans="1:10" ht="69" customHeight="1" x14ac:dyDescent="0.25">
      <c r="A10" s="2191" t="s">
        <v>2793</v>
      </c>
      <c r="B10" s="2190"/>
      <c r="C10" s="2190"/>
      <c r="D10" s="2190"/>
      <c r="E10" s="2190"/>
      <c r="F10" s="2190"/>
      <c r="G10" s="2190"/>
      <c r="H10" s="2190"/>
      <c r="I10" s="2190"/>
      <c r="J10" s="2190"/>
    </row>
    <row r="12" spans="1:10" ht="48.75" customHeight="1" x14ac:dyDescent="0.25">
      <c r="A12" s="2192" t="str">
        <f>"The standard deviation of the "&amp;LOWER(Input!L31)&amp;"' residual standard error of the regression is "&amp;TEXT('1.47 Comp Earnings Criteria'!E25,"0.0000")&amp;". The standard deviation of the standard error of the regression is calculated as follows:"</f>
        <v>The standard deviation of the proxy group of seven natural gas distribution companies' residual standard error of the regression is 0.1283. The standard deviation of the standard error of the regression is calculated as follows:</v>
      </c>
      <c r="B12" s="2190"/>
      <c r="C12" s="2190"/>
      <c r="D12" s="2190"/>
      <c r="E12" s="2190"/>
      <c r="F12" s="2190"/>
      <c r="G12" s="2190"/>
      <c r="H12" s="2190"/>
      <c r="I12" s="2190"/>
      <c r="J12" s="2190"/>
    </row>
    <row r="14" spans="1:10" x14ac:dyDescent="0.25">
      <c r="A14" s="2191" t="s">
        <v>2794</v>
      </c>
      <c r="B14" s="2190"/>
      <c r="C14" s="2190"/>
      <c r="D14" s="2190"/>
      <c r="E14" s="2190"/>
      <c r="F14" s="2190"/>
      <c r="G14" s="2190"/>
      <c r="H14" s="2190"/>
      <c r="I14" s="2190"/>
      <c r="J14" s="2190"/>
    </row>
    <row r="15" spans="1:10" x14ac:dyDescent="0.25">
      <c r="C15" s="170" t="s">
        <v>2795</v>
      </c>
    </row>
    <row r="17" spans="1:10" ht="30.75" customHeight="1" x14ac:dyDescent="0.25">
      <c r="A17" s="2189" t="s">
        <v>2796</v>
      </c>
      <c r="B17" s="2190"/>
      <c r="C17" s="2190"/>
      <c r="D17" s="2190"/>
      <c r="E17" s="2190"/>
      <c r="F17" s="2190"/>
      <c r="G17" s="2190"/>
      <c r="H17" s="2190"/>
      <c r="I17" s="2190"/>
      <c r="J17" s="2190"/>
    </row>
    <row r="19" spans="1:10" x14ac:dyDescent="0.25">
      <c r="A19" s="73" t="s">
        <v>2797</v>
      </c>
      <c r="B19" s="72">
        <f>'1.47 Comp Earnings Criteria'!E25</f>
        <v>0.1283</v>
      </c>
      <c r="C19" s="171" t="s">
        <v>2798</v>
      </c>
      <c r="D19" s="326">
        <f>'1.47 Comp Earnings Criteria'!I17</f>
        <v>2.92</v>
      </c>
      <c r="E19" s="171" t="s">
        <v>2798</v>
      </c>
      <c r="F19" s="326">
        <f>D19</f>
        <v>2.92</v>
      </c>
    </row>
    <row r="20" spans="1:10" x14ac:dyDescent="0.25">
      <c r="B20" s="72"/>
      <c r="C20" s="72"/>
      <c r="D20" s="72" t="s">
        <v>37</v>
      </c>
      <c r="E20" s="72"/>
      <c r="F20" s="173">
        <v>22.759599999999999</v>
      </c>
    </row>
    <row r="22" spans="1:10" ht="12" customHeight="1" x14ac:dyDescent="0.25"/>
    <row r="23" spans="1:10" x14ac:dyDescent="0.25">
      <c r="A23" s="73" t="str">
        <f>"Source of Information: "&amp;'1.47 Comp Earnings Criteria'!E59</f>
        <v>Source of Information: Value Line Proprietary Database, September 2025.</v>
      </c>
    </row>
    <row r="24" spans="1:10" x14ac:dyDescent="0.25">
      <c r="A24" s="73" t="s">
        <v>2799</v>
      </c>
    </row>
    <row r="25" spans="1:10" x14ac:dyDescent="0.25">
      <c r="A25" s="169" t="str">
        <f>CONCATENATE("Comparable in Total Risk to the ",Input!L33)</f>
        <v>Comparable in Total Risk to the Proxy Group of Thirteen Electric Companies</v>
      </c>
      <c r="B25" s="168"/>
      <c r="C25" s="168"/>
      <c r="D25" s="168"/>
      <c r="E25" s="168"/>
      <c r="F25" s="168"/>
      <c r="G25" s="168"/>
      <c r="H25" s="168"/>
      <c r="I25" s="168"/>
      <c r="J25" s="168"/>
    </row>
    <row r="27" spans="1:10" ht="10.5" customHeight="1" x14ac:dyDescent="0.25"/>
    <row r="28" spans="1:10" ht="63.75" customHeight="1" x14ac:dyDescent="0.25">
      <c r="A28" s="2191" t="str">
        <f>CONCATENATE("The criteria for selection of the proxy group of non-price regulated companies comparable in total risk to the ",(LOWER(Input!L33))," was that the non-price regulated companies be domestic and reported in Value Line Investment Survey (Standard Edition).")</f>
        <v>The criteria for selection of the proxy group of non-price regulated companies comparable in total risk to the proxy group of thirteen electric companies was that the non-price regulated companies be domestic and reported in Value Line Investment Survey (Standard Edition).</v>
      </c>
      <c r="B28" s="2190"/>
      <c r="C28" s="2190"/>
      <c r="D28" s="2190"/>
      <c r="E28" s="2190"/>
      <c r="F28" s="2190"/>
      <c r="G28" s="2190"/>
      <c r="H28" s="2190"/>
      <c r="I28" s="2190"/>
      <c r="J28" s="2190"/>
    </row>
    <row r="30" spans="1:10" ht="53.25" customHeight="1" x14ac:dyDescent="0.25">
      <c r="A30" s="2189" t="str">
        <f>"The proxy group of non‑price regulated companies was selected based on the unadjusted beta range of "&amp;TEXT('1.47 Comp Earnings Criteria'!E49,"0.00")&amp;" - "&amp;TEXT('1.47 Comp Earnings Criteria'!G49,"0.00")&amp;" and residual standard error of the regression range of "&amp;TEXT('1.47 Comp Earnings Criteria'!E53,"0.0000")&amp;" - "&amp;TEXT('1.47 Comp Earnings Criteria'!G53,"0.0000")&amp;" of the "&amp;LOWER(Input!L33)&amp;"."</f>
        <v>The proxy group of non‑price regulated companies was selected based on the unadjusted beta range of 0.45 - 0.75 and residual standard error of the regression range of 2.4815 - 2.9595 of the proxy group of thirteen electric companies.</v>
      </c>
      <c r="B30" s="2190"/>
      <c r="C30" s="2190"/>
      <c r="D30" s="2190"/>
      <c r="E30" s="2190"/>
      <c r="F30" s="2190"/>
      <c r="G30" s="2190"/>
      <c r="H30" s="2190"/>
      <c r="I30" s="2190"/>
      <c r="J30" s="2190"/>
    </row>
    <row r="32" spans="1:10" ht="69" customHeight="1" x14ac:dyDescent="0.25">
      <c r="A32" s="2191" t="s">
        <v>2793</v>
      </c>
      <c r="B32" s="2190"/>
      <c r="C32" s="2190"/>
      <c r="D32" s="2190"/>
      <c r="E32" s="2190"/>
      <c r="F32" s="2190"/>
      <c r="G32" s="2190"/>
      <c r="H32" s="2190"/>
      <c r="I32" s="2190"/>
      <c r="J32" s="2190"/>
    </row>
    <row r="34" spans="1:10" ht="47.25" customHeight="1" x14ac:dyDescent="0.25">
      <c r="A34" s="2192" t="str">
        <f>"The standard deviation of the "&amp;LOWER(Input!L33)&amp;"' residual standard error of the regression is "&amp;TEXT('1.47 Comp Earnings Criteria'!E55,"0.0000")&amp;". The standard deviation of the standard error of the regression is calculated as follows:"</f>
        <v>The standard deviation of the proxy group of thirteen electric companies' residual standard error of the regression is 0.1195. The standard deviation of the standard error of the regression is calculated as follows:</v>
      </c>
      <c r="B34" s="2190"/>
      <c r="C34" s="2190"/>
      <c r="D34" s="2190"/>
      <c r="E34" s="2190"/>
      <c r="F34" s="2190"/>
      <c r="G34" s="2190"/>
      <c r="H34" s="2190"/>
      <c r="I34" s="2190"/>
      <c r="J34" s="2190"/>
    </row>
    <row r="36" spans="1:10" x14ac:dyDescent="0.25">
      <c r="A36" s="2191" t="s">
        <v>2794</v>
      </c>
      <c r="B36" s="2190"/>
      <c r="C36" s="2190"/>
      <c r="D36" s="2190"/>
      <c r="E36" s="2190"/>
      <c r="F36" s="2190"/>
      <c r="G36" s="2190"/>
      <c r="H36" s="2190"/>
      <c r="I36" s="2190"/>
      <c r="J36" s="2190"/>
    </row>
    <row r="37" spans="1:10" x14ac:dyDescent="0.25">
      <c r="C37" s="170" t="s">
        <v>2795</v>
      </c>
    </row>
    <row r="39" spans="1:10" ht="30.75" customHeight="1" x14ac:dyDescent="0.25">
      <c r="A39" s="2189" t="s">
        <v>2796</v>
      </c>
      <c r="B39" s="2190"/>
      <c r="C39" s="2190"/>
      <c r="D39" s="2190"/>
      <c r="E39" s="2190"/>
      <c r="F39" s="2190"/>
      <c r="G39" s="2190"/>
      <c r="H39" s="2190"/>
      <c r="I39" s="2190"/>
      <c r="J39" s="2190"/>
    </row>
    <row r="41" spans="1:10" x14ac:dyDescent="0.25">
      <c r="A41" s="73" t="s">
        <v>2797</v>
      </c>
      <c r="B41" s="72">
        <f>'1.47 Comp Earnings Criteria'!E55</f>
        <v>0.1195</v>
      </c>
      <c r="C41" s="171" t="s">
        <v>2798</v>
      </c>
      <c r="D41" s="172">
        <f>'1.47 Comp Earnings Criteria'!I47</f>
        <v>2.7204999999999999</v>
      </c>
      <c r="E41" s="171" t="s">
        <v>2798</v>
      </c>
      <c r="F41" s="172">
        <f>D41</f>
        <v>2.7204999999999999</v>
      </c>
    </row>
    <row r="42" spans="1:10" x14ac:dyDescent="0.25">
      <c r="B42" s="72"/>
      <c r="C42" s="72"/>
      <c r="D42" s="72" t="s">
        <v>37</v>
      </c>
      <c r="E42" s="72"/>
      <c r="F42" s="173">
        <v>22.759599999999999</v>
      </c>
    </row>
    <row r="44" spans="1:10" ht="12" customHeight="1" x14ac:dyDescent="0.25"/>
    <row r="45" spans="1:10" x14ac:dyDescent="0.25">
      <c r="A45" s="73" t="str">
        <f>"Source of Information: "&amp;'1.47 Comp Earnings Criteria'!E59</f>
        <v>Source of Information: Value Line Proprietary Database, September 2025.</v>
      </c>
    </row>
    <row r="46" spans="1:10" x14ac:dyDescent="0.25">
      <c r="A46" s="73" t="s">
        <v>2799</v>
      </c>
    </row>
  </sheetData>
  <mergeCells count="12">
    <mergeCell ref="A39:J39"/>
    <mergeCell ref="A28:J28"/>
    <mergeCell ref="A30:J30"/>
    <mergeCell ref="A32:J32"/>
    <mergeCell ref="A34:J34"/>
    <mergeCell ref="A36:J36"/>
    <mergeCell ref="A17:J17"/>
    <mergeCell ref="A6:J6"/>
    <mergeCell ref="A8:J8"/>
    <mergeCell ref="A10:J10"/>
    <mergeCell ref="A12:J12"/>
    <mergeCell ref="A14:J14"/>
  </mergeCells>
  <printOptions horizontalCentered="1"/>
  <pageMargins left="0.7" right="0.7" top="0.75" bottom="0.75" header="0.3" footer="0.3"/>
  <pageSetup scale="99" fitToHeight="2" orientation="portrait" r:id="rId1"/>
  <rowBreaks count="1" manualBreakCount="1">
    <brk id="24" max="16383" man="1"/>
  </rowBreak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59">
    <pageSetUpPr fitToPage="1"/>
  </sheetPr>
  <dimension ref="A1:P72"/>
  <sheetViews>
    <sheetView view="pageBreakPreview" zoomScale="85" zoomScaleNormal="85" zoomScaleSheetLayoutView="85" workbookViewId="0"/>
  </sheetViews>
  <sheetFormatPr defaultColWidth="9" defaultRowHeight="15.75" x14ac:dyDescent="0.25"/>
  <cols>
    <col min="1" max="1" width="9.42578125" style="73" customWidth="1"/>
    <col min="2" max="2" width="3.28515625" style="73" customWidth="1"/>
    <col min="3" max="3" width="45.85546875" style="73" customWidth="1"/>
    <col min="4" max="4" width="4.5703125" style="73" customWidth="1"/>
    <col min="5" max="5" width="17.7109375" style="73" customWidth="1"/>
    <col min="6" max="6" width="3.28515625" style="73" customWidth="1"/>
    <col min="7" max="7" width="14.5703125" style="73" customWidth="1"/>
    <col min="8" max="8" width="3.28515625" style="73" customWidth="1"/>
    <col min="9" max="9" width="24.5703125" style="73" customWidth="1"/>
    <col min="10" max="10" width="3.28515625" style="73" customWidth="1"/>
    <col min="11" max="11" width="23.5703125" style="73" customWidth="1"/>
    <col min="12" max="12" width="10.5703125" style="73" customWidth="1"/>
    <col min="13" max="13" width="9" style="73" customWidth="1"/>
    <col min="14" max="16384" width="9" style="73"/>
  </cols>
  <sheetData>
    <row r="1" spans="1:16" x14ac:dyDescent="0.25">
      <c r="A1" s="732"/>
      <c r="C1" s="2193" t="str">
        <f>Input!J28</f>
        <v>Kentucky Utilities Company / Louisville Gas &amp; Electric Company</v>
      </c>
      <c r="D1" s="2190"/>
      <c r="E1" s="2190"/>
      <c r="F1" s="2190"/>
      <c r="G1" s="2190"/>
      <c r="H1" s="2190"/>
      <c r="I1" s="2190"/>
      <c r="J1" s="2190"/>
      <c r="K1" s="2190"/>
    </row>
    <row r="2" spans="1:16" x14ac:dyDescent="0.25">
      <c r="C2" s="2194" t="s">
        <v>2800</v>
      </c>
      <c r="D2" s="2190"/>
      <c r="E2" s="2190"/>
      <c r="F2" s="2190"/>
      <c r="G2" s="2190"/>
      <c r="H2" s="2190"/>
      <c r="I2" s="2190"/>
      <c r="J2" s="2190"/>
      <c r="K2" s="2190"/>
    </row>
    <row r="3" spans="1:16" x14ac:dyDescent="0.25">
      <c r="C3" s="2193" t="s">
        <v>2801</v>
      </c>
      <c r="D3" s="2190"/>
      <c r="E3" s="2190"/>
      <c r="F3" s="2190"/>
      <c r="G3" s="2190"/>
      <c r="H3" s="2190"/>
      <c r="I3" s="2190"/>
      <c r="J3" s="2190"/>
      <c r="K3" s="2190"/>
    </row>
    <row r="4" spans="1:16" x14ac:dyDescent="0.25">
      <c r="A4" s="74" t="s">
        <v>2802</v>
      </c>
      <c r="B4" s="74"/>
      <c r="C4" s="74"/>
      <c r="D4" s="74"/>
      <c r="E4" s="74"/>
      <c r="F4" s="74"/>
      <c r="G4" s="74"/>
      <c r="H4" s="74"/>
      <c r="I4" s="74"/>
      <c r="J4" s="74"/>
      <c r="K4" s="74"/>
      <c r="L4" s="74"/>
    </row>
    <row r="5" spans="1:16" x14ac:dyDescent="0.25">
      <c r="A5" s="74"/>
      <c r="B5" s="74"/>
      <c r="C5" s="74"/>
      <c r="D5" s="74"/>
      <c r="E5" s="72" t="s">
        <v>141</v>
      </c>
      <c r="F5" s="72"/>
      <c r="G5" s="72" t="s">
        <v>142</v>
      </c>
      <c r="H5" s="72"/>
      <c r="I5" s="72" t="s">
        <v>143</v>
      </c>
      <c r="J5" s="72"/>
      <c r="K5" s="72" t="s">
        <v>144</v>
      </c>
      <c r="L5" s="74"/>
    </row>
    <row r="6" spans="1:16" x14ac:dyDescent="0.25">
      <c r="A6" s="74"/>
      <c r="B6" s="74"/>
      <c r="C6" s="74"/>
      <c r="D6" s="74"/>
      <c r="E6" s="74"/>
      <c r="F6" s="74"/>
      <c r="G6" s="74"/>
      <c r="H6" s="74"/>
      <c r="I6" s="74"/>
      <c r="J6" s="74"/>
      <c r="K6" s="74"/>
      <c r="L6" s="74"/>
    </row>
    <row r="7" spans="1:16" ht="30" customHeight="1" x14ac:dyDescent="0.25">
      <c r="A7" s="74"/>
      <c r="C7" s="254" t="str">
        <f>Input!L31</f>
        <v>Proxy Group of Seven Natural Gas Distribution Companies</v>
      </c>
      <c r="E7" s="227" t="s">
        <v>2764</v>
      </c>
      <c r="G7" s="227" t="s">
        <v>2803</v>
      </c>
      <c r="I7" s="227" t="s">
        <v>2804</v>
      </c>
      <c r="K7" s="227" t="s">
        <v>2805</v>
      </c>
      <c r="L7" s="74"/>
    </row>
    <row r="8" spans="1:16" x14ac:dyDescent="0.25">
      <c r="A8" s="74"/>
      <c r="B8" s="74"/>
      <c r="C8" s="74"/>
      <c r="D8" s="74"/>
      <c r="E8" s="74"/>
      <c r="F8" s="74"/>
      <c r="G8" s="74"/>
      <c r="H8" s="74"/>
      <c r="I8" s="74"/>
      <c r="J8" s="74"/>
      <c r="K8" s="74"/>
      <c r="L8" s="74"/>
    </row>
    <row r="9" spans="1:16" x14ac:dyDescent="0.25">
      <c r="A9" s="84" t="str">
        <f>Input!D2</f>
        <v>ATO</v>
      </c>
      <c r="B9" s="74"/>
      <c r="C9" s="733" t="str">
        <f>VLOOKUP($A9,'Proxy Data Lookup'!$A$1:$P$23,2,FALSE)</f>
        <v>Atmos Energy Corporation</v>
      </c>
      <c r="D9" s="74"/>
      <c r="E9" s="39">
        <f>VLOOKUP($A9,'Proxy Data Lookup'!$A$1:$P$23,9,FALSE)</f>
        <v>0.75</v>
      </c>
      <c r="F9" s="228"/>
      <c r="G9" s="39">
        <f>VLOOKUP($A9,'Proxy Data Lookup'!$A$1:$P$23,10,FALSE)</f>
        <v>0.59</v>
      </c>
      <c r="H9" s="734"/>
      <c r="I9" s="261">
        <f>VLOOKUP($A9,'Proxy Data Lookup'!$A$1:$P$23,12,FALSE)</f>
        <v>2.4121999999999999</v>
      </c>
      <c r="J9" s="229"/>
      <c r="K9" s="261">
        <f>VLOOKUP($A9,'Proxy Data Lookup'!$A$1:$P$23,14,FALSE)</f>
        <v>6.83E-2</v>
      </c>
      <c r="L9" s="74"/>
      <c r="M9" s="39"/>
      <c r="N9" s="39"/>
      <c r="O9" s="261"/>
      <c r="P9" s="261"/>
    </row>
    <row r="10" spans="1:16" x14ac:dyDescent="0.25">
      <c r="A10" s="84" t="str">
        <f>Input!D3</f>
        <v>CPK</v>
      </c>
      <c r="B10" s="74"/>
      <c r="C10" s="733" t="str">
        <f>VLOOKUP($A10,'Proxy Data Lookup'!$A$1:$P$23,2,FALSE)</f>
        <v>Chesapeake Utilities Corporation</v>
      </c>
      <c r="D10" s="74"/>
      <c r="E10" s="39">
        <f>VLOOKUP($A10,'Proxy Data Lookup'!$A$1:$P$23,9,FALSE)</f>
        <v>0.7</v>
      </c>
      <c r="F10" s="228"/>
      <c r="G10" s="39">
        <f>VLOOKUP($A10,'Proxy Data Lookup'!$A$1:$P$23,10,FALSE)</f>
        <v>0.54</v>
      </c>
      <c r="H10" s="734"/>
      <c r="I10" s="261">
        <f>VLOOKUP($A10,'Proxy Data Lookup'!$A$1:$P$23,12,FALSE)</f>
        <v>3.1341999999999999</v>
      </c>
      <c r="J10" s="229"/>
      <c r="K10" s="261">
        <f>VLOOKUP($A10,'Proxy Data Lookup'!$A$1:$P$23,14,FALSE)</f>
        <v>8.8800000000000004E-2</v>
      </c>
      <c r="L10" s="74"/>
      <c r="M10" s="39"/>
      <c r="N10" s="39"/>
      <c r="O10" s="261"/>
      <c r="P10" s="261"/>
    </row>
    <row r="11" spans="1:16" x14ac:dyDescent="0.25">
      <c r="A11" s="84" t="str">
        <f>Input!D4</f>
        <v>NJR</v>
      </c>
      <c r="B11" s="74"/>
      <c r="C11" s="733" t="str">
        <f>VLOOKUP($A11,'Proxy Data Lookup'!$A$1:$P$23,2,FALSE)</f>
        <v>New Jersey Resources Corporation</v>
      </c>
      <c r="D11" s="74"/>
      <c r="E11" s="39">
        <f>VLOOKUP($A11,'Proxy Data Lookup'!$A$1:$P$23,9,FALSE)</f>
        <v>0.8</v>
      </c>
      <c r="F11" s="228"/>
      <c r="G11" s="39">
        <f>VLOOKUP($A11,'Proxy Data Lookup'!$A$1:$P$23,10,FALSE)</f>
        <v>0.67</v>
      </c>
      <c r="H11" s="734"/>
      <c r="I11" s="261">
        <f>VLOOKUP($A11,'Proxy Data Lookup'!$A$1:$P$23,12,FALSE)</f>
        <v>2.9138000000000002</v>
      </c>
      <c r="J11" s="229"/>
      <c r="K11" s="261">
        <f>VLOOKUP($A11,'Proxy Data Lookup'!$A$1:$P$23,14,FALSE)</f>
        <v>8.2500000000000004E-2</v>
      </c>
      <c r="L11" s="74"/>
      <c r="M11" s="39"/>
      <c r="N11" s="39"/>
      <c r="O11" s="261"/>
      <c r="P11" s="261"/>
    </row>
    <row r="12" spans="1:16" x14ac:dyDescent="0.25">
      <c r="A12" s="84" t="str">
        <f>Input!D5</f>
        <v>NI</v>
      </c>
      <c r="B12" s="74"/>
      <c r="C12" s="733" t="str">
        <f>VLOOKUP($A12,'Proxy Data Lookup'!$A$1:$P$23,2,FALSE)</f>
        <v xml:space="preserve">NiSource Inc.   </v>
      </c>
      <c r="D12" s="74"/>
      <c r="E12" s="39">
        <f>VLOOKUP($A12,'Proxy Data Lookup'!$A$1:$P$23,9,FALSE)</f>
        <v>0.85</v>
      </c>
      <c r="F12" s="228"/>
      <c r="G12" s="39">
        <f>VLOOKUP($A12,'Proxy Data Lookup'!$A$1:$P$23,10,FALSE)</f>
        <v>0.7</v>
      </c>
      <c r="H12" s="734"/>
      <c r="I12" s="261">
        <f>VLOOKUP($A12,'Proxy Data Lookup'!$A$1:$P$23,12,FALSE)</f>
        <v>2.4887999999999999</v>
      </c>
      <c r="J12" s="229"/>
      <c r="K12" s="261">
        <f>VLOOKUP($A12,'Proxy Data Lookup'!$A$1:$P$23,14,FALSE)</f>
        <v>7.0499999999999993E-2</v>
      </c>
      <c r="L12" s="74"/>
      <c r="M12" s="39"/>
      <c r="N12" s="39"/>
      <c r="O12" s="261"/>
      <c r="P12" s="261"/>
    </row>
    <row r="13" spans="1:16" x14ac:dyDescent="0.25">
      <c r="A13" s="84" t="str">
        <f>Input!D6</f>
        <v>NWN</v>
      </c>
      <c r="B13" s="74"/>
      <c r="C13" s="733" t="str">
        <f>VLOOKUP($A13,'Proxy Data Lookup'!$A$1:$P$23,2,FALSE)</f>
        <v>Northwest Natural Holding Company</v>
      </c>
      <c r="D13" s="74"/>
      <c r="E13" s="39">
        <f>VLOOKUP($A13,'Proxy Data Lookup'!$A$1:$P$23,9,FALSE)</f>
        <v>0.75</v>
      </c>
      <c r="F13" s="228"/>
      <c r="G13" s="39">
        <f>VLOOKUP($A13,'Proxy Data Lookup'!$A$1:$P$23,10,FALSE)</f>
        <v>0.6</v>
      </c>
      <c r="H13" s="734"/>
      <c r="I13" s="261">
        <f>VLOOKUP($A13,'Proxy Data Lookup'!$A$1:$P$23,12,FALSE)</f>
        <v>3.0651000000000002</v>
      </c>
      <c r="J13" s="229"/>
      <c r="K13" s="261">
        <f>VLOOKUP($A13,'Proxy Data Lookup'!$A$1:$P$23,14,FALSE)</f>
        <v>8.6800000000000002E-2</v>
      </c>
      <c r="L13" s="74"/>
      <c r="M13" s="39"/>
      <c r="N13" s="39"/>
      <c r="O13" s="261"/>
      <c r="P13" s="261"/>
    </row>
    <row r="14" spans="1:16" x14ac:dyDescent="0.25">
      <c r="A14" s="84" t="str">
        <f>Input!D7</f>
        <v>OGS</v>
      </c>
      <c r="B14" s="74"/>
      <c r="C14" s="733" t="str">
        <f>VLOOKUP($A14,'Proxy Data Lookup'!$A$1:$P$23,2,FALSE)</f>
        <v xml:space="preserve">ONE Gas, Inc.   </v>
      </c>
      <c r="D14" s="74"/>
      <c r="E14" s="39">
        <f>VLOOKUP($A14,'Proxy Data Lookup'!$A$1:$P$23,9,FALSE)</f>
        <v>0.75</v>
      </c>
      <c r="F14" s="228"/>
      <c r="G14" s="39">
        <f>VLOOKUP($A14,'Proxy Data Lookup'!$A$1:$P$23,10,FALSE)</f>
        <v>0.6</v>
      </c>
      <c r="H14" s="734"/>
      <c r="I14" s="261">
        <f>VLOOKUP($A14,'Proxy Data Lookup'!$A$1:$P$23,12,FALSE)</f>
        <v>3.1352000000000002</v>
      </c>
      <c r="J14" s="229"/>
      <c r="K14" s="261">
        <f>VLOOKUP($A14,'Proxy Data Lookup'!$A$1:$P$23,14,FALSE)</f>
        <v>8.8800000000000004E-2</v>
      </c>
      <c r="L14" s="74"/>
      <c r="M14" s="39"/>
      <c r="N14" s="39"/>
      <c r="O14" s="261"/>
      <c r="P14" s="261"/>
    </row>
    <row r="15" spans="1:16" x14ac:dyDescent="0.25">
      <c r="A15" s="84" t="str">
        <f>Input!D8</f>
        <v>SWX</v>
      </c>
      <c r="B15" s="74"/>
      <c r="C15" s="733" t="str">
        <f>VLOOKUP($A15,'Proxy Data Lookup'!$A$1:$P$23,2,FALSE)</f>
        <v>Southwest Gas Holding Company</v>
      </c>
      <c r="D15" s="74"/>
      <c r="E15" s="39">
        <f>VLOOKUP($A15,'Proxy Data Lookup'!$A$1:$P$23,9,FALSE)</f>
        <v>0.8</v>
      </c>
      <c r="F15" s="228"/>
      <c r="G15" s="39">
        <f>VLOOKUP($A15,'Proxy Data Lookup'!$A$1:$P$23,10,FALSE)</f>
        <v>0.62</v>
      </c>
      <c r="H15" s="734"/>
      <c r="I15" s="261">
        <f>VLOOKUP($A15,'Proxy Data Lookup'!$A$1:$P$23,12,FALSE)</f>
        <v>3.3016000000000001</v>
      </c>
      <c r="J15" s="229"/>
      <c r="K15" s="261">
        <f>VLOOKUP($A15,'Proxy Data Lookup'!$A$1:$P$23,14,FALSE)</f>
        <v>9.35E-2</v>
      </c>
      <c r="L15" s="74"/>
      <c r="M15" s="39"/>
      <c r="N15" s="39"/>
      <c r="O15" s="261"/>
      <c r="P15" s="261"/>
    </row>
    <row r="16" spans="1:16" x14ac:dyDescent="0.25">
      <c r="A16" s="84"/>
      <c r="B16" s="74"/>
      <c r="C16" s="733"/>
      <c r="D16" s="74"/>
      <c r="E16" s="735"/>
      <c r="F16" s="74"/>
      <c r="G16" s="735"/>
      <c r="H16" s="74"/>
      <c r="I16" s="735"/>
      <c r="J16" s="74"/>
      <c r="K16" s="735"/>
      <c r="L16" s="74"/>
    </row>
    <row r="17" spans="1:12" ht="15.6" customHeight="1" thickBot="1" x14ac:dyDescent="0.3">
      <c r="A17" s="74"/>
      <c r="B17" s="74"/>
      <c r="C17" s="74" t="s">
        <v>132</v>
      </c>
      <c r="E17" s="262">
        <f>ROUND(AVERAGE(E9:E15),2)</f>
        <v>0.77</v>
      </c>
      <c r="F17" s="263"/>
      <c r="G17" s="262">
        <f>ROUND(AVERAGE(G9:G15),2)</f>
        <v>0.62</v>
      </c>
      <c r="H17" s="264"/>
      <c r="I17" s="265">
        <f>ROUND(AVERAGE(I9:I15),2)</f>
        <v>2.92</v>
      </c>
      <c r="J17" s="266"/>
      <c r="K17" s="265">
        <f>ROUND(AVERAGE(K9:K15),2)</f>
        <v>0.08</v>
      </c>
      <c r="L17" s="74"/>
    </row>
    <row r="18" spans="1:12" ht="15.6" customHeight="1" thickTop="1" x14ac:dyDescent="0.25">
      <c r="A18" s="74"/>
      <c r="B18" s="74"/>
      <c r="E18" s="76"/>
      <c r="F18" s="76"/>
      <c r="G18" s="76"/>
      <c r="I18" s="251"/>
      <c r="J18" s="251"/>
      <c r="K18" s="251"/>
      <c r="L18" s="74"/>
    </row>
    <row r="19" spans="1:12" x14ac:dyDescent="0.25">
      <c r="A19" s="74"/>
      <c r="B19" s="74"/>
      <c r="C19" s="73" t="s">
        <v>2806</v>
      </c>
      <c r="E19" s="39">
        <f>G17-E20</f>
        <v>0.45999999999999996</v>
      </c>
      <c r="F19" s="76"/>
      <c r="G19" s="39">
        <f>G17+E20</f>
        <v>0.78</v>
      </c>
      <c r="I19" s="76"/>
      <c r="L19" s="74"/>
    </row>
    <row r="20" spans="1:12" x14ac:dyDescent="0.25">
      <c r="A20" s="74"/>
      <c r="B20" s="74"/>
      <c r="C20" s="73" t="s">
        <v>2807</v>
      </c>
      <c r="E20" s="39">
        <f>ROUND((K17*2),2)</f>
        <v>0.16</v>
      </c>
      <c r="F20" s="76"/>
      <c r="G20" s="76"/>
      <c r="L20" s="74"/>
    </row>
    <row r="21" spans="1:12" x14ac:dyDescent="0.25">
      <c r="A21" s="74"/>
      <c r="B21" s="74"/>
      <c r="E21" s="76"/>
      <c r="F21" s="76"/>
      <c r="G21" s="76"/>
      <c r="L21" s="74"/>
    </row>
    <row r="22" spans="1:12" x14ac:dyDescent="0.25">
      <c r="A22" s="74"/>
      <c r="B22" s="74"/>
      <c r="C22" s="73" t="s">
        <v>2808</v>
      </c>
      <c r="E22" s="76"/>
      <c r="F22" s="76"/>
      <c r="G22" s="76"/>
      <c r="L22" s="74"/>
    </row>
    <row r="23" spans="1:12" x14ac:dyDescent="0.25">
      <c r="A23" s="74"/>
      <c r="B23" s="74"/>
      <c r="C23" s="73" t="s">
        <v>2809</v>
      </c>
      <c r="E23" s="261">
        <f>I17-E27</f>
        <v>2.6633999999999998</v>
      </c>
      <c r="F23" s="251"/>
      <c r="G23" s="261">
        <f>I17+E27</f>
        <v>3.1766000000000001</v>
      </c>
      <c r="L23" s="74"/>
    </row>
    <row r="24" spans="1:12" x14ac:dyDescent="0.25">
      <c r="A24" s="74"/>
      <c r="B24" s="74"/>
      <c r="E24" s="251"/>
      <c r="F24" s="251"/>
      <c r="G24" s="251"/>
      <c r="L24" s="74"/>
    </row>
    <row r="25" spans="1:12" x14ac:dyDescent="0.25">
      <c r="A25" s="74"/>
      <c r="B25" s="74"/>
      <c r="C25" s="73" t="s">
        <v>2810</v>
      </c>
      <c r="E25" s="261">
        <f>ROUND((I17/22.7596),4)</f>
        <v>0.1283</v>
      </c>
      <c r="F25" s="251"/>
      <c r="G25" s="251"/>
      <c r="L25" s="74"/>
    </row>
    <row r="26" spans="1:12" x14ac:dyDescent="0.25">
      <c r="A26" s="74"/>
      <c r="B26" s="74"/>
      <c r="E26" s="251"/>
      <c r="F26" s="251"/>
      <c r="G26" s="251"/>
      <c r="L26" s="74"/>
    </row>
    <row r="27" spans="1:12" x14ac:dyDescent="0.25">
      <c r="A27" s="74"/>
      <c r="B27" s="74"/>
      <c r="C27" s="73" t="s">
        <v>2811</v>
      </c>
      <c r="E27" s="261">
        <f>ROUND((2*E25),4)</f>
        <v>0.25659999999999999</v>
      </c>
      <c r="F27" s="251"/>
      <c r="G27" s="251"/>
      <c r="L27" s="74"/>
    </row>
    <row r="28" spans="1:12" x14ac:dyDescent="0.25">
      <c r="A28" s="74"/>
      <c r="B28" s="74"/>
      <c r="E28" s="261"/>
      <c r="F28" s="251"/>
      <c r="G28" s="251"/>
      <c r="L28" s="74"/>
    </row>
    <row r="29" spans="1:12" x14ac:dyDescent="0.25">
      <c r="A29" s="74"/>
      <c r="B29" s="74"/>
      <c r="C29" s="74"/>
      <c r="D29" s="74"/>
      <c r="E29" s="72" t="s">
        <v>141</v>
      </c>
      <c r="F29" s="72"/>
      <c r="G29" s="72" t="s">
        <v>142</v>
      </c>
      <c r="H29" s="72"/>
      <c r="I29" s="72" t="s">
        <v>143</v>
      </c>
      <c r="J29" s="72"/>
      <c r="K29" s="72" t="s">
        <v>144</v>
      </c>
    </row>
    <row r="30" spans="1:12" x14ac:dyDescent="0.25">
      <c r="A30" s="74" t="s">
        <v>2812</v>
      </c>
      <c r="B30" s="74"/>
      <c r="C30" s="74"/>
      <c r="D30" s="74"/>
      <c r="E30" s="74"/>
      <c r="F30" s="74"/>
      <c r="G30" s="74"/>
      <c r="H30" s="74"/>
      <c r="I30" s="74"/>
      <c r="J30" s="74"/>
      <c r="K30" s="74"/>
    </row>
    <row r="31" spans="1:12" ht="30" customHeight="1" x14ac:dyDescent="0.25">
      <c r="C31" s="254" t="str">
        <f>Input!L33</f>
        <v>Proxy Group of Thirteen Electric Companies</v>
      </c>
      <c r="E31" s="227" t="s">
        <v>2764</v>
      </c>
      <c r="G31" s="227" t="s">
        <v>2803</v>
      </c>
      <c r="I31" s="227" t="s">
        <v>2804</v>
      </c>
      <c r="K31" s="227" t="s">
        <v>2805</v>
      </c>
    </row>
    <row r="32" spans="1:12" x14ac:dyDescent="0.25">
      <c r="G32" s="76"/>
    </row>
    <row r="33" spans="1:11" x14ac:dyDescent="0.25">
      <c r="A33" s="73" t="str">
        <f>Input!A2</f>
        <v>LNT</v>
      </c>
      <c r="C33" s="733" t="str">
        <f>VLOOKUP($A33,'Proxy Data Lookup'!$A$10:$P$23,2,FALSE)</f>
        <v>Alliant Energy Corporation</v>
      </c>
      <c r="E33" s="39">
        <f>VLOOKUP($A33,'Proxy Data Lookup'!$A$10:$P$23,9,FALSE)</f>
        <v>0.8</v>
      </c>
      <c r="F33" s="228"/>
      <c r="G33" s="39">
        <f>VLOOKUP($A33,'Proxy Data Lookup'!$A$10:$P$23,10,FALSE)</f>
        <v>0.65</v>
      </c>
      <c r="H33" s="734"/>
      <c r="I33" s="261">
        <f>VLOOKUP($A33,'Proxy Data Lookup'!$A$10:$P$23,12,FALSE)</f>
        <v>2.4908999999999999</v>
      </c>
      <c r="J33" s="229"/>
      <c r="K33" s="261">
        <f>VLOOKUP($A33,'Proxy Data Lookup'!$A$10:$P$23,14,FALSE)</f>
        <v>7.0499999999999993E-2</v>
      </c>
    </row>
    <row r="34" spans="1:11" x14ac:dyDescent="0.25">
      <c r="A34" s="73" t="str">
        <f>Input!A4</f>
        <v>AEP</v>
      </c>
      <c r="C34" s="733" t="str">
        <f>VLOOKUP($A34,'Proxy Data Lookup'!$A$10:$P$23,2,FALSE)</f>
        <v>American Electric Power Corporation</v>
      </c>
      <c r="E34" s="39">
        <f>VLOOKUP($A34,'Proxy Data Lookup'!$A$10:$P$23,9,FALSE)</f>
        <v>0.7</v>
      </c>
      <c r="F34" s="228"/>
      <c r="G34" s="39">
        <f>VLOOKUP($A34,'Proxy Data Lookup'!$A$10:$P$23,10,FALSE)</f>
        <v>0.47</v>
      </c>
      <c r="H34" s="734"/>
      <c r="I34" s="261">
        <f>VLOOKUP($A34,'Proxy Data Lookup'!$A$10:$P$23,12,FALSE)</f>
        <v>2.6248</v>
      </c>
      <c r="J34" s="229"/>
      <c r="K34" s="261">
        <f>VLOOKUP($A34,'Proxy Data Lookup'!$A$10:$P$23,14,FALSE)</f>
        <v>7.4300000000000005E-2</v>
      </c>
    </row>
    <row r="35" spans="1:11" x14ac:dyDescent="0.25">
      <c r="A35" s="73" t="str">
        <f>Input!A3</f>
        <v>AEE</v>
      </c>
      <c r="C35" s="733" t="str">
        <f>VLOOKUP($A35,'Proxy Data Lookup'!$A$10:$P$23,2,FALSE)</f>
        <v>Ameren Corporation</v>
      </c>
      <c r="E35" s="39">
        <f>VLOOKUP($A35,'Proxy Data Lookup'!$A$10:$P$23,9,FALSE)</f>
        <v>0.8</v>
      </c>
      <c r="F35" s="228"/>
      <c r="G35" s="39">
        <f>VLOOKUP($A35,'Proxy Data Lookup'!$A$10:$P$23,10,FALSE)</f>
        <v>0.62</v>
      </c>
      <c r="H35" s="734"/>
      <c r="I35" s="261">
        <f>VLOOKUP($A35,'Proxy Data Lookup'!$A$10:$P$23,12,FALSE)</f>
        <v>2.4689000000000001</v>
      </c>
      <c r="J35" s="229"/>
      <c r="K35" s="261">
        <f>VLOOKUP($A35,'Proxy Data Lookup'!$A$10:$P$23,14,FALSE)</f>
        <v>6.9900000000000004E-2</v>
      </c>
    </row>
    <row r="36" spans="1:11" x14ac:dyDescent="0.25">
      <c r="A36" s="73" t="str">
        <f>Input!A5</f>
        <v>EIX</v>
      </c>
      <c r="C36" s="733" t="str">
        <f>VLOOKUP($A36,'Proxy Data Lookup'!$A$10:$P$23,2,FALSE)</f>
        <v>Edison International</v>
      </c>
      <c r="E36" s="39">
        <f>VLOOKUP($A36,'Proxy Data Lookup'!$A$10:$P$23,9,FALSE)</f>
        <v>0.85</v>
      </c>
      <c r="F36" s="228"/>
      <c r="G36" s="39">
        <f>VLOOKUP($A36,'Proxy Data Lookup'!$A$10:$P$23,10,FALSE)</f>
        <v>0.77</v>
      </c>
      <c r="H36" s="734"/>
      <c r="I36" s="261">
        <f>VLOOKUP($A36,'Proxy Data Lookup'!$A$10:$P$23,12,FALSE)</f>
        <v>3.4575999999999998</v>
      </c>
      <c r="J36" s="229"/>
      <c r="K36" s="261">
        <f>VLOOKUP($A36,'Proxy Data Lookup'!$A$10:$P$23,14,FALSE)</f>
        <v>9.7900000000000001E-2</v>
      </c>
    </row>
    <row r="37" spans="1:11" x14ac:dyDescent="0.25">
      <c r="A37" s="73" t="str">
        <f>Input!A6</f>
        <v>ETR</v>
      </c>
      <c r="C37" s="733" t="str">
        <f>VLOOKUP($A37,'Proxy Data Lookup'!$A$10:$P$23,2,FALSE)</f>
        <v>Entergy Corporation</v>
      </c>
      <c r="E37" s="39">
        <f>VLOOKUP($A37,'Proxy Data Lookup'!$A$10:$P$23,9,FALSE)</f>
        <v>0.8</v>
      </c>
      <c r="F37" s="228"/>
      <c r="G37" s="39">
        <f>VLOOKUP($A37,'Proxy Data Lookup'!$A$10:$P$23,10,FALSE)</f>
        <v>0.64</v>
      </c>
      <c r="H37" s="734"/>
      <c r="I37" s="261">
        <f>VLOOKUP($A37,'Proxy Data Lookup'!$A$10:$P$23,12,FALSE)</f>
        <v>2.6699000000000002</v>
      </c>
      <c r="J37" s="229"/>
      <c r="K37" s="261">
        <f>VLOOKUP($A37,'Proxy Data Lookup'!$A$10:$P$23,14,FALSE)</f>
        <v>7.5600000000000001E-2</v>
      </c>
    </row>
    <row r="38" spans="1:11" x14ac:dyDescent="0.25">
      <c r="A38" s="73" t="str">
        <f>Input!A7</f>
        <v>EVRG</v>
      </c>
      <c r="C38" s="733" t="str">
        <f>VLOOKUP($A38,'Proxy Data Lookup'!$A$10:$P$23,2,FALSE)</f>
        <v>Evergy, Inc.</v>
      </c>
      <c r="E38" s="39">
        <f>VLOOKUP($A38,'Proxy Data Lookup'!$A$10:$P$23,9,FALSE)</f>
        <v>0.75</v>
      </c>
      <c r="F38" s="228"/>
      <c r="G38" s="39">
        <f>VLOOKUP($A38,'Proxy Data Lookup'!$A$10:$P$23,10,FALSE)</f>
        <v>0.57999999999999996</v>
      </c>
      <c r="H38" s="734"/>
      <c r="I38" s="261">
        <f>VLOOKUP($A38,'Proxy Data Lookup'!$A$10:$P$23,12,FALSE)</f>
        <v>2.6606999999999998</v>
      </c>
      <c r="J38" s="229"/>
      <c r="K38" s="261">
        <f>VLOOKUP($A38,'Proxy Data Lookup'!$A$10:$P$23,14,FALSE)</f>
        <v>7.5300000000000006E-2</v>
      </c>
    </row>
    <row r="39" spans="1:11" x14ac:dyDescent="0.25">
      <c r="A39" s="73" t="str">
        <f>Input!A8</f>
        <v>FE</v>
      </c>
      <c r="C39" s="733" t="str">
        <f>VLOOKUP($A39,'Proxy Data Lookup'!$A$10:$P$23,2,FALSE)</f>
        <v>FirstEnergy, Corporation.</v>
      </c>
      <c r="E39" s="39">
        <f>VLOOKUP($A39,'Proxy Data Lookup'!$A$10:$P$23,9,FALSE)</f>
        <v>0.75</v>
      </c>
      <c r="F39" s="228"/>
      <c r="G39" s="39">
        <f>VLOOKUP($A39,'Proxy Data Lookup'!$A$10:$P$23,10,FALSE)</f>
        <v>0.56000000000000005</v>
      </c>
      <c r="H39" s="734"/>
      <c r="I39" s="261">
        <f>VLOOKUP($A39,'Proxy Data Lookup'!$A$10:$P$23,12,FALSE)</f>
        <v>3.4878999999999998</v>
      </c>
      <c r="J39" s="229"/>
      <c r="K39" s="261">
        <f>VLOOKUP($A39,'Proxy Data Lookup'!$A$10:$P$23,14,FALSE)</f>
        <v>9.8799999999999999E-2</v>
      </c>
    </row>
    <row r="40" spans="1:11" x14ac:dyDescent="0.25">
      <c r="A40" s="73" t="str">
        <f>Input!A9</f>
        <v>IDA</v>
      </c>
      <c r="C40" s="733" t="str">
        <f>VLOOKUP($A40,'Proxy Data Lookup'!$A$10:$P$23,2,FALSE)</f>
        <v>IDACORP, Inc.</v>
      </c>
      <c r="E40" s="39">
        <f>VLOOKUP($A40,'Proxy Data Lookup'!$A$10:$P$23,9,FALSE)</f>
        <v>0.7</v>
      </c>
      <c r="F40" s="228"/>
      <c r="G40" s="39">
        <f>VLOOKUP($A40,'Proxy Data Lookup'!$A$10:$P$23,10,FALSE)</f>
        <v>0.48</v>
      </c>
      <c r="H40" s="734"/>
      <c r="I40" s="261">
        <f>VLOOKUP($A40,'Proxy Data Lookup'!$A$10:$P$23,12,FALSE)</f>
        <v>2.5047999999999999</v>
      </c>
      <c r="J40" s="229"/>
      <c r="K40" s="261">
        <f>VLOOKUP($A40,'Proxy Data Lookup'!$A$10:$P$23,14,FALSE)</f>
        <v>7.0900000000000005E-2</v>
      </c>
    </row>
    <row r="41" spans="1:11" x14ac:dyDescent="0.25">
      <c r="A41" s="73" t="str">
        <f>Input!A10</f>
        <v>OGE</v>
      </c>
      <c r="C41" s="733" t="str">
        <f>VLOOKUP($A41,'Proxy Data Lookup'!$A$10:$P$23,2,FALSE)</f>
        <v>OGE Energy Corporation</v>
      </c>
      <c r="E41" s="39">
        <f>VLOOKUP($A41,'Proxy Data Lookup'!$A$10:$P$23,9,FALSE)</f>
        <v>0.85</v>
      </c>
      <c r="F41" s="228"/>
      <c r="G41" s="39">
        <f>VLOOKUP($A41,'Proxy Data Lookup'!$A$10:$P$23,10,FALSE)</f>
        <v>0.73</v>
      </c>
      <c r="H41" s="734"/>
      <c r="I41" s="261">
        <f>VLOOKUP($A41,'Proxy Data Lookup'!$A$10:$P$23,12,FALSE)</f>
        <v>2.4432999999999998</v>
      </c>
      <c r="J41" s="229"/>
      <c r="K41" s="261">
        <f>VLOOKUP($A41,'Proxy Data Lookup'!$A$10:$P$23,14,FALSE)</f>
        <v>6.9199999999999998E-2</v>
      </c>
    </row>
    <row r="42" spans="1:11" x14ac:dyDescent="0.25">
      <c r="A42" s="73" t="str">
        <f>Input!A11</f>
        <v>PNW</v>
      </c>
      <c r="C42" s="733" t="str">
        <f>VLOOKUP($A42,'Proxy Data Lookup'!$A$10:$P$23,2,FALSE)</f>
        <v>Pinnacle West Capital Corporation</v>
      </c>
      <c r="E42" s="39">
        <f>VLOOKUP($A42,'Proxy Data Lookup'!$A$10:$P$23,9,FALSE)</f>
        <v>0.8</v>
      </c>
      <c r="F42" s="228"/>
      <c r="G42" s="39">
        <f>VLOOKUP($A42,'Proxy Data Lookup'!$A$10:$P$23,10,FALSE)</f>
        <v>0.62</v>
      </c>
      <c r="H42" s="734"/>
      <c r="I42" s="261">
        <f>VLOOKUP($A42,'Proxy Data Lookup'!$A$10:$P$23,12,FALSE)</f>
        <v>2.7730000000000001</v>
      </c>
      <c r="J42" s="229"/>
      <c r="K42" s="261">
        <f>VLOOKUP($A42,'Proxy Data Lookup'!$A$10:$P$23,14,FALSE)</f>
        <v>7.85E-2</v>
      </c>
    </row>
    <row r="43" spans="1:11" x14ac:dyDescent="0.25">
      <c r="A43" s="73" t="str">
        <f>Input!A12</f>
        <v>POR</v>
      </c>
      <c r="C43" s="733" t="str">
        <f>VLOOKUP($A43,'Proxy Data Lookup'!$A$10:$P$23,2,FALSE)</f>
        <v>Portland General Electric Company</v>
      </c>
      <c r="E43" s="39">
        <f>VLOOKUP($A43,'Proxy Data Lookup'!$A$10:$P$23,9,FALSE)</f>
        <v>0.75</v>
      </c>
      <c r="F43" s="228"/>
      <c r="G43" s="39">
        <f>VLOOKUP($A43,'Proxy Data Lookup'!$A$10:$P$23,10,FALSE)</f>
        <v>0.62</v>
      </c>
      <c r="H43" s="734"/>
      <c r="I43" s="261">
        <f>VLOOKUP($A43,'Proxy Data Lookup'!$A$10:$P$23,12,FALSE)</f>
        <v>2.7837999999999998</v>
      </c>
      <c r="J43" s="229"/>
      <c r="K43" s="261">
        <f>VLOOKUP($A43,'Proxy Data Lookup'!$A$10:$P$23,14,FALSE)</f>
        <v>7.8799999999999995E-2</v>
      </c>
    </row>
    <row r="44" spans="1:11" x14ac:dyDescent="0.25">
      <c r="A44" s="73" t="str">
        <f>Input!A13</f>
        <v>SO</v>
      </c>
      <c r="C44" s="733" t="str">
        <f>VLOOKUP($A44,'Proxy Data Lookup'!$A$10:$P$23,2,FALSE)</f>
        <v>Southern Company</v>
      </c>
      <c r="E44" s="39">
        <f>VLOOKUP($A44,'Proxy Data Lookup'!$A$10:$P$23,9,FALSE)</f>
        <v>0.7</v>
      </c>
      <c r="F44" s="228"/>
      <c r="G44" s="39">
        <f>VLOOKUP($A44,'Proxy Data Lookup'!$A$10:$P$23,10,FALSE)</f>
        <v>0.5</v>
      </c>
      <c r="H44" s="734"/>
      <c r="I44" s="261">
        <f>VLOOKUP($A44,'Proxy Data Lookup'!$A$10:$P$23,12,FALSE)</f>
        <v>2.3719000000000001</v>
      </c>
      <c r="J44" s="229"/>
      <c r="K44" s="261">
        <f>VLOOKUP($A44,'Proxy Data Lookup'!$A$10:$P$23,14,FALSE)</f>
        <v>6.7199999999999996E-2</v>
      </c>
    </row>
    <row r="45" spans="1:11" x14ac:dyDescent="0.25">
      <c r="A45" s="73" t="str">
        <f>Input!A14</f>
        <v>XEL</v>
      </c>
      <c r="C45" s="733" t="str">
        <f>VLOOKUP($A45,'Proxy Data Lookup'!$A$10:$P$23,2,FALSE)</f>
        <v>Xcel Energy Inc.</v>
      </c>
      <c r="E45" s="39">
        <f>VLOOKUP($A45,'Proxy Data Lookup'!$A$10:$P$23,9,FALSE)</f>
        <v>0.75</v>
      </c>
      <c r="F45" s="228"/>
      <c r="G45" s="39">
        <f>VLOOKUP($A45,'Proxy Data Lookup'!$A$10:$P$23,10,FALSE)</f>
        <v>0.54</v>
      </c>
      <c r="H45" s="734"/>
      <c r="I45" s="261">
        <f>VLOOKUP($A45,'Proxy Data Lookup'!$A$10:$P$23,12,FALSE)</f>
        <v>2.6288</v>
      </c>
      <c r="J45" s="229"/>
      <c r="K45" s="261">
        <f>VLOOKUP($A45,'Proxy Data Lookup'!$A$10:$P$23,14,FALSE)</f>
        <v>7.4399999999999994E-2</v>
      </c>
    </row>
    <row r="46" spans="1:11" x14ac:dyDescent="0.25">
      <c r="C46" s="733"/>
      <c r="E46" s="255"/>
      <c r="F46" s="256"/>
      <c r="G46" s="255"/>
      <c r="H46" s="256"/>
      <c r="I46" s="257"/>
      <c r="J46" s="258"/>
      <c r="K46" s="257"/>
    </row>
    <row r="47" spans="1:11" ht="15.6" customHeight="1" thickBot="1" x14ac:dyDescent="0.3">
      <c r="C47" s="74" t="s">
        <v>132</v>
      </c>
      <c r="E47" s="262">
        <f>ROUND(AVERAGE(E33:E45),2)</f>
        <v>0.77</v>
      </c>
      <c r="F47" s="263"/>
      <c r="G47" s="262">
        <f>ROUND(AVERAGE(G33:G45),2)</f>
        <v>0.6</v>
      </c>
      <c r="H47" s="264"/>
      <c r="I47" s="265">
        <f>ROUND(AVERAGE(I33:I45),4)</f>
        <v>2.7204999999999999</v>
      </c>
      <c r="J47" s="266"/>
      <c r="K47" s="265">
        <f>ROUND(AVERAGE(K33:K45),4)</f>
        <v>7.6999999999999999E-2</v>
      </c>
    </row>
    <row r="48" spans="1:11" ht="15.6" customHeight="1" thickTop="1" x14ac:dyDescent="0.25">
      <c r="E48" s="76"/>
      <c r="F48" s="76"/>
      <c r="G48" s="76"/>
      <c r="I48" s="251"/>
      <c r="J48" s="251"/>
      <c r="K48" s="251"/>
    </row>
    <row r="49" spans="3:12" x14ac:dyDescent="0.25">
      <c r="C49" s="73" t="s">
        <v>2806</v>
      </c>
      <c r="E49" s="39">
        <f>G47-E50</f>
        <v>0.44999999999999996</v>
      </c>
      <c r="F49" s="76"/>
      <c r="G49" s="39">
        <f>G47+E50</f>
        <v>0.75</v>
      </c>
      <c r="I49" s="76"/>
    </row>
    <row r="50" spans="3:12" x14ac:dyDescent="0.25">
      <c r="C50" s="73" t="s">
        <v>2807</v>
      </c>
      <c r="E50" s="39">
        <f>ROUND((K47*2),2)</f>
        <v>0.15</v>
      </c>
      <c r="F50" s="76"/>
      <c r="G50" s="76"/>
    </row>
    <row r="51" spans="3:12" x14ac:dyDescent="0.25">
      <c r="E51" s="76"/>
      <c r="F51" s="76"/>
      <c r="G51" s="76"/>
    </row>
    <row r="52" spans="3:12" x14ac:dyDescent="0.25">
      <c r="C52" s="73" t="s">
        <v>2808</v>
      </c>
      <c r="E52" s="76"/>
      <c r="F52" s="76"/>
      <c r="G52" s="76"/>
    </row>
    <row r="53" spans="3:12" x14ac:dyDescent="0.25">
      <c r="C53" s="73" t="s">
        <v>2809</v>
      </c>
      <c r="E53" s="261">
        <f>I47-E57</f>
        <v>2.4815</v>
      </c>
      <c r="F53" s="251"/>
      <c r="G53" s="261">
        <f>I47+E57</f>
        <v>2.9594999999999998</v>
      </c>
    </row>
    <row r="54" spans="3:12" x14ac:dyDescent="0.25">
      <c r="E54" s="251"/>
      <c r="F54" s="251"/>
      <c r="G54" s="251"/>
    </row>
    <row r="55" spans="3:12" x14ac:dyDescent="0.25">
      <c r="C55" s="73" t="s">
        <v>2810</v>
      </c>
      <c r="E55" s="261">
        <f>ROUND((I47/22.7596),4)</f>
        <v>0.1195</v>
      </c>
      <c r="F55" s="251"/>
      <c r="G55" s="251"/>
    </row>
    <row r="56" spans="3:12" x14ac:dyDescent="0.25">
      <c r="E56" s="251"/>
      <c r="F56" s="251"/>
      <c r="G56" s="251"/>
    </row>
    <row r="57" spans="3:12" x14ac:dyDescent="0.25">
      <c r="C57" s="73" t="s">
        <v>2811</v>
      </c>
      <c r="E57" s="261">
        <f>ROUND((2*E55),4)</f>
        <v>0.23899999999999999</v>
      </c>
      <c r="F57" s="251"/>
      <c r="G57" s="251"/>
    </row>
    <row r="59" spans="3:12" ht="15.75" customHeight="1" x14ac:dyDescent="0.25">
      <c r="C59" s="74" t="s">
        <v>109</v>
      </c>
      <c r="E59" s="73" t="str">
        <f>'1.48-49 Proxy Group Equivalent'!E72</f>
        <v>Value Line Proprietary Database, September 2025.</v>
      </c>
    </row>
    <row r="60" spans="3:12" x14ac:dyDescent="0.25">
      <c r="C60" s="679"/>
      <c r="E60" s="679"/>
      <c r="G60" s="679"/>
      <c r="I60" s="679"/>
      <c r="K60" s="679"/>
      <c r="L60" s="679"/>
    </row>
    <row r="61" spans="3:12" x14ac:dyDescent="0.25">
      <c r="C61" s="679"/>
      <c r="E61" s="679"/>
      <c r="G61" s="679"/>
      <c r="I61" s="679"/>
      <c r="K61" s="679"/>
      <c r="L61" s="679"/>
    </row>
    <row r="62" spans="3:12" x14ac:dyDescent="0.25">
      <c r="C62" s="679"/>
      <c r="E62" s="679"/>
      <c r="G62" s="679"/>
      <c r="I62" s="679"/>
      <c r="K62" s="679"/>
      <c r="L62" s="679"/>
    </row>
    <row r="63" spans="3:12" x14ac:dyDescent="0.25">
      <c r="C63" s="679"/>
      <c r="E63" s="679"/>
      <c r="G63" s="679"/>
      <c r="I63" s="679"/>
      <c r="K63" s="679"/>
      <c r="L63" s="679"/>
    </row>
    <row r="64" spans="3:12" x14ac:dyDescent="0.25">
      <c r="C64" s="679"/>
      <c r="E64" s="679"/>
      <c r="G64" s="679"/>
      <c r="I64" s="679"/>
      <c r="K64" s="679"/>
      <c r="L64" s="679"/>
    </row>
    <row r="65" spans="3:12" x14ac:dyDescent="0.25">
      <c r="C65" s="679"/>
      <c r="E65" s="679"/>
      <c r="G65" s="679"/>
      <c r="I65" s="679"/>
      <c r="K65" s="679"/>
      <c r="L65" s="679"/>
    </row>
    <row r="66" spans="3:12" x14ac:dyDescent="0.25">
      <c r="C66" s="679"/>
      <c r="E66" s="679"/>
      <c r="G66" s="679"/>
      <c r="I66" s="679"/>
      <c r="K66" s="679"/>
      <c r="L66" s="679"/>
    </row>
    <row r="67" spans="3:12" x14ac:dyDescent="0.25">
      <c r="C67" s="679"/>
      <c r="E67" s="679"/>
      <c r="G67" s="679"/>
      <c r="I67" s="679"/>
      <c r="K67" s="679"/>
      <c r="L67" s="679"/>
    </row>
    <row r="68" spans="3:12" x14ac:dyDescent="0.25">
      <c r="C68" s="679"/>
      <c r="E68" s="679"/>
      <c r="G68" s="679"/>
      <c r="I68" s="679"/>
      <c r="K68" s="679"/>
      <c r="L68" s="679"/>
    </row>
    <row r="69" spans="3:12" x14ac:dyDescent="0.25">
      <c r="C69" s="679"/>
      <c r="E69" s="679"/>
      <c r="G69" s="679"/>
      <c r="I69" s="679"/>
      <c r="K69" s="679"/>
      <c r="L69" s="679"/>
    </row>
    <row r="70" spans="3:12" x14ac:dyDescent="0.25">
      <c r="C70" s="679"/>
      <c r="E70" s="679"/>
      <c r="G70" s="679"/>
      <c r="I70" s="679"/>
      <c r="K70" s="679"/>
      <c r="L70" s="679"/>
    </row>
    <row r="71" spans="3:12" x14ac:dyDescent="0.25">
      <c r="C71" s="679"/>
      <c r="E71" s="679"/>
      <c r="G71" s="679"/>
      <c r="I71" s="679"/>
      <c r="K71" s="679"/>
      <c r="L71" s="679"/>
    </row>
    <row r="72" spans="3:12" x14ac:dyDescent="0.25">
      <c r="C72" s="679"/>
      <c r="E72" s="679"/>
      <c r="G72" s="679"/>
      <c r="I72" s="679"/>
      <c r="K72" s="679"/>
      <c r="L72" s="679"/>
    </row>
  </sheetData>
  <mergeCells count="3">
    <mergeCell ref="C1:K1"/>
    <mergeCell ref="C2:K2"/>
    <mergeCell ref="C3:K3"/>
  </mergeCells>
  <printOptions horizontalCentered="1"/>
  <pageMargins left="0.7" right="0.7" top="0.75" bottom="0.75" header="0.3" footer="0.3"/>
  <pageSetup scale="64"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61"/>
  <dimension ref="A1:P72"/>
  <sheetViews>
    <sheetView view="pageBreakPreview" zoomScale="80" zoomScaleNormal="100" zoomScaleSheetLayoutView="80" workbookViewId="0"/>
  </sheetViews>
  <sheetFormatPr defaultColWidth="9" defaultRowHeight="15.75" x14ac:dyDescent="0.25"/>
  <cols>
    <col min="1" max="1" width="7.140625" style="73" bestFit="1" customWidth="1"/>
    <col min="2" max="2" width="2.5703125" style="73" customWidth="1"/>
    <col min="3" max="3" width="53.28515625" style="73" customWidth="1"/>
    <col min="4" max="4" width="5" style="73" customWidth="1"/>
    <col min="5" max="5" width="15.7109375" style="73" customWidth="1"/>
    <col min="6" max="6" width="4.85546875" style="73" customWidth="1"/>
    <col min="7" max="7" width="13.5703125" style="73" customWidth="1"/>
    <col min="8" max="8" width="4.5703125" style="73" customWidth="1"/>
    <col min="9" max="9" width="22" style="73" customWidth="1"/>
    <col min="10" max="10" width="5.85546875" style="73" customWidth="1"/>
    <col min="11" max="11" width="20.5703125" style="73" customWidth="1"/>
    <col min="12" max="12" width="13.5703125" style="73" customWidth="1"/>
    <col min="13" max="13" width="13" style="73" customWidth="1"/>
    <col min="14" max="14" width="9.28515625" style="73" customWidth="1"/>
    <col min="15" max="15" width="9" style="73" customWidth="1"/>
    <col min="16" max="16384" width="9" style="73"/>
  </cols>
  <sheetData>
    <row r="1" spans="1:11" x14ac:dyDescent="0.25">
      <c r="C1" s="2193" t="str">
        <f>Input!J28</f>
        <v>Kentucky Utilities Company / Louisville Gas &amp; Electric Company</v>
      </c>
      <c r="D1" s="2190"/>
      <c r="E1" s="2190"/>
      <c r="F1" s="2190"/>
      <c r="G1" s="2190"/>
      <c r="H1" s="2190"/>
      <c r="I1" s="2190"/>
      <c r="J1" s="2190"/>
      <c r="K1" s="2190"/>
    </row>
    <row r="2" spans="1:11" x14ac:dyDescent="0.25">
      <c r="C2" s="2194" t="s">
        <v>2813</v>
      </c>
      <c r="D2" s="2190"/>
      <c r="E2" s="2190"/>
      <c r="F2" s="2190"/>
      <c r="G2" s="2190"/>
      <c r="H2" s="2190"/>
      <c r="I2" s="2190"/>
      <c r="J2" s="2190"/>
      <c r="K2" s="2190"/>
    </row>
    <row r="3" spans="1:11" x14ac:dyDescent="0.25">
      <c r="C3" s="2194" t="s">
        <v>2814</v>
      </c>
      <c r="D3" s="2190"/>
      <c r="E3" s="2190"/>
      <c r="F3" s="2190"/>
      <c r="G3" s="2190"/>
      <c r="H3" s="2190"/>
      <c r="I3" s="2190"/>
      <c r="J3" s="2190"/>
      <c r="K3" s="2190"/>
    </row>
    <row r="4" spans="1:11" x14ac:dyDescent="0.25">
      <c r="C4" s="167" t="str">
        <f>Input!L30</f>
        <v>Proxy Group of Seven Natural Gas Distribution Companies and Proxy Group of Thirteen Electric Companies</v>
      </c>
      <c r="D4" s="167"/>
      <c r="E4" s="167"/>
      <c r="F4" s="167"/>
      <c r="G4" s="167"/>
      <c r="H4" s="167"/>
      <c r="I4" s="167"/>
      <c r="J4" s="167"/>
      <c r="K4" s="167"/>
    </row>
    <row r="5" spans="1:11" x14ac:dyDescent="0.25">
      <c r="C5" s="241"/>
      <c r="D5" s="241"/>
      <c r="E5" s="241"/>
      <c r="F5" s="241"/>
      <c r="G5" s="241"/>
      <c r="H5" s="241"/>
      <c r="I5" s="241"/>
      <c r="J5" s="241"/>
      <c r="K5" s="241"/>
    </row>
    <row r="6" spans="1:11" x14ac:dyDescent="0.25">
      <c r="C6" s="241"/>
      <c r="D6" s="241"/>
      <c r="E6" s="171" t="s">
        <v>141</v>
      </c>
      <c r="F6" s="72"/>
      <c r="G6" s="72" t="s">
        <v>142</v>
      </c>
      <c r="H6" s="72"/>
      <c r="I6" s="72" t="s">
        <v>143</v>
      </c>
      <c r="J6" s="72"/>
      <c r="K6" s="72" t="s">
        <v>144</v>
      </c>
    </row>
    <row r="8" spans="1:11" ht="45" customHeight="1" x14ac:dyDescent="0.25">
      <c r="A8" s="72" t="s">
        <v>2815</v>
      </c>
      <c r="C8" s="254" t="str">
        <f>Input!L32</f>
        <v>Proxy Group of Thirty-Two Non-Price Regulated Companies</v>
      </c>
      <c r="D8" s="225"/>
      <c r="E8" s="227" t="s">
        <v>2764</v>
      </c>
      <c r="F8" s="225"/>
      <c r="G8" s="227" t="s">
        <v>2803</v>
      </c>
      <c r="H8" s="225"/>
      <c r="I8" s="227" t="s">
        <v>2804</v>
      </c>
      <c r="J8" s="225"/>
      <c r="K8" s="227" t="s">
        <v>2805</v>
      </c>
    </row>
    <row r="10" spans="1:11" x14ac:dyDescent="0.25">
      <c r="A10" s="679" t="str">
        <f>Input!F2</f>
        <v>ABBV</v>
      </c>
      <c r="B10" s="679"/>
      <c r="C10" s="679" t="str">
        <f>VLOOKUP($A10,'CEM Data Lookup'!$A$1:$N$36,2,FALSE)</f>
        <v xml:space="preserve">AbbVie Inc.         </v>
      </c>
      <c r="D10" s="679"/>
      <c r="E10" s="228">
        <f>VLOOKUP($A10,'CEM Data Lookup'!$A$1:$N$36,9,FALSE)</f>
        <v>0.7</v>
      </c>
      <c r="F10" s="228"/>
      <c r="G10" s="228">
        <f>VLOOKUP($A10,'CEM Data Lookup'!$A$1:$N$36,10,FALSE)</f>
        <v>0.48</v>
      </c>
      <c r="H10" s="734"/>
      <c r="I10" s="229">
        <f>VLOOKUP($A10,'CEM Data Lookup'!$A$1:$N$36,12,FALSE)</f>
        <v>2.9984000000000002</v>
      </c>
      <c r="J10" s="229"/>
      <c r="K10" s="229">
        <f>VLOOKUP($A10,'CEM Data Lookup'!$A$1:$N$36,14,FALSE)</f>
        <v>8.4900000000000003E-2</v>
      </c>
    </row>
    <row r="11" spans="1:11" x14ac:dyDescent="0.25">
      <c r="A11" s="679" t="str">
        <f>Input!F3</f>
        <v>MO</v>
      </c>
      <c r="B11" s="679"/>
      <c r="C11" s="679" t="str">
        <f>VLOOKUP($A11,'CEM Data Lookup'!$A$1:$N$36,2,FALSE)</f>
        <v>Altria Group, Inc.</v>
      </c>
      <c r="D11" s="241"/>
      <c r="E11" s="228">
        <f>VLOOKUP($A11,'CEM Data Lookup'!$A$1:$N$36,9,FALSE)</f>
        <v>0.7</v>
      </c>
      <c r="F11" s="228"/>
      <c r="G11" s="228">
        <f>VLOOKUP($A11,'CEM Data Lookup'!$A$1:$N$36,10,FALSE)</f>
        <v>0.53</v>
      </c>
      <c r="H11" s="734"/>
      <c r="I11" s="229">
        <f>VLOOKUP($A11,'CEM Data Lookup'!$A$1:$N$36,12,FALSE)</f>
        <v>2.6379000000000001</v>
      </c>
      <c r="J11" s="229"/>
      <c r="K11" s="229">
        <f>VLOOKUP($A11,'CEM Data Lookup'!$A$1:$N$36,14,FALSE)</f>
        <v>7.4700000000000003E-2</v>
      </c>
    </row>
    <row r="12" spans="1:11" x14ac:dyDescent="0.25">
      <c r="A12" s="679" t="str">
        <f>Input!F4</f>
        <v>AMGN</v>
      </c>
      <c r="B12" s="679"/>
      <c r="C12" s="679" t="str">
        <f>VLOOKUP($A12,'CEM Data Lookup'!$A$1:$N$36,2,FALSE)</f>
        <v xml:space="preserve">Amgen Inc.     </v>
      </c>
      <c r="D12" s="241"/>
      <c r="E12" s="228">
        <f>VLOOKUP($A12,'CEM Data Lookup'!$A$1:$N$36,9,FALSE)</f>
        <v>0.7</v>
      </c>
      <c r="F12" s="228"/>
      <c r="G12" s="228">
        <f>VLOOKUP($A12,'CEM Data Lookup'!$A$1:$N$36,10,FALSE)</f>
        <v>0.52</v>
      </c>
      <c r="H12" s="734"/>
      <c r="I12" s="229">
        <f>VLOOKUP($A12,'CEM Data Lookup'!$A$1:$N$36,12,FALSE)</f>
        <v>2.9230999999999998</v>
      </c>
      <c r="J12" s="229"/>
      <c r="K12" s="229">
        <f>VLOOKUP($A12,'CEM Data Lookup'!$A$1:$N$36,14,FALSE)</f>
        <v>8.2799999999999999E-2</v>
      </c>
    </row>
    <row r="13" spans="1:11" x14ac:dyDescent="0.25">
      <c r="A13" s="679" t="str">
        <f>Input!F5</f>
        <v>AZO</v>
      </c>
      <c r="B13" s="679"/>
      <c r="C13" s="679" t="str">
        <f>VLOOKUP($A13,'CEM Data Lookup'!$A$1:$N$36,2,FALSE)</f>
        <v xml:space="preserve">AutoZone Inc.       </v>
      </c>
      <c r="D13" s="241"/>
      <c r="E13" s="228">
        <f>VLOOKUP($A13,'CEM Data Lookup'!$A$1:$N$36,9,FALSE)</f>
        <v>0.75</v>
      </c>
      <c r="F13" s="228"/>
      <c r="G13" s="228">
        <f>VLOOKUP($A13,'CEM Data Lookup'!$A$1:$N$36,10,FALSE)</f>
        <v>0.61</v>
      </c>
      <c r="H13" s="734"/>
      <c r="I13" s="229">
        <f>VLOOKUP($A13,'CEM Data Lookup'!$A$1:$N$36,12,FALSE)</f>
        <v>2.9796</v>
      </c>
      <c r="J13" s="229"/>
      <c r="K13" s="229">
        <f>VLOOKUP($A13,'CEM Data Lookup'!$A$1:$N$36,14,FALSE)</f>
        <v>8.4400000000000003E-2</v>
      </c>
    </row>
    <row r="14" spans="1:11" x14ac:dyDescent="0.25">
      <c r="A14" s="679" t="str">
        <f>Input!F6</f>
        <v>BDX</v>
      </c>
      <c r="B14" s="679"/>
      <c r="C14" s="679" t="str">
        <f>VLOOKUP($A14,'CEM Data Lookup'!$A$1:$N$36,2,FALSE)</f>
        <v>Becton, Dickinson and Co.</v>
      </c>
      <c r="D14" s="241"/>
      <c r="E14" s="228">
        <f>VLOOKUP($A14,'CEM Data Lookup'!$A$1:$N$36,9,FALSE)</f>
        <v>0.75</v>
      </c>
      <c r="F14" s="228"/>
      <c r="G14" s="228">
        <f>VLOOKUP($A14,'CEM Data Lookup'!$A$1:$N$36,10,FALSE)</f>
        <v>0.55000000000000004</v>
      </c>
      <c r="H14" s="734"/>
      <c r="I14" s="229">
        <f>VLOOKUP($A14,'CEM Data Lookup'!$A$1:$N$36,12,FALSE)</f>
        <v>2.9156</v>
      </c>
      <c r="J14" s="229"/>
      <c r="K14" s="229">
        <f>VLOOKUP($A14,'CEM Data Lookup'!$A$1:$N$36,14,FALSE)</f>
        <v>8.2600000000000007E-2</v>
      </c>
    </row>
    <row r="15" spans="1:11" x14ac:dyDescent="0.25">
      <c r="A15" s="679" t="str">
        <f>Input!F7</f>
        <v>BMY</v>
      </c>
      <c r="B15" s="679"/>
      <c r="C15" s="679" t="str">
        <f>VLOOKUP($A15,'CEM Data Lookup'!$A$1:$N$36,2,FALSE)</f>
        <v>Bristol-Myers Squibb Co.</v>
      </c>
      <c r="D15" s="241"/>
      <c r="E15" s="228">
        <f>VLOOKUP($A15,'CEM Data Lookup'!$A$1:$N$36,9,FALSE)</f>
        <v>0.7</v>
      </c>
      <c r="F15" s="228"/>
      <c r="G15" s="228">
        <f>VLOOKUP($A15,'CEM Data Lookup'!$A$1:$N$36,10,FALSE)</f>
        <v>0.53</v>
      </c>
      <c r="H15" s="734"/>
      <c r="I15" s="229">
        <f>VLOOKUP($A15,'CEM Data Lookup'!$A$1:$N$36,12,FALSE)</f>
        <v>3.0636000000000001</v>
      </c>
      <c r="J15" s="229"/>
      <c r="K15" s="229">
        <f>VLOOKUP($A15,'CEM Data Lookup'!$A$1:$N$36,14,FALSE)</f>
        <v>8.6800000000000002E-2</v>
      </c>
    </row>
    <row r="16" spans="1:11" x14ac:dyDescent="0.25">
      <c r="A16" s="679" t="str">
        <f>Input!F8</f>
        <v>CWST</v>
      </c>
      <c r="B16" s="679"/>
      <c r="C16" s="679" t="str">
        <f>VLOOKUP($A16,'CEM Data Lookup'!$A$1:$N$36,2,FALSE)</f>
        <v>Casella Waste Systems Inc.</v>
      </c>
      <c r="D16" s="241"/>
      <c r="E16" s="228">
        <f>VLOOKUP($A16,'CEM Data Lookup'!$A$1:$N$36,9,FALSE)</f>
        <v>0.85</v>
      </c>
      <c r="F16" s="228"/>
      <c r="G16" s="228">
        <f>VLOOKUP($A16,'CEM Data Lookup'!$A$1:$N$36,10,FALSE)</f>
        <v>0.74</v>
      </c>
      <c r="H16" s="734"/>
      <c r="I16" s="229">
        <f>VLOOKUP($A16,'CEM Data Lookup'!$A$1:$N$36,12,FALSE)</f>
        <v>2.8151999999999999</v>
      </c>
      <c r="J16" s="229"/>
      <c r="K16" s="229">
        <f>VLOOKUP($A16,'CEM Data Lookup'!$A$1:$N$36,14,FALSE)</f>
        <v>7.9699999999999993E-2</v>
      </c>
    </row>
    <row r="17" spans="1:11" x14ac:dyDescent="0.25">
      <c r="A17" s="679" t="str">
        <f>Input!F9</f>
        <v>COR</v>
      </c>
      <c r="B17" s="679"/>
      <c r="C17" s="679" t="str">
        <f>VLOOKUP($A17,'CEM Data Lookup'!$A$1:$N$36,2,FALSE)</f>
        <v xml:space="preserve">Cencora Inc.      </v>
      </c>
      <c r="D17" s="241"/>
      <c r="E17" s="228">
        <f>VLOOKUP($A17,'CEM Data Lookup'!$A$1:$N$36,9,FALSE)</f>
        <v>0.65</v>
      </c>
      <c r="F17" s="228"/>
      <c r="G17" s="228">
        <f>VLOOKUP($A17,'CEM Data Lookup'!$A$1:$N$36,10,FALSE)</f>
        <v>0.47</v>
      </c>
      <c r="H17" s="734"/>
      <c r="I17" s="229">
        <f>VLOOKUP($A17,'CEM Data Lookup'!$A$1:$N$36,12,FALSE)</f>
        <v>2.702</v>
      </c>
      <c r="J17" s="229"/>
      <c r="K17" s="229">
        <f>VLOOKUP($A17,'CEM Data Lookup'!$A$1:$N$36,14,FALSE)</f>
        <v>7.6499999999999999E-2</v>
      </c>
    </row>
    <row r="18" spans="1:11" x14ac:dyDescent="0.25">
      <c r="A18" s="679" t="str">
        <f>Input!F10</f>
        <v>CHE</v>
      </c>
      <c r="B18" s="679"/>
      <c r="C18" s="679" t="str">
        <f>VLOOKUP($A18,'CEM Data Lookup'!$A$1:$N$36,2,FALSE)</f>
        <v xml:space="preserve">Chemed Corporation       </v>
      </c>
      <c r="D18" s="241"/>
      <c r="E18" s="228">
        <f>VLOOKUP($A18,'CEM Data Lookup'!$A$1:$N$36,9,FALSE)</f>
        <v>0.7</v>
      </c>
      <c r="F18" s="228"/>
      <c r="G18" s="228">
        <f>VLOOKUP($A18,'CEM Data Lookup'!$A$1:$N$36,10,FALSE)</f>
        <v>0.5</v>
      </c>
      <c r="H18" s="734"/>
      <c r="I18" s="229">
        <f>VLOOKUP($A18,'CEM Data Lookup'!$A$1:$N$36,12,FALSE)</f>
        <v>2.9028</v>
      </c>
      <c r="J18" s="229"/>
      <c r="K18" s="229">
        <f>VLOOKUP($A18,'CEM Data Lookup'!$A$1:$N$36,14,FALSE)</f>
        <v>8.2199999999999995E-2</v>
      </c>
    </row>
    <row r="19" spans="1:11" x14ac:dyDescent="0.25">
      <c r="A19" s="679" t="str">
        <f>Input!F11</f>
        <v>STZ</v>
      </c>
      <c r="B19" s="679"/>
      <c r="C19" s="679" t="str">
        <f>VLOOKUP($A19,'CEM Data Lookup'!$A$1:$N$36,2,FALSE)</f>
        <v>Constellation Brands Inc.</v>
      </c>
      <c r="D19" s="241"/>
      <c r="E19" s="228">
        <f>VLOOKUP($A19,'CEM Data Lookup'!$A$1:$N$36,9,FALSE)</f>
        <v>0.8</v>
      </c>
      <c r="F19" s="228"/>
      <c r="G19" s="228">
        <f>VLOOKUP($A19,'CEM Data Lookup'!$A$1:$N$36,10,FALSE)</f>
        <v>0.63</v>
      </c>
      <c r="H19" s="734"/>
      <c r="I19" s="229">
        <f>VLOOKUP($A19,'CEM Data Lookup'!$A$1:$N$36,12,FALSE)</f>
        <v>2.9285999999999999</v>
      </c>
      <c r="J19" s="229"/>
      <c r="K19" s="229">
        <f>VLOOKUP($A19,'CEM Data Lookup'!$A$1:$N$36,14,FALSE)</f>
        <v>8.2900000000000001E-2</v>
      </c>
    </row>
    <row r="20" spans="1:11" x14ac:dyDescent="0.25">
      <c r="A20" s="679" t="str">
        <f>Input!F12</f>
        <v>COST</v>
      </c>
      <c r="B20" s="679"/>
      <c r="C20" s="679" t="str">
        <f>VLOOKUP($A20,'CEM Data Lookup'!$A$1:$N$36,2,FALSE)</f>
        <v>Costco Wholesale Corporation</v>
      </c>
      <c r="D20" s="241"/>
      <c r="E20" s="228">
        <f>VLOOKUP($A20,'CEM Data Lookup'!$A$1:$N$36,9,FALSE)</f>
        <v>0.8</v>
      </c>
      <c r="F20" s="228"/>
      <c r="G20" s="228">
        <f>VLOOKUP($A20,'CEM Data Lookup'!$A$1:$N$36,10,FALSE)</f>
        <v>0.66</v>
      </c>
      <c r="H20" s="734"/>
      <c r="I20" s="229">
        <f>VLOOKUP($A20,'CEM Data Lookup'!$A$1:$N$36,12,FALSE)</f>
        <v>2.7408000000000001</v>
      </c>
      <c r="J20" s="229"/>
      <c r="K20" s="229">
        <f>VLOOKUP($A20,'CEM Data Lookup'!$A$1:$N$36,14,FALSE)</f>
        <v>7.7600000000000002E-2</v>
      </c>
    </row>
    <row r="21" spans="1:11" x14ac:dyDescent="0.25">
      <c r="A21" s="679" t="str">
        <f>Input!F13</f>
        <v>GILD</v>
      </c>
      <c r="B21" s="679"/>
      <c r="C21" s="679" t="str">
        <f>VLOOKUP($A21,'CEM Data Lookup'!$A$1:$N$36,2,FALSE)</f>
        <v xml:space="preserve">Gilead Sciences, Inc. </v>
      </c>
      <c r="D21" s="241"/>
      <c r="E21" s="228">
        <f>VLOOKUP($A21,'CEM Data Lookup'!$A$1:$N$36,9,FALSE)</f>
        <v>0.75</v>
      </c>
      <c r="F21" s="228"/>
      <c r="G21" s="228">
        <f>VLOOKUP($A21,'CEM Data Lookup'!$A$1:$N$36,10,FALSE)</f>
        <v>0.56000000000000005</v>
      </c>
      <c r="H21" s="734"/>
      <c r="I21" s="229">
        <f>VLOOKUP($A21,'CEM Data Lookup'!$A$1:$N$36,12,FALSE)</f>
        <v>2.9550999999999998</v>
      </c>
      <c r="J21" s="229"/>
      <c r="K21" s="229">
        <f>VLOOKUP($A21,'CEM Data Lookup'!$A$1:$N$36,14,FALSE)</f>
        <v>8.3699999999999997E-2</v>
      </c>
    </row>
    <row r="22" spans="1:11" x14ac:dyDescent="0.25">
      <c r="A22" s="679" t="str">
        <f>Input!F14</f>
        <v>JKHY</v>
      </c>
      <c r="B22" s="679"/>
      <c r="C22" s="679" t="str">
        <f>VLOOKUP($A22,'CEM Data Lookup'!$A$1:$N$36,2,FALSE)</f>
        <v>Jack Henry &amp; Associates Inc.</v>
      </c>
      <c r="D22" s="241"/>
      <c r="E22" s="228">
        <f>VLOOKUP($A22,'CEM Data Lookup'!$A$1:$N$36,9,FALSE)</f>
        <v>0.8</v>
      </c>
      <c r="F22" s="228"/>
      <c r="G22" s="228">
        <f>VLOOKUP($A22,'CEM Data Lookup'!$A$1:$N$36,10,FALSE)</f>
        <v>0.68</v>
      </c>
      <c r="H22" s="734"/>
      <c r="I22" s="229">
        <f>VLOOKUP($A22,'CEM Data Lookup'!$A$1:$N$36,12,FALSE)</f>
        <v>2.9558</v>
      </c>
      <c r="J22" s="229"/>
      <c r="K22" s="229">
        <f>VLOOKUP($A22,'CEM Data Lookup'!$A$1:$N$36,14,FALSE)</f>
        <v>8.3699999999999997E-2</v>
      </c>
    </row>
    <row r="23" spans="1:11" x14ac:dyDescent="0.25">
      <c r="A23" s="679" t="str">
        <f>Input!F15</f>
        <v>IBM</v>
      </c>
      <c r="B23" s="679"/>
      <c r="C23" s="679" t="str">
        <f>VLOOKUP($A23,'CEM Data Lookup'!$A$1:$N$36,2,FALSE)</f>
        <v>International Business Machines Corporation</v>
      </c>
      <c r="D23" s="241"/>
      <c r="E23" s="228">
        <f>VLOOKUP($A23,'CEM Data Lookup'!$A$1:$N$36,9,FALSE)</f>
        <v>0.8</v>
      </c>
      <c r="F23" s="228"/>
      <c r="G23" s="228">
        <f>VLOOKUP($A23,'CEM Data Lookup'!$A$1:$N$36,10,FALSE)</f>
        <v>0.67</v>
      </c>
      <c r="H23" s="734"/>
      <c r="I23" s="229">
        <f>VLOOKUP($A23,'CEM Data Lookup'!$A$1:$N$36,12,FALSE)</f>
        <v>2.9091</v>
      </c>
      <c r="J23" s="229"/>
      <c r="K23" s="229">
        <f>VLOOKUP($A23,'CEM Data Lookup'!$A$1:$N$36,14,FALSE)</f>
        <v>8.2400000000000001E-2</v>
      </c>
    </row>
    <row r="24" spans="1:11" x14ac:dyDescent="0.25">
      <c r="A24" s="679" t="str">
        <f>Input!F16</f>
        <v>LHX</v>
      </c>
      <c r="B24" s="679"/>
      <c r="C24" s="679" t="str">
        <f>VLOOKUP($A24,'CEM Data Lookup'!$A$1:$N$36,2,FALSE)</f>
        <v>L3Harris Technologies Inc.</v>
      </c>
      <c r="D24" s="241"/>
      <c r="E24" s="228">
        <f>VLOOKUP($A24,'CEM Data Lookup'!$A$1:$N$36,9,FALSE)</f>
        <v>0.8</v>
      </c>
      <c r="F24" s="228"/>
      <c r="G24" s="228">
        <f>VLOOKUP($A24,'CEM Data Lookup'!$A$1:$N$36,10,FALSE)</f>
        <v>0.69</v>
      </c>
      <c r="H24" s="734"/>
      <c r="I24" s="229">
        <f>VLOOKUP($A24,'CEM Data Lookup'!$A$1:$N$36,12,FALSE)</f>
        <v>3.0373999999999999</v>
      </c>
      <c r="J24" s="229"/>
      <c r="K24" s="229">
        <f>VLOOKUP($A24,'CEM Data Lookup'!$A$1:$N$36,14,FALSE)</f>
        <v>8.5999999999999993E-2</v>
      </c>
    </row>
    <row r="25" spans="1:11" x14ac:dyDescent="0.25">
      <c r="A25" s="679" t="str">
        <f>Input!F17</f>
        <v>LH</v>
      </c>
      <c r="B25" s="679"/>
      <c r="C25" s="679" t="str">
        <f>VLOOKUP($A25,'CEM Data Lookup'!$A$1:$N$36,2,FALSE)</f>
        <v>Labcorp Holdings Inc.</v>
      </c>
      <c r="D25" s="241"/>
      <c r="E25" s="228">
        <f>VLOOKUP($A25,'CEM Data Lookup'!$A$1:$N$36,9,FALSE)</f>
        <v>0.75</v>
      </c>
      <c r="F25" s="228"/>
      <c r="G25" s="228">
        <f>VLOOKUP($A25,'CEM Data Lookup'!$A$1:$N$36,10,FALSE)</f>
        <v>0.62</v>
      </c>
      <c r="H25" s="734"/>
      <c r="I25" s="229">
        <f>VLOOKUP($A25,'CEM Data Lookup'!$A$1:$N$36,12,FALSE)</f>
        <v>2.9138999999999999</v>
      </c>
      <c r="J25" s="229"/>
      <c r="K25" s="229">
        <f>VLOOKUP($A25,'CEM Data Lookup'!$A$1:$N$36,14,FALSE)</f>
        <v>8.2500000000000004E-2</v>
      </c>
    </row>
    <row r="26" spans="1:11" x14ac:dyDescent="0.25">
      <c r="A26" s="679" t="str">
        <f>Input!F18</f>
        <v>MKC</v>
      </c>
      <c r="B26" s="679"/>
      <c r="C26" s="679" t="str">
        <f>VLOOKUP($A26,'CEM Data Lookup'!$A$1:$N$36,2,FALSE)</f>
        <v xml:space="preserve">McCormick &amp; Company Inc. </v>
      </c>
      <c r="D26" s="241"/>
      <c r="E26" s="228">
        <f>VLOOKUP($A26,'CEM Data Lookup'!$A$1:$N$36,9,FALSE)</f>
        <v>0.7</v>
      </c>
      <c r="F26" s="228"/>
      <c r="G26" s="228">
        <f>VLOOKUP($A26,'CEM Data Lookup'!$A$1:$N$36,10,FALSE)</f>
        <v>0.5</v>
      </c>
      <c r="H26" s="734"/>
      <c r="I26" s="229">
        <f>VLOOKUP($A26,'CEM Data Lookup'!$A$1:$N$36,12,FALSE)</f>
        <v>3.0004</v>
      </c>
      <c r="J26" s="229"/>
      <c r="K26" s="229">
        <f>VLOOKUP($A26,'CEM Data Lookup'!$A$1:$N$36,14,FALSE)</f>
        <v>8.5000000000000006E-2</v>
      </c>
    </row>
    <row r="27" spans="1:11" x14ac:dyDescent="0.25">
      <c r="A27" s="679" t="str">
        <f>Input!F19</f>
        <v>MCK</v>
      </c>
      <c r="B27" s="679"/>
      <c r="C27" s="679" t="str">
        <f>VLOOKUP($A27,'CEM Data Lookup'!$A$1:$N$36,2,FALSE)</f>
        <v xml:space="preserve">McKesson Corporation      </v>
      </c>
      <c r="D27" s="241"/>
      <c r="E27" s="228">
        <f>VLOOKUP($A27,'CEM Data Lookup'!$A$1:$N$36,9,FALSE)</f>
        <v>0.7</v>
      </c>
      <c r="F27" s="228"/>
      <c r="G27" s="228">
        <f>VLOOKUP($A27,'CEM Data Lookup'!$A$1:$N$36,10,FALSE)</f>
        <v>0.51</v>
      </c>
      <c r="H27" s="734"/>
      <c r="I27" s="229">
        <f>VLOOKUP($A27,'CEM Data Lookup'!$A$1:$N$36,12,FALSE)</f>
        <v>2.8601000000000001</v>
      </c>
      <c r="J27" s="229"/>
      <c r="K27" s="229">
        <f>VLOOKUP($A27,'CEM Data Lookup'!$A$1:$N$36,14,FALSE)</f>
        <v>8.1000000000000003E-2</v>
      </c>
    </row>
    <row r="28" spans="1:11" x14ac:dyDescent="0.25">
      <c r="A28" s="679" t="str">
        <f>Input!F20</f>
        <v>MRK</v>
      </c>
      <c r="B28" s="679"/>
      <c r="C28" s="679" t="str">
        <f>VLOOKUP($A28,'CEM Data Lookup'!$A$1:$N$36,2,FALSE)</f>
        <v>Merck &amp; Co., Inc.</v>
      </c>
      <c r="D28" s="241"/>
      <c r="E28" s="228">
        <f>VLOOKUP($A28,'CEM Data Lookup'!$A$1:$N$36,9,FALSE)</f>
        <v>0.65</v>
      </c>
      <c r="F28" s="228"/>
      <c r="G28" s="228">
        <f>VLOOKUP($A28,'CEM Data Lookup'!$A$1:$N$36,10,FALSE)</f>
        <v>0.45</v>
      </c>
      <c r="H28" s="734"/>
      <c r="I28" s="229">
        <f>VLOOKUP($A28,'CEM Data Lookup'!$A$1:$N$36,12,FALSE)</f>
        <v>3.0459000000000001</v>
      </c>
      <c r="J28" s="229"/>
      <c r="K28" s="229">
        <f>VLOOKUP($A28,'CEM Data Lookup'!$A$1:$N$36,14,FALSE)</f>
        <v>8.7099999999999997E-2</v>
      </c>
    </row>
    <row r="29" spans="1:11" x14ac:dyDescent="0.25">
      <c r="A29" s="679" t="str">
        <f>Input!F21</f>
        <v>MNST</v>
      </c>
      <c r="B29" s="679"/>
      <c r="C29" s="679" t="str">
        <f>VLOOKUP($A29,'CEM Data Lookup'!$A$1:$N$36,2,FALSE)</f>
        <v xml:space="preserve">Monster Beverage  Corporation  </v>
      </c>
      <c r="D29" s="241"/>
      <c r="E29" s="228">
        <f>VLOOKUP($A29,'CEM Data Lookup'!$A$1:$N$36,9,FALSE)</f>
        <v>0.75</v>
      </c>
      <c r="F29" s="228"/>
      <c r="G29" s="228">
        <f>VLOOKUP($A29,'CEM Data Lookup'!$A$1:$N$36,10,FALSE)</f>
        <v>0.55000000000000004</v>
      </c>
      <c r="H29" s="734"/>
      <c r="I29" s="229">
        <f>VLOOKUP($A29,'CEM Data Lookup'!$A$1:$N$36,12,FALSE)</f>
        <v>2.7035</v>
      </c>
      <c r="J29" s="229"/>
      <c r="K29" s="229">
        <f>VLOOKUP($A29,'CEM Data Lookup'!$A$1:$N$36,14,FALSE)</f>
        <v>7.6600000000000001E-2</v>
      </c>
    </row>
    <row r="30" spans="1:11" x14ac:dyDescent="0.25">
      <c r="A30" s="679" t="str">
        <f>Input!F22</f>
        <v>NEU</v>
      </c>
      <c r="B30" s="679"/>
      <c r="C30" s="679" t="str">
        <f>VLOOKUP($A30,'CEM Data Lookup'!$A$1:$N$36,2,FALSE)</f>
        <v xml:space="preserve">NewMarket Corporation     </v>
      </c>
      <c r="D30" s="241"/>
      <c r="E30" s="228">
        <f>VLOOKUP($A30,'CEM Data Lookup'!$A$1:$N$36,9,FALSE)</f>
        <v>0.8</v>
      </c>
      <c r="F30" s="228"/>
      <c r="G30" s="228">
        <f>VLOOKUP($A30,'CEM Data Lookup'!$A$1:$N$36,10,FALSE)</f>
        <v>0.62</v>
      </c>
      <c r="H30" s="734"/>
      <c r="I30" s="229">
        <f>VLOOKUP($A30,'CEM Data Lookup'!$A$1:$N$36,12,FALSE)</f>
        <v>2.9198</v>
      </c>
      <c r="J30" s="229"/>
      <c r="K30" s="229">
        <f>VLOOKUP($A30,'CEM Data Lookup'!$A$1:$N$36,14,FALSE)</f>
        <v>8.2699999999999996E-2</v>
      </c>
    </row>
    <row r="31" spans="1:11" x14ac:dyDescent="0.25">
      <c r="A31" s="679" t="str">
        <f>Input!F23</f>
        <v>ORLY</v>
      </c>
      <c r="B31" s="679"/>
      <c r="C31" s="679" t="str">
        <f>VLOOKUP($A31,'CEM Data Lookup'!$A$1:$N$36,2,FALSE)</f>
        <v>O'Reilly Automotive, Inc.</v>
      </c>
      <c r="D31" s="241"/>
      <c r="E31" s="228">
        <f>VLOOKUP($A31,'CEM Data Lookup'!$A$1:$N$36,9,FALSE)</f>
        <v>0.8</v>
      </c>
      <c r="F31" s="228"/>
      <c r="G31" s="228">
        <f>VLOOKUP($A31,'CEM Data Lookup'!$A$1:$N$36,10,FALSE)</f>
        <v>0.62</v>
      </c>
      <c r="H31" s="734"/>
      <c r="I31" s="229">
        <f>VLOOKUP($A31,'CEM Data Lookup'!$A$1:$N$36,12,FALSE)</f>
        <v>2.774</v>
      </c>
      <c r="J31" s="229"/>
      <c r="K31" s="229">
        <f>VLOOKUP($A31,'CEM Data Lookup'!$A$1:$N$36,14,FALSE)</f>
        <v>7.8600000000000003E-2</v>
      </c>
    </row>
    <row r="32" spans="1:11" x14ac:dyDescent="0.25">
      <c r="A32" s="679" t="str">
        <f>Input!F24</f>
        <v>PM</v>
      </c>
      <c r="B32" s="679"/>
      <c r="C32" s="679" t="str">
        <f>VLOOKUP($A32,'CEM Data Lookup'!$A$1:$N$36,2,FALSE)</f>
        <v>Philip Morris International Inc.</v>
      </c>
      <c r="D32" s="241"/>
      <c r="E32" s="228">
        <f>VLOOKUP($A32,'CEM Data Lookup'!$A$1:$N$36,9,FALSE)</f>
        <v>0.8</v>
      </c>
      <c r="F32" s="228"/>
      <c r="G32" s="228">
        <f>VLOOKUP($A32,'CEM Data Lookup'!$A$1:$N$36,10,FALSE)</f>
        <v>0.64</v>
      </c>
      <c r="H32" s="734"/>
      <c r="I32" s="229">
        <f>VLOOKUP($A32,'CEM Data Lookup'!$A$1:$N$36,12,FALSE)</f>
        <v>2.8039000000000001</v>
      </c>
      <c r="J32" s="229"/>
      <c r="K32" s="229">
        <f>VLOOKUP($A32,'CEM Data Lookup'!$A$1:$N$36,14,FALSE)</f>
        <v>7.9399999999999998E-2</v>
      </c>
    </row>
    <row r="33" spans="1:11" x14ac:dyDescent="0.25">
      <c r="A33" s="679" t="str">
        <f>Input!F25</f>
        <v>PGR</v>
      </c>
      <c r="B33" s="679"/>
      <c r="C33" s="679" t="str">
        <f>VLOOKUP($A33,'CEM Data Lookup'!$A$1:$N$36,2,FALSE)</f>
        <v>Progressive Corporation</v>
      </c>
      <c r="D33" s="241"/>
      <c r="E33" s="228">
        <f>VLOOKUP($A33,'CEM Data Lookup'!$A$1:$N$36,9,FALSE)</f>
        <v>0.8</v>
      </c>
      <c r="F33" s="228"/>
      <c r="G33" s="228">
        <f>VLOOKUP($A33,'CEM Data Lookup'!$A$1:$N$36,10,FALSE)</f>
        <v>0.63</v>
      </c>
      <c r="H33" s="734"/>
      <c r="I33" s="229">
        <f>VLOOKUP($A33,'CEM Data Lookup'!$A$1:$N$36,12,FALSE)</f>
        <v>3.0074999999999998</v>
      </c>
      <c r="J33" s="229"/>
      <c r="K33" s="229">
        <f>VLOOKUP($A33,'CEM Data Lookup'!$A$1:$N$36,14,FALSE)</f>
        <v>8.5199999999999998E-2</v>
      </c>
    </row>
    <row r="34" spans="1:11" x14ac:dyDescent="0.25">
      <c r="A34" s="679" t="str">
        <f>Input!F26</f>
        <v>QSR</v>
      </c>
      <c r="B34" s="679"/>
      <c r="C34" s="679" t="str">
        <f>VLOOKUP($A34,'CEM Data Lookup'!$A$1:$N$36,2,FALSE)</f>
        <v>Restaurant Brands International Inc.</v>
      </c>
      <c r="D34" s="241"/>
      <c r="E34" s="228">
        <f>VLOOKUP($A34,'CEM Data Lookup'!$A$1:$N$36,9,FALSE)</f>
        <v>0.9</v>
      </c>
      <c r="F34" s="228"/>
      <c r="G34" s="228">
        <f>VLOOKUP($A34,'CEM Data Lookup'!$A$1:$N$36,10,FALSE)</f>
        <v>0.77</v>
      </c>
      <c r="H34" s="734"/>
      <c r="I34" s="229">
        <f>VLOOKUP($A34,'CEM Data Lookup'!$A$1:$N$36,12,FALSE)</f>
        <v>2.6848000000000001</v>
      </c>
      <c r="J34" s="229"/>
      <c r="K34" s="229">
        <f>VLOOKUP($A34,'CEM Data Lookup'!$A$1:$N$36,14,FALSE)</f>
        <v>7.5999999999999998E-2</v>
      </c>
    </row>
    <row r="35" spans="1:11" x14ac:dyDescent="0.25">
      <c r="A35" s="679" t="str">
        <f>Input!F27</f>
        <v>RLI</v>
      </c>
      <c r="B35" s="679"/>
      <c r="C35" s="679" t="str">
        <f>VLOOKUP($A35,'CEM Data Lookup'!$A$1:$N$36,2,FALSE)</f>
        <v xml:space="preserve">RLI Corp.           </v>
      </c>
      <c r="D35" s="241"/>
      <c r="E35" s="228">
        <f>VLOOKUP($A35,'CEM Data Lookup'!$A$1:$N$36,9,FALSE)</f>
        <v>0.85</v>
      </c>
      <c r="F35" s="228"/>
      <c r="G35" s="228">
        <f>VLOOKUP($A35,'CEM Data Lookup'!$A$1:$N$36,10,FALSE)</f>
        <v>0.77</v>
      </c>
      <c r="H35" s="734"/>
      <c r="I35" s="229">
        <f>VLOOKUP($A35,'CEM Data Lookup'!$A$1:$N$36,12,FALSE)</f>
        <v>2.8552</v>
      </c>
      <c r="J35" s="229"/>
      <c r="K35" s="229">
        <f>VLOOKUP($A35,'CEM Data Lookup'!$A$1:$N$36,14,FALSE)</f>
        <v>8.09E-2</v>
      </c>
    </row>
    <row r="36" spans="1:11" x14ac:dyDescent="0.25">
      <c r="A36" s="679" t="str">
        <f>Input!F28</f>
        <v>ROL</v>
      </c>
      <c r="B36" s="679"/>
      <c r="C36" s="679" t="str">
        <f>VLOOKUP($A36,'CEM Data Lookup'!$A$1:$N$36,2,FALSE)</f>
        <v xml:space="preserve">Rollins, Inc.       </v>
      </c>
      <c r="D36" s="241"/>
      <c r="E36" s="228">
        <f>VLOOKUP($A36,'CEM Data Lookup'!$A$1:$N$36,9,FALSE)</f>
        <v>0.8</v>
      </c>
      <c r="F36" s="228"/>
      <c r="G36" s="228">
        <f>VLOOKUP($A36,'CEM Data Lookup'!$A$1:$N$36,10,FALSE)</f>
        <v>0.65</v>
      </c>
      <c r="H36" s="734"/>
      <c r="I36" s="229">
        <f>VLOOKUP($A36,'CEM Data Lookup'!$A$1:$N$36,12,FALSE)</f>
        <v>3.1398999999999999</v>
      </c>
      <c r="J36" s="229"/>
      <c r="K36" s="229">
        <f>VLOOKUP($A36,'CEM Data Lookup'!$A$1:$N$36,14,FALSE)</f>
        <v>8.9800000000000005E-2</v>
      </c>
    </row>
    <row r="37" spans="1:11" x14ac:dyDescent="0.25">
      <c r="A37" s="679" t="str">
        <f>Input!F29</f>
        <v>HSIC</v>
      </c>
      <c r="B37" s="679"/>
      <c r="C37" s="679" t="str">
        <f>VLOOKUP($A37,'CEM Data Lookup'!$A$1:$N$36,2,FALSE)</f>
        <v xml:space="preserve">Henry Schein, Inc. </v>
      </c>
      <c r="D37" s="241"/>
      <c r="E37" s="228">
        <f>VLOOKUP($A37,'CEM Data Lookup'!$A$1:$N$36,9,FALSE)</f>
        <v>0.8</v>
      </c>
      <c r="F37" s="228"/>
      <c r="G37" s="228">
        <f>VLOOKUP($A37,'CEM Data Lookup'!$A$1:$N$36,10,FALSE)</f>
        <v>0.69</v>
      </c>
      <c r="H37" s="734"/>
      <c r="I37" s="229">
        <f>VLOOKUP($A37,'CEM Data Lookup'!$A$1:$N$36,12,FALSE)</f>
        <v>3.1764999999999999</v>
      </c>
      <c r="J37" s="229"/>
      <c r="K37" s="229">
        <f>VLOOKUP($A37,'CEM Data Lookup'!$A$1:$N$36,14,FALSE)</f>
        <v>8.9899999999999994E-2</v>
      </c>
    </row>
    <row r="38" spans="1:11" x14ac:dyDescent="0.25">
      <c r="A38" s="679" t="str">
        <f>Input!F30</f>
        <v>SCI</v>
      </c>
      <c r="B38" s="679"/>
      <c r="C38" s="679" t="str">
        <f>VLOOKUP($A38,'CEM Data Lookup'!$A$1:$N$36,2,FALSE)</f>
        <v>Service Corporation International</v>
      </c>
      <c r="D38" s="241"/>
      <c r="E38" s="228">
        <f>VLOOKUP($A38,'CEM Data Lookup'!$A$1:$N$36,9,FALSE)</f>
        <v>0.85</v>
      </c>
      <c r="F38" s="228"/>
      <c r="G38" s="228">
        <f>VLOOKUP($A38,'CEM Data Lookup'!$A$1:$N$36,10,FALSE)</f>
        <v>0.73</v>
      </c>
      <c r="H38" s="734"/>
      <c r="I38" s="229">
        <f>VLOOKUP($A38,'CEM Data Lookup'!$A$1:$N$36,12,FALSE)</f>
        <v>3.0032000000000001</v>
      </c>
      <c r="J38" s="229"/>
      <c r="K38" s="229">
        <f>VLOOKUP($A38,'CEM Data Lookup'!$A$1:$N$36,14,FALSE)</f>
        <v>8.5900000000000004E-2</v>
      </c>
    </row>
    <row r="39" spans="1:11" x14ac:dyDescent="0.25">
      <c r="A39" s="679" t="str">
        <f>Input!F31</f>
        <v>VRSK</v>
      </c>
      <c r="B39" s="679"/>
      <c r="C39" s="679" t="str">
        <f>VLOOKUP($A39,'CEM Data Lookup'!$A$1:$N$36,2,FALSE)</f>
        <v>Verisk Analytics, Inc.</v>
      </c>
      <c r="D39" s="241"/>
      <c r="E39" s="228">
        <f>VLOOKUP($A39,'CEM Data Lookup'!$A$1:$N$36,9,FALSE)</f>
        <v>0.85</v>
      </c>
      <c r="F39" s="228"/>
      <c r="G39" s="228">
        <f>VLOOKUP($A39,'CEM Data Lookup'!$A$1:$N$36,10,FALSE)</f>
        <v>0.74</v>
      </c>
      <c r="H39" s="734"/>
      <c r="I39" s="229">
        <f>VLOOKUP($A39,'CEM Data Lookup'!$A$1:$N$36,12,FALSE)</f>
        <v>2.6833999999999998</v>
      </c>
      <c r="J39" s="229"/>
      <c r="K39" s="229">
        <f>VLOOKUP($A39,'CEM Data Lookup'!$A$1:$N$36,14,FALSE)</f>
        <v>7.6799999999999993E-2</v>
      </c>
    </row>
    <row r="40" spans="1:11" x14ac:dyDescent="0.25">
      <c r="A40" s="679" t="str">
        <f>Input!F32</f>
        <v>WMT</v>
      </c>
      <c r="B40" s="679"/>
      <c r="C40" s="679" t="str">
        <f>VLOOKUP($A40,'CEM Data Lookup'!$A$1:$N$36,2,FALSE)</f>
        <v xml:space="preserve">Walmart Inc.        </v>
      </c>
      <c r="D40" s="241"/>
      <c r="E40" s="228">
        <f>VLOOKUP($A40,'CEM Data Lookup'!$A$1:$N$36,9,FALSE)</f>
        <v>0.75</v>
      </c>
      <c r="F40" s="228"/>
      <c r="G40" s="228">
        <f>VLOOKUP($A40,'CEM Data Lookup'!$A$1:$N$36,10,FALSE)</f>
        <v>0.56000000000000005</v>
      </c>
      <c r="H40" s="734"/>
      <c r="I40" s="229">
        <f>VLOOKUP($A40,'CEM Data Lookup'!$A$1:$N$36,12,FALSE)</f>
        <v>2.7250999999999999</v>
      </c>
      <c r="J40" s="229"/>
      <c r="K40" s="229">
        <f>VLOOKUP($A40,'CEM Data Lookup'!$A$1:$N$36,14,FALSE)</f>
        <v>7.7200000000000005E-2</v>
      </c>
    </row>
    <row r="41" spans="1:11" x14ac:dyDescent="0.25">
      <c r="A41" s="679" t="str">
        <f>Input!F33</f>
        <v>WEN</v>
      </c>
      <c r="B41" s="679"/>
      <c r="C41" s="679" t="str">
        <f>VLOOKUP($A41,'CEM Data Lookup'!$A$1:$N$36,2,FALSE)</f>
        <v xml:space="preserve">Wendy's Company     </v>
      </c>
      <c r="D41" s="241"/>
      <c r="E41" s="228">
        <f>VLOOKUP($A41,'CEM Data Lookup'!$A$1:$N$36,9,FALSE)</f>
        <v>0.85</v>
      </c>
      <c r="F41" s="228"/>
      <c r="G41" s="228">
        <f>VLOOKUP($A41,'CEM Data Lookup'!$A$1:$N$36,10,FALSE)</f>
        <v>0.72</v>
      </c>
      <c r="H41" s="734"/>
      <c r="I41" s="229">
        <f>VLOOKUP($A41,'CEM Data Lookup'!$A$1:$N$36,12,FALSE)</f>
        <v>2.9914000000000001</v>
      </c>
      <c r="J41" s="229"/>
      <c r="K41" s="229">
        <f>VLOOKUP($A41,'CEM Data Lookup'!$A$1:$N$36,14,FALSE)</f>
        <v>8.4699999999999998E-2</v>
      </c>
    </row>
    <row r="42" spans="1:11" x14ac:dyDescent="0.25">
      <c r="A42" s="679"/>
      <c r="B42" s="679"/>
      <c r="C42" s="679"/>
      <c r="D42" s="241"/>
      <c r="E42" s="736"/>
      <c r="F42" s="241"/>
      <c r="G42" s="736"/>
      <c r="H42" s="241"/>
      <c r="I42" s="736"/>
      <c r="J42" s="241"/>
      <c r="K42" s="736"/>
    </row>
    <row r="43" spans="1:11" ht="15.6" customHeight="1" thickBot="1" x14ac:dyDescent="0.3">
      <c r="A43" s="73">
        <f>COUNTA(A10:A41)</f>
        <v>32</v>
      </c>
      <c r="C43" s="73" t="s">
        <v>132</v>
      </c>
      <c r="E43" s="259">
        <f>AVERAGE(E10:E41)</f>
        <v>0.77031250000000029</v>
      </c>
      <c r="F43" s="256"/>
      <c r="G43" s="259">
        <f>AVERAGE(G10:G41)</f>
        <v>0.61218749999999988</v>
      </c>
      <c r="H43" s="737"/>
      <c r="I43" s="260">
        <f>AVERAGE(I10:I41)</f>
        <v>2.8985468750000001</v>
      </c>
      <c r="J43" s="258"/>
      <c r="K43" s="260">
        <f>AVERAGE(K10:K41)</f>
        <v>8.219375000000001E-2</v>
      </c>
    </row>
    <row r="44" spans="1:11" ht